     <v>1474</v>
      </c>
      <c r="C3000" s="8">
        <v>1058</v>
      </c>
      <c r="D3000" s="9" t="s">
        <v>24798</v>
      </c>
      <c r="E3000" s="9" t="s">
        <v>34</v>
      </c>
      <c r="F3000" s="10" t="s">
        <v>1476</v>
      </c>
      <c r="G3000" s="11" t="s">
        <v>102</v>
      </c>
      <c r="H3000" s="11" t="s">
        <v>37</v>
      </c>
      <c r="I3000" s="12">
        <v>15</v>
      </c>
      <c r="J3000" s="12">
        <v>14.7</v>
      </c>
      <c r="K3000" s="12">
        <v>7.8</v>
      </c>
      <c r="L3000" s="9" t="s">
        <v>53</v>
      </c>
      <c r="M3000" s="10" t="s">
        <v>166</v>
      </c>
      <c r="N3000" s="10" t="s">
        <v>49</v>
      </c>
      <c r="O3000" s="10">
        <v>11</v>
      </c>
      <c r="P3000" s="10">
        <v>2010</v>
      </c>
      <c r="Q3000" s="10">
        <v>3</v>
      </c>
      <c r="R3000" s="10">
        <v>1945</v>
      </c>
      <c r="S3000" s="10" t="s">
        <v>1480</v>
      </c>
      <c r="T3000" s="13">
        <v>41.984768000000003</v>
      </c>
      <c r="U3000" s="13">
        <v>-91.668610000000001</v>
      </c>
      <c r="V3000" s="14" t="s">
        <v>44</v>
      </c>
      <c r="W3000" s="14" t="s">
        <v>44</v>
      </c>
      <c r="X3000" s="10" t="s">
        <v>120</v>
      </c>
    </row>
    <row r="3001" spans="1:24" x14ac:dyDescent="0.2">
      <c r="A3001" s="8">
        <v>9417</v>
      </c>
      <c r="B3001" s="9" t="s">
        <v>1474</v>
      </c>
      <c r="C3001" s="8">
        <v>1058</v>
      </c>
      <c r="D3001" s="9" t="s">
        <v>24798</v>
      </c>
      <c r="E3001" s="9" t="s">
        <v>34</v>
      </c>
      <c r="F3001" s="10" t="s">
        <v>1476</v>
      </c>
      <c r="G3001" s="11" t="s">
        <v>144</v>
      </c>
      <c r="H3001" s="11" t="s">
        <v>37</v>
      </c>
      <c r="I3001" s="12">
        <v>28.7</v>
      </c>
      <c r="J3001" s="12">
        <v>29.2</v>
      </c>
      <c r="K3001" s="12">
        <v>26.8</v>
      </c>
      <c r="L3001" s="9" t="s">
        <v>53</v>
      </c>
      <c r="M3001" s="10" t="s">
        <v>166</v>
      </c>
      <c r="N3001" s="10" t="s">
        <v>49</v>
      </c>
      <c r="O3001" s="10">
        <v>11</v>
      </c>
      <c r="P3001" s="10">
        <v>2010</v>
      </c>
      <c r="Q3001" s="10">
        <v>10</v>
      </c>
      <c r="R3001" s="10">
        <v>1950</v>
      </c>
      <c r="S3001" s="10" t="s">
        <v>1480</v>
      </c>
      <c r="T3001" s="13">
        <v>41.984768000000003</v>
      </c>
      <c r="U3001" s="13">
        <v>-91.668610000000001</v>
      </c>
      <c r="V3001" s="14" t="s">
        <v>44</v>
      </c>
      <c r="W3001" s="14" t="s">
        <v>44</v>
      </c>
      <c r="X3001" s="10" t="s">
        <v>120</v>
      </c>
    </row>
    <row r="3002" spans="1:24" x14ac:dyDescent="0.2">
      <c r="A3002" s="8">
        <v>9417</v>
      </c>
      <c r="B3002" s="9" t="s">
        <v>1474</v>
      </c>
      <c r="C3002" s="8">
        <v>1073</v>
      </c>
      <c r="D3002" s="9" t="s">
        <v>1484</v>
      </c>
      <c r="E3002" s="9" t="s">
        <v>34</v>
      </c>
      <c r="F3002" s="10" t="s">
        <v>1476</v>
      </c>
      <c r="G3002" s="11" t="s">
        <v>51</v>
      </c>
      <c r="H3002" s="11" t="s">
        <v>37</v>
      </c>
      <c r="I3002" s="12">
        <v>23</v>
      </c>
      <c r="J3002" s="12">
        <v>18.399999999999999</v>
      </c>
      <c r="K3002" s="12">
        <v>20.7</v>
      </c>
      <c r="L3002" s="9" t="s">
        <v>53</v>
      </c>
      <c r="M3002" s="10" t="s">
        <v>166</v>
      </c>
      <c r="N3002" s="10" t="s">
        <v>49</v>
      </c>
      <c r="O3002" s="10">
        <v>11</v>
      </c>
      <c r="P3002" s="10">
        <v>2010</v>
      </c>
      <c r="Q3002" s="10">
        <v>5</v>
      </c>
      <c r="R3002" s="10">
        <v>1951</v>
      </c>
      <c r="S3002" s="10" t="s">
        <v>1480</v>
      </c>
      <c r="T3002" s="13">
        <v>41.944038999999997</v>
      </c>
      <c r="U3002" s="13">
        <v>-91.639169999999993</v>
      </c>
      <c r="V3002" s="14" t="s">
        <v>44</v>
      </c>
      <c r="W3002" s="14" t="s">
        <v>44</v>
      </c>
      <c r="X3002" s="10" t="s">
        <v>120</v>
      </c>
    </row>
    <row r="3003" spans="1:24" x14ac:dyDescent="0.2">
      <c r="A3003" s="8">
        <v>9417</v>
      </c>
      <c r="B3003" s="9" t="s">
        <v>1474</v>
      </c>
      <c r="C3003" s="8">
        <v>1077</v>
      </c>
      <c r="D3003" s="9" t="s">
        <v>23750</v>
      </c>
      <c r="E3003" s="9" t="s">
        <v>34</v>
      </c>
      <c r="F3003" s="10" t="s">
        <v>1476</v>
      </c>
      <c r="G3003" s="11" t="s">
        <v>51</v>
      </c>
      <c r="H3003" s="11" t="s">
        <v>37</v>
      </c>
      <c r="I3003" s="12">
        <v>37.5</v>
      </c>
      <c r="J3003" s="12">
        <v>29.5</v>
      </c>
      <c r="K3003" s="12">
        <v>29.7</v>
      </c>
      <c r="L3003" s="9" t="s">
        <v>53</v>
      </c>
      <c r="M3003" s="10" t="s">
        <v>166</v>
      </c>
      <c r="N3003" s="10" t="s">
        <v>49</v>
      </c>
      <c r="O3003" s="10">
        <v>11</v>
      </c>
      <c r="P3003" s="10">
        <v>2010</v>
      </c>
      <c r="Q3003" s="10">
        <v>5</v>
      </c>
      <c r="R3003" s="10">
        <v>1955</v>
      </c>
      <c r="S3003" s="10" t="s">
        <v>139</v>
      </c>
      <c r="T3003" s="13">
        <v>42.047333000000002</v>
      </c>
      <c r="U3003" s="13">
        <v>-92.859440000000006</v>
      </c>
      <c r="V3003" s="14" t="s">
        <v>44</v>
      </c>
      <c r="W3003" s="14" t="s">
        <v>44</v>
      </c>
      <c r="X3003" s="10" t="s">
        <v>120</v>
      </c>
    </row>
    <row r="3004" spans="1:24" x14ac:dyDescent="0.2">
      <c r="A3004" s="8">
        <v>9417</v>
      </c>
      <c r="B3004" s="9" t="s">
        <v>1474</v>
      </c>
      <c r="C3004" s="8">
        <v>1888</v>
      </c>
      <c r="D3004" s="9" t="s">
        <v>23737</v>
      </c>
      <c r="E3004" s="9" t="s">
        <v>34</v>
      </c>
      <c r="F3004" s="10" t="s">
        <v>116</v>
      </c>
      <c r="G3004" s="11" t="s">
        <v>51</v>
      </c>
      <c r="H3004" s="11" t="s">
        <v>37</v>
      </c>
      <c r="I3004" s="12">
        <v>11.5</v>
      </c>
      <c r="J3004" s="12">
        <v>11.6</v>
      </c>
      <c r="K3004" s="12">
        <v>10.8</v>
      </c>
      <c r="L3004" s="9" t="s">
        <v>47</v>
      </c>
      <c r="M3004" s="10" t="s">
        <v>48</v>
      </c>
      <c r="N3004" s="10" t="s">
        <v>49</v>
      </c>
      <c r="O3004" s="10">
        <v>11</v>
      </c>
      <c r="P3004" s="10">
        <v>2010</v>
      </c>
      <c r="Q3004" s="10">
        <v>1</v>
      </c>
      <c r="R3004" s="10">
        <v>1951</v>
      </c>
      <c r="S3004" s="10" t="s">
        <v>2378</v>
      </c>
      <c r="T3004" s="13">
        <v>43.672800000000002</v>
      </c>
      <c r="U3004" s="13">
        <v>-94.707499999999996</v>
      </c>
      <c r="V3004" s="14" t="s">
        <v>44</v>
      </c>
      <c r="W3004" s="14" t="s">
        <v>44</v>
      </c>
      <c r="X3004" s="10" t="s">
        <v>120</v>
      </c>
    </row>
    <row r="3005" spans="1:24" x14ac:dyDescent="0.2">
      <c r="A3005" s="8">
        <v>9417</v>
      </c>
      <c r="B3005" s="9" t="s">
        <v>1474</v>
      </c>
      <c r="C3005" s="8">
        <v>1888</v>
      </c>
      <c r="D3005" s="9" t="s">
        <v>23737</v>
      </c>
      <c r="E3005" s="9" t="s">
        <v>34</v>
      </c>
      <c r="F3005" s="10" t="s">
        <v>116</v>
      </c>
      <c r="G3005" s="11" t="s">
        <v>52</v>
      </c>
      <c r="H3005" s="11" t="s">
        <v>37</v>
      </c>
      <c r="I3005" s="12">
        <v>28.8</v>
      </c>
      <c r="J3005" s="12">
        <v>18.8</v>
      </c>
      <c r="K3005" s="12">
        <v>22.6</v>
      </c>
      <c r="L3005" s="9" t="s">
        <v>111</v>
      </c>
      <c r="M3005" s="10" t="s">
        <v>112</v>
      </c>
      <c r="N3005" s="10" t="s">
        <v>76</v>
      </c>
      <c r="O3005" s="10">
        <v>11</v>
      </c>
      <c r="P3005" s="10">
        <v>2010</v>
      </c>
      <c r="Q3005" s="10">
        <v>5</v>
      </c>
      <c r="R3005" s="10">
        <v>1974</v>
      </c>
      <c r="S3005" s="10" t="s">
        <v>2378</v>
      </c>
      <c r="T3005" s="13">
        <v>43.672800000000002</v>
      </c>
      <c r="U3005" s="13">
        <v>-94.707499999999996</v>
      </c>
      <c r="V3005" s="14" t="s">
        <v>44</v>
      </c>
      <c r="W3005" s="14" t="s">
        <v>44</v>
      </c>
      <c r="X3005" s="10" t="s">
        <v>120</v>
      </c>
    </row>
    <row r="3006" spans="1:24" x14ac:dyDescent="0.2">
      <c r="A3006" s="8">
        <v>40577</v>
      </c>
      <c r="B3006" s="9" t="s">
        <v>5051</v>
      </c>
      <c r="C3006" s="8">
        <v>7286</v>
      </c>
      <c r="D3006" s="9" t="s">
        <v>24799</v>
      </c>
      <c r="E3006" s="9" t="s">
        <v>34</v>
      </c>
      <c r="F3006" s="10" t="s">
        <v>3169</v>
      </c>
      <c r="G3006" s="11" t="s">
        <v>36</v>
      </c>
      <c r="H3006" s="11" t="s">
        <v>37</v>
      </c>
      <c r="I3006" s="12">
        <v>50</v>
      </c>
      <c r="J3006" s="12">
        <v>50</v>
      </c>
      <c r="K3006" s="12">
        <v>50</v>
      </c>
      <c r="L3006" s="9" t="s">
        <v>53</v>
      </c>
      <c r="M3006" s="10" t="s">
        <v>54</v>
      </c>
      <c r="N3006" s="10" t="s">
        <v>49</v>
      </c>
      <c r="O3006" s="10">
        <v>11</v>
      </c>
      <c r="P3006" s="10">
        <v>2010</v>
      </c>
      <c r="Q3006" s="10">
        <v>9</v>
      </c>
      <c r="R3006" s="10">
        <v>1988</v>
      </c>
      <c r="S3006" s="10" t="s">
        <v>162</v>
      </c>
      <c r="T3006" s="13">
        <v>39.366399999999999</v>
      </c>
      <c r="U3006" s="13">
        <v>-81.521100000000004</v>
      </c>
      <c r="V3006" s="14" t="s">
        <v>44</v>
      </c>
      <c r="W3006" s="14" t="s">
        <v>44</v>
      </c>
      <c r="X3006" s="10" t="s">
        <v>159</v>
      </c>
    </row>
    <row r="3007" spans="1:24" x14ac:dyDescent="0.2">
      <c r="A3007" s="8">
        <v>40577</v>
      </c>
      <c r="B3007" s="9" t="s">
        <v>5051</v>
      </c>
      <c r="C3007" s="8">
        <v>7286</v>
      </c>
      <c r="D3007" s="9" t="s">
        <v>24799</v>
      </c>
      <c r="E3007" s="9" t="s">
        <v>34</v>
      </c>
      <c r="F3007" s="10" t="s">
        <v>3169</v>
      </c>
      <c r="G3007" s="11" t="s">
        <v>51</v>
      </c>
      <c r="H3007" s="11" t="s">
        <v>37</v>
      </c>
      <c r="I3007" s="12">
        <v>50</v>
      </c>
      <c r="J3007" s="12">
        <v>50</v>
      </c>
      <c r="K3007" s="12">
        <v>50</v>
      </c>
      <c r="L3007" s="9" t="s">
        <v>53</v>
      </c>
      <c r="M3007" s="10" t="s">
        <v>54</v>
      </c>
      <c r="N3007" s="10" t="s">
        <v>49</v>
      </c>
      <c r="O3007" s="10">
        <v>11</v>
      </c>
      <c r="P3007" s="10">
        <v>2010</v>
      </c>
      <c r="Q3007" s="10">
        <v>9</v>
      </c>
      <c r="R3007" s="10">
        <v>1988</v>
      </c>
      <c r="S3007" s="10" t="s">
        <v>162</v>
      </c>
      <c r="T3007" s="13">
        <v>39.366399999999999</v>
      </c>
      <c r="U3007" s="13">
        <v>-81.521100000000004</v>
      </c>
      <c r="V3007" s="14" t="s">
        <v>44</v>
      </c>
      <c r="W3007" s="14" t="s">
        <v>44</v>
      </c>
      <c r="X3007" s="10" t="s">
        <v>159</v>
      </c>
    </row>
    <row r="3008" spans="1:24" x14ac:dyDescent="0.2">
      <c r="A3008" s="8">
        <v>40577</v>
      </c>
      <c r="B3008" s="9" t="s">
        <v>5051</v>
      </c>
      <c r="C3008" s="8">
        <v>7286</v>
      </c>
      <c r="D3008" s="9" t="s">
        <v>24799</v>
      </c>
      <c r="E3008" s="9" t="s">
        <v>34</v>
      </c>
      <c r="F3008" s="10" t="s">
        <v>3169</v>
      </c>
      <c r="G3008" s="11" t="s">
        <v>69</v>
      </c>
      <c r="H3008" s="11" t="s">
        <v>37</v>
      </c>
      <c r="I3008" s="12">
        <v>50</v>
      </c>
      <c r="J3008" s="12">
        <v>50</v>
      </c>
      <c r="K3008" s="12">
        <v>50</v>
      </c>
      <c r="L3008" s="9" t="s">
        <v>53</v>
      </c>
      <c r="M3008" s="10" t="s">
        <v>54</v>
      </c>
      <c r="N3008" s="10" t="s">
        <v>49</v>
      </c>
      <c r="O3008" s="10">
        <v>11</v>
      </c>
      <c r="P3008" s="10">
        <v>2010</v>
      </c>
      <c r="Q3008" s="10">
        <v>9</v>
      </c>
      <c r="R3008" s="10">
        <v>1988</v>
      </c>
      <c r="S3008" s="10" t="s">
        <v>162</v>
      </c>
      <c r="T3008" s="13">
        <v>39.366399999999999</v>
      </c>
      <c r="U3008" s="13">
        <v>-81.521100000000004</v>
      </c>
      <c r="V3008" s="14" t="s">
        <v>44</v>
      </c>
      <c r="W3008" s="14" t="s">
        <v>44</v>
      </c>
      <c r="X3008" s="10" t="s">
        <v>159</v>
      </c>
    </row>
    <row r="3009" spans="1:24" x14ac:dyDescent="0.2">
      <c r="A3009" s="8">
        <v>40577</v>
      </c>
      <c r="B3009" s="9" t="s">
        <v>5051</v>
      </c>
      <c r="C3009" s="8">
        <v>7286</v>
      </c>
      <c r="D3009" s="9" t="s">
        <v>24799</v>
      </c>
      <c r="E3009" s="9" t="s">
        <v>34</v>
      </c>
      <c r="F3009" s="10" t="s">
        <v>3169</v>
      </c>
      <c r="G3009" s="11" t="s">
        <v>52</v>
      </c>
      <c r="H3009" s="11" t="s">
        <v>37</v>
      </c>
      <c r="I3009" s="12">
        <v>50</v>
      </c>
      <c r="J3009" s="12">
        <v>50</v>
      </c>
      <c r="K3009" s="12">
        <v>50</v>
      </c>
      <c r="L3009" s="9" t="s">
        <v>53</v>
      </c>
      <c r="M3009" s="10" t="s">
        <v>54</v>
      </c>
      <c r="N3009" s="10" t="s">
        <v>49</v>
      </c>
      <c r="O3009" s="10">
        <v>11</v>
      </c>
      <c r="P3009" s="10">
        <v>2010</v>
      </c>
      <c r="Q3009" s="10">
        <v>9</v>
      </c>
      <c r="R3009" s="10">
        <v>1988</v>
      </c>
      <c r="S3009" s="10" t="s">
        <v>162</v>
      </c>
      <c r="T3009" s="13">
        <v>39.366399999999999</v>
      </c>
      <c r="U3009" s="13">
        <v>-81.521100000000004</v>
      </c>
      <c r="V3009" s="14" t="s">
        <v>44</v>
      </c>
      <c r="W3009" s="14" t="s">
        <v>44</v>
      </c>
      <c r="X3009" s="10" t="s">
        <v>159</v>
      </c>
    </row>
    <row r="3010" spans="1:24" x14ac:dyDescent="0.2">
      <c r="A3010" s="8">
        <v>9417</v>
      </c>
      <c r="B3010" s="9" t="s">
        <v>1474</v>
      </c>
      <c r="C3010" s="8">
        <v>7706</v>
      </c>
      <c r="D3010" s="9" t="s">
        <v>24800</v>
      </c>
      <c r="E3010" s="9" t="s">
        <v>34</v>
      </c>
      <c r="F3010" s="10" t="s">
        <v>1476</v>
      </c>
      <c r="G3010" s="11" t="s">
        <v>36</v>
      </c>
      <c r="H3010" s="11" t="s">
        <v>37</v>
      </c>
      <c r="I3010" s="12">
        <v>19.7</v>
      </c>
      <c r="J3010" s="12">
        <v>15.8</v>
      </c>
      <c r="K3010" s="12">
        <v>18.7</v>
      </c>
      <c r="L3010" s="9" t="s">
        <v>75</v>
      </c>
      <c r="M3010" s="10" t="s">
        <v>48</v>
      </c>
      <c r="N3010" s="10" t="s">
        <v>76</v>
      </c>
      <c r="O3010" s="10">
        <v>11</v>
      </c>
      <c r="P3010" s="10">
        <v>2010</v>
      </c>
      <c r="Q3010" s="10">
        <v>1</v>
      </c>
      <c r="R3010" s="10">
        <v>1992</v>
      </c>
      <c r="S3010" s="10" t="s">
        <v>1495</v>
      </c>
      <c r="T3010" s="13">
        <v>40.816735999999999</v>
      </c>
      <c r="U3010" s="13">
        <v>-91.14667</v>
      </c>
      <c r="V3010" s="14" t="s">
        <v>44</v>
      </c>
      <c r="W3010" s="14" t="s">
        <v>44</v>
      </c>
      <c r="X3010" s="10" t="s">
        <v>120</v>
      </c>
    </row>
    <row r="3011" spans="1:24" x14ac:dyDescent="0.2">
      <c r="A3011" s="8">
        <v>9417</v>
      </c>
      <c r="B3011" s="9" t="s">
        <v>1474</v>
      </c>
      <c r="C3011" s="8">
        <v>7706</v>
      </c>
      <c r="D3011" s="9" t="s">
        <v>24800</v>
      </c>
      <c r="E3011" s="9" t="s">
        <v>34</v>
      </c>
      <c r="F3011" s="10" t="s">
        <v>1476</v>
      </c>
      <c r="G3011" s="11" t="s">
        <v>51</v>
      </c>
      <c r="H3011" s="11" t="s">
        <v>37</v>
      </c>
      <c r="I3011" s="12">
        <v>19.7</v>
      </c>
      <c r="J3011" s="12">
        <v>15.5</v>
      </c>
      <c r="K3011" s="12">
        <v>18.399999999999999</v>
      </c>
      <c r="L3011" s="9" t="s">
        <v>75</v>
      </c>
      <c r="M3011" s="10" t="s">
        <v>48</v>
      </c>
      <c r="N3011" s="10" t="s">
        <v>76</v>
      </c>
      <c r="O3011" s="10">
        <v>11</v>
      </c>
      <c r="P3011" s="10">
        <v>2010</v>
      </c>
      <c r="Q3011" s="10">
        <v>1</v>
      </c>
      <c r="R3011" s="10">
        <v>1990</v>
      </c>
      <c r="S3011" s="10" t="s">
        <v>1495</v>
      </c>
      <c r="T3011" s="13">
        <v>40.816735999999999</v>
      </c>
      <c r="U3011" s="13">
        <v>-91.14667</v>
      </c>
      <c r="V3011" s="14" t="s">
        <v>44</v>
      </c>
      <c r="W3011" s="14" t="s">
        <v>44</v>
      </c>
      <c r="X3011" s="10" t="s">
        <v>120</v>
      </c>
    </row>
    <row r="3012" spans="1:24" x14ac:dyDescent="0.2">
      <c r="A3012" s="8">
        <v>9417</v>
      </c>
      <c r="B3012" s="9" t="s">
        <v>1474</v>
      </c>
      <c r="C3012" s="8">
        <v>7706</v>
      </c>
      <c r="D3012" s="9" t="s">
        <v>24800</v>
      </c>
      <c r="E3012" s="9" t="s">
        <v>34</v>
      </c>
      <c r="F3012" s="10" t="s">
        <v>1476</v>
      </c>
      <c r="G3012" s="11" t="s">
        <v>69</v>
      </c>
      <c r="H3012" s="11" t="s">
        <v>37</v>
      </c>
      <c r="I3012" s="12">
        <v>19.7</v>
      </c>
      <c r="J3012" s="12">
        <v>12.2</v>
      </c>
      <c r="K3012" s="12">
        <v>14.5</v>
      </c>
      <c r="L3012" s="9" t="s">
        <v>75</v>
      </c>
      <c r="M3012" s="10" t="s">
        <v>48</v>
      </c>
      <c r="N3012" s="10" t="s">
        <v>76</v>
      </c>
      <c r="O3012" s="10">
        <v>11</v>
      </c>
      <c r="P3012" s="10">
        <v>2010</v>
      </c>
      <c r="Q3012" s="10">
        <v>1</v>
      </c>
      <c r="R3012" s="10">
        <v>1990</v>
      </c>
      <c r="S3012" s="10" t="s">
        <v>1495</v>
      </c>
      <c r="T3012" s="13">
        <v>40.816735999999999</v>
      </c>
      <c r="U3012" s="13">
        <v>-91.14667</v>
      </c>
      <c r="V3012" s="14" t="s">
        <v>44</v>
      </c>
      <c r="W3012" s="14" t="s">
        <v>44</v>
      </c>
      <c r="X3012" s="10" t="s">
        <v>120</v>
      </c>
    </row>
    <row r="3013" spans="1:24" x14ac:dyDescent="0.2">
      <c r="A3013" s="8">
        <v>9417</v>
      </c>
      <c r="B3013" s="9" t="s">
        <v>1474</v>
      </c>
      <c r="C3013" s="8">
        <v>7706</v>
      </c>
      <c r="D3013" s="9" t="s">
        <v>24800</v>
      </c>
      <c r="E3013" s="9" t="s">
        <v>34</v>
      </c>
      <c r="F3013" s="10" t="s">
        <v>1476</v>
      </c>
      <c r="G3013" s="11" t="s">
        <v>52</v>
      </c>
      <c r="H3013" s="11" t="s">
        <v>37</v>
      </c>
      <c r="I3013" s="12">
        <v>19.7</v>
      </c>
      <c r="J3013" s="12">
        <v>16.600000000000001</v>
      </c>
      <c r="K3013" s="12">
        <v>19.600000000000001</v>
      </c>
      <c r="L3013" s="9" t="s">
        <v>75</v>
      </c>
      <c r="M3013" s="10" t="s">
        <v>48</v>
      </c>
      <c r="N3013" s="10" t="s">
        <v>76</v>
      </c>
      <c r="O3013" s="10">
        <v>11</v>
      </c>
      <c r="P3013" s="10">
        <v>2010</v>
      </c>
      <c r="Q3013" s="10">
        <v>1</v>
      </c>
      <c r="R3013" s="10">
        <v>1990</v>
      </c>
      <c r="S3013" s="10" t="s">
        <v>1495</v>
      </c>
      <c r="T3013" s="13">
        <v>40.816735999999999</v>
      </c>
      <c r="U3013" s="13">
        <v>-91.14667</v>
      </c>
      <c r="V3013" s="14" t="s">
        <v>44</v>
      </c>
      <c r="W3013" s="14" t="s">
        <v>44</v>
      </c>
      <c r="X3013" s="10" t="s">
        <v>120</v>
      </c>
    </row>
    <row r="3014" spans="1:24" x14ac:dyDescent="0.2">
      <c r="A3014" s="8">
        <v>57223</v>
      </c>
      <c r="B3014" s="9" t="s">
        <v>5882</v>
      </c>
      <c r="C3014" s="8">
        <v>10387</v>
      </c>
      <c r="D3014" s="9" t="s">
        <v>5883</v>
      </c>
      <c r="E3014" s="9" t="s">
        <v>123</v>
      </c>
      <c r="F3014" s="10" t="s">
        <v>62</v>
      </c>
      <c r="G3014" s="11" t="s">
        <v>51</v>
      </c>
      <c r="H3014" s="11" t="s">
        <v>37</v>
      </c>
      <c r="I3014" s="12">
        <v>0.9</v>
      </c>
      <c r="J3014" s="12">
        <v>0.7</v>
      </c>
      <c r="K3014" s="12">
        <v>0.7</v>
      </c>
      <c r="L3014" s="9" t="s">
        <v>637</v>
      </c>
      <c r="M3014" s="10" t="s">
        <v>638</v>
      </c>
      <c r="N3014" s="10" t="s">
        <v>76</v>
      </c>
      <c r="O3014" s="10">
        <v>11</v>
      </c>
      <c r="P3014" s="10">
        <v>2010</v>
      </c>
      <c r="Q3014" s="10">
        <v>12</v>
      </c>
      <c r="R3014" s="10">
        <v>1989</v>
      </c>
      <c r="S3014" s="10" t="s">
        <v>753</v>
      </c>
      <c r="T3014" s="13">
        <v>32.857709</v>
      </c>
      <c r="U3014" s="13">
        <v>-117.0288</v>
      </c>
      <c r="V3014" s="14" t="s">
        <v>44</v>
      </c>
      <c r="W3014" s="14" t="s">
        <v>44</v>
      </c>
      <c r="X3014" s="10" t="s">
        <v>126</v>
      </c>
    </row>
    <row r="3015" spans="1:24" x14ac:dyDescent="0.2">
      <c r="A3015" s="8">
        <v>3468</v>
      </c>
      <c r="B3015" s="9" t="s">
        <v>24686</v>
      </c>
      <c r="C3015" s="8">
        <v>54245</v>
      </c>
      <c r="D3015" s="9" t="s">
        <v>24687</v>
      </c>
      <c r="E3015" s="9" t="s">
        <v>5523</v>
      </c>
      <c r="F3015" s="10" t="s">
        <v>276</v>
      </c>
      <c r="G3015" s="11" t="s">
        <v>8130</v>
      </c>
      <c r="H3015" s="11" t="s">
        <v>37</v>
      </c>
      <c r="I3015" s="12">
        <v>1.1000000000000001</v>
      </c>
      <c r="J3015" s="12">
        <v>1.1000000000000001</v>
      </c>
      <c r="K3015" s="12">
        <v>1.1000000000000001</v>
      </c>
      <c r="L3015" s="9" t="s">
        <v>111</v>
      </c>
      <c r="M3015" s="10" t="s">
        <v>112</v>
      </c>
      <c r="N3015" s="10" t="s">
        <v>118</v>
      </c>
      <c r="O3015" s="10">
        <v>11</v>
      </c>
      <c r="P3015" s="10">
        <v>2010</v>
      </c>
      <c r="Q3015" s="10">
        <v>7</v>
      </c>
      <c r="R3015" s="10">
        <v>1990</v>
      </c>
      <c r="S3015" s="10" t="s">
        <v>9994</v>
      </c>
      <c r="T3015" s="13">
        <v>35.518599999999999</v>
      </c>
      <c r="U3015" s="13">
        <v>-113.3108</v>
      </c>
      <c r="V3015" s="14" t="s">
        <v>44</v>
      </c>
      <c r="W3015" s="14" t="s">
        <v>44</v>
      </c>
      <c r="X3015" s="10" t="s">
        <v>37</v>
      </c>
    </row>
    <row r="3016" spans="1:24" x14ac:dyDescent="0.2">
      <c r="A3016" s="8">
        <v>50081</v>
      </c>
      <c r="B3016" s="9" t="s">
        <v>23971</v>
      </c>
      <c r="C3016" s="8">
        <v>54373</v>
      </c>
      <c r="D3016" s="9" t="s">
        <v>24710</v>
      </c>
      <c r="E3016" s="9" t="s">
        <v>1850</v>
      </c>
      <c r="F3016" s="10" t="s">
        <v>874</v>
      </c>
      <c r="G3016" s="11" t="s">
        <v>15965</v>
      </c>
      <c r="H3016" s="11" t="s">
        <v>37</v>
      </c>
      <c r="I3016" s="12">
        <v>1.3</v>
      </c>
      <c r="J3016" s="12">
        <v>1.3</v>
      </c>
      <c r="K3016" s="12">
        <v>1.3</v>
      </c>
      <c r="L3016" s="9" t="s">
        <v>117</v>
      </c>
      <c r="M3016" s="10" t="s">
        <v>48</v>
      </c>
      <c r="N3016" s="10" t="s">
        <v>118</v>
      </c>
      <c r="O3016" s="10">
        <v>11</v>
      </c>
      <c r="P3016" s="10">
        <v>2010</v>
      </c>
      <c r="Q3016" s="10">
        <v>1</v>
      </c>
      <c r="R3016" s="10">
        <v>2001</v>
      </c>
      <c r="S3016" s="10" t="s">
        <v>4232</v>
      </c>
      <c r="T3016" s="13">
        <v>42.073599999999999</v>
      </c>
      <c r="U3016" s="13">
        <v>-72.021900000000002</v>
      </c>
      <c r="V3016" s="14" t="s">
        <v>44</v>
      </c>
      <c r="W3016" s="14" t="s">
        <v>44</v>
      </c>
      <c r="X3016" s="10" t="s">
        <v>853</v>
      </c>
    </row>
    <row r="3017" spans="1:24" x14ac:dyDescent="0.2">
      <c r="A3017" s="8">
        <v>9765</v>
      </c>
      <c r="B3017" s="9" t="s">
        <v>7887</v>
      </c>
      <c r="C3017" s="8">
        <v>54414</v>
      </c>
      <c r="D3017" s="9" t="s">
        <v>7887</v>
      </c>
      <c r="E3017" s="9" t="s">
        <v>5523</v>
      </c>
      <c r="F3017" s="10" t="s">
        <v>1476</v>
      </c>
      <c r="G3017" s="11" t="s">
        <v>1845</v>
      </c>
      <c r="H3017" s="11" t="s">
        <v>37</v>
      </c>
      <c r="I3017" s="12">
        <v>3.5</v>
      </c>
      <c r="J3017" s="12">
        <v>3.5</v>
      </c>
      <c r="K3017" s="12">
        <v>3.5</v>
      </c>
      <c r="L3017" s="9" t="s">
        <v>53</v>
      </c>
      <c r="M3017" s="10" t="s">
        <v>54</v>
      </c>
      <c r="N3017" s="10" t="s">
        <v>49</v>
      </c>
      <c r="O3017" s="10">
        <v>11</v>
      </c>
      <c r="P3017" s="10">
        <v>2010</v>
      </c>
      <c r="Q3017" s="10">
        <v>6</v>
      </c>
      <c r="R3017" s="10">
        <v>1949</v>
      </c>
      <c r="S3017" s="10" t="s">
        <v>1524</v>
      </c>
      <c r="T3017" s="13">
        <v>42.573399999999999</v>
      </c>
      <c r="U3017" s="13">
        <v>-90.692599999999999</v>
      </c>
      <c r="V3017" s="14" t="s">
        <v>44</v>
      </c>
      <c r="W3017" s="14" t="s">
        <v>44</v>
      </c>
      <c r="X3017" s="10" t="s">
        <v>120</v>
      </c>
    </row>
    <row r="3018" spans="1:24" x14ac:dyDescent="0.2">
      <c r="A3018" s="8">
        <v>9765</v>
      </c>
      <c r="B3018" s="9" t="s">
        <v>7887</v>
      </c>
      <c r="C3018" s="8">
        <v>54414</v>
      </c>
      <c r="D3018" s="9" t="s">
        <v>7887</v>
      </c>
      <c r="E3018" s="9" t="s">
        <v>5523</v>
      </c>
      <c r="F3018" s="10" t="s">
        <v>1476</v>
      </c>
      <c r="G3018" s="11" t="s">
        <v>2045</v>
      </c>
      <c r="H3018" s="11" t="s">
        <v>37</v>
      </c>
      <c r="I3018" s="12">
        <v>7.5</v>
      </c>
      <c r="J3018" s="12">
        <v>7.5</v>
      </c>
      <c r="K3018" s="12">
        <v>7.5</v>
      </c>
      <c r="L3018" s="9" t="s">
        <v>53</v>
      </c>
      <c r="M3018" s="10" t="s">
        <v>54</v>
      </c>
      <c r="N3018" s="10" t="s">
        <v>49</v>
      </c>
      <c r="O3018" s="10">
        <v>11</v>
      </c>
      <c r="P3018" s="10">
        <v>2010</v>
      </c>
      <c r="Q3018" s="10">
        <v>2</v>
      </c>
      <c r="R3018" s="10">
        <v>1964</v>
      </c>
      <c r="S3018" s="10" t="s">
        <v>1524</v>
      </c>
      <c r="T3018" s="13">
        <v>42.573399999999999</v>
      </c>
      <c r="U3018" s="13">
        <v>-90.692599999999999</v>
      </c>
      <c r="V3018" s="14" t="s">
        <v>44</v>
      </c>
      <c r="W3018" s="14" t="s">
        <v>44</v>
      </c>
      <c r="X3018" s="10" t="s">
        <v>120</v>
      </c>
    </row>
    <row r="3019" spans="1:24" x14ac:dyDescent="0.2">
      <c r="A3019" s="8">
        <v>15434</v>
      </c>
      <c r="B3019" s="9" t="s">
        <v>24801</v>
      </c>
      <c r="C3019" s="8">
        <v>54425</v>
      </c>
      <c r="D3019" s="9" t="s">
        <v>24801</v>
      </c>
      <c r="E3019" s="9" t="s">
        <v>2318</v>
      </c>
      <c r="F3019" s="10" t="s">
        <v>233</v>
      </c>
      <c r="G3019" s="11" t="s">
        <v>137</v>
      </c>
      <c r="H3019" s="11" t="s">
        <v>37</v>
      </c>
      <c r="I3019" s="12">
        <v>49</v>
      </c>
      <c r="J3019" s="12">
        <v>48</v>
      </c>
      <c r="K3019" s="12">
        <v>49</v>
      </c>
      <c r="L3019" s="9" t="s">
        <v>75</v>
      </c>
      <c r="M3019" s="10" t="s">
        <v>48</v>
      </c>
      <c r="N3019" s="10" t="s">
        <v>76</v>
      </c>
      <c r="O3019" s="10">
        <v>11</v>
      </c>
      <c r="P3019" s="10">
        <v>2010</v>
      </c>
      <c r="Q3019" s="10">
        <v>6</v>
      </c>
      <c r="R3019" s="10">
        <v>1992</v>
      </c>
      <c r="S3019" s="10" t="s">
        <v>6116</v>
      </c>
      <c r="T3019" s="13">
        <v>43.039721999999998</v>
      </c>
      <c r="U3019" s="13">
        <v>-75.856390000000005</v>
      </c>
      <c r="V3019" s="14" t="s">
        <v>44</v>
      </c>
      <c r="W3019" s="14" t="s">
        <v>44</v>
      </c>
      <c r="X3019" s="10" t="s">
        <v>37</v>
      </c>
    </row>
    <row r="3020" spans="1:24" x14ac:dyDescent="0.2">
      <c r="A3020" s="8">
        <v>15434</v>
      </c>
      <c r="B3020" s="9" t="s">
        <v>24801</v>
      </c>
      <c r="C3020" s="8">
        <v>54425</v>
      </c>
      <c r="D3020" s="9" t="s">
        <v>24801</v>
      </c>
      <c r="E3020" s="9" t="s">
        <v>2318</v>
      </c>
      <c r="F3020" s="10" t="s">
        <v>233</v>
      </c>
      <c r="G3020" s="11" t="s">
        <v>82</v>
      </c>
      <c r="H3020" s="11" t="s">
        <v>37</v>
      </c>
      <c r="I3020" s="12">
        <v>49</v>
      </c>
      <c r="J3020" s="12">
        <v>48</v>
      </c>
      <c r="K3020" s="12">
        <v>49</v>
      </c>
      <c r="L3020" s="9" t="s">
        <v>75</v>
      </c>
      <c r="M3020" s="10" t="s">
        <v>48</v>
      </c>
      <c r="N3020" s="10" t="s">
        <v>76</v>
      </c>
      <c r="O3020" s="10">
        <v>11</v>
      </c>
      <c r="P3020" s="10">
        <v>2010</v>
      </c>
      <c r="Q3020" s="10">
        <v>6</v>
      </c>
      <c r="R3020" s="10">
        <v>1992</v>
      </c>
      <c r="S3020" s="10" t="s">
        <v>6116</v>
      </c>
      <c r="T3020" s="13">
        <v>43.039721999999998</v>
      </c>
      <c r="U3020" s="13">
        <v>-75.856390000000005</v>
      </c>
      <c r="V3020" s="14" t="s">
        <v>44</v>
      </c>
      <c r="W3020" s="14" t="s">
        <v>44</v>
      </c>
      <c r="X3020" s="10" t="s">
        <v>37</v>
      </c>
    </row>
    <row r="3021" spans="1:24" x14ac:dyDescent="0.2">
      <c r="A3021" s="8">
        <v>5892</v>
      </c>
      <c r="B3021" s="9" t="s">
        <v>24802</v>
      </c>
      <c r="C3021" s="8">
        <v>54571</v>
      </c>
      <c r="D3021" s="9" t="s">
        <v>24803</v>
      </c>
      <c r="E3021" s="9" t="s">
        <v>221</v>
      </c>
      <c r="F3021" s="10" t="s">
        <v>3332</v>
      </c>
      <c r="G3021" s="11" t="s">
        <v>2066</v>
      </c>
      <c r="H3021" s="11" t="s">
        <v>37</v>
      </c>
      <c r="I3021" s="12">
        <v>34.799999999999997</v>
      </c>
      <c r="J3021" s="12">
        <v>36.5</v>
      </c>
      <c r="K3021" s="12">
        <v>38</v>
      </c>
      <c r="L3021" s="9" t="s">
        <v>58</v>
      </c>
      <c r="M3021" s="10" t="s">
        <v>48</v>
      </c>
      <c r="N3021" s="10" t="s">
        <v>59</v>
      </c>
      <c r="O3021" s="10">
        <v>11</v>
      </c>
      <c r="P3021" s="10">
        <v>2010</v>
      </c>
      <c r="Q3021" s="10">
        <v>8</v>
      </c>
      <c r="R3021" s="10">
        <v>1992</v>
      </c>
      <c r="S3021" s="10" t="s">
        <v>1709</v>
      </c>
      <c r="T3021" s="13">
        <v>42.226944000000003</v>
      </c>
      <c r="U3021" s="13">
        <v>-78.142499999999998</v>
      </c>
      <c r="V3021" s="14" t="s">
        <v>44</v>
      </c>
      <c r="W3021" s="14" t="s">
        <v>44</v>
      </c>
      <c r="X3021" s="10" t="s">
        <v>37</v>
      </c>
    </row>
    <row r="3022" spans="1:24" x14ac:dyDescent="0.2">
      <c r="A3022" s="8">
        <v>5892</v>
      </c>
      <c r="B3022" s="9" t="s">
        <v>24802</v>
      </c>
      <c r="C3022" s="8">
        <v>54571</v>
      </c>
      <c r="D3022" s="9" t="s">
        <v>24803</v>
      </c>
      <c r="E3022" s="9" t="s">
        <v>221</v>
      </c>
      <c r="F3022" s="10" t="s">
        <v>3332</v>
      </c>
      <c r="G3022" s="11" t="s">
        <v>1845</v>
      </c>
      <c r="H3022" s="11" t="s">
        <v>37</v>
      </c>
      <c r="I3022" s="12">
        <v>34.799999999999997</v>
      </c>
      <c r="J3022" s="12">
        <v>32.5</v>
      </c>
      <c r="K3022" s="12">
        <v>34</v>
      </c>
      <c r="L3022" s="9" t="s">
        <v>58</v>
      </c>
      <c r="M3022" s="10" t="s">
        <v>48</v>
      </c>
      <c r="N3022" s="10" t="s">
        <v>59</v>
      </c>
      <c r="O3022" s="10">
        <v>11</v>
      </c>
      <c r="P3022" s="10">
        <v>2010</v>
      </c>
      <c r="Q3022" s="10">
        <v>8</v>
      </c>
      <c r="R3022" s="10">
        <v>1992</v>
      </c>
      <c r="S3022" s="10" t="s">
        <v>1709</v>
      </c>
      <c r="T3022" s="13">
        <v>42.226944000000003</v>
      </c>
      <c r="U3022" s="13">
        <v>-78.142499999999998</v>
      </c>
      <c r="V3022" s="14" t="s">
        <v>44</v>
      </c>
      <c r="W3022" s="14" t="s">
        <v>44</v>
      </c>
      <c r="X3022" s="10" t="s">
        <v>37</v>
      </c>
    </row>
    <row r="3023" spans="1:24" x14ac:dyDescent="0.2">
      <c r="A3023" s="8">
        <v>5892</v>
      </c>
      <c r="B3023" s="9" t="s">
        <v>24802</v>
      </c>
      <c r="C3023" s="8">
        <v>54571</v>
      </c>
      <c r="D3023" s="9" t="s">
        <v>24803</v>
      </c>
      <c r="E3023" s="9" t="s">
        <v>221</v>
      </c>
      <c r="F3023" s="10" t="s">
        <v>3332</v>
      </c>
      <c r="G3023" s="11" t="s">
        <v>2788</v>
      </c>
      <c r="H3023" s="11" t="s">
        <v>37</v>
      </c>
      <c r="I3023" s="12">
        <v>18.600000000000001</v>
      </c>
      <c r="J3023" s="12">
        <v>10</v>
      </c>
      <c r="K3023" s="12">
        <v>12</v>
      </c>
      <c r="L3023" s="9" t="s">
        <v>58</v>
      </c>
      <c r="M3023" s="10" t="s">
        <v>48</v>
      </c>
      <c r="N3023" s="10" t="s">
        <v>62</v>
      </c>
      <c r="O3023" s="10">
        <v>11</v>
      </c>
      <c r="P3023" s="10">
        <v>2010</v>
      </c>
      <c r="Q3023" s="10">
        <v>11</v>
      </c>
      <c r="R3023" s="10">
        <v>1992</v>
      </c>
      <c r="S3023" s="10" t="s">
        <v>1709</v>
      </c>
      <c r="T3023" s="13">
        <v>42.226944000000003</v>
      </c>
      <c r="U3023" s="13">
        <v>-78.142499999999998</v>
      </c>
      <c r="V3023" s="14" t="s">
        <v>44</v>
      </c>
      <c r="W3023" s="14" t="s">
        <v>44</v>
      </c>
      <c r="X3023" s="10" t="s">
        <v>37</v>
      </c>
    </row>
    <row r="3024" spans="1:24" x14ac:dyDescent="0.2">
      <c r="A3024" s="8">
        <v>56081</v>
      </c>
      <c r="B3024" s="9" t="s">
        <v>10863</v>
      </c>
      <c r="C3024" s="8">
        <v>56873</v>
      </c>
      <c r="D3024" s="9" t="s">
        <v>10864</v>
      </c>
      <c r="E3024" s="9" t="s">
        <v>202</v>
      </c>
      <c r="F3024" s="10" t="s">
        <v>3332</v>
      </c>
      <c r="G3024" s="11" t="s">
        <v>51</v>
      </c>
      <c r="H3024" s="11" t="s">
        <v>37</v>
      </c>
      <c r="I3024" s="12">
        <v>1.1000000000000001</v>
      </c>
      <c r="J3024" s="12">
        <v>1.1000000000000001</v>
      </c>
      <c r="K3024" s="12">
        <v>1.1000000000000001</v>
      </c>
      <c r="L3024" s="9" t="s">
        <v>637</v>
      </c>
      <c r="M3024" s="10" t="s">
        <v>638</v>
      </c>
      <c r="N3024" s="10" t="s">
        <v>118</v>
      </c>
      <c r="O3024" s="10">
        <v>11</v>
      </c>
      <c r="P3024" s="10">
        <v>2010</v>
      </c>
      <c r="Q3024" s="10">
        <v>10</v>
      </c>
      <c r="R3024" s="10">
        <v>2008</v>
      </c>
      <c r="S3024" s="10" t="s">
        <v>3427</v>
      </c>
      <c r="T3024" s="13">
        <v>39.863900000000001</v>
      </c>
      <c r="U3024" s="13">
        <v>-75.842799999999997</v>
      </c>
      <c r="V3024" s="14" t="s">
        <v>44</v>
      </c>
      <c r="W3024" s="14" t="s">
        <v>44</v>
      </c>
      <c r="X3024" s="10" t="s">
        <v>159</v>
      </c>
    </row>
    <row r="3025" spans="1:24" x14ac:dyDescent="0.2">
      <c r="A3025" s="8">
        <v>9418</v>
      </c>
      <c r="B3025" s="9" t="s">
        <v>1728</v>
      </c>
      <c r="C3025" s="8">
        <v>1291</v>
      </c>
      <c r="D3025" s="9" t="s">
        <v>1729</v>
      </c>
      <c r="E3025" s="9" t="s">
        <v>34</v>
      </c>
      <c r="F3025" s="10" t="s">
        <v>287</v>
      </c>
      <c r="G3025" s="11" t="s">
        <v>52</v>
      </c>
      <c r="H3025" s="11" t="s">
        <v>37</v>
      </c>
      <c r="I3025" s="12">
        <v>3.5</v>
      </c>
      <c r="J3025" s="12">
        <v>4.3</v>
      </c>
      <c r="K3025" s="12">
        <v>4.3</v>
      </c>
      <c r="L3025" s="9" t="s">
        <v>47</v>
      </c>
      <c r="M3025" s="10" t="s">
        <v>48</v>
      </c>
      <c r="N3025" s="10" t="s">
        <v>49</v>
      </c>
      <c r="O3025" s="10">
        <v>10</v>
      </c>
      <c r="P3025" s="10">
        <v>2010</v>
      </c>
      <c r="Q3025" s="10">
        <v>88</v>
      </c>
      <c r="R3025" s="10">
        <v>1949</v>
      </c>
      <c r="S3025" s="10" t="s">
        <v>1730</v>
      </c>
      <c r="T3025" s="13">
        <v>37.923076000000002</v>
      </c>
      <c r="U3025" s="13">
        <v>-95.425569999999993</v>
      </c>
      <c r="V3025" s="14" t="s">
        <v>44</v>
      </c>
      <c r="W3025" s="14" t="s">
        <v>44</v>
      </c>
      <c r="X3025" s="10" t="s">
        <v>168</v>
      </c>
    </row>
    <row r="3026" spans="1:24" x14ac:dyDescent="0.2">
      <c r="A3026" s="8">
        <v>9418</v>
      </c>
      <c r="B3026" s="9" t="s">
        <v>1728</v>
      </c>
      <c r="C3026" s="8">
        <v>1291</v>
      </c>
      <c r="D3026" s="9" t="s">
        <v>1729</v>
      </c>
      <c r="E3026" s="9" t="s">
        <v>34</v>
      </c>
      <c r="F3026" s="10" t="s">
        <v>287</v>
      </c>
      <c r="G3026" s="11" t="s">
        <v>55</v>
      </c>
      <c r="H3026" s="11" t="s">
        <v>37</v>
      </c>
      <c r="I3026" s="12">
        <v>5</v>
      </c>
      <c r="J3026" s="12">
        <v>5.3</v>
      </c>
      <c r="K3026" s="12">
        <v>5.3</v>
      </c>
      <c r="L3026" s="9" t="s">
        <v>47</v>
      </c>
      <c r="M3026" s="10" t="s">
        <v>48</v>
      </c>
      <c r="N3026" s="10" t="s">
        <v>49</v>
      </c>
      <c r="O3026" s="10">
        <v>10</v>
      </c>
      <c r="P3026" s="10">
        <v>2010</v>
      </c>
      <c r="Q3026" s="10">
        <v>88</v>
      </c>
      <c r="R3026" s="10">
        <v>1957</v>
      </c>
      <c r="S3026" s="10" t="s">
        <v>1730</v>
      </c>
      <c r="T3026" s="13">
        <v>37.923076000000002</v>
      </c>
      <c r="U3026" s="13">
        <v>-95.425569999999993</v>
      </c>
      <c r="V3026" s="14" t="s">
        <v>44</v>
      </c>
      <c r="W3026" s="14" t="s">
        <v>44</v>
      </c>
      <c r="X3026" s="10" t="s">
        <v>168</v>
      </c>
    </row>
    <row r="3027" spans="1:24" x14ac:dyDescent="0.2">
      <c r="A3027" s="8">
        <v>4254</v>
      </c>
      <c r="B3027" s="9" t="s">
        <v>2107</v>
      </c>
      <c r="C3027" s="8">
        <v>1706</v>
      </c>
      <c r="D3027" s="9" t="s">
        <v>23533</v>
      </c>
      <c r="E3027" s="9" t="s">
        <v>34</v>
      </c>
      <c r="F3027" s="10" t="s">
        <v>2109</v>
      </c>
      <c r="G3027" s="11" t="s">
        <v>55</v>
      </c>
      <c r="H3027" s="11" t="s">
        <v>37</v>
      </c>
      <c r="I3027" s="12">
        <v>16</v>
      </c>
      <c r="J3027" s="12">
        <v>14</v>
      </c>
      <c r="K3027" s="12">
        <v>17</v>
      </c>
      <c r="L3027" s="9" t="s">
        <v>75</v>
      </c>
      <c r="M3027" s="10" t="s">
        <v>48</v>
      </c>
      <c r="N3027" s="10" t="s">
        <v>76</v>
      </c>
      <c r="O3027" s="10">
        <v>10</v>
      </c>
      <c r="P3027" s="10">
        <v>2010</v>
      </c>
      <c r="Q3027" s="10">
        <v>4</v>
      </c>
      <c r="R3027" s="10">
        <v>1968</v>
      </c>
      <c r="S3027" s="10" t="s">
        <v>5278</v>
      </c>
      <c r="T3027" s="13">
        <v>45.0306</v>
      </c>
      <c r="U3027" s="13">
        <v>-84.703900000000004</v>
      </c>
      <c r="V3027" s="14" t="s">
        <v>44</v>
      </c>
      <c r="W3027" s="14" t="s">
        <v>44</v>
      </c>
      <c r="X3027" s="10" t="s">
        <v>120</v>
      </c>
    </row>
    <row r="3028" spans="1:24" x14ac:dyDescent="0.2">
      <c r="A3028" s="8">
        <v>20910</v>
      </c>
      <c r="B3028" s="9" t="s">
        <v>2299</v>
      </c>
      <c r="C3028" s="8">
        <v>1873</v>
      </c>
      <c r="D3028" s="9" t="s">
        <v>2300</v>
      </c>
      <c r="E3028" s="9" t="s">
        <v>34</v>
      </c>
      <c r="F3028" s="10" t="s">
        <v>2109</v>
      </c>
      <c r="G3028" s="11" t="s">
        <v>51</v>
      </c>
      <c r="H3028" s="11" t="s">
        <v>37</v>
      </c>
      <c r="I3028" s="12">
        <v>1.3</v>
      </c>
      <c r="J3028" s="12">
        <v>1.3</v>
      </c>
      <c r="K3028" s="12">
        <v>1.3</v>
      </c>
      <c r="L3028" s="9" t="s">
        <v>111</v>
      </c>
      <c r="M3028" s="10" t="s">
        <v>112</v>
      </c>
      <c r="N3028" s="10" t="s">
        <v>118</v>
      </c>
      <c r="O3028" s="10">
        <v>10</v>
      </c>
      <c r="P3028" s="10">
        <v>2010</v>
      </c>
      <c r="Q3028" s="10">
        <v>1</v>
      </c>
      <c r="R3028" s="10">
        <v>1948</v>
      </c>
      <c r="S3028" s="10" t="s">
        <v>2296</v>
      </c>
      <c r="T3028" s="13">
        <v>45.362819999999999</v>
      </c>
      <c r="U3028" s="13">
        <v>-84.294970000000006</v>
      </c>
      <c r="V3028" s="14" t="s">
        <v>44</v>
      </c>
      <c r="W3028" s="14" t="s">
        <v>44</v>
      </c>
      <c r="X3028" s="10" t="s">
        <v>120</v>
      </c>
    </row>
    <row r="3029" spans="1:24" x14ac:dyDescent="0.2">
      <c r="A3029" s="8">
        <v>20910</v>
      </c>
      <c r="B3029" s="9" t="s">
        <v>2299</v>
      </c>
      <c r="C3029" s="8">
        <v>1873</v>
      </c>
      <c r="D3029" s="9" t="s">
        <v>2300</v>
      </c>
      <c r="E3029" s="9" t="s">
        <v>34</v>
      </c>
      <c r="F3029" s="10" t="s">
        <v>2109</v>
      </c>
      <c r="G3029" s="11" t="s">
        <v>69</v>
      </c>
      <c r="H3029" s="11" t="s">
        <v>37</v>
      </c>
      <c r="I3029" s="12">
        <v>1.3</v>
      </c>
      <c r="J3029" s="12">
        <v>1.3</v>
      </c>
      <c r="K3029" s="12">
        <v>1.3</v>
      </c>
      <c r="L3029" s="9" t="s">
        <v>111</v>
      </c>
      <c r="M3029" s="10" t="s">
        <v>112</v>
      </c>
      <c r="N3029" s="10" t="s">
        <v>118</v>
      </c>
      <c r="O3029" s="10">
        <v>10</v>
      </c>
      <c r="P3029" s="10">
        <v>2010</v>
      </c>
      <c r="Q3029" s="10">
        <v>1</v>
      </c>
      <c r="R3029" s="10">
        <v>1951</v>
      </c>
      <c r="S3029" s="10" t="s">
        <v>2296</v>
      </c>
      <c r="T3029" s="13">
        <v>45.362819999999999</v>
      </c>
      <c r="U3029" s="13">
        <v>-84.294970000000006</v>
      </c>
      <c r="V3029" s="14" t="s">
        <v>44</v>
      </c>
      <c r="W3029" s="14" t="s">
        <v>44</v>
      </c>
      <c r="X3029" s="10" t="s">
        <v>120</v>
      </c>
    </row>
    <row r="3030" spans="1:24" x14ac:dyDescent="0.2">
      <c r="A3030" s="8">
        <v>20910</v>
      </c>
      <c r="B3030" s="9" t="s">
        <v>2299</v>
      </c>
      <c r="C3030" s="8">
        <v>1873</v>
      </c>
      <c r="D3030" s="9" t="s">
        <v>2300</v>
      </c>
      <c r="E3030" s="9" t="s">
        <v>34</v>
      </c>
      <c r="F3030" s="10" t="s">
        <v>2109</v>
      </c>
      <c r="G3030" s="11" t="s">
        <v>178</v>
      </c>
      <c r="H3030" s="11" t="s">
        <v>37</v>
      </c>
      <c r="I3030" s="12">
        <v>1.3</v>
      </c>
      <c r="J3030" s="12">
        <v>1.3</v>
      </c>
      <c r="K3030" s="12">
        <v>1.3</v>
      </c>
      <c r="L3030" s="9" t="s">
        <v>111</v>
      </c>
      <c r="M3030" s="10" t="s">
        <v>112</v>
      </c>
      <c r="N3030" s="10" t="s">
        <v>118</v>
      </c>
      <c r="O3030" s="10">
        <v>10</v>
      </c>
      <c r="P3030" s="10">
        <v>2010</v>
      </c>
      <c r="Q3030" s="10">
        <v>1</v>
      </c>
      <c r="R3030" s="10">
        <v>1948</v>
      </c>
      <c r="S3030" s="10" t="s">
        <v>2296</v>
      </c>
      <c r="T3030" s="13">
        <v>45.362819999999999</v>
      </c>
      <c r="U3030" s="13">
        <v>-84.294970000000006</v>
      </c>
      <c r="V3030" s="14" t="s">
        <v>44</v>
      </c>
      <c r="W3030" s="14" t="s">
        <v>44</v>
      </c>
      <c r="X3030" s="10" t="s">
        <v>120</v>
      </c>
    </row>
    <row r="3031" spans="1:24" x14ac:dyDescent="0.2">
      <c r="A3031" s="8">
        <v>17833</v>
      </c>
      <c r="B3031" s="9" t="s">
        <v>2578</v>
      </c>
      <c r="C3031" s="8">
        <v>2162</v>
      </c>
      <c r="D3031" s="9" t="s">
        <v>24804</v>
      </c>
      <c r="E3031" s="9" t="s">
        <v>34</v>
      </c>
      <c r="F3031" s="10" t="s">
        <v>1104</v>
      </c>
      <c r="G3031" s="11" t="s">
        <v>36</v>
      </c>
      <c r="H3031" s="11" t="s">
        <v>37</v>
      </c>
      <c r="I3031" s="12">
        <v>15.3</v>
      </c>
      <c r="J3031" s="12">
        <v>12</v>
      </c>
      <c r="K3031" s="12">
        <v>12</v>
      </c>
      <c r="L3031" s="9" t="s">
        <v>111</v>
      </c>
      <c r="M3031" s="10" t="s">
        <v>112</v>
      </c>
      <c r="N3031" s="10" t="s">
        <v>76</v>
      </c>
      <c r="O3031" s="10">
        <v>10</v>
      </c>
      <c r="P3031" s="10">
        <v>2010</v>
      </c>
      <c r="Q3031" s="10">
        <v>1</v>
      </c>
      <c r="R3031" s="10">
        <v>1968</v>
      </c>
      <c r="S3031" s="10" t="s">
        <v>80</v>
      </c>
      <c r="T3031" s="13">
        <v>37.209400000000002</v>
      </c>
      <c r="U3031" s="13">
        <v>-93.296700000000001</v>
      </c>
      <c r="V3031" s="14" t="s">
        <v>44</v>
      </c>
      <c r="W3031" s="14" t="s">
        <v>44</v>
      </c>
      <c r="X3031" s="10" t="s">
        <v>120</v>
      </c>
    </row>
    <row r="3032" spans="1:24" x14ac:dyDescent="0.2">
      <c r="A3032" s="8">
        <v>19150</v>
      </c>
      <c r="B3032" s="9" t="s">
        <v>1102</v>
      </c>
      <c r="C3032" s="8">
        <v>2163</v>
      </c>
      <c r="D3032" s="9" t="s">
        <v>24391</v>
      </c>
      <c r="E3032" s="9" t="s">
        <v>34</v>
      </c>
      <c r="F3032" s="10" t="s">
        <v>1104</v>
      </c>
      <c r="G3032" s="11" t="s">
        <v>98</v>
      </c>
      <c r="H3032" s="11" t="s">
        <v>37</v>
      </c>
      <c r="I3032" s="12">
        <v>1.3</v>
      </c>
      <c r="J3032" s="12">
        <v>1.2</v>
      </c>
      <c r="K3032" s="12">
        <v>1.3</v>
      </c>
      <c r="L3032" s="9" t="s">
        <v>111</v>
      </c>
      <c r="M3032" s="10" t="s">
        <v>112</v>
      </c>
      <c r="N3032" s="10" t="s">
        <v>118</v>
      </c>
      <c r="O3032" s="10">
        <v>10</v>
      </c>
      <c r="P3032" s="10">
        <v>2010</v>
      </c>
      <c r="Q3032" s="10">
        <v>88</v>
      </c>
      <c r="R3032" s="10">
        <v>1958</v>
      </c>
      <c r="S3032" s="10" t="s">
        <v>1105</v>
      </c>
      <c r="T3032" s="13">
        <v>40.066099999999999</v>
      </c>
      <c r="U3032" s="13">
        <v>-93.604200000000006</v>
      </c>
      <c r="V3032" s="14" t="s">
        <v>44</v>
      </c>
      <c r="W3032" s="14" t="s">
        <v>44</v>
      </c>
      <c r="X3032" s="10" t="s">
        <v>168</v>
      </c>
    </row>
    <row r="3033" spans="1:24" x14ac:dyDescent="0.2">
      <c r="A3033" s="8">
        <v>12119</v>
      </c>
      <c r="B3033" s="9" t="s">
        <v>4567</v>
      </c>
      <c r="C3033" s="8">
        <v>6555</v>
      </c>
      <c r="D3033" s="9" t="s">
        <v>4568</v>
      </c>
      <c r="E3033" s="9" t="s">
        <v>34</v>
      </c>
      <c r="F3033" s="10" t="s">
        <v>175</v>
      </c>
      <c r="G3033" s="11" t="s">
        <v>69</v>
      </c>
      <c r="H3033" s="11" t="s">
        <v>37</v>
      </c>
      <c r="I3033" s="12">
        <v>0.2</v>
      </c>
      <c r="J3033" s="12">
        <v>0.2</v>
      </c>
      <c r="K3033" s="12">
        <v>0.2</v>
      </c>
      <c r="L3033" s="9" t="s">
        <v>111</v>
      </c>
      <c r="M3033" s="10" t="s">
        <v>112</v>
      </c>
      <c r="N3033" s="10" t="s">
        <v>118</v>
      </c>
      <c r="O3033" s="10">
        <v>10</v>
      </c>
      <c r="P3033" s="10">
        <v>2010</v>
      </c>
      <c r="Q3033" s="10">
        <v>8</v>
      </c>
      <c r="R3033" s="10">
        <v>1979</v>
      </c>
      <c r="S3033" s="10" t="s">
        <v>4569</v>
      </c>
      <c r="T3033" s="13">
        <v>62.956989999999998</v>
      </c>
      <c r="U3033" s="13">
        <v>-155.595</v>
      </c>
      <c r="V3033" s="14" t="s">
        <v>44</v>
      </c>
      <c r="W3033" s="14" t="s">
        <v>44</v>
      </c>
      <c r="X3033" s="10" t="s">
        <v>37</v>
      </c>
    </row>
    <row r="3034" spans="1:24" x14ac:dyDescent="0.2">
      <c r="A3034" s="8">
        <v>12119</v>
      </c>
      <c r="B3034" s="9" t="s">
        <v>4567</v>
      </c>
      <c r="C3034" s="8">
        <v>6555</v>
      </c>
      <c r="D3034" s="9" t="s">
        <v>4568</v>
      </c>
      <c r="E3034" s="9" t="s">
        <v>34</v>
      </c>
      <c r="F3034" s="10" t="s">
        <v>175</v>
      </c>
      <c r="G3034" s="11" t="s">
        <v>52</v>
      </c>
      <c r="H3034" s="11" t="s">
        <v>37</v>
      </c>
      <c r="I3034" s="12">
        <v>0.2</v>
      </c>
      <c r="J3034" s="12">
        <v>0.1</v>
      </c>
      <c r="K3034" s="12">
        <v>0.2</v>
      </c>
      <c r="L3034" s="9" t="s">
        <v>111</v>
      </c>
      <c r="M3034" s="10" t="s">
        <v>112</v>
      </c>
      <c r="N3034" s="10" t="s">
        <v>118</v>
      </c>
      <c r="O3034" s="10">
        <v>10</v>
      </c>
      <c r="P3034" s="10">
        <v>2010</v>
      </c>
      <c r="Q3034" s="10">
        <v>8</v>
      </c>
      <c r="R3034" s="10">
        <v>1979</v>
      </c>
      <c r="S3034" s="10" t="s">
        <v>4569</v>
      </c>
      <c r="T3034" s="13">
        <v>62.956989999999998</v>
      </c>
      <c r="U3034" s="13">
        <v>-155.595</v>
      </c>
      <c r="V3034" s="14" t="s">
        <v>44</v>
      </c>
      <c r="W3034" s="14" t="s">
        <v>44</v>
      </c>
      <c r="X3034" s="10" t="s">
        <v>37</v>
      </c>
    </row>
    <row r="3035" spans="1:24" x14ac:dyDescent="0.2">
      <c r="A3035" s="8">
        <v>12119</v>
      </c>
      <c r="B3035" s="9" t="s">
        <v>4567</v>
      </c>
      <c r="C3035" s="8">
        <v>6555</v>
      </c>
      <c r="D3035" s="9" t="s">
        <v>4568</v>
      </c>
      <c r="E3035" s="9" t="s">
        <v>34</v>
      </c>
      <c r="F3035" s="10" t="s">
        <v>175</v>
      </c>
      <c r="G3035" s="11" t="s">
        <v>55</v>
      </c>
      <c r="H3035" s="11" t="s">
        <v>37</v>
      </c>
      <c r="I3035" s="12">
        <v>0.6</v>
      </c>
      <c r="J3035" s="12">
        <v>0.6</v>
      </c>
      <c r="K3035" s="12">
        <v>0.6</v>
      </c>
      <c r="L3035" s="9" t="s">
        <v>111</v>
      </c>
      <c r="M3035" s="10" t="s">
        <v>112</v>
      </c>
      <c r="N3035" s="10" t="s">
        <v>118</v>
      </c>
      <c r="O3035" s="10">
        <v>10</v>
      </c>
      <c r="P3035" s="10">
        <v>2010</v>
      </c>
      <c r="Q3035" s="10">
        <v>8</v>
      </c>
      <c r="R3035" s="10">
        <v>1979</v>
      </c>
      <c r="S3035" s="10" t="s">
        <v>4569</v>
      </c>
      <c r="T3035" s="13">
        <v>62.956989999999998</v>
      </c>
      <c r="U3035" s="13">
        <v>-155.595</v>
      </c>
      <c r="V3035" s="14" t="s">
        <v>44</v>
      </c>
      <c r="W3035" s="14" t="s">
        <v>44</v>
      </c>
      <c r="X3035" s="10" t="s">
        <v>37</v>
      </c>
    </row>
    <row r="3036" spans="1:24" x14ac:dyDescent="0.2">
      <c r="A3036" s="8">
        <v>5543</v>
      </c>
      <c r="B3036" s="9" t="s">
        <v>24805</v>
      </c>
      <c r="C3036" s="8">
        <v>10797</v>
      </c>
      <c r="D3036" s="9" t="s">
        <v>24806</v>
      </c>
      <c r="E3036" s="9" t="s">
        <v>1850</v>
      </c>
      <c r="F3036" s="10" t="s">
        <v>3529</v>
      </c>
      <c r="G3036" s="11" t="s">
        <v>24807</v>
      </c>
      <c r="H3036" s="11" t="s">
        <v>37</v>
      </c>
      <c r="I3036" s="12">
        <v>1</v>
      </c>
      <c r="J3036" s="12">
        <v>1</v>
      </c>
      <c r="K3036" s="12">
        <v>1</v>
      </c>
      <c r="L3036" s="9" t="s">
        <v>47</v>
      </c>
      <c r="M3036" s="10" t="s">
        <v>48</v>
      </c>
      <c r="N3036" s="10" t="s">
        <v>49</v>
      </c>
      <c r="O3036" s="10">
        <v>10</v>
      </c>
      <c r="P3036" s="10">
        <v>2010</v>
      </c>
      <c r="Q3036" s="10">
        <v>1</v>
      </c>
      <c r="R3036" s="10">
        <v>1993</v>
      </c>
      <c r="S3036" s="10" t="s">
        <v>3581</v>
      </c>
      <c r="T3036" s="13">
        <v>36.275599999999997</v>
      </c>
      <c r="U3036" s="13">
        <v>-86.664400000000001</v>
      </c>
      <c r="V3036" s="14" t="s">
        <v>44</v>
      </c>
      <c r="W3036" s="14" t="s">
        <v>44</v>
      </c>
      <c r="X3036" s="10" t="s">
        <v>135</v>
      </c>
    </row>
    <row r="3037" spans="1:24" x14ac:dyDescent="0.2">
      <c r="A3037" s="8">
        <v>15359</v>
      </c>
      <c r="B3037" s="9" t="s">
        <v>24808</v>
      </c>
      <c r="C3037" s="8">
        <v>52119</v>
      </c>
      <c r="D3037" s="9" t="s">
        <v>24809</v>
      </c>
      <c r="E3037" s="9" t="s">
        <v>2318</v>
      </c>
      <c r="F3037" s="10" t="s">
        <v>391</v>
      </c>
      <c r="G3037" s="11" t="s">
        <v>13115</v>
      </c>
      <c r="H3037" s="11" t="s">
        <v>37</v>
      </c>
      <c r="I3037" s="12">
        <v>0.6</v>
      </c>
      <c r="J3037" s="12">
        <v>0.6</v>
      </c>
      <c r="K3037" s="12">
        <v>0.6</v>
      </c>
      <c r="L3037" s="9" t="s">
        <v>117</v>
      </c>
      <c r="M3037" s="10" t="s">
        <v>48</v>
      </c>
      <c r="N3037" s="10" t="s">
        <v>118</v>
      </c>
      <c r="O3037" s="10">
        <v>10</v>
      </c>
      <c r="P3037" s="10">
        <v>2010</v>
      </c>
      <c r="Q3037" s="10">
        <v>4</v>
      </c>
      <c r="R3037" s="10">
        <v>1990</v>
      </c>
      <c r="S3037" s="10" t="s">
        <v>3716</v>
      </c>
      <c r="T3037" s="13">
        <v>40.771110999999998</v>
      </c>
      <c r="U3037" s="13">
        <v>-111.83920000000001</v>
      </c>
      <c r="V3037" s="14" t="s">
        <v>44</v>
      </c>
      <c r="W3037" s="14" t="s">
        <v>44</v>
      </c>
      <c r="X3037" s="10" t="s">
        <v>37</v>
      </c>
    </row>
    <row r="3038" spans="1:24" x14ac:dyDescent="0.2">
      <c r="A3038" s="8">
        <v>15359</v>
      </c>
      <c r="B3038" s="9" t="s">
        <v>24808</v>
      </c>
      <c r="C3038" s="8">
        <v>52119</v>
      </c>
      <c r="D3038" s="9" t="s">
        <v>24809</v>
      </c>
      <c r="E3038" s="9" t="s">
        <v>2318</v>
      </c>
      <c r="F3038" s="10" t="s">
        <v>391</v>
      </c>
      <c r="G3038" s="11" t="s">
        <v>13116</v>
      </c>
      <c r="H3038" s="11" t="s">
        <v>37</v>
      </c>
      <c r="I3038" s="12">
        <v>0.6</v>
      </c>
      <c r="J3038" s="12">
        <v>0.6</v>
      </c>
      <c r="K3038" s="12">
        <v>0.6</v>
      </c>
      <c r="L3038" s="9" t="s">
        <v>117</v>
      </c>
      <c r="M3038" s="10" t="s">
        <v>48</v>
      </c>
      <c r="N3038" s="10" t="s">
        <v>118</v>
      </c>
      <c r="O3038" s="10">
        <v>10</v>
      </c>
      <c r="P3038" s="10">
        <v>2010</v>
      </c>
      <c r="Q3038" s="10">
        <v>4</v>
      </c>
      <c r="R3038" s="10">
        <v>1990</v>
      </c>
      <c r="S3038" s="10" t="s">
        <v>3716</v>
      </c>
      <c r="T3038" s="13">
        <v>40.771110999999998</v>
      </c>
      <c r="U3038" s="13">
        <v>-111.83920000000001</v>
      </c>
      <c r="V3038" s="14" t="s">
        <v>44</v>
      </c>
      <c r="W3038" s="14" t="s">
        <v>44</v>
      </c>
      <c r="X3038" s="10" t="s">
        <v>37</v>
      </c>
    </row>
    <row r="3039" spans="1:24" x14ac:dyDescent="0.2">
      <c r="A3039" s="8">
        <v>15359</v>
      </c>
      <c r="B3039" s="9" t="s">
        <v>24808</v>
      </c>
      <c r="C3039" s="8">
        <v>52119</v>
      </c>
      <c r="D3039" s="9" t="s">
        <v>24809</v>
      </c>
      <c r="E3039" s="9" t="s">
        <v>2318</v>
      </c>
      <c r="F3039" s="10" t="s">
        <v>391</v>
      </c>
      <c r="G3039" s="11" t="s">
        <v>13117</v>
      </c>
      <c r="H3039" s="11" t="s">
        <v>37</v>
      </c>
      <c r="I3039" s="12">
        <v>0.6</v>
      </c>
      <c r="J3039" s="12">
        <v>0.6</v>
      </c>
      <c r="K3039" s="12">
        <v>0.6</v>
      </c>
      <c r="L3039" s="9" t="s">
        <v>117</v>
      </c>
      <c r="M3039" s="10" t="s">
        <v>48</v>
      </c>
      <c r="N3039" s="10" t="s">
        <v>118</v>
      </c>
      <c r="O3039" s="10">
        <v>10</v>
      </c>
      <c r="P3039" s="10">
        <v>2010</v>
      </c>
      <c r="Q3039" s="10">
        <v>8</v>
      </c>
      <c r="R3039" s="10">
        <v>1991</v>
      </c>
      <c r="S3039" s="10" t="s">
        <v>3716</v>
      </c>
      <c r="T3039" s="13">
        <v>40.771110999999998</v>
      </c>
      <c r="U3039" s="13">
        <v>-111.83920000000001</v>
      </c>
      <c r="V3039" s="14" t="s">
        <v>44</v>
      </c>
      <c r="W3039" s="14" t="s">
        <v>44</v>
      </c>
      <c r="X3039" s="10" t="s">
        <v>37</v>
      </c>
    </row>
    <row r="3040" spans="1:24" x14ac:dyDescent="0.2">
      <c r="A3040" s="8">
        <v>12830</v>
      </c>
      <c r="B3040" s="9" t="s">
        <v>24810</v>
      </c>
      <c r="C3040" s="8">
        <v>55546</v>
      </c>
      <c r="D3040" s="9" t="s">
        <v>24811</v>
      </c>
      <c r="E3040" s="9" t="s">
        <v>5523</v>
      </c>
      <c r="F3040" s="10" t="s">
        <v>1459</v>
      </c>
      <c r="G3040" s="11" t="s">
        <v>2066</v>
      </c>
      <c r="H3040" s="11" t="s">
        <v>37</v>
      </c>
      <c r="I3040" s="12">
        <v>1.1000000000000001</v>
      </c>
      <c r="J3040" s="12">
        <v>1</v>
      </c>
      <c r="K3040" s="12">
        <v>1</v>
      </c>
      <c r="L3040" s="9" t="s">
        <v>111</v>
      </c>
      <c r="M3040" s="10" t="s">
        <v>112</v>
      </c>
      <c r="N3040" s="10" t="s">
        <v>118</v>
      </c>
      <c r="O3040" s="10">
        <v>10</v>
      </c>
      <c r="P3040" s="10">
        <v>2010</v>
      </c>
      <c r="Q3040" s="10">
        <v>10</v>
      </c>
      <c r="R3040" s="10">
        <v>1994</v>
      </c>
      <c r="S3040" s="10" t="s">
        <v>1317</v>
      </c>
      <c r="T3040" s="13">
        <v>35.564999999999998</v>
      </c>
      <c r="U3040" s="13">
        <v>-78.206389999999999</v>
      </c>
      <c r="V3040" s="14" t="s">
        <v>44</v>
      </c>
      <c r="W3040" s="14" t="s">
        <v>44</v>
      </c>
      <c r="X3040" s="10" t="s">
        <v>37</v>
      </c>
    </row>
    <row r="3041" spans="1:24" x14ac:dyDescent="0.2">
      <c r="A3041" s="8">
        <v>12830</v>
      </c>
      <c r="B3041" s="9" t="s">
        <v>24810</v>
      </c>
      <c r="C3041" s="8">
        <v>55546</v>
      </c>
      <c r="D3041" s="9" t="s">
        <v>24811</v>
      </c>
      <c r="E3041" s="9" t="s">
        <v>5523</v>
      </c>
      <c r="F3041" s="10" t="s">
        <v>1459</v>
      </c>
      <c r="G3041" s="11" t="s">
        <v>1845</v>
      </c>
      <c r="H3041" s="11" t="s">
        <v>37</v>
      </c>
      <c r="I3041" s="12">
        <v>1.3</v>
      </c>
      <c r="J3041" s="12">
        <v>1.1000000000000001</v>
      </c>
      <c r="K3041" s="12">
        <v>1.4</v>
      </c>
      <c r="L3041" s="9" t="s">
        <v>111</v>
      </c>
      <c r="M3041" s="10" t="s">
        <v>112</v>
      </c>
      <c r="N3041" s="10" t="s">
        <v>118</v>
      </c>
      <c r="O3041" s="10">
        <v>10</v>
      </c>
      <c r="P3041" s="10">
        <v>2010</v>
      </c>
      <c r="Q3041" s="10">
        <v>10</v>
      </c>
      <c r="R3041" s="10">
        <v>1994</v>
      </c>
      <c r="S3041" s="10" t="s">
        <v>1317</v>
      </c>
      <c r="T3041" s="13">
        <v>35.564999999999998</v>
      </c>
      <c r="U3041" s="13">
        <v>-78.206389999999999</v>
      </c>
      <c r="V3041" s="14" t="s">
        <v>44</v>
      </c>
      <c r="W3041" s="14" t="s">
        <v>44</v>
      </c>
      <c r="X3041" s="10" t="s">
        <v>37</v>
      </c>
    </row>
    <row r="3042" spans="1:24" x14ac:dyDescent="0.2">
      <c r="A3042" s="8">
        <v>14328</v>
      </c>
      <c r="B3042" s="9" t="s">
        <v>418</v>
      </c>
      <c r="C3042" s="8">
        <v>246</v>
      </c>
      <c r="D3042" s="9" t="s">
        <v>492</v>
      </c>
      <c r="E3042" s="9" t="s">
        <v>34</v>
      </c>
      <c r="F3042" s="10" t="s">
        <v>62</v>
      </c>
      <c r="G3042" s="11" t="s">
        <v>316</v>
      </c>
      <c r="H3042" s="11" t="s">
        <v>37</v>
      </c>
      <c r="I3042" s="12">
        <v>51.2</v>
      </c>
      <c r="J3042" s="12">
        <v>52</v>
      </c>
      <c r="K3042" s="12">
        <v>52</v>
      </c>
      <c r="L3042" s="9" t="s">
        <v>47</v>
      </c>
      <c r="M3042" s="10" t="s">
        <v>48</v>
      </c>
      <c r="N3042" s="10" t="s">
        <v>49</v>
      </c>
      <c r="O3042" s="10">
        <v>9</v>
      </c>
      <c r="P3042" s="10">
        <v>2010</v>
      </c>
      <c r="Q3042" s="10">
        <v>12</v>
      </c>
      <c r="R3042" s="10">
        <v>1956</v>
      </c>
      <c r="S3042" s="10" t="s">
        <v>493</v>
      </c>
      <c r="T3042" s="13">
        <v>40.741500000000002</v>
      </c>
      <c r="U3042" s="13">
        <v>-124.2103</v>
      </c>
      <c r="V3042" s="14" t="s">
        <v>44</v>
      </c>
      <c r="W3042" s="14" t="s">
        <v>44</v>
      </c>
      <c r="X3042" s="10" t="s">
        <v>126</v>
      </c>
    </row>
    <row r="3043" spans="1:24" x14ac:dyDescent="0.2">
      <c r="A3043" s="8">
        <v>14328</v>
      </c>
      <c r="B3043" s="9" t="s">
        <v>418</v>
      </c>
      <c r="C3043" s="8">
        <v>246</v>
      </c>
      <c r="D3043" s="9" t="s">
        <v>492</v>
      </c>
      <c r="E3043" s="9" t="s">
        <v>34</v>
      </c>
      <c r="F3043" s="10" t="s">
        <v>62</v>
      </c>
      <c r="G3043" s="11" t="s">
        <v>396</v>
      </c>
      <c r="H3043" s="11" t="s">
        <v>37</v>
      </c>
      <c r="I3043" s="12">
        <v>51.2</v>
      </c>
      <c r="J3043" s="12">
        <v>53</v>
      </c>
      <c r="K3043" s="12">
        <v>53</v>
      </c>
      <c r="L3043" s="9" t="s">
        <v>47</v>
      </c>
      <c r="M3043" s="10" t="s">
        <v>48</v>
      </c>
      <c r="N3043" s="10" t="s">
        <v>49</v>
      </c>
      <c r="O3043" s="10">
        <v>9</v>
      </c>
      <c r="P3043" s="10">
        <v>2010</v>
      </c>
      <c r="Q3043" s="10">
        <v>12</v>
      </c>
      <c r="R3043" s="10">
        <v>1958</v>
      </c>
      <c r="S3043" s="10" t="s">
        <v>493</v>
      </c>
      <c r="T3043" s="13">
        <v>40.741500000000002</v>
      </c>
      <c r="U3043" s="13">
        <v>-124.2103</v>
      </c>
      <c r="V3043" s="14" t="s">
        <v>44</v>
      </c>
      <c r="W3043" s="14" t="s">
        <v>44</v>
      </c>
      <c r="X3043" s="10" t="s">
        <v>126</v>
      </c>
    </row>
    <row r="3044" spans="1:24" x14ac:dyDescent="0.2">
      <c r="A3044" s="8">
        <v>9216</v>
      </c>
      <c r="B3044" s="9" t="s">
        <v>573</v>
      </c>
      <c r="C3044" s="8">
        <v>389</v>
      </c>
      <c r="D3044" s="9" t="s">
        <v>654</v>
      </c>
      <c r="E3044" s="9" t="s">
        <v>34</v>
      </c>
      <c r="F3044" s="10" t="s">
        <v>62</v>
      </c>
      <c r="G3044" s="11" t="s">
        <v>69</v>
      </c>
      <c r="H3044" s="11" t="s">
        <v>37</v>
      </c>
      <c r="I3044" s="12">
        <v>50</v>
      </c>
      <c r="J3044" s="12">
        <v>42</v>
      </c>
      <c r="K3044" s="12">
        <v>42</v>
      </c>
      <c r="L3044" s="9" t="s">
        <v>47</v>
      </c>
      <c r="M3044" s="10" t="s">
        <v>48</v>
      </c>
      <c r="N3044" s="10" t="s">
        <v>49</v>
      </c>
      <c r="O3044" s="10">
        <v>9</v>
      </c>
      <c r="P3044" s="10">
        <v>2010</v>
      </c>
      <c r="Q3044" s="10">
        <v>11</v>
      </c>
      <c r="R3044" s="10">
        <v>1957</v>
      </c>
      <c r="S3044" s="10" t="s">
        <v>575</v>
      </c>
      <c r="T3044" s="13">
        <v>32.802222</v>
      </c>
      <c r="U3044" s="13">
        <v>-115.54</v>
      </c>
      <c r="V3044" s="14" t="s">
        <v>44</v>
      </c>
      <c r="W3044" s="14" t="s">
        <v>44</v>
      </c>
      <c r="X3044" s="10" t="s">
        <v>576</v>
      </c>
    </row>
    <row r="3045" spans="1:24" x14ac:dyDescent="0.2">
      <c r="A3045" s="8">
        <v>13756</v>
      </c>
      <c r="B3045" s="9" t="s">
        <v>1431</v>
      </c>
      <c r="C3045" s="8">
        <v>996</v>
      </c>
      <c r="D3045" s="9" t="s">
        <v>24304</v>
      </c>
      <c r="E3045" s="9" t="s">
        <v>34</v>
      </c>
      <c r="F3045" s="10" t="s">
        <v>1406</v>
      </c>
      <c r="G3045" s="11" t="s">
        <v>143</v>
      </c>
      <c r="H3045" s="11" t="s">
        <v>37</v>
      </c>
      <c r="I3045" s="12">
        <v>127.5</v>
      </c>
      <c r="J3045" s="12">
        <v>110</v>
      </c>
      <c r="K3045" s="12">
        <v>110</v>
      </c>
      <c r="L3045" s="9" t="s">
        <v>53</v>
      </c>
      <c r="M3045" s="10" t="s">
        <v>166</v>
      </c>
      <c r="N3045" s="10" t="s">
        <v>49</v>
      </c>
      <c r="O3045" s="10">
        <v>9</v>
      </c>
      <c r="P3045" s="10">
        <v>2010</v>
      </c>
      <c r="Q3045" s="10">
        <v>5</v>
      </c>
      <c r="R3045" s="10">
        <v>1970</v>
      </c>
      <c r="S3045" s="10" t="s">
        <v>820</v>
      </c>
      <c r="T3045" s="13">
        <v>41.639200000000002</v>
      </c>
      <c r="U3045" s="13">
        <v>-87.406899999999993</v>
      </c>
      <c r="V3045" s="14" t="s">
        <v>44</v>
      </c>
      <c r="W3045" s="14" t="s">
        <v>44</v>
      </c>
      <c r="X3045" s="10" t="s">
        <v>120</v>
      </c>
    </row>
    <row r="3046" spans="1:24" x14ac:dyDescent="0.2">
      <c r="A3046" s="8">
        <v>13756</v>
      </c>
      <c r="B3046" s="9" t="s">
        <v>1431</v>
      </c>
      <c r="C3046" s="8">
        <v>996</v>
      </c>
      <c r="D3046" s="9" t="s">
        <v>24304</v>
      </c>
      <c r="E3046" s="9" t="s">
        <v>34</v>
      </c>
      <c r="F3046" s="10" t="s">
        <v>1406</v>
      </c>
      <c r="G3046" s="11" t="s">
        <v>52</v>
      </c>
      <c r="H3046" s="11" t="s">
        <v>37</v>
      </c>
      <c r="I3046" s="12">
        <v>138.1</v>
      </c>
      <c r="J3046" s="12">
        <v>125</v>
      </c>
      <c r="K3046" s="12">
        <v>125</v>
      </c>
      <c r="L3046" s="9" t="s">
        <v>47</v>
      </c>
      <c r="M3046" s="10" t="s">
        <v>48</v>
      </c>
      <c r="N3046" s="10" t="s">
        <v>49</v>
      </c>
      <c r="O3046" s="10">
        <v>9</v>
      </c>
      <c r="P3046" s="10">
        <v>2010</v>
      </c>
      <c r="Q3046" s="10">
        <v>12</v>
      </c>
      <c r="R3046" s="10">
        <v>1956</v>
      </c>
      <c r="S3046" s="10" t="s">
        <v>820</v>
      </c>
      <c r="T3046" s="13">
        <v>41.639200000000002</v>
      </c>
      <c r="U3046" s="13">
        <v>-87.406899999999993</v>
      </c>
      <c r="V3046" s="14" t="s">
        <v>44</v>
      </c>
      <c r="W3046" s="14" t="s">
        <v>44</v>
      </c>
      <c r="X3046" s="10" t="s">
        <v>120</v>
      </c>
    </row>
    <row r="3047" spans="1:24" x14ac:dyDescent="0.2">
      <c r="A3047" s="8">
        <v>13756</v>
      </c>
      <c r="B3047" s="9" t="s">
        <v>1431</v>
      </c>
      <c r="C3047" s="8">
        <v>996</v>
      </c>
      <c r="D3047" s="9" t="s">
        <v>24304</v>
      </c>
      <c r="E3047" s="9" t="s">
        <v>34</v>
      </c>
      <c r="F3047" s="10" t="s">
        <v>1406</v>
      </c>
      <c r="G3047" s="11" t="s">
        <v>55</v>
      </c>
      <c r="H3047" s="11" t="s">
        <v>37</v>
      </c>
      <c r="I3047" s="12">
        <v>128</v>
      </c>
      <c r="J3047" s="12">
        <v>125</v>
      </c>
      <c r="K3047" s="12">
        <v>125</v>
      </c>
      <c r="L3047" s="9" t="s">
        <v>53</v>
      </c>
      <c r="M3047" s="10" t="s">
        <v>166</v>
      </c>
      <c r="N3047" s="10" t="s">
        <v>49</v>
      </c>
      <c r="O3047" s="10">
        <v>9</v>
      </c>
      <c r="P3047" s="10">
        <v>2010</v>
      </c>
      <c r="Q3047" s="10">
        <v>5</v>
      </c>
      <c r="R3047" s="10">
        <v>1959</v>
      </c>
      <c r="S3047" s="10" t="s">
        <v>820</v>
      </c>
      <c r="T3047" s="13">
        <v>41.639200000000002</v>
      </c>
      <c r="U3047" s="13">
        <v>-87.406899999999993</v>
      </c>
      <c r="V3047" s="14" t="s">
        <v>44</v>
      </c>
      <c r="W3047" s="14" t="s">
        <v>44</v>
      </c>
      <c r="X3047" s="10" t="s">
        <v>120</v>
      </c>
    </row>
    <row r="3048" spans="1:24" x14ac:dyDescent="0.2">
      <c r="A3048" s="8">
        <v>13756</v>
      </c>
      <c r="B3048" s="9" t="s">
        <v>1431</v>
      </c>
      <c r="C3048" s="8">
        <v>996</v>
      </c>
      <c r="D3048" s="9" t="s">
        <v>24304</v>
      </c>
      <c r="E3048" s="9" t="s">
        <v>34</v>
      </c>
      <c r="F3048" s="10" t="s">
        <v>1406</v>
      </c>
      <c r="G3048" s="11" t="s">
        <v>98</v>
      </c>
      <c r="H3048" s="11" t="s">
        <v>37</v>
      </c>
      <c r="I3048" s="12">
        <v>128</v>
      </c>
      <c r="J3048" s="12">
        <v>125</v>
      </c>
      <c r="K3048" s="12">
        <v>125</v>
      </c>
      <c r="L3048" s="9" t="s">
        <v>53</v>
      </c>
      <c r="M3048" s="10" t="s">
        <v>166</v>
      </c>
      <c r="N3048" s="10" t="s">
        <v>49</v>
      </c>
      <c r="O3048" s="10">
        <v>9</v>
      </c>
      <c r="P3048" s="10">
        <v>2010</v>
      </c>
      <c r="Q3048" s="10">
        <v>9</v>
      </c>
      <c r="R3048" s="10">
        <v>1959</v>
      </c>
      <c r="S3048" s="10" t="s">
        <v>820</v>
      </c>
      <c r="T3048" s="13">
        <v>41.639200000000002</v>
      </c>
      <c r="U3048" s="13">
        <v>-87.406899999999993</v>
      </c>
      <c r="V3048" s="14" t="s">
        <v>44</v>
      </c>
      <c r="W3048" s="14" t="s">
        <v>44</v>
      </c>
      <c r="X3048" s="10" t="s">
        <v>120</v>
      </c>
    </row>
    <row r="3049" spans="1:24" x14ac:dyDescent="0.2">
      <c r="A3049" s="8">
        <v>13756</v>
      </c>
      <c r="B3049" s="9" t="s">
        <v>1431</v>
      </c>
      <c r="C3049" s="8">
        <v>997</v>
      </c>
      <c r="D3049" s="9" t="s">
        <v>1434</v>
      </c>
      <c r="E3049" s="9" t="s">
        <v>34</v>
      </c>
      <c r="F3049" s="10" t="s">
        <v>1406</v>
      </c>
      <c r="G3049" s="11" t="s">
        <v>51</v>
      </c>
      <c r="H3049" s="11" t="s">
        <v>37</v>
      </c>
      <c r="I3049" s="12">
        <v>70</v>
      </c>
      <c r="J3049" s="12">
        <v>60</v>
      </c>
      <c r="K3049" s="12">
        <v>60</v>
      </c>
      <c r="L3049" s="9" t="s">
        <v>47</v>
      </c>
      <c r="M3049" s="10" t="s">
        <v>48</v>
      </c>
      <c r="N3049" s="10" t="s">
        <v>49</v>
      </c>
      <c r="O3049" s="10">
        <v>9</v>
      </c>
      <c r="P3049" s="10">
        <v>2010</v>
      </c>
      <c r="Q3049" s="10">
        <v>11</v>
      </c>
      <c r="R3049" s="10">
        <v>1950</v>
      </c>
      <c r="S3049" s="10" t="s">
        <v>1435</v>
      </c>
      <c r="T3049" s="13">
        <v>41.720799999999997</v>
      </c>
      <c r="U3049" s="13">
        <v>-86.908600000000007</v>
      </c>
      <c r="V3049" s="14" t="s">
        <v>44</v>
      </c>
      <c r="W3049" s="14" t="s">
        <v>44</v>
      </c>
      <c r="X3049" s="10" t="s">
        <v>120</v>
      </c>
    </row>
    <row r="3050" spans="1:24" x14ac:dyDescent="0.2">
      <c r="A3050" s="8">
        <v>13756</v>
      </c>
      <c r="B3050" s="9" t="s">
        <v>1431</v>
      </c>
      <c r="C3050" s="8">
        <v>997</v>
      </c>
      <c r="D3050" s="9" t="s">
        <v>1434</v>
      </c>
      <c r="E3050" s="9" t="s">
        <v>34</v>
      </c>
      <c r="F3050" s="10" t="s">
        <v>1406</v>
      </c>
      <c r="G3050" s="11" t="s">
        <v>69</v>
      </c>
      <c r="H3050" s="11" t="s">
        <v>37</v>
      </c>
      <c r="I3050" s="12">
        <v>70</v>
      </c>
      <c r="J3050" s="12">
        <v>60</v>
      </c>
      <c r="K3050" s="12">
        <v>60</v>
      </c>
      <c r="L3050" s="9" t="s">
        <v>47</v>
      </c>
      <c r="M3050" s="10" t="s">
        <v>48</v>
      </c>
      <c r="N3050" s="10" t="s">
        <v>49</v>
      </c>
      <c r="O3050" s="10">
        <v>9</v>
      </c>
      <c r="P3050" s="10">
        <v>2010</v>
      </c>
      <c r="Q3050" s="10">
        <v>10</v>
      </c>
      <c r="R3050" s="10">
        <v>1951</v>
      </c>
      <c r="S3050" s="10" t="s">
        <v>1435</v>
      </c>
      <c r="T3050" s="13">
        <v>41.720799999999997</v>
      </c>
      <c r="U3050" s="13">
        <v>-86.908600000000007</v>
      </c>
      <c r="V3050" s="14" t="s">
        <v>44</v>
      </c>
      <c r="W3050" s="14" t="s">
        <v>44</v>
      </c>
      <c r="X3050" s="10" t="s">
        <v>120</v>
      </c>
    </row>
    <row r="3051" spans="1:24" x14ac:dyDescent="0.2">
      <c r="A3051" s="8">
        <v>13478</v>
      </c>
      <c r="B3051" s="9" t="s">
        <v>19123</v>
      </c>
      <c r="C3051" s="8">
        <v>1407</v>
      </c>
      <c r="D3051" s="9" t="s">
        <v>24812</v>
      </c>
      <c r="E3051" s="9" t="s">
        <v>34</v>
      </c>
      <c r="F3051" s="10" t="s">
        <v>148</v>
      </c>
      <c r="G3051" s="11" t="s">
        <v>69</v>
      </c>
      <c r="H3051" s="11" t="s">
        <v>37</v>
      </c>
      <c r="I3051" s="12">
        <v>51.7</v>
      </c>
      <c r="J3051" s="12">
        <v>40</v>
      </c>
      <c r="K3051" s="12">
        <v>56</v>
      </c>
      <c r="L3051" s="9" t="s">
        <v>47</v>
      </c>
      <c r="M3051" s="10" t="s">
        <v>48</v>
      </c>
      <c r="N3051" s="10" t="s">
        <v>49</v>
      </c>
      <c r="O3051" s="10">
        <v>9</v>
      </c>
      <c r="P3051" s="10">
        <v>2010</v>
      </c>
      <c r="Q3051" s="10">
        <v>4</v>
      </c>
      <c r="R3051" s="10">
        <v>1950</v>
      </c>
      <c r="S3051" s="10" t="s">
        <v>2997</v>
      </c>
      <c r="T3051" s="13">
        <v>30.015833000000001</v>
      </c>
      <c r="U3051" s="13">
        <v>-90.025559999999999</v>
      </c>
      <c r="V3051" s="14" t="s">
        <v>44</v>
      </c>
      <c r="W3051" s="14" t="s">
        <v>44</v>
      </c>
      <c r="X3051" s="10" t="s">
        <v>120</v>
      </c>
    </row>
    <row r="3052" spans="1:24" x14ac:dyDescent="0.2">
      <c r="A3052" s="8">
        <v>13478</v>
      </c>
      <c r="B3052" s="9" t="s">
        <v>19123</v>
      </c>
      <c r="C3052" s="8">
        <v>1407</v>
      </c>
      <c r="D3052" s="9" t="s">
        <v>24812</v>
      </c>
      <c r="E3052" s="9" t="s">
        <v>34</v>
      </c>
      <c r="F3052" s="10" t="s">
        <v>148</v>
      </c>
      <c r="G3052" s="11" t="s">
        <v>52</v>
      </c>
      <c r="H3052" s="11" t="s">
        <v>37</v>
      </c>
      <c r="I3052" s="12">
        <v>81.2</v>
      </c>
      <c r="J3052" s="12">
        <v>72</v>
      </c>
      <c r="K3052" s="12">
        <v>72</v>
      </c>
      <c r="L3052" s="9" t="s">
        <v>47</v>
      </c>
      <c r="M3052" s="10" t="s">
        <v>48</v>
      </c>
      <c r="N3052" s="10" t="s">
        <v>49</v>
      </c>
      <c r="O3052" s="10">
        <v>9</v>
      </c>
      <c r="P3052" s="10">
        <v>2010</v>
      </c>
      <c r="Q3052" s="10">
        <v>12</v>
      </c>
      <c r="R3052" s="10">
        <v>1954</v>
      </c>
      <c r="S3052" s="10" t="s">
        <v>2997</v>
      </c>
      <c r="T3052" s="13">
        <v>30.015833000000001</v>
      </c>
      <c r="U3052" s="13">
        <v>-90.025559999999999</v>
      </c>
      <c r="V3052" s="14" t="s">
        <v>44</v>
      </c>
      <c r="W3052" s="14" t="s">
        <v>44</v>
      </c>
      <c r="X3052" s="10" t="s">
        <v>120</v>
      </c>
    </row>
    <row r="3053" spans="1:24" x14ac:dyDescent="0.2">
      <c r="A3053" s="8">
        <v>13478</v>
      </c>
      <c r="B3053" s="9" t="s">
        <v>19123</v>
      </c>
      <c r="C3053" s="8">
        <v>1407</v>
      </c>
      <c r="D3053" s="9" t="s">
        <v>24812</v>
      </c>
      <c r="E3053" s="9" t="s">
        <v>34</v>
      </c>
      <c r="F3053" s="10" t="s">
        <v>148</v>
      </c>
      <c r="G3053" s="11" t="s">
        <v>55</v>
      </c>
      <c r="H3053" s="11" t="s">
        <v>37</v>
      </c>
      <c r="I3053" s="12">
        <v>16</v>
      </c>
      <c r="J3053" s="12">
        <v>11</v>
      </c>
      <c r="K3053" s="12">
        <v>16</v>
      </c>
      <c r="L3053" s="9" t="s">
        <v>111</v>
      </c>
      <c r="M3053" s="10" t="s">
        <v>112</v>
      </c>
      <c r="N3053" s="10" t="s">
        <v>76</v>
      </c>
      <c r="O3053" s="10">
        <v>9</v>
      </c>
      <c r="P3053" s="10">
        <v>2010</v>
      </c>
      <c r="Q3053" s="10">
        <v>9</v>
      </c>
      <c r="R3053" s="10">
        <v>1967</v>
      </c>
      <c r="S3053" s="10" t="s">
        <v>2997</v>
      </c>
      <c r="T3053" s="13">
        <v>30.015833000000001</v>
      </c>
      <c r="U3053" s="13">
        <v>-90.025559999999999</v>
      </c>
      <c r="V3053" s="14" t="s">
        <v>44</v>
      </c>
      <c r="W3053" s="14" t="s">
        <v>44</v>
      </c>
      <c r="X3053" s="10" t="s">
        <v>120</v>
      </c>
    </row>
    <row r="3054" spans="1:24" x14ac:dyDescent="0.2">
      <c r="A3054" s="8">
        <v>14328</v>
      </c>
      <c r="B3054" s="9" t="s">
        <v>418</v>
      </c>
      <c r="C3054" s="8">
        <v>6212</v>
      </c>
      <c r="D3054" s="9" t="s">
        <v>24813</v>
      </c>
      <c r="E3054" s="9" t="s">
        <v>34</v>
      </c>
      <c r="F3054" s="10" t="s">
        <v>62</v>
      </c>
      <c r="G3054" s="11" t="s">
        <v>51</v>
      </c>
      <c r="H3054" s="11" t="s">
        <v>37</v>
      </c>
      <c r="I3054" s="12">
        <v>13.3</v>
      </c>
      <c r="J3054" s="12">
        <v>15</v>
      </c>
      <c r="K3054" s="12">
        <v>15</v>
      </c>
      <c r="L3054" s="9" t="s">
        <v>111</v>
      </c>
      <c r="M3054" s="10" t="s">
        <v>112</v>
      </c>
      <c r="N3054" s="10" t="s">
        <v>76</v>
      </c>
      <c r="O3054" s="10">
        <v>9</v>
      </c>
      <c r="P3054" s="10">
        <v>2010</v>
      </c>
      <c r="Q3054" s="10">
        <v>8</v>
      </c>
      <c r="R3054" s="10">
        <v>1975</v>
      </c>
      <c r="S3054" s="10" t="s">
        <v>493</v>
      </c>
      <c r="T3054" s="13">
        <v>40.741388999999998</v>
      </c>
      <c r="U3054" s="13">
        <v>-124.2103</v>
      </c>
      <c r="V3054" s="14" t="s">
        <v>44</v>
      </c>
      <c r="W3054" s="14" t="s">
        <v>44</v>
      </c>
      <c r="X3054" s="10" t="s">
        <v>126</v>
      </c>
    </row>
    <row r="3055" spans="1:24" x14ac:dyDescent="0.2">
      <c r="A3055" s="8">
        <v>14328</v>
      </c>
      <c r="B3055" s="9" t="s">
        <v>418</v>
      </c>
      <c r="C3055" s="8">
        <v>6212</v>
      </c>
      <c r="D3055" s="9" t="s">
        <v>24813</v>
      </c>
      <c r="E3055" s="9" t="s">
        <v>34</v>
      </c>
      <c r="F3055" s="10" t="s">
        <v>62</v>
      </c>
      <c r="G3055" s="11" t="s">
        <v>69</v>
      </c>
      <c r="H3055" s="11" t="s">
        <v>37</v>
      </c>
      <c r="I3055" s="12">
        <v>13.3</v>
      </c>
      <c r="J3055" s="12">
        <v>15</v>
      </c>
      <c r="K3055" s="12">
        <v>15</v>
      </c>
      <c r="L3055" s="9" t="s">
        <v>111</v>
      </c>
      <c r="M3055" s="10" t="s">
        <v>112</v>
      </c>
      <c r="N3055" s="10" t="s">
        <v>76</v>
      </c>
      <c r="O3055" s="10">
        <v>9</v>
      </c>
      <c r="P3055" s="10">
        <v>2010</v>
      </c>
      <c r="Q3055" s="10">
        <v>6</v>
      </c>
      <c r="R3055" s="10">
        <v>1976</v>
      </c>
      <c r="S3055" s="10" t="s">
        <v>493</v>
      </c>
      <c r="T3055" s="13">
        <v>40.741388999999998</v>
      </c>
      <c r="U3055" s="13">
        <v>-124.2103</v>
      </c>
      <c r="V3055" s="14" t="s">
        <v>44</v>
      </c>
      <c r="W3055" s="14" t="s">
        <v>44</v>
      </c>
      <c r="X3055" s="10" t="s">
        <v>126</v>
      </c>
    </row>
    <row r="3056" spans="1:24" x14ac:dyDescent="0.2">
      <c r="A3056" s="8">
        <v>26616</v>
      </c>
      <c r="B3056" s="9" t="s">
        <v>4984</v>
      </c>
      <c r="C3056" s="8">
        <v>7487</v>
      </c>
      <c r="D3056" s="9" t="s">
        <v>4998</v>
      </c>
      <c r="E3056" s="9" t="s">
        <v>34</v>
      </c>
      <c r="F3056" s="10" t="s">
        <v>175</v>
      </c>
      <c r="G3056" s="11" t="s">
        <v>52</v>
      </c>
      <c r="H3056" s="11" t="s">
        <v>37</v>
      </c>
      <c r="I3056" s="12">
        <v>0.1</v>
      </c>
      <c r="J3056" s="12">
        <v>0.1</v>
      </c>
      <c r="K3056" s="12">
        <v>0.1</v>
      </c>
      <c r="L3056" s="9" t="s">
        <v>111</v>
      </c>
      <c r="M3056" s="10" t="s">
        <v>112</v>
      </c>
      <c r="N3056" s="10" t="s">
        <v>118</v>
      </c>
      <c r="O3056" s="10">
        <v>9</v>
      </c>
      <c r="P3056" s="10">
        <v>2010</v>
      </c>
      <c r="Q3056" s="10">
        <v>9</v>
      </c>
      <c r="R3056" s="10">
        <v>1994</v>
      </c>
      <c r="S3056" s="10" t="s">
        <v>4757</v>
      </c>
      <c r="T3056" s="13">
        <v>68.137950000000004</v>
      </c>
      <c r="U3056" s="13">
        <v>-151.74100000000001</v>
      </c>
      <c r="V3056" s="14" t="s">
        <v>44</v>
      </c>
      <c r="W3056" s="14" t="s">
        <v>44</v>
      </c>
      <c r="X3056" s="10" t="s">
        <v>37</v>
      </c>
    </row>
    <row r="3057" spans="1:24" x14ac:dyDescent="0.2">
      <c r="A3057" s="8">
        <v>7014</v>
      </c>
      <c r="B3057" s="9" t="s">
        <v>24814</v>
      </c>
      <c r="C3057" s="8">
        <v>10386</v>
      </c>
      <c r="D3057" s="9" t="s">
        <v>24815</v>
      </c>
      <c r="E3057" s="9" t="s">
        <v>123</v>
      </c>
      <c r="F3057" s="10" t="s">
        <v>62</v>
      </c>
      <c r="G3057" s="11" t="s">
        <v>36</v>
      </c>
      <c r="H3057" s="11" t="s">
        <v>37</v>
      </c>
      <c r="I3057" s="12">
        <v>0.9</v>
      </c>
      <c r="J3057" s="12">
        <v>0.7</v>
      </c>
      <c r="K3057" s="12">
        <v>0.7</v>
      </c>
      <c r="L3057" s="9" t="s">
        <v>637</v>
      </c>
      <c r="M3057" s="10" t="s">
        <v>638</v>
      </c>
      <c r="N3057" s="10" t="s">
        <v>76</v>
      </c>
      <c r="O3057" s="10">
        <v>9</v>
      </c>
      <c r="P3057" s="10">
        <v>2010</v>
      </c>
      <c r="Q3057" s="10">
        <v>5</v>
      </c>
      <c r="R3057" s="10">
        <v>1990</v>
      </c>
      <c r="S3057" s="10" t="s">
        <v>753</v>
      </c>
      <c r="T3057" s="13">
        <v>33.094700000000003</v>
      </c>
      <c r="U3057" s="13">
        <v>-117.0294</v>
      </c>
      <c r="V3057" s="14" t="s">
        <v>44</v>
      </c>
      <c r="W3057" s="14" t="s">
        <v>44</v>
      </c>
      <c r="X3057" s="10" t="s">
        <v>37</v>
      </c>
    </row>
    <row r="3058" spans="1:24" x14ac:dyDescent="0.2">
      <c r="A3058" s="8">
        <v>7014</v>
      </c>
      <c r="B3058" s="9" t="s">
        <v>24814</v>
      </c>
      <c r="C3058" s="8">
        <v>10386</v>
      </c>
      <c r="D3058" s="9" t="s">
        <v>24815</v>
      </c>
      <c r="E3058" s="9" t="s">
        <v>123</v>
      </c>
      <c r="F3058" s="10" t="s">
        <v>62</v>
      </c>
      <c r="G3058" s="11" t="s">
        <v>51</v>
      </c>
      <c r="H3058" s="11" t="s">
        <v>37</v>
      </c>
      <c r="I3058" s="12">
        <v>0.9</v>
      </c>
      <c r="J3058" s="12">
        <v>0.7</v>
      </c>
      <c r="K3058" s="12">
        <v>0.7</v>
      </c>
      <c r="L3058" s="9" t="s">
        <v>637</v>
      </c>
      <c r="M3058" s="10" t="s">
        <v>638</v>
      </c>
      <c r="N3058" s="10" t="s">
        <v>76</v>
      </c>
      <c r="O3058" s="10">
        <v>9</v>
      </c>
      <c r="P3058" s="10">
        <v>2010</v>
      </c>
      <c r="Q3058" s="10">
        <v>5</v>
      </c>
      <c r="R3058" s="10">
        <v>1990</v>
      </c>
      <c r="S3058" s="10" t="s">
        <v>753</v>
      </c>
      <c r="T3058" s="13">
        <v>33.094700000000003</v>
      </c>
      <c r="U3058" s="13">
        <v>-117.0294</v>
      </c>
      <c r="V3058" s="14" t="s">
        <v>44</v>
      </c>
      <c r="W3058" s="14" t="s">
        <v>44</v>
      </c>
      <c r="X3058" s="10" t="s">
        <v>37</v>
      </c>
    </row>
    <row r="3059" spans="1:24" x14ac:dyDescent="0.2">
      <c r="A3059" s="8">
        <v>21020</v>
      </c>
      <c r="B3059" s="9" t="s">
        <v>24336</v>
      </c>
      <c r="C3059" s="8">
        <v>54047</v>
      </c>
      <c r="D3059" s="9" t="s">
        <v>24816</v>
      </c>
      <c r="E3059" s="9" t="s">
        <v>123</v>
      </c>
      <c r="F3059" s="10" t="s">
        <v>3784</v>
      </c>
      <c r="G3059" s="11" t="s">
        <v>5711</v>
      </c>
      <c r="H3059" s="11" t="s">
        <v>37</v>
      </c>
      <c r="I3059" s="12">
        <v>3</v>
      </c>
      <c r="J3059" s="12">
        <v>3</v>
      </c>
      <c r="K3059" s="12">
        <v>3</v>
      </c>
      <c r="L3059" s="9" t="s">
        <v>111</v>
      </c>
      <c r="M3059" s="10" t="s">
        <v>112</v>
      </c>
      <c r="N3059" s="10" t="s">
        <v>118</v>
      </c>
      <c r="O3059" s="10">
        <v>9</v>
      </c>
      <c r="P3059" s="10">
        <v>2010</v>
      </c>
      <c r="Q3059" s="10">
        <v>7</v>
      </c>
      <c r="R3059" s="10">
        <v>1991</v>
      </c>
      <c r="S3059" s="10" t="s">
        <v>7600</v>
      </c>
      <c r="T3059" s="13">
        <v>37.470599999999997</v>
      </c>
      <c r="U3059" s="13">
        <v>-77.426400000000001</v>
      </c>
      <c r="V3059" s="14" t="s">
        <v>44</v>
      </c>
      <c r="W3059" s="14" t="s">
        <v>44</v>
      </c>
      <c r="X3059" s="10" t="s">
        <v>159</v>
      </c>
    </row>
    <row r="3060" spans="1:24" x14ac:dyDescent="0.2">
      <c r="A3060" s="8">
        <v>1687</v>
      </c>
      <c r="B3060" s="9" t="s">
        <v>9642</v>
      </c>
      <c r="C3060" s="8">
        <v>55925</v>
      </c>
      <c r="D3060" s="9" t="s">
        <v>9643</v>
      </c>
      <c r="E3060" s="9" t="s">
        <v>123</v>
      </c>
      <c r="F3060" s="10" t="s">
        <v>2224</v>
      </c>
      <c r="G3060" s="11" t="s">
        <v>6471</v>
      </c>
      <c r="H3060" s="11" t="s">
        <v>37</v>
      </c>
      <c r="I3060" s="12">
        <v>0.8</v>
      </c>
      <c r="J3060" s="12">
        <v>0.8</v>
      </c>
      <c r="K3060" s="12">
        <v>0.8</v>
      </c>
      <c r="L3060" s="9" t="s">
        <v>637</v>
      </c>
      <c r="M3060" s="10" t="s">
        <v>638</v>
      </c>
      <c r="N3060" s="10" t="s">
        <v>118</v>
      </c>
      <c r="O3060" s="10">
        <v>9</v>
      </c>
      <c r="P3060" s="10">
        <v>2010</v>
      </c>
      <c r="Q3060" s="10">
        <v>12</v>
      </c>
      <c r="R3060" s="10">
        <v>2006</v>
      </c>
      <c r="S3060" s="10" t="s">
        <v>3991</v>
      </c>
      <c r="T3060" s="13">
        <v>44.175007000000001</v>
      </c>
      <c r="U3060" s="13">
        <v>-87.828519999999997</v>
      </c>
      <c r="V3060" s="14" t="s">
        <v>44</v>
      </c>
      <c r="W3060" s="14" t="s">
        <v>44</v>
      </c>
      <c r="X3060" s="10" t="s">
        <v>120</v>
      </c>
    </row>
    <row r="3061" spans="1:24" x14ac:dyDescent="0.2">
      <c r="A3061" s="8">
        <v>19150</v>
      </c>
      <c r="B3061" s="9" t="s">
        <v>1102</v>
      </c>
      <c r="C3061" s="8">
        <v>2163</v>
      </c>
      <c r="D3061" s="9" t="s">
        <v>24391</v>
      </c>
      <c r="E3061" s="9" t="s">
        <v>34</v>
      </c>
      <c r="F3061" s="10" t="s">
        <v>1104</v>
      </c>
      <c r="G3061" s="11" t="s">
        <v>102</v>
      </c>
      <c r="H3061" s="11" t="s">
        <v>37</v>
      </c>
      <c r="I3061" s="12">
        <v>1</v>
      </c>
      <c r="J3061" s="12">
        <v>0.9</v>
      </c>
      <c r="K3061" s="12">
        <v>0.9</v>
      </c>
      <c r="L3061" s="9" t="s">
        <v>111</v>
      </c>
      <c r="M3061" s="10" t="s">
        <v>112</v>
      </c>
      <c r="N3061" s="10" t="s">
        <v>118</v>
      </c>
      <c r="O3061" s="10">
        <v>8</v>
      </c>
      <c r="P3061" s="10">
        <v>2010</v>
      </c>
      <c r="Q3061" s="10">
        <v>88</v>
      </c>
      <c r="R3061" s="10">
        <v>1966</v>
      </c>
      <c r="S3061" s="10" t="s">
        <v>1105</v>
      </c>
      <c r="T3061" s="13">
        <v>40.066099999999999</v>
      </c>
      <c r="U3061" s="13">
        <v>-93.604200000000006</v>
      </c>
      <c r="V3061" s="14" t="s">
        <v>44</v>
      </c>
      <c r="W3061" s="14" t="s">
        <v>44</v>
      </c>
      <c r="X3061" s="10" t="s">
        <v>168</v>
      </c>
    </row>
    <row r="3062" spans="1:24" x14ac:dyDescent="0.2">
      <c r="A3062" s="8">
        <v>6526</v>
      </c>
      <c r="B3062" s="9" t="s">
        <v>3182</v>
      </c>
      <c r="C3062" s="8">
        <v>2857</v>
      </c>
      <c r="D3062" s="9" t="s">
        <v>24817</v>
      </c>
      <c r="E3062" s="9" t="s">
        <v>123</v>
      </c>
      <c r="F3062" s="10" t="s">
        <v>3169</v>
      </c>
      <c r="G3062" s="11" t="s">
        <v>8865</v>
      </c>
      <c r="H3062" s="11" t="s">
        <v>37</v>
      </c>
      <c r="I3062" s="12">
        <v>28.8</v>
      </c>
      <c r="J3062" s="12">
        <v>19</v>
      </c>
      <c r="K3062" s="12">
        <v>24</v>
      </c>
      <c r="L3062" s="9" t="s">
        <v>111</v>
      </c>
      <c r="M3062" s="10" t="s">
        <v>112</v>
      </c>
      <c r="N3062" s="10" t="s">
        <v>76</v>
      </c>
      <c r="O3062" s="10">
        <v>8</v>
      </c>
      <c r="P3062" s="10">
        <v>2010</v>
      </c>
      <c r="Q3062" s="10">
        <v>5</v>
      </c>
      <c r="R3062" s="10">
        <v>1973</v>
      </c>
      <c r="S3062" s="10" t="s">
        <v>3181</v>
      </c>
      <c r="T3062" s="13">
        <v>41.468055999999997</v>
      </c>
      <c r="U3062" s="13">
        <v>-82.186940000000007</v>
      </c>
      <c r="V3062" s="14" t="s">
        <v>44</v>
      </c>
      <c r="W3062" s="14" t="s">
        <v>44</v>
      </c>
      <c r="X3062" s="10" t="s">
        <v>159</v>
      </c>
    </row>
    <row r="3063" spans="1:24" x14ac:dyDescent="0.2">
      <c r="A3063" s="8">
        <v>6526</v>
      </c>
      <c r="B3063" s="9" t="s">
        <v>3182</v>
      </c>
      <c r="C3063" s="8">
        <v>2857</v>
      </c>
      <c r="D3063" s="9" t="s">
        <v>24817</v>
      </c>
      <c r="E3063" s="9" t="s">
        <v>123</v>
      </c>
      <c r="F3063" s="10" t="s">
        <v>3169</v>
      </c>
      <c r="G3063" s="11" t="s">
        <v>8866</v>
      </c>
      <c r="H3063" s="11" t="s">
        <v>37</v>
      </c>
      <c r="I3063" s="12">
        <v>28.8</v>
      </c>
      <c r="J3063" s="12">
        <v>19</v>
      </c>
      <c r="K3063" s="12">
        <v>24</v>
      </c>
      <c r="L3063" s="9" t="s">
        <v>111</v>
      </c>
      <c r="M3063" s="10" t="s">
        <v>112</v>
      </c>
      <c r="N3063" s="10" t="s">
        <v>76</v>
      </c>
      <c r="O3063" s="10">
        <v>8</v>
      </c>
      <c r="P3063" s="10">
        <v>2010</v>
      </c>
      <c r="Q3063" s="10">
        <v>5</v>
      </c>
      <c r="R3063" s="10">
        <v>1973</v>
      </c>
      <c r="S3063" s="10" t="s">
        <v>3181</v>
      </c>
      <c r="T3063" s="13">
        <v>41.468055999999997</v>
      </c>
      <c r="U3063" s="13">
        <v>-82.186940000000007</v>
      </c>
      <c r="V3063" s="14" t="s">
        <v>44</v>
      </c>
      <c r="W3063" s="14" t="s">
        <v>44</v>
      </c>
      <c r="X3063" s="10" t="s">
        <v>159</v>
      </c>
    </row>
    <row r="3064" spans="1:24" x14ac:dyDescent="0.2">
      <c r="A3064" s="8">
        <v>4202</v>
      </c>
      <c r="B3064" s="9" t="s">
        <v>24818</v>
      </c>
      <c r="C3064" s="8">
        <v>52188</v>
      </c>
      <c r="D3064" s="9" t="s">
        <v>24819</v>
      </c>
      <c r="E3064" s="9" t="s">
        <v>1850</v>
      </c>
      <c r="F3064" s="10" t="s">
        <v>403</v>
      </c>
      <c r="G3064" s="11" t="s">
        <v>4895</v>
      </c>
      <c r="H3064" s="11" t="s">
        <v>37</v>
      </c>
      <c r="I3064" s="12">
        <v>4</v>
      </c>
      <c r="J3064" s="12">
        <v>3</v>
      </c>
      <c r="K3064" s="12">
        <v>3</v>
      </c>
      <c r="L3064" s="9" t="s">
        <v>1851</v>
      </c>
      <c r="M3064" s="10" t="s">
        <v>1852</v>
      </c>
      <c r="N3064" s="10" t="s">
        <v>49</v>
      </c>
      <c r="O3064" s="10">
        <v>8</v>
      </c>
      <c r="P3064" s="10">
        <v>2010</v>
      </c>
      <c r="Q3064" s="10">
        <v>9</v>
      </c>
      <c r="R3064" s="10">
        <v>1947</v>
      </c>
      <c r="S3064" s="10" t="s">
        <v>1174</v>
      </c>
      <c r="T3064" s="13">
        <v>36.688000000000002</v>
      </c>
      <c r="U3064" s="13">
        <v>-97.087999999999994</v>
      </c>
      <c r="V3064" s="14" t="s">
        <v>44</v>
      </c>
      <c r="W3064" s="14" t="s">
        <v>44</v>
      </c>
      <c r="X3064" s="10" t="s">
        <v>168</v>
      </c>
    </row>
    <row r="3065" spans="1:24" x14ac:dyDescent="0.2">
      <c r="A3065" s="8">
        <v>4202</v>
      </c>
      <c r="B3065" s="9" t="s">
        <v>24818</v>
      </c>
      <c r="C3065" s="8">
        <v>52188</v>
      </c>
      <c r="D3065" s="9" t="s">
        <v>24819</v>
      </c>
      <c r="E3065" s="9" t="s">
        <v>1850</v>
      </c>
      <c r="F3065" s="10" t="s">
        <v>403</v>
      </c>
      <c r="G3065" s="11" t="s">
        <v>1560</v>
      </c>
      <c r="H3065" s="11" t="s">
        <v>37</v>
      </c>
      <c r="I3065" s="12">
        <v>4</v>
      </c>
      <c r="J3065" s="12">
        <v>3</v>
      </c>
      <c r="K3065" s="12">
        <v>3</v>
      </c>
      <c r="L3065" s="9" t="s">
        <v>1851</v>
      </c>
      <c r="M3065" s="10" t="s">
        <v>1852</v>
      </c>
      <c r="N3065" s="10" t="s">
        <v>49</v>
      </c>
      <c r="O3065" s="10">
        <v>8</v>
      </c>
      <c r="P3065" s="10">
        <v>2010</v>
      </c>
      <c r="Q3065" s="10">
        <v>9</v>
      </c>
      <c r="R3065" s="10">
        <v>1947</v>
      </c>
      <c r="S3065" s="10" t="s">
        <v>1174</v>
      </c>
      <c r="T3065" s="13">
        <v>36.688000000000002</v>
      </c>
      <c r="U3065" s="13">
        <v>-97.087999999999994</v>
      </c>
      <c r="V3065" s="14" t="s">
        <v>44</v>
      </c>
      <c r="W3065" s="14" t="s">
        <v>44</v>
      </c>
      <c r="X3065" s="10" t="s">
        <v>168</v>
      </c>
    </row>
    <row r="3066" spans="1:24" x14ac:dyDescent="0.2">
      <c r="A3066" s="8">
        <v>19685</v>
      </c>
      <c r="B3066" s="9" t="s">
        <v>6475</v>
      </c>
      <c r="C3066" s="8">
        <v>10203</v>
      </c>
      <c r="D3066" s="9" t="s">
        <v>24820</v>
      </c>
      <c r="E3066" s="9" t="s">
        <v>1850</v>
      </c>
      <c r="F3066" s="10" t="s">
        <v>74</v>
      </c>
      <c r="G3066" s="11" t="s">
        <v>2066</v>
      </c>
      <c r="H3066" s="11" t="s">
        <v>37</v>
      </c>
      <c r="I3066" s="12">
        <v>20</v>
      </c>
      <c r="J3066" s="12">
        <v>17</v>
      </c>
      <c r="K3066" s="12">
        <v>20</v>
      </c>
      <c r="L3066" s="9" t="s">
        <v>75</v>
      </c>
      <c r="M3066" s="10" t="s">
        <v>48</v>
      </c>
      <c r="N3066" s="10" t="s">
        <v>76</v>
      </c>
      <c r="O3066" s="10">
        <v>7</v>
      </c>
      <c r="P3066" s="10">
        <v>2010</v>
      </c>
      <c r="Q3066" s="10">
        <v>9</v>
      </c>
      <c r="R3066" s="10">
        <v>1984</v>
      </c>
      <c r="S3066" s="10" t="s">
        <v>3589</v>
      </c>
      <c r="T3066" s="13">
        <v>27.811399999999999</v>
      </c>
      <c r="U3066" s="13">
        <v>-97.444199999999995</v>
      </c>
      <c r="V3066" s="14" t="s">
        <v>44</v>
      </c>
      <c r="W3066" s="14" t="s">
        <v>44</v>
      </c>
      <c r="X3066" s="10" t="s">
        <v>569</v>
      </c>
    </row>
    <row r="3067" spans="1:24" x14ac:dyDescent="0.2">
      <c r="A3067" s="8">
        <v>19685</v>
      </c>
      <c r="B3067" s="9" t="s">
        <v>6475</v>
      </c>
      <c r="C3067" s="8">
        <v>10203</v>
      </c>
      <c r="D3067" s="9" t="s">
        <v>24820</v>
      </c>
      <c r="E3067" s="9" t="s">
        <v>1850</v>
      </c>
      <c r="F3067" s="10" t="s">
        <v>74</v>
      </c>
      <c r="G3067" s="11" t="s">
        <v>1845</v>
      </c>
      <c r="H3067" s="11" t="s">
        <v>37</v>
      </c>
      <c r="I3067" s="12">
        <v>20</v>
      </c>
      <c r="J3067" s="12">
        <v>17</v>
      </c>
      <c r="K3067" s="12">
        <v>20</v>
      </c>
      <c r="L3067" s="9" t="s">
        <v>75</v>
      </c>
      <c r="M3067" s="10" t="s">
        <v>48</v>
      </c>
      <c r="N3067" s="10" t="s">
        <v>76</v>
      </c>
      <c r="O3067" s="10">
        <v>7</v>
      </c>
      <c r="P3067" s="10">
        <v>2010</v>
      </c>
      <c r="Q3067" s="10">
        <v>10</v>
      </c>
      <c r="R3067" s="10">
        <v>1984</v>
      </c>
      <c r="S3067" s="10" t="s">
        <v>3589</v>
      </c>
      <c r="T3067" s="13">
        <v>27.811399999999999</v>
      </c>
      <c r="U3067" s="13">
        <v>-97.444199999999995</v>
      </c>
      <c r="V3067" s="14" t="s">
        <v>44</v>
      </c>
      <c r="W3067" s="14" t="s">
        <v>44</v>
      </c>
      <c r="X3067" s="10" t="s">
        <v>569</v>
      </c>
    </row>
    <row r="3068" spans="1:24" x14ac:dyDescent="0.2">
      <c r="A3068" s="8">
        <v>57223</v>
      </c>
      <c r="B3068" s="9" t="s">
        <v>5882</v>
      </c>
      <c r="C3068" s="8">
        <v>10387</v>
      </c>
      <c r="D3068" s="9" t="s">
        <v>5883</v>
      </c>
      <c r="E3068" s="9" t="s">
        <v>123</v>
      </c>
      <c r="F3068" s="10" t="s">
        <v>62</v>
      </c>
      <c r="G3068" s="11" t="s">
        <v>36</v>
      </c>
      <c r="H3068" s="11" t="s">
        <v>37</v>
      </c>
      <c r="I3068" s="12">
        <v>0.9</v>
      </c>
      <c r="J3068" s="12">
        <v>0.7</v>
      </c>
      <c r="K3068" s="12">
        <v>0.7</v>
      </c>
      <c r="L3068" s="9" t="s">
        <v>637</v>
      </c>
      <c r="M3068" s="10" t="s">
        <v>638</v>
      </c>
      <c r="N3068" s="10" t="s">
        <v>76</v>
      </c>
      <c r="O3068" s="10">
        <v>7</v>
      </c>
      <c r="P3068" s="10">
        <v>2010</v>
      </c>
      <c r="Q3068" s="10">
        <v>12</v>
      </c>
      <c r="R3068" s="10">
        <v>1989</v>
      </c>
      <c r="S3068" s="10" t="s">
        <v>753</v>
      </c>
      <c r="T3068" s="13">
        <v>32.857709</v>
      </c>
      <c r="U3068" s="13">
        <v>-117.0288</v>
      </c>
      <c r="V3068" s="14" t="s">
        <v>44</v>
      </c>
      <c r="W3068" s="14" t="s">
        <v>44</v>
      </c>
      <c r="X3068" s="10" t="s">
        <v>126</v>
      </c>
    </row>
    <row r="3069" spans="1:24" x14ac:dyDescent="0.2">
      <c r="A3069" s="8">
        <v>49731</v>
      </c>
      <c r="B3069" s="9" t="s">
        <v>24821</v>
      </c>
      <c r="C3069" s="8">
        <v>52080</v>
      </c>
      <c r="D3069" s="9" t="s">
        <v>24822</v>
      </c>
      <c r="E3069" s="9" t="s">
        <v>2318</v>
      </c>
      <c r="F3069" s="10" t="s">
        <v>62</v>
      </c>
      <c r="G3069" s="11" t="s">
        <v>24823</v>
      </c>
      <c r="H3069" s="11" t="s">
        <v>37</v>
      </c>
      <c r="I3069" s="12">
        <v>1.5</v>
      </c>
      <c r="J3069" s="12">
        <v>1.5</v>
      </c>
      <c r="K3069" s="12">
        <v>1.5</v>
      </c>
      <c r="L3069" s="9" t="s">
        <v>117</v>
      </c>
      <c r="M3069" s="10" t="s">
        <v>48</v>
      </c>
      <c r="N3069" s="10" t="s">
        <v>118</v>
      </c>
      <c r="O3069" s="10">
        <v>7</v>
      </c>
      <c r="P3069" s="10">
        <v>2010</v>
      </c>
      <c r="Q3069" s="10">
        <v>6</v>
      </c>
      <c r="R3069" s="10">
        <v>1988</v>
      </c>
      <c r="S3069" s="10" t="s">
        <v>5856</v>
      </c>
      <c r="T3069" s="13">
        <v>37.972499999999997</v>
      </c>
      <c r="U3069" s="13">
        <v>-122.0583</v>
      </c>
      <c r="V3069" s="14" t="s">
        <v>44</v>
      </c>
      <c r="W3069" s="14" t="s">
        <v>44</v>
      </c>
      <c r="X3069" s="10" t="s">
        <v>37</v>
      </c>
    </row>
    <row r="3070" spans="1:24" x14ac:dyDescent="0.2">
      <c r="A3070" s="8">
        <v>164</v>
      </c>
      <c r="B3070" s="9" t="s">
        <v>7144</v>
      </c>
      <c r="C3070" s="8">
        <v>55185</v>
      </c>
      <c r="D3070" s="9" t="s">
        <v>24824</v>
      </c>
      <c r="E3070" s="9" t="s">
        <v>1850</v>
      </c>
      <c r="F3070" s="10" t="s">
        <v>62</v>
      </c>
      <c r="G3070" s="11" t="s">
        <v>5887</v>
      </c>
      <c r="H3070" s="11" t="s">
        <v>37</v>
      </c>
      <c r="I3070" s="12">
        <v>3</v>
      </c>
      <c r="J3070" s="12">
        <v>2.7</v>
      </c>
      <c r="K3070" s="12">
        <v>3</v>
      </c>
      <c r="L3070" s="9" t="s">
        <v>75</v>
      </c>
      <c r="M3070" s="10" t="s">
        <v>48</v>
      </c>
      <c r="N3070" s="10" t="s">
        <v>76</v>
      </c>
      <c r="O3070" s="10">
        <v>7</v>
      </c>
      <c r="P3070" s="10">
        <v>2010</v>
      </c>
      <c r="Q3070" s="10">
        <v>9</v>
      </c>
      <c r="R3070" s="10">
        <v>1989</v>
      </c>
      <c r="S3070" s="10" t="s">
        <v>593</v>
      </c>
      <c r="T3070" s="13">
        <v>35.429200000000002</v>
      </c>
      <c r="U3070" s="13">
        <v>-119.68640000000001</v>
      </c>
      <c r="V3070" s="14" t="s">
        <v>44</v>
      </c>
      <c r="W3070" s="14" t="s">
        <v>44</v>
      </c>
      <c r="X3070" s="10" t="s">
        <v>126</v>
      </c>
    </row>
    <row r="3071" spans="1:24" x14ac:dyDescent="0.2">
      <c r="A3071" s="8">
        <v>164</v>
      </c>
      <c r="B3071" s="9" t="s">
        <v>7144</v>
      </c>
      <c r="C3071" s="8">
        <v>55185</v>
      </c>
      <c r="D3071" s="9" t="s">
        <v>24824</v>
      </c>
      <c r="E3071" s="9" t="s">
        <v>1850</v>
      </c>
      <c r="F3071" s="10" t="s">
        <v>62</v>
      </c>
      <c r="G3071" s="11" t="s">
        <v>5888</v>
      </c>
      <c r="H3071" s="11" t="s">
        <v>37</v>
      </c>
      <c r="I3071" s="12">
        <v>3</v>
      </c>
      <c r="J3071" s="12">
        <v>2.7</v>
      </c>
      <c r="K3071" s="12">
        <v>3</v>
      </c>
      <c r="L3071" s="9" t="s">
        <v>75</v>
      </c>
      <c r="M3071" s="10" t="s">
        <v>48</v>
      </c>
      <c r="N3071" s="10" t="s">
        <v>76</v>
      </c>
      <c r="O3071" s="10">
        <v>7</v>
      </c>
      <c r="P3071" s="10">
        <v>2010</v>
      </c>
      <c r="Q3071" s="10">
        <v>9</v>
      </c>
      <c r="R3071" s="10">
        <v>1989</v>
      </c>
      <c r="S3071" s="10" t="s">
        <v>593</v>
      </c>
      <c r="T3071" s="13">
        <v>35.429200000000002</v>
      </c>
      <c r="U3071" s="13">
        <v>-119.68640000000001</v>
      </c>
      <c r="V3071" s="14" t="s">
        <v>44</v>
      </c>
      <c r="W3071" s="14" t="s">
        <v>44</v>
      </c>
      <c r="X3071" s="10" t="s">
        <v>126</v>
      </c>
    </row>
    <row r="3072" spans="1:24" x14ac:dyDescent="0.2">
      <c r="A3072" s="8">
        <v>164</v>
      </c>
      <c r="B3072" s="9" t="s">
        <v>7144</v>
      </c>
      <c r="C3072" s="8">
        <v>55185</v>
      </c>
      <c r="D3072" s="9" t="s">
        <v>24824</v>
      </c>
      <c r="E3072" s="9" t="s">
        <v>1850</v>
      </c>
      <c r="F3072" s="10" t="s">
        <v>62</v>
      </c>
      <c r="G3072" s="11" t="s">
        <v>5889</v>
      </c>
      <c r="H3072" s="11" t="s">
        <v>37</v>
      </c>
      <c r="I3072" s="12">
        <v>3</v>
      </c>
      <c r="J3072" s="12">
        <v>2.7</v>
      </c>
      <c r="K3072" s="12">
        <v>3</v>
      </c>
      <c r="L3072" s="9" t="s">
        <v>75</v>
      </c>
      <c r="M3072" s="10" t="s">
        <v>48</v>
      </c>
      <c r="N3072" s="10" t="s">
        <v>76</v>
      </c>
      <c r="O3072" s="10">
        <v>7</v>
      </c>
      <c r="P3072" s="10">
        <v>2010</v>
      </c>
      <c r="Q3072" s="10">
        <v>9</v>
      </c>
      <c r="R3072" s="10">
        <v>1989</v>
      </c>
      <c r="S3072" s="10" t="s">
        <v>593</v>
      </c>
      <c r="T3072" s="13">
        <v>35.429200000000002</v>
      </c>
      <c r="U3072" s="13">
        <v>-119.68640000000001</v>
      </c>
      <c r="V3072" s="14" t="s">
        <v>44</v>
      </c>
      <c r="W3072" s="14" t="s">
        <v>44</v>
      </c>
      <c r="X3072" s="10" t="s">
        <v>126</v>
      </c>
    </row>
    <row r="3073" spans="1:24" x14ac:dyDescent="0.2">
      <c r="A3073" s="8">
        <v>6452</v>
      </c>
      <c r="B3073" s="9" t="s">
        <v>948</v>
      </c>
      <c r="C3073" s="8">
        <v>609</v>
      </c>
      <c r="D3073" s="9" t="s">
        <v>949</v>
      </c>
      <c r="E3073" s="9" t="s">
        <v>34</v>
      </c>
      <c r="F3073" s="10" t="s">
        <v>332</v>
      </c>
      <c r="G3073" s="11" t="s">
        <v>36</v>
      </c>
      <c r="H3073" s="11" t="s">
        <v>37</v>
      </c>
      <c r="I3073" s="12">
        <v>402</v>
      </c>
      <c r="J3073" s="12">
        <v>396</v>
      </c>
      <c r="K3073" s="12">
        <v>398</v>
      </c>
      <c r="L3073" s="9" t="s">
        <v>111</v>
      </c>
      <c r="M3073" s="10" t="s">
        <v>871</v>
      </c>
      <c r="N3073" s="10" t="s">
        <v>49</v>
      </c>
      <c r="O3073" s="10">
        <v>6</v>
      </c>
      <c r="P3073" s="10">
        <v>2010</v>
      </c>
      <c r="Q3073" s="10">
        <v>4</v>
      </c>
      <c r="R3073" s="10">
        <v>1965</v>
      </c>
      <c r="S3073" s="10" t="s">
        <v>951</v>
      </c>
      <c r="T3073" s="13">
        <v>28.469799999999999</v>
      </c>
      <c r="U3073" s="13">
        <v>-80.764399999999995</v>
      </c>
      <c r="V3073" s="14" t="s">
        <v>44</v>
      </c>
      <c r="W3073" s="14" t="s">
        <v>44</v>
      </c>
      <c r="X3073" s="10" t="s">
        <v>952</v>
      </c>
    </row>
    <row r="3074" spans="1:24" x14ac:dyDescent="0.2">
      <c r="A3074" s="8">
        <v>6452</v>
      </c>
      <c r="B3074" s="9" t="s">
        <v>948</v>
      </c>
      <c r="C3074" s="8">
        <v>609</v>
      </c>
      <c r="D3074" s="9" t="s">
        <v>949</v>
      </c>
      <c r="E3074" s="9" t="s">
        <v>34</v>
      </c>
      <c r="F3074" s="10" t="s">
        <v>332</v>
      </c>
      <c r="G3074" s="11" t="s">
        <v>51</v>
      </c>
      <c r="H3074" s="11" t="s">
        <v>37</v>
      </c>
      <c r="I3074" s="12">
        <v>402</v>
      </c>
      <c r="J3074" s="12">
        <v>396</v>
      </c>
      <c r="K3074" s="12">
        <v>398</v>
      </c>
      <c r="L3074" s="9" t="s">
        <v>111</v>
      </c>
      <c r="M3074" s="10" t="s">
        <v>871</v>
      </c>
      <c r="N3074" s="10" t="s">
        <v>49</v>
      </c>
      <c r="O3074" s="10">
        <v>6</v>
      </c>
      <c r="P3074" s="10">
        <v>2010</v>
      </c>
      <c r="Q3074" s="10">
        <v>5</v>
      </c>
      <c r="R3074" s="10">
        <v>1969</v>
      </c>
      <c r="S3074" s="10" t="s">
        <v>951</v>
      </c>
      <c r="T3074" s="13">
        <v>28.469799999999999</v>
      </c>
      <c r="U3074" s="13">
        <v>-80.764399999999995</v>
      </c>
      <c r="V3074" s="14" t="s">
        <v>44</v>
      </c>
      <c r="W3074" s="14" t="s">
        <v>44</v>
      </c>
      <c r="X3074" s="10" t="s">
        <v>952</v>
      </c>
    </row>
    <row r="3075" spans="1:24" x14ac:dyDescent="0.2">
      <c r="A3075" s="8">
        <v>17320</v>
      </c>
      <c r="B3075" s="9" t="s">
        <v>2444</v>
      </c>
      <c r="C3075" s="8">
        <v>2011</v>
      </c>
      <c r="D3075" s="9" t="s">
        <v>2445</v>
      </c>
      <c r="E3075" s="9" t="s">
        <v>34</v>
      </c>
      <c r="F3075" s="10" t="s">
        <v>116</v>
      </c>
      <c r="G3075" s="11" t="s">
        <v>69</v>
      </c>
      <c r="H3075" s="11" t="s">
        <v>37</v>
      </c>
      <c r="I3075" s="12">
        <v>1.5</v>
      </c>
      <c r="J3075" s="12">
        <v>1.5</v>
      </c>
      <c r="K3075" s="12">
        <v>1.5</v>
      </c>
      <c r="L3075" s="9" t="s">
        <v>111</v>
      </c>
      <c r="M3075" s="10" t="s">
        <v>112</v>
      </c>
      <c r="N3075" s="10" t="s">
        <v>118</v>
      </c>
      <c r="O3075" s="10">
        <v>6</v>
      </c>
      <c r="P3075" s="10">
        <v>2010</v>
      </c>
      <c r="Q3075" s="10">
        <v>7</v>
      </c>
      <c r="R3075" s="10">
        <v>1961</v>
      </c>
      <c r="S3075" s="10" t="s">
        <v>2427</v>
      </c>
      <c r="T3075" s="13">
        <v>44.298116</v>
      </c>
      <c r="U3075" s="13">
        <v>-94.725189999999998</v>
      </c>
      <c r="V3075" s="14" t="s">
        <v>44</v>
      </c>
      <c r="W3075" s="14" t="s">
        <v>44</v>
      </c>
      <c r="X3075" s="10" t="s">
        <v>120</v>
      </c>
    </row>
    <row r="3076" spans="1:24" x14ac:dyDescent="0.2">
      <c r="A3076" s="8">
        <v>19856</v>
      </c>
      <c r="B3076" s="9" t="s">
        <v>2858</v>
      </c>
      <c r="C3076" s="8">
        <v>2434</v>
      </c>
      <c r="D3076" s="9" t="s">
        <v>2859</v>
      </c>
      <c r="E3076" s="9" t="s">
        <v>34</v>
      </c>
      <c r="F3076" s="10" t="s">
        <v>2811</v>
      </c>
      <c r="G3076" s="11" t="s">
        <v>145</v>
      </c>
      <c r="H3076" s="11" t="s">
        <v>37</v>
      </c>
      <c r="I3076" s="12">
        <v>16.5</v>
      </c>
      <c r="J3076" s="12">
        <v>17</v>
      </c>
      <c r="K3076" s="12">
        <v>17</v>
      </c>
      <c r="L3076" s="9" t="s">
        <v>111</v>
      </c>
      <c r="M3076" s="10" t="s">
        <v>871</v>
      </c>
      <c r="N3076" s="10" t="s">
        <v>49</v>
      </c>
      <c r="O3076" s="10">
        <v>6</v>
      </c>
      <c r="P3076" s="10">
        <v>2010</v>
      </c>
      <c r="Q3076" s="10">
        <v>12</v>
      </c>
      <c r="R3076" s="10">
        <v>1960</v>
      </c>
      <c r="S3076" s="10" t="s">
        <v>1460</v>
      </c>
      <c r="T3076" s="13">
        <v>39.488900000000001</v>
      </c>
      <c r="U3076" s="13">
        <v>-75.034700000000001</v>
      </c>
      <c r="V3076" s="14" t="s">
        <v>44</v>
      </c>
      <c r="W3076" s="14" t="s">
        <v>44</v>
      </c>
      <c r="X3076" s="10" t="s">
        <v>159</v>
      </c>
    </row>
    <row r="3077" spans="1:24" x14ac:dyDescent="0.2">
      <c r="A3077" s="8">
        <v>14624</v>
      </c>
      <c r="B3077" s="9" t="s">
        <v>1333</v>
      </c>
      <c r="C3077" s="8">
        <v>3888</v>
      </c>
      <c r="D3077" s="9" t="s">
        <v>3899</v>
      </c>
      <c r="E3077" s="9" t="s">
        <v>34</v>
      </c>
      <c r="F3077" s="10" t="s">
        <v>271</v>
      </c>
      <c r="G3077" s="11" t="s">
        <v>102</v>
      </c>
      <c r="H3077" s="11" t="s">
        <v>37</v>
      </c>
      <c r="I3077" s="12">
        <v>103.8</v>
      </c>
      <c r="J3077" s="12">
        <v>103.8</v>
      </c>
      <c r="K3077" s="12">
        <v>103.8</v>
      </c>
      <c r="L3077" s="9" t="s">
        <v>38</v>
      </c>
      <c r="M3077" s="10" t="s">
        <v>39</v>
      </c>
      <c r="N3077" s="10" t="s">
        <v>40</v>
      </c>
      <c r="O3077" s="10">
        <v>6</v>
      </c>
      <c r="P3077" s="10">
        <v>2010</v>
      </c>
      <c r="Q3077" s="10">
        <v>11</v>
      </c>
      <c r="R3077" s="10">
        <v>1963</v>
      </c>
      <c r="S3077" s="10" t="s">
        <v>1335</v>
      </c>
      <c r="T3077" s="13">
        <v>46.873100000000001</v>
      </c>
      <c r="U3077" s="13">
        <v>-119.97029999999999</v>
      </c>
      <c r="V3077" s="14" t="s">
        <v>44</v>
      </c>
      <c r="W3077" s="14" t="s">
        <v>44</v>
      </c>
      <c r="X3077" s="10" t="s">
        <v>1336</v>
      </c>
    </row>
    <row r="3078" spans="1:24" x14ac:dyDescent="0.2">
      <c r="A3078" s="8">
        <v>11624</v>
      </c>
      <c r="B3078" s="9" t="s">
        <v>4592</v>
      </c>
      <c r="C3078" s="8">
        <v>6585</v>
      </c>
      <c r="D3078" s="9" t="s">
        <v>24825</v>
      </c>
      <c r="E3078" s="9" t="s">
        <v>34</v>
      </c>
      <c r="F3078" s="10" t="s">
        <v>874</v>
      </c>
      <c r="G3078" s="11" t="s">
        <v>51</v>
      </c>
      <c r="H3078" s="11" t="s">
        <v>37</v>
      </c>
      <c r="I3078" s="12">
        <v>1.1000000000000001</v>
      </c>
      <c r="J3078" s="12">
        <v>1</v>
      </c>
      <c r="K3078" s="12">
        <v>1</v>
      </c>
      <c r="L3078" s="9" t="s">
        <v>111</v>
      </c>
      <c r="M3078" s="10" t="s">
        <v>112</v>
      </c>
      <c r="N3078" s="10" t="s">
        <v>118</v>
      </c>
      <c r="O3078" s="10">
        <v>6</v>
      </c>
      <c r="P3078" s="10">
        <v>2010</v>
      </c>
      <c r="Q3078" s="10">
        <v>11</v>
      </c>
      <c r="R3078" s="10">
        <v>1975</v>
      </c>
      <c r="S3078" s="10" t="s">
        <v>2099</v>
      </c>
      <c r="T3078" s="13">
        <v>42.495832999999998</v>
      </c>
      <c r="U3078" s="13">
        <v>-70.85472</v>
      </c>
      <c r="V3078" s="14" t="s">
        <v>44</v>
      </c>
      <c r="W3078" s="14" t="s">
        <v>44</v>
      </c>
      <c r="X3078" s="10" t="s">
        <v>853</v>
      </c>
    </row>
    <row r="3079" spans="1:24" x14ac:dyDescent="0.2">
      <c r="A3079" s="8">
        <v>15500</v>
      </c>
      <c r="B3079" s="9" t="s">
        <v>269</v>
      </c>
      <c r="C3079" s="8">
        <v>7867</v>
      </c>
      <c r="D3079" s="9" t="s">
        <v>5207</v>
      </c>
      <c r="E3079" s="9" t="s">
        <v>34</v>
      </c>
      <c r="F3079" s="10" t="s">
        <v>271</v>
      </c>
      <c r="G3079" s="11" t="s">
        <v>98</v>
      </c>
      <c r="H3079" s="11" t="s">
        <v>37</v>
      </c>
      <c r="I3079" s="12">
        <v>9.8000000000000007</v>
      </c>
      <c r="J3079" s="12">
        <v>13.9</v>
      </c>
      <c r="K3079" s="12">
        <v>13.9</v>
      </c>
      <c r="L3079" s="9" t="s">
        <v>38</v>
      </c>
      <c r="M3079" s="10" t="s">
        <v>39</v>
      </c>
      <c r="N3079" s="10" t="s">
        <v>40</v>
      </c>
      <c r="O3079" s="10">
        <v>6</v>
      </c>
      <c r="P3079" s="10">
        <v>2010</v>
      </c>
      <c r="Q3079" s="10">
        <v>1</v>
      </c>
      <c r="R3079" s="10">
        <v>1910</v>
      </c>
      <c r="S3079" s="10" t="s">
        <v>994</v>
      </c>
      <c r="T3079" s="13">
        <v>47.544499999999999</v>
      </c>
      <c r="U3079" s="13">
        <v>-121.84139999999999</v>
      </c>
      <c r="V3079" s="14" t="s">
        <v>44</v>
      </c>
      <c r="W3079" s="14" t="s">
        <v>44</v>
      </c>
      <c r="X3079" s="10" t="s">
        <v>273</v>
      </c>
    </row>
    <row r="3080" spans="1:24" x14ac:dyDescent="0.2">
      <c r="A3080" s="8">
        <v>991</v>
      </c>
      <c r="B3080" s="9" t="s">
        <v>9367</v>
      </c>
      <c r="C3080" s="8">
        <v>10639</v>
      </c>
      <c r="D3080" s="9" t="s">
        <v>24826</v>
      </c>
      <c r="E3080" s="9" t="s">
        <v>1850</v>
      </c>
      <c r="F3080" s="10" t="s">
        <v>148</v>
      </c>
      <c r="G3080" s="11" t="s">
        <v>1845</v>
      </c>
      <c r="H3080" s="11" t="s">
        <v>37</v>
      </c>
      <c r="I3080" s="12">
        <v>7.8</v>
      </c>
      <c r="J3080" s="12">
        <v>4</v>
      </c>
      <c r="K3080" s="12">
        <v>4</v>
      </c>
      <c r="L3080" s="9" t="s">
        <v>47</v>
      </c>
      <c r="M3080" s="10" t="s">
        <v>48</v>
      </c>
      <c r="N3080" s="10" t="s">
        <v>49</v>
      </c>
      <c r="O3080" s="10">
        <v>6</v>
      </c>
      <c r="P3080" s="10">
        <v>2010</v>
      </c>
      <c r="Q3080" s="10">
        <v>6</v>
      </c>
      <c r="R3080" s="10">
        <v>1995</v>
      </c>
      <c r="S3080" s="10" t="s">
        <v>2997</v>
      </c>
      <c r="T3080" s="13">
        <v>30</v>
      </c>
      <c r="U3080" s="13">
        <v>-90</v>
      </c>
      <c r="V3080" s="14" t="s">
        <v>44</v>
      </c>
      <c r="W3080" s="14" t="s">
        <v>44</v>
      </c>
      <c r="X3080" s="10" t="s">
        <v>120</v>
      </c>
    </row>
    <row r="3081" spans="1:24" x14ac:dyDescent="0.2">
      <c r="A3081" s="8">
        <v>9348</v>
      </c>
      <c r="B3081" s="9" t="s">
        <v>7520</v>
      </c>
      <c r="C3081" s="8">
        <v>52152</v>
      </c>
      <c r="D3081" s="9" t="s">
        <v>7521</v>
      </c>
      <c r="E3081" s="9" t="s">
        <v>1850</v>
      </c>
      <c r="F3081" s="10" t="s">
        <v>3784</v>
      </c>
      <c r="G3081" s="11" t="s">
        <v>2066</v>
      </c>
      <c r="H3081" s="11" t="s">
        <v>37</v>
      </c>
      <c r="I3081" s="12">
        <v>5</v>
      </c>
      <c r="J3081" s="12">
        <v>5</v>
      </c>
      <c r="K3081" s="12">
        <v>5</v>
      </c>
      <c r="L3081" s="9" t="s">
        <v>877</v>
      </c>
      <c r="M3081" s="10" t="s">
        <v>5512</v>
      </c>
      <c r="N3081" s="10" t="s">
        <v>49</v>
      </c>
      <c r="O3081" s="10">
        <v>6</v>
      </c>
      <c r="P3081" s="10">
        <v>2010</v>
      </c>
      <c r="Q3081" s="10">
        <v>11</v>
      </c>
      <c r="R3081" s="10">
        <v>1937</v>
      </c>
      <c r="S3081" s="10" t="s">
        <v>7522</v>
      </c>
      <c r="T3081" s="13">
        <v>36.680300000000003</v>
      </c>
      <c r="U3081" s="13">
        <v>-76.912800000000004</v>
      </c>
      <c r="V3081" s="14" t="s">
        <v>44</v>
      </c>
      <c r="W3081" s="14" t="s">
        <v>44</v>
      </c>
      <c r="X3081" s="10" t="s">
        <v>159</v>
      </c>
    </row>
    <row r="3082" spans="1:24" x14ac:dyDescent="0.2">
      <c r="A3082" s="8">
        <v>9348</v>
      </c>
      <c r="B3082" s="9" t="s">
        <v>7520</v>
      </c>
      <c r="C3082" s="8">
        <v>52152</v>
      </c>
      <c r="D3082" s="9" t="s">
        <v>7521</v>
      </c>
      <c r="E3082" s="9" t="s">
        <v>1850</v>
      </c>
      <c r="F3082" s="10" t="s">
        <v>3784</v>
      </c>
      <c r="G3082" s="11" t="s">
        <v>1845</v>
      </c>
      <c r="H3082" s="11" t="s">
        <v>37</v>
      </c>
      <c r="I3082" s="12">
        <v>3.7</v>
      </c>
      <c r="J3082" s="12">
        <v>3.7</v>
      </c>
      <c r="K3082" s="12">
        <v>3.7</v>
      </c>
      <c r="L3082" s="9" t="s">
        <v>877</v>
      </c>
      <c r="M3082" s="10" t="s">
        <v>5512</v>
      </c>
      <c r="N3082" s="10" t="s">
        <v>49</v>
      </c>
      <c r="O3082" s="10">
        <v>6</v>
      </c>
      <c r="P3082" s="10">
        <v>2010</v>
      </c>
      <c r="Q3082" s="10">
        <v>11</v>
      </c>
      <c r="R3082" s="10">
        <v>1937</v>
      </c>
      <c r="S3082" s="10" t="s">
        <v>7522</v>
      </c>
      <c r="T3082" s="13">
        <v>36.680300000000003</v>
      </c>
      <c r="U3082" s="13">
        <v>-76.912800000000004</v>
      </c>
      <c r="V3082" s="14" t="s">
        <v>44</v>
      </c>
      <c r="W3082" s="14" t="s">
        <v>44</v>
      </c>
      <c r="X3082" s="10" t="s">
        <v>159</v>
      </c>
    </row>
    <row r="3083" spans="1:24" x14ac:dyDescent="0.2">
      <c r="A3083" s="8">
        <v>9348</v>
      </c>
      <c r="B3083" s="9" t="s">
        <v>7520</v>
      </c>
      <c r="C3083" s="8">
        <v>52152</v>
      </c>
      <c r="D3083" s="9" t="s">
        <v>7521</v>
      </c>
      <c r="E3083" s="9" t="s">
        <v>1850</v>
      </c>
      <c r="F3083" s="10" t="s">
        <v>3784</v>
      </c>
      <c r="G3083" s="11" t="s">
        <v>2788</v>
      </c>
      <c r="H3083" s="11" t="s">
        <v>37</v>
      </c>
      <c r="I3083" s="12">
        <v>2.5</v>
      </c>
      <c r="J3083" s="12">
        <v>2.5</v>
      </c>
      <c r="K3083" s="12">
        <v>2.5</v>
      </c>
      <c r="L3083" s="9" t="s">
        <v>877</v>
      </c>
      <c r="M3083" s="10" t="s">
        <v>5512</v>
      </c>
      <c r="N3083" s="10" t="s">
        <v>49</v>
      </c>
      <c r="O3083" s="10">
        <v>6</v>
      </c>
      <c r="P3083" s="10">
        <v>2010</v>
      </c>
      <c r="Q3083" s="10">
        <v>1</v>
      </c>
      <c r="R3083" s="10">
        <v>1942</v>
      </c>
      <c r="S3083" s="10" t="s">
        <v>7522</v>
      </c>
      <c r="T3083" s="13">
        <v>36.680300000000003</v>
      </c>
      <c r="U3083" s="13">
        <v>-76.912800000000004</v>
      </c>
      <c r="V3083" s="14" t="s">
        <v>44</v>
      </c>
      <c r="W3083" s="14" t="s">
        <v>44</v>
      </c>
      <c r="X3083" s="10" t="s">
        <v>159</v>
      </c>
    </row>
    <row r="3084" spans="1:24" x14ac:dyDescent="0.2">
      <c r="A3084" s="8">
        <v>9348</v>
      </c>
      <c r="B3084" s="9" t="s">
        <v>7520</v>
      </c>
      <c r="C3084" s="8">
        <v>52152</v>
      </c>
      <c r="D3084" s="9" t="s">
        <v>7521</v>
      </c>
      <c r="E3084" s="9" t="s">
        <v>1850</v>
      </c>
      <c r="F3084" s="10" t="s">
        <v>3784</v>
      </c>
      <c r="G3084" s="11" t="s">
        <v>5543</v>
      </c>
      <c r="H3084" s="11" t="s">
        <v>37</v>
      </c>
      <c r="I3084" s="12">
        <v>9.3000000000000007</v>
      </c>
      <c r="J3084" s="12">
        <v>9.3000000000000007</v>
      </c>
      <c r="K3084" s="12">
        <v>9.3000000000000007</v>
      </c>
      <c r="L3084" s="9" t="s">
        <v>877</v>
      </c>
      <c r="M3084" s="10" t="s">
        <v>5512</v>
      </c>
      <c r="N3084" s="10" t="s">
        <v>49</v>
      </c>
      <c r="O3084" s="10">
        <v>6</v>
      </c>
      <c r="P3084" s="10">
        <v>2010</v>
      </c>
      <c r="Q3084" s="10">
        <v>11</v>
      </c>
      <c r="R3084" s="10">
        <v>1950</v>
      </c>
      <c r="S3084" s="10" t="s">
        <v>7522</v>
      </c>
      <c r="T3084" s="13">
        <v>36.680300000000003</v>
      </c>
      <c r="U3084" s="13">
        <v>-76.912800000000004</v>
      </c>
      <c r="V3084" s="14" t="s">
        <v>44</v>
      </c>
      <c r="W3084" s="14" t="s">
        <v>44</v>
      </c>
      <c r="X3084" s="10" t="s">
        <v>159</v>
      </c>
    </row>
    <row r="3085" spans="1:24" x14ac:dyDescent="0.2">
      <c r="A3085" s="8">
        <v>9348</v>
      </c>
      <c r="B3085" s="9" t="s">
        <v>7520</v>
      </c>
      <c r="C3085" s="8">
        <v>52152</v>
      </c>
      <c r="D3085" s="9" t="s">
        <v>7521</v>
      </c>
      <c r="E3085" s="9" t="s">
        <v>1850</v>
      </c>
      <c r="F3085" s="10" t="s">
        <v>3784</v>
      </c>
      <c r="G3085" s="11" t="s">
        <v>5544</v>
      </c>
      <c r="H3085" s="11" t="s">
        <v>37</v>
      </c>
      <c r="I3085" s="12">
        <v>15.6</v>
      </c>
      <c r="J3085" s="12">
        <v>15.6</v>
      </c>
      <c r="K3085" s="12">
        <v>15.6</v>
      </c>
      <c r="L3085" s="9" t="s">
        <v>877</v>
      </c>
      <c r="M3085" s="10" t="s">
        <v>5512</v>
      </c>
      <c r="N3085" s="10" t="s">
        <v>49</v>
      </c>
      <c r="O3085" s="10">
        <v>6</v>
      </c>
      <c r="P3085" s="10">
        <v>2010</v>
      </c>
      <c r="Q3085" s="10">
        <v>3</v>
      </c>
      <c r="R3085" s="10">
        <v>1958</v>
      </c>
      <c r="S3085" s="10" t="s">
        <v>7522</v>
      </c>
      <c r="T3085" s="13">
        <v>36.680300000000003</v>
      </c>
      <c r="U3085" s="13">
        <v>-76.912800000000004</v>
      </c>
      <c r="V3085" s="14" t="s">
        <v>44</v>
      </c>
      <c r="W3085" s="14" t="s">
        <v>44</v>
      </c>
      <c r="X3085" s="10" t="s">
        <v>159</v>
      </c>
    </row>
    <row r="3086" spans="1:24" x14ac:dyDescent="0.2">
      <c r="A3086" s="8">
        <v>9348</v>
      </c>
      <c r="B3086" s="9" t="s">
        <v>7520</v>
      </c>
      <c r="C3086" s="8">
        <v>52152</v>
      </c>
      <c r="D3086" s="9" t="s">
        <v>7521</v>
      </c>
      <c r="E3086" s="9" t="s">
        <v>1850</v>
      </c>
      <c r="F3086" s="10" t="s">
        <v>3784</v>
      </c>
      <c r="G3086" s="11" t="s">
        <v>5511</v>
      </c>
      <c r="H3086" s="11" t="s">
        <v>37</v>
      </c>
      <c r="I3086" s="12">
        <v>27.5</v>
      </c>
      <c r="J3086" s="12">
        <v>27.5</v>
      </c>
      <c r="K3086" s="12">
        <v>27.5</v>
      </c>
      <c r="L3086" s="9" t="s">
        <v>877</v>
      </c>
      <c r="M3086" s="10" t="s">
        <v>5512</v>
      </c>
      <c r="N3086" s="10" t="s">
        <v>49</v>
      </c>
      <c r="O3086" s="10">
        <v>6</v>
      </c>
      <c r="P3086" s="10">
        <v>2010</v>
      </c>
      <c r="Q3086" s="10">
        <v>3</v>
      </c>
      <c r="R3086" s="10">
        <v>1970</v>
      </c>
      <c r="S3086" s="10" t="s">
        <v>7522</v>
      </c>
      <c r="T3086" s="13">
        <v>36.680300000000003</v>
      </c>
      <c r="U3086" s="13">
        <v>-76.912800000000004</v>
      </c>
      <c r="V3086" s="14" t="s">
        <v>44</v>
      </c>
      <c r="W3086" s="14" t="s">
        <v>44</v>
      </c>
      <c r="X3086" s="10" t="s">
        <v>159</v>
      </c>
    </row>
    <row r="3087" spans="1:24" x14ac:dyDescent="0.2">
      <c r="A3087" s="8">
        <v>25049</v>
      </c>
      <c r="B3087" s="9" t="s">
        <v>9410</v>
      </c>
      <c r="C3087" s="8">
        <v>55585</v>
      </c>
      <c r="D3087" s="9" t="s">
        <v>24827</v>
      </c>
      <c r="E3087" s="9" t="s">
        <v>123</v>
      </c>
      <c r="F3087" s="10" t="s">
        <v>874</v>
      </c>
      <c r="G3087" s="11" t="s">
        <v>36</v>
      </c>
      <c r="H3087" s="11" t="s">
        <v>37</v>
      </c>
      <c r="I3087" s="12">
        <v>1</v>
      </c>
      <c r="J3087" s="12">
        <v>0.9</v>
      </c>
      <c r="K3087" s="12">
        <v>0.9</v>
      </c>
      <c r="L3087" s="9" t="s">
        <v>637</v>
      </c>
      <c r="M3087" s="10" t="s">
        <v>638</v>
      </c>
      <c r="N3087" s="10" t="s">
        <v>118</v>
      </c>
      <c r="O3087" s="10">
        <v>6</v>
      </c>
      <c r="P3087" s="10">
        <v>2010</v>
      </c>
      <c r="Q3087" s="10">
        <v>2</v>
      </c>
      <c r="R3087" s="10">
        <v>2000</v>
      </c>
      <c r="S3087" s="10" t="s">
        <v>2031</v>
      </c>
      <c r="T3087" s="13">
        <v>42.180599999999998</v>
      </c>
      <c r="U3087" s="13">
        <v>-71.08</v>
      </c>
      <c r="V3087" s="14" t="s">
        <v>44</v>
      </c>
      <c r="W3087" s="14" t="s">
        <v>44</v>
      </c>
      <c r="X3087" s="10" t="s">
        <v>853</v>
      </c>
    </row>
    <row r="3088" spans="1:24" x14ac:dyDescent="0.2">
      <c r="A3088" s="8">
        <v>25049</v>
      </c>
      <c r="B3088" s="9" t="s">
        <v>9410</v>
      </c>
      <c r="C3088" s="8">
        <v>55585</v>
      </c>
      <c r="D3088" s="9" t="s">
        <v>24827</v>
      </c>
      <c r="E3088" s="9" t="s">
        <v>123</v>
      </c>
      <c r="F3088" s="10" t="s">
        <v>874</v>
      </c>
      <c r="G3088" s="11" t="s">
        <v>51</v>
      </c>
      <c r="H3088" s="11" t="s">
        <v>37</v>
      </c>
      <c r="I3088" s="12">
        <v>1</v>
      </c>
      <c r="J3088" s="12">
        <v>0.9</v>
      </c>
      <c r="K3088" s="12">
        <v>0.9</v>
      </c>
      <c r="L3088" s="9" t="s">
        <v>637</v>
      </c>
      <c r="M3088" s="10" t="s">
        <v>638</v>
      </c>
      <c r="N3088" s="10" t="s">
        <v>118</v>
      </c>
      <c r="O3088" s="10">
        <v>6</v>
      </c>
      <c r="P3088" s="10">
        <v>2010</v>
      </c>
      <c r="Q3088" s="10">
        <v>2</v>
      </c>
      <c r="R3088" s="10">
        <v>2000</v>
      </c>
      <c r="S3088" s="10" t="s">
        <v>2031</v>
      </c>
      <c r="T3088" s="13">
        <v>42.180599999999998</v>
      </c>
      <c r="U3088" s="13">
        <v>-71.08</v>
      </c>
      <c r="V3088" s="14" t="s">
        <v>44</v>
      </c>
      <c r="W3088" s="14" t="s">
        <v>44</v>
      </c>
      <c r="X3088" s="10" t="s">
        <v>853</v>
      </c>
    </row>
    <row r="3089" spans="1:24" x14ac:dyDescent="0.2">
      <c r="A3089" s="8">
        <v>25049</v>
      </c>
      <c r="B3089" s="9" t="s">
        <v>9410</v>
      </c>
      <c r="C3089" s="8">
        <v>55585</v>
      </c>
      <c r="D3089" s="9" t="s">
        <v>24827</v>
      </c>
      <c r="E3089" s="9" t="s">
        <v>123</v>
      </c>
      <c r="F3089" s="10" t="s">
        <v>874</v>
      </c>
      <c r="G3089" s="11" t="s">
        <v>69</v>
      </c>
      <c r="H3089" s="11" t="s">
        <v>37</v>
      </c>
      <c r="I3089" s="12">
        <v>1</v>
      </c>
      <c r="J3089" s="12">
        <v>0.9</v>
      </c>
      <c r="K3089" s="12">
        <v>0.9</v>
      </c>
      <c r="L3089" s="9" t="s">
        <v>637</v>
      </c>
      <c r="M3089" s="10" t="s">
        <v>638</v>
      </c>
      <c r="N3089" s="10" t="s">
        <v>118</v>
      </c>
      <c r="O3089" s="10">
        <v>6</v>
      </c>
      <c r="P3089" s="10">
        <v>2010</v>
      </c>
      <c r="Q3089" s="10">
        <v>2</v>
      </c>
      <c r="R3089" s="10">
        <v>2000</v>
      </c>
      <c r="S3089" s="10" t="s">
        <v>2031</v>
      </c>
      <c r="T3089" s="13">
        <v>42.180599999999998</v>
      </c>
      <c r="U3089" s="13">
        <v>-71.08</v>
      </c>
      <c r="V3089" s="14" t="s">
        <v>44</v>
      </c>
      <c r="W3089" s="14" t="s">
        <v>44</v>
      </c>
      <c r="X3089" s="10" t="s">
        <v>853</v>
      </c>
    </row>
    <row r="3090" spans="1:24" x14ac:dyDescent="0.2">
      <c r="A3090" s="8">
        <v>25049</v>
      </c>
      <c r="B3090" s="9" t="s">
        <v>9410</v>
      </c>
      <c r="C3090" s="8">
        <v>55586</v>
      </c>
      <c r="D3090" s="9" t="s">
        <v>24828</v>
      </c>
      <c r="E3090" s="9" t="s">
        <v>123</v>
      </c>
      <c r="F3090" s="10" t="s">
        <v>874</v>
      </c>
      <c r="G3090" s="11" t="s">
        <v>36</v>
      </c>
      <c r="H3090" s="11" t="s">
        <v>37</v>
      </c>
      <c r="I3090" s="12">
        <v>1</v>
      </c>
      <c r="J3090" s="12">
        <v>0.9</v>
      </c>
      <c r="K3090" s="12">
        <v>0.9</v>
      </c>
      <c r="L3090" s="9" t="s">
        <v>637</v>
      </c>
      <c r="M3090" s="10" t="s">
        <v>638</v>
      </c>
      <c r="N3090" s="10" t="s">
        <v>118</v>
      </c>
      <c r="O3090" s="10">
        <v>6</v>
      </c>
      <c r="P3090" s="10">
        <v>2010</v>
      </c>
      <c r="Q3090" s="10">
        <v>4</v>
      </c>
      <c r="R3090" s="10">
        <v>1997</v>
      </c>
      <c r="S3090" s="10" t="s">
        <v>6677</v>
      </c>
      <c r="T3090" s="13">
        <v>41.999200000000002</v>
      </c>
      <c r="U3090" s="13">
        <v>-70.851900000000001</v>
      </c>
      <c r="V3090" s="14" t="s">
        <v>44</v>
      </c>
      <c r="W3090" s="14" t="s">
        <v>44</v>
      </c>
      <c r="X3090" s="10" t="s">
        <v>853</v>
      </c>
    </row>
    <row r="3091" spans="1:24" x14ac:dyDescent="0.2">
      <c r="A3091" s="8">
        <v>25049</v>
      </c>
      <c r="B3091" s="9" t="s">
        <v>9410</v>
      </c>
      <c r="C3091" s="8">
        <v>55586</v>
      </c>
      <c r="D3091" s="9" t="s">
        <v>24828</v>
      </c>
      <c r="E3091" s="9" t="s">
        <v>123</v>
      </c>
      <c r="F3091" s="10" t="s">
        <v>874</v>
      </c>
      <c r="G3091" s="11" t="s">
        <v>51</v>
      </c>
      <c r="H3091" s="11" t="s">
        <v>37</v>
      </c>
      <c r="I3091" s="12">
        <v>1</v>
      </c>
      <c r="J3091" s="12">
        <v>0.9</v>
      </c>
      <c r="K3091" s="12">
        <v>0.9</v>
      </c>
      <c r="L3091" s="9" t="s">
        <v>637</v>
      </c>
      <c r="M3091" s="10" t="s">
        <v>638</v>
      </c>
      <c r="N3091" s="10" t="s">
        <v>118</v>
      </c>
      <c r="O3091" s="10">
        <v>6</v>
      </c>
      <c r="P3091" s="10">
        <v>2010</v>
      </c>
      <c r="Q3091" s="10">
        <v>4</v>
      </c>
      <c r="R3091" s="10">
        <v>1997</v>
      </c>
      <c r="S3091" s="10" t="s">
        <v>6677</v>
      </c>
      <c r="T3091" s="13">
        <v>41.999200000000002</v>
      </c>
      <c r="U3091" s="13">
        <v>-70.851900000000001</v>
      </c>
      <c r="V3091" s="14" t="s">
        <v>44</v>
      </c>
      <c r="W3091" s="14" t="s">
        <v>44</v>
      </c>
      <c r="X3091" s="10" t="s">
        <v>853</v>
      </c>
    </row>
    <row r="3092" spans="1:24" x14ac:dyDescent="0.2">
      <c r="A3092" s="8">
        <v>25049</v>
      </c>
      <c r="B3092" s="9" t="s">
        <v>9410</v>
      </c>
      <c r="C3092" s="8">
        <v>55586</v>
      </c>
      <c r="D3092" s="9" t="s">
        <v>24828</v>
      </c>
      <c r="E3092" s="9" t="s">
        <v>123</v>
      </c>
      <c r="F3092" s="10" t="s">
        <v>874</v>
      </c>
      <c r="G3092" s="11" t="s">
        <v>69</v>
      </c>
      <c r="H3092" s="11" t="s">
        <v>37</v>
      </c>
      <c r="I3092" s="12">
        <v>1</v>
      </c>
      <c r="J3092" s="12">
        <v>0.9</v>
      </c>
      <c r="K3092" s="12">
        <v>0.9</v>
      </c>
      <c r="L3092" s="9" t="s">
        <v>637</v>
      </c>
      <c r="M3092" s="10" t="s">
        <v>638</v>
      </c>
      <c r="N3092" s="10" t="s">
        <v>118</v>
      </c>
      <c r="O3092" s="10">
        <v>6</v>
      </c>
      <c r="P3092" s="10">
        <v>2010</v>
      </c>
      <c r="Q3092" s="10">
        <v>4</v>
      </c>
      <c r="R3092" s="10">
        <v>1997</v>
      </c>
      <c r="S3092" s="10" t="s">
        <v>6677</v>
      </c>
      <c r="T3092" s="13">
        <v>41.999200000000002</v>
      </c>
      <c r="U3092" s="13">
        <v>-70.851900000000001</v>
      </c>
      <c r="V3092" s="14" t="s">
        <v>44</v>
      </c>
      <c r="W3092" s="14" t="s">
        <v>44</v>
      </c>
      <c r="X3092" s="10" t="s">
        <v>853</v>
      </c>
    </row>
    <row r="3093" spans="1:24" x14ac:dyDescent="0.2">
      <c r="A3093" s="8">
        <v>7140</v>
      </c>
      <c r="B3093" s="9" t="s">
        <v>1039</v>
      </c>
      <c r="C3093" s="8">
        <v>701</v>
      </c>
      <c r="D3093" s="9" t="s">
        <v>24829</v>
      </c>
      <c r="E3093" s="9" t="s">
        <v>34</v>
      </c>
      <c r="F3093" s="10" t="s">
        <v>1041</v>
      </c>
      <c r="G3093" s="11" t="s">
        <v>36</v>
      </c>
      <c r="H3093" s="11" t="s">
        <v>37</v>
      </c>
      <c r="I3093" s="12">
        <v>0.7</v>
      </c>
      <c r="J3093" s="12">
        <v>0.2</v>
      </c>
      <c r="K3093" s="12">
        <v>0.2</v>
      </c>
      <c r="L3093" s="9" t="s">
        <v>38</v>
      </c>
      <c r="M3093" s="10" t="s">
        <v>39</v>
      </c>
      <c r="N3093" s="10" t="s">
        <v>40</v>
      </c>
      <c r="O3093" s="10">
        <v>5</v>
      </c>
      <c r="P3093" s="10">
        <v>2010</v>
      </c>
      <c r="Q3093" s="10">
        <v>12</v>
      </c>
      <c r="R3093" s="10">
        <v>1910</v>
      </c>
      <c r="S3093" s="10" t="s">
        <v>3474</v>
      </c>
      <c r="T3093" s="13">
        <v>33.839475</v>
      </c>
      <c r="U3093" s="13">
        <v>-83.309719999999999</v>
      </c>
      <c r="V3093" s="14" t="s">
        <v>44</v>
      </c>
      <c r="W3093" s="14" t="s">
        <v>44</v>
      </c>
      <c r="X3093" s="10" t="s">
        <v>45</v>
      </c>
    </row>
    <row r="3094" spans="1:24" x14ac:dyDescent="0.2">
      <c r="A3094" s="8">
        <v>7140</v>
      </c>
      <c r="B3094" s="9" t="s">
        <v>1039</v>
      </c>
      <c r="C3094" s="8">
        <v>701</v>
      </c>
      <c r="D3094" s="9" t="s">
        <v>24829</v>
      </c>
      <c r="E3094" s="9" t="s">
        <v>34</v>
      </c>
      <c r="F3094" s="10" t="s">
        <v>1041</v>
      </c>
      <c r="G3094" s="11" t="s">
        <v>51</v>
      </c>
      <c r="H3094" s="11" t="s">
        <v>37</v>
      </c>
      <c r="I3094" s="12">
        <v>0.7</v>
      </c>
      <c r="J3094" s="12">
        <v>0.2</v>
      </c>
      <c r="K3094" s="12">
        <v>0.2</v>
      </c>
      <c r="L3094" s="9" t="s">
        <v>38</v>
      </c>
      <c r="M3094" s="10" t="s">
        <v>39</v>
      </c>
      <c r="N3094" s="10" t="s">
        <v>40</v>
      </c>
      <c r="O3094" s="10">
        <v>5</v>
      </c>
      <c r="P3094" s="10">
        <v>2010</v>
      </c>
      <c r="Q3094" s="10">
        <v>12</v>
      </c>
      <c r="R3094" s="10">
        <v>1910</v>
      </c>
      <c r="S3094" s="10" t="s">
        <v>3474</v>
      </c>
      <c r="T3094" s="13">
        <v>33.839475</v>
      </c>
      <c r="U3094" s="13">
        <v>-83.309719999999999</v>
      </c>
      <c r="V3094" s="14" t="s">
        <v>44</v>
      </c>
      <c r="W3094" s="14" t="s">
        <v>44</v>
      </c>
      <c r="X3094" s="10" t="s">
        <v>45</v>
      </c>
    </row>
    <row r="3095" spans="1:24" x14ac:dyDescent="0.2">
      <c r="A3095" s="8">
        <v>7140</v>
      </c>
      <c r="B3095" s="9" t="s">
        <v>1039</v>
      </c>
      <c r="C3095" s="8">
        <v>701</v>
      </c>
      <c r="D3095" s="9" t="s">
        <v>24829</v>
      </c>
      <c r="E3095" s="9" t="s">
        <v>34</v>
      </c>
      <c r="F3095" s="10" t="s">
        <v>1041</v>
      </c>
      <c r="G3095" s="11" t="s">
        <v>69</v>
      </c>
      <c r="H3095" s="11" t="s">
        <v>37</v>
      </c>
      <c r="I3095" s="12">
        <v>0.7</v>
      </c>
      <c r="J3095" s="12">
        <v>0.2</v>
      </c>
      <c r="K3095" s="12">
        <v>0.2</v>
      </c>
      <c r="L3095" s="9" t="s">
        <v>38</v>
      </c>
      <c r="M3095" s="10" t="s">
        <v>39</v>
      </c>
      <c r="N3095" s="10" t="s">
        <v>40</v>
      </c>
      <c r="O3095" s="10">
        <v>5</v>
      </c>
      <c r="P3095" s="10">
        <v>2010</v>
      </c>
      <c r="Q3095" s="10">
        <v>12</v>
      </c>
      <c r="R3095" s="10">
        <v>1910</v>
      </c>
      <c r="S3095" s="10" t="s">
        <v>3474</v>
      </c>
      <c r="T3095" s="13">
        <v>33.839475</v>
      </c>
      <c r="U3095" s="13">
        <v>-83.309719999999999</v>
      </c>
      <c r="V3095" s="14" t="s">
        <v>44</v>
      </c>
      <c r="W3095" s="14" t="s">
        <v>44</v>
      </c>
      <c r="X3095" s="10" t="s">
        <v>45</v>
      </c>
    </row>
    <row r="3096" spans="1:24" x14ac:dyDescent="0.2">
      <c r="A3096" s="8">
        <v>7140</v>
      </c>
      <c r="B3096" s="9" t="s">
        <v>1039</v>
      </c>
      <c r="C3096" s="8">
        <v>701</v>
      </c>
      <c r="D3096" s="9" t="s">
        <v>24829</v>
      </c>
      <c r="E3096" s="9" t="s">
        <v>34</v>
      </c>
      <c r="F3096" s="10" t="s">
        <v>1041</v>
      </c>
      <c r="G3096" s="11" t="s">
        <v>52</v>
      </c>
      <c r="H3096" s="11" t="s">
        <v>37</v>
      </c>
      <c r="I3096" s="12">
        <v>0.7</v>
      </c>
      <c r="J3096" s="12">
        <v>0.2</v>
      </c>
      <c r="K3096" s="12">
        <v>0.2</v>
      </c>
      <c r="L3096" s="9" t="s">
        <v>38</v>
      </c>
      <c r="M3096" s="10" t="s">
        <v>39</v>
      </c>
      <c r="N3096" s="10" t="s">
        <v>40</v>
      </c>
      <c r="O3096" s="10">
        <v>5</v>
      </c>
      <c r="P3096" s="10">
        <v>2010</v>
      </c>
      <c r="Q3096" s="10">
        <v>12</v>
      </c>
      <c r="R3096" s="10">
        <v>1910</v>
      </c>
      <c r="S3096" s="10" t="s">
        <v>3474</v>
      </c>
      <c r="T3096" s="13">
        <v>33.839475</v>
      </c>
      <c r="U3096" s="13">
        <v>-83.309719999999999</v>
      </c>
      <c r="V3096" s="14" t="s">
        <v>44</v>
      </c>
      <c r="W3096" s="14" t="s">
        <v>44</v>
      </c>
      <c r="X3096" s="10" t="s">
        <v>45</v>
      </c>
    </row>
    <row r="3097" spans="1:24" x14ac:dyDescent="0.2">
      <c r="A3097" s="8">
        <v>2287</v>
      </c>
      <c r="B3097" s="9" t="s">
        <v>1519</v>
      </c>
      <c r="C3097" s="8">
        <v>1128</v>
      </c>
      <c r="D3097" s="9" t="s">
        <v>1520</v>
      </c>
      <c r="E3097" s="9" t="s">
        <v>34</v>
      </c>
      <c r="F3097" s="10" t="s">
        <v>1476</v>
      </c>
      <c r="G3097" s="11" t="s">
        <v>52</v>
      </c>
      <c r="H3097" s="11" t="s">
        <v>37</v>
      </c>
      <c r="I3097" s="12">
        <v>0.5</v>
      </c>
      <c r="J3097" s="12">
        <v>0.5</v>
      </c>
      <c r="K3097" s="12">
        <v>0.5</v>
      </c>
      <c r="L3097" s="9" t="s">
        <v>117</v>
      </c>
      <c r="M3097" s="10" t="s">
        <v>48</v>
      </c>
      <c r="N3097" s="10" t="s">
        <v>118</v>
      </c>
      <c r="O3097" s="10">
        <v>5</v>
      </c>
      <c r="P3097" s="10">
        <v>2010</v>
      </c>
      <c r="Q3097" s="10">
        <v>6</v>
      </c>
      <c r="R3097" s="10">
        <v>1955</v>
      </c>
      <c r="S3097" s="10" t="s">
        <v>1521</v>
      </c>
      <c r="T3097" s="13">
        <v>41.727800000000002</v>
      </c>
      <c r="U3097" s="13">
        <v>-92.447900000000004</v>
      </c>
      <c r="V3097" s="14" t="s">
        <v>44</v>
      </c>
      <c r="W3097" s="14" t="s">
        <v>44</v>
      </c>
      <c r="X3097" s="10" t="s">
        <v>120</v>
      </c>
    </row>
    <row r="3098" spans="1:24" x14ac:dyDescent="0.2">
      <c r="A3098" s="8">
        <v>40548</v>
      </c>
      <c r="B3098" s="9" t="s">
        <v>4375</v>
      </c>
      <c r="C3098" s="8">
        <v>6299</v>
      </c>
      <c r="D3098" s="9" t="s">
        <v>4376</v>
      </c>
      <c r="E3098" s="9" t="s">
        <v>34</v>
      </c>
      <c r="F3098" s="10" t="s">
        <v>175</v>
      </c>
      <c r="G3098" s="11" t="s">
        <v>36</v>
      </c>
      <c r="H3098" s="11" t="s">
        <v>37</v>
      </c>
      <c r="I3098" s="12">
        <v>0.4</v>
      </c>
      <c r="J3098" s="12">
        <v>0.3</v>
      </c>
      <c r="K3098" s="12">
        <v>0.3</v>
      </c>
      <c r="L3098" s="9" t="s">
        <v>111</v>
      </c>
      <c r="M3098" s="10" t="s">
        <v>112</v>
      </c>
      <c r="N3098" s="10" t="s">
        <v>118</v>
      </c>
      <c r="O3098" s="10">
        <v>5</v>
      </c>
      <c r="P3098" s="10">
        <v>2010</v>
      </c>
      <c r="Q3098" s="10">
        <v>10</v>
      </c>
      <c r="R3098" s="10">
        <v>1965</v>
      </c>
      <c r="S3098" s="10" t="s">
        <v>239</v>
      </c>
      <c r="T3098" s="13">
        <v>63.876789000000002</v>
      </c>
      <c r="U3098" s="13">
        <v>-160.79040000000001</v>
      </c>
      <c r="V3098" s="14" t="s">
        <v>44</v>
      </c>
      <c r="W3098" s="14" t="s">
        <v>44</v>
      </c>
      <c r="X3098" s="10" t="s">
        <v>37</v>
      </c>
    </row>
    <row r="3099" spans="1:24" x14ac:dyDescent="0.2">
      <c r="A3099" s="8">
        <v>40548</v>
      </c>
      <c r="B3099" s="9" t="s">
        <v>4375</v>
      </c>
      <c r="C3099" s="8">
        <v>6299</v>
      </c>
      <c r="D3099" s="9" t="s">
        <v>4376</v>
      </c>
      <c r="E3099" s="9" t="s">
        <v>34</v>
      </c>
      <c r="F3099" s="10" t="s">
        <v>175</v>
      </c>
      <c r="G3099" s="11" t="s">
        <v>51</v>
      </c>
      <c r="H3099" s="11" t="s">
        <v>37</v>
      </c>
      <c r="I3099" s="12">
        <v>0.4</v>
      </c>
      <c r="J3099" s="12">
        <v>0.5</v>
      </c>
      <c r="K3099" s="12">
        <v>0.5</v>
      </c>
      <c r="L3099" s="9" t="s">
        <v>111</v>
      </c>
      <c r="M3099" s="10" t="s">
        <v>112</v>
      </c>
      <c r="N3099" s="10" t="s">
        <v>118</v>
      </c>
      <c r="O3099" s="10">
        <v>5</v>
      </c>
      <c r="P3099" s="10">
        <v>2010</v>
      </c>
      <c r="Q3099" s="10">
        <v>5</v>
      </c>
      <c r="R3099" s="10">
        <v>1982</v>
      </c>
      <c r="S3099" s="10" t="s">
        <v>239</v>
      </c>
      <c r="T3099" s="13">
        <v>63.876789000000002</v>
      </c>
      <c r="U3099" s="13">
        <v>-160.79040000000001</v>
      </c>
      <c r="V3099" s="14" t="s">
        <v>44</v>
      </c>
      <c r="W3099" s="14" t="s">
        <v>44</v>
      </c>
      <c r="X3099" s="10" t="s">
        <v>37</v>
      </c>
    </row>
    <row r="3100" spans="1:24" x14ac:dyDescent="0.2">
      <c r="A3100" s="8">
        <v>40548</v>
      </c>
      <c r="B3100" s="9" t="s">
        <v>4375</v>
      </c>
      <c r="C3100" s="8">
        <v>6299</v>
      </c>
      <c r="D3100" s="9" t="s">
        <v>4376</v>
      </c>
      <c r="E3100" s="9" t="s">
        <v>34</v>
      </c>
      <c r="F3100" s="10" t="s">
        <v>175</v>
      </c>
      <c r="G3100" s="11" t="s">
        <v>69</v>
      </c>
      <c r="H3100" s="11" t="s">
        <v>37</v>
      </c>
      <c r="I3100" s="12">
        <v>0.4</v>
      </c>
      <c r="J3100" s="12">
        <v>0.4</v>
      </c>
      <c r="K3100" s="12">
        <v>0.4</v>
      </c>
      <c r="L3100" s="9" t="s">
        <v>111</v>
      </c>
      <c r="M3100" s="10" t="s">
        <v>112</v>
      </c>
      <c r="N3100" s="10" t="s">
        <v>118</v>
      </c>
      <c r="O3100" s="10">
        <v>5</v>
      </c>
      <c r="P3100" s="10">
        <v>2010</v>
      </c>
      <c r="Q3100" s="10">
        <v>3</v>
      </c>
      <c r="R3100" s="10">
        <v>1983</v>
      </c>
      <c r="S3100" s="10" t="s">
        <v>239</v>
      </c>
      <c r="T3100" s="13">
        <v>63.876789000000002</v>
      </c>
      <c r="U3100" s="13">
        <v>-160.79040000000001</v>
      </c>
      <c r="V3100" s="14" t="s">
        <v>44</v>
      </c>
      <c r="W3100" s="14" t="s">
        <v>44</v>
      </c>
      <c r="X3100" s="10" t="s">
        <v>37</v>
      </c>
    </row>
    <row r="3101" spans="1:24" x14ac:dyDescent="0.2">
      <c r="A3101" s="8">
        <v>40548</v>
      </c>
      <c r="B3101" s="9" t="s">
        <v>4375</v>
      </c>
      <c r="C3101" s="8">
        <v>6299</v>
      </c>
      <c r="D3101" s="9" t="s">
        <v>4376</v>
      </c>
      <c r="E3101" s="9" t="s">
        <v>34</v>
      </c>
      <c r="F3101" s="10" t="s">
        <v>175</v>
      </c>
      <c r="G3101" s="11" t="s">
        <v>52</v>
      </c>
      <c r="H3101" s="11" t="s">
        <v>37</v>
      </c>
      <c r="I3101" s="12">
        <v>0.4</v>
      </c>
      <c r="J3101" s="12">
        <v>0.4</v>
      </c>
      <c r="K3101" s="12">
        <v>0.4</v>
      </c>
      <c r="L3101" s="9" t="s">
        <v>111</v>
      </c>
      <c r="M3101" s="10" t="s">
        <v>112</v>
      </c>
      <c r="N3101" s="10" t="s">
        <v>118</v>
      </c>
      <c r="O3101" s="10">
        <v>5</v>
      </c>
      <c r="P3101" s="10">
        <v>2010</v>
      </c>
      <c r="Q3101" s="10">
        <v>3</v>
      </c>
      <c r="R3101" s="10">
        <v>1983</v>
      </c>
      <c r="S3101" s="10" t="s">
        <v>239</v>
      </c>
      <c r="T3101" s="13">
        <v>63.876789000000002</v>
      </c>
      <c r="U3101" s="13">
        <v>-160.79040000000001</v>
      </c>
      <c r="V3101" s="14" t="s">
        <v>44</v>
      </c>
      <c r="W3101" s="14" t="s">
        <v>44</v>
      </c>
      <c r="X3101" s="10" t="s">
        <v>37</v>
      </c>
    </row>
    <row r="3102" spans="1:24" x14ac:dyDescent="0.2">
      <c r="A3102" s="8">
        <v>2868</v>
      </c>
      <c r="B3102" s="9" t="s">
        <v>24830</v>
      </c>
      <c r="C3102" s="8">
        <v>50968</v>
      </c>
      <c r="D3102" s="9" t="s">
        <v>24831</v>
      </c>
      <c r="E3102" s="9" t="s">
        <v>221</v>
      </c>
      <c r="F3102" s="10" t="s">
        <v>62</v>
      </c>
      <c r="G3102" s="11" t="s">
        <v>2066</v>
      </c>
      <c r="H3102" s="11" t="s">
        <v>37</v>
      </c>
      <c r="I3102" s="12">
        <v>26.8</v>
      </c>
      <c r="J3102" s="12">
        <v>22</v>
      </c>
      <c r="K3102" s="12">
        <v>23</v>
      </c>
      <c r="L3102" s="9" t="s">
        <v>58</v>
      </c>
      <c r="M3102" s="10" t="s">
        <v>48</v>
      </c>
      <c r="N3102" s="10" t="s">
        <v>59</v>
      </c>
      <c r="O3102" s="10">
        <v>5</v>
      </c>
      <c r="P3102" s="10">
        <v>2010</v>
      </c>
      <c r="Q3102" s="10">
        <v>4</v>
      </c>
      <c r="R3102" s="10">
        <v>1990</v>
      </c>
      <c r="S3102" s="10" t="s">
        <v>24832</v>
      </c>
      <c r="T3102" s="13">
        <v>36.911110999999998</v>
      </c>
      <c r="U3102" s="13">
        <v>-121.76690000000001</v>
      </c>
      <c r="V3102" s="14" t="s">
        <v>44</v>
      </c>
      <c r="W3102" s="14" t="s">
        <v>44</v>
      </c>
      <c r="X3102" s="10" t="s">
        <v>37</v>
      </c>
    </row>
    <row r="3103" spans="1:24" x14ac:dyDescent="0.2">
      <c r="A3103" s="8">
        <v>2868</v>
      </c>
      <c r="B3103" s="9" t="s">
        <v>24830</v>
      </c>
      <c r="C3103" s="8">
        <v>50968</v>
      </c>
      <c r="D3103" s="9" t="s">
        <v>24831</v>
      </c>
      <c r="E3103" s="9" t="s">
        <v>221</v>
      </c>
      <c r="F3103" s="10" t="s">
        <v>62</v>
      </c>
      <c r="G3103" s="11" t="s">
        <v>1845</v>
      </c>
      <c r="H3103" s="11" t="s">
        <v>37</v>
      </c>
      <c r="I3103" s="12">
        <v>8</v>
      </c>
      <c r="J3103" s="12">
        <v>6.9</v>
      </c>
      <c r="K3103" s="12">
        <v>7.3</v>
      </c>
      <c r="L3103" s="9" t="s">
        <v>58</v>
      </c>
      <c r="M3103" s="10" t="s">
        <v>48</v>
      </c>
      <c r="N3103" s="10" t="s">
        <v>62</v>
      </c>
      <c r="O3103" s="10">
        <v>5</v>
      </c>
      <c r="P3103" s="10">
        <v>2010</v>
      </c>
      <c r="Q3103" s="10">
        <v>5</v>
      </c>
      <c r="R3103" s="10">
        <v>1990</v>
      </c>
      <c r="S3103" s="10" t="s">
        <v>24832</v>
      </c>
      <c r="T3103" s="13">
        <v>36.911110999999998</v>
      </c>
      <c r="U3103" s="13">
        <v>-121.76690000000001</v>
      </c>
      <c r="V3103" s="14" t="s">
        <v>44</v>
      </c>
      <c r="W3103" s="14" t="s">
        <v>44</v>
      </c>
      <c r="X3103" s="10" t="s">
        <v>37</v>
      </c>
    </row>
    <row r="3104" spans="1:24" x14ac:dyDescent="0.2">
      <c r="A3104" s="8">
        <v>55923</v>
      </c>
      <c r="B3104" s="9" t="s">
        <v>24833</v>
      </c>
      <c r="C3104" s="8">
        <v>56672</v>
      </c>
      <c r="D3104" s="9" t="s">
        <v>24833</v>
      </c>
      <c r="E3104" s="9" t="s">
        <v>123</v>
      </c>
      <c r="F3104" s="10" t="s">
        <v>116</v>
      </c>
      <c r="G3104" s="11" t="s">
        <v>36</v>
      </c>
      <c r="H3104" s="11" t="s">
        <v>37</v>
      </c>
      <c r="I3104" s="12">
        <v>1.6</v>
      </c>
      <c r="J3104" s="12">
        <v>1.6</v>
      </c>
      <c r="K3104" s="12">
        <v>1.6</v>
      </c>
      <c r="L3104" s="9" t="s">
        <v>637</v>
      </c>
      <c r="M3104" s="10" t="s">
        <v>638</v>
      </c>
      <c r="N3104" s="10" t="s">
        <v>118</v>
      </c>
      <c r="O3104" s="10">
        <v>5</v>
      </c>
      <c r="P3104" s="10">
        <v>2010</v>
      </c>
      <c r="Q3104" s="10">
        <v>1</v>
      </c>
      <c r="R3104" s="10">
        <v>2007</v>
      </c>
      <c r="S3104" s="10" t="s">
        <v>24834</v>
      </c>
      <c r="T3104" s="15" t="s">
        <v>41</v>
      </c>
      <c r="U3104" s="15" t="s">
        <v>41</v>
      </c>
      <c r="V3104" s="14" t="s">
        <v>37</v>
      </c>
      <c r="W3104" s="14" t="s">
        <v>37</v>
      </c>
      <c r="X3104" s="10" t="s">
        <v>37</v>
      </c>
    </row>
    <row r="3105" spans="1:24" x14ac:dyDescent="0.2">
      <c r="A3105" s="8">
        <v>5107</v>
      </c>
      <c r="B3105" s="9" t="s">
        <v>24222</v>
      </c>
      <c r="C3105" s="8">
        <v>1822</v>
      </c>
      <c r="D3105" s="9" t="s">
        <v>24223</v>
      </c>
      <c r="E3105" s="9" t="s">
        <v>34</v>
      </c>
      <c r="F3105" s="10" t="s">
        <v>2109</v>
      </c>
      <c r="G3105" s="11" t="s">
        <v>55</v>
      </c>
      <c r="H3105" s="11" t="s">
        <v>37</v>
      </c>
      <c r="I3105" s="12">
        <v>44</v>
      </c>
      <c r="J3105" s="12">
        <v>44</v>
      </c>
      <c r="K3105" s="12">
        <v>44</v>
      </c>
      <c r="L3105" s="9" t="s">
        <v>47</v>
      </c>
      <c r="M3105" s="10" t="s">
        <v>48</v>
      </c>
      <c r="N3105" s="10" t="s">
        <v>49</v>
      </c>
      <c r="O3105" s="10">
        <v>4</v>
      </c>
      <c r="P3105" s="10">
        <v>2010</v>
      </c>
      <c r="Q3105" s="10">
        <v>8</v>
      </c>
      <c r="R3105" s="10">
        <v>1950</v>
      </c>
      <c r="S3105" s="10" t="s">
        <v>1352</v>
      </c>
      <c r="T3105" s="13">
        <v>42.303899999999999</v>
      </c>
      <c r="U3105" s="13">
        <v>-83.090299999999999</v>
      </c>
      <c r="V3105" s="14" t="s">
        <v>44</v>
      </c>
      <c r="W3105" s="14" t="s">
        <v>44</v>
      </c>
      <c r="X3105" s="10" t="s">
        <v>120</v>
      </c>
    </row>
    <row r="3106" spans="1:24" x14ac:dyDescent="0.2">
      <c r="A3106" s="8">
        <v>15500</v>
      </c>
      <c r="B3106" s="9" t="s">
        <v>269</v>
      </c>
      <c r="C3106" s="8">
        <v>3860</v>
      </c>
      <c r="D3106" s="9" t="s">
        <v>3857</v>
      </c>
      <c r="E3106" s="9" t="s">
        <v>34</v>
      </c>
      <c r="F3106" s="10" t="s">
        <v>271</v>
      </c>
      <c r="G3106" s="11" t="s">
        <v>55</v>
      </c>
      <c r="H3106" s="11" t="s">
        <v>37</v>
      </c>
      <c r="I3106" s="12">
        <v>5.6</v>
      </c>
      <c r="J3106" s="12">
        <v>6.5</v>
      </c>
      <c r="K3106" s="12">
        <v>6.5</v>
      </c>
      <c r="L3106" s="9" t="s">
        <v>38</v>
      </c>
      <c r="M3106" s="10" t="s">
        <v>39</v>
      </c>
      <c r="N3106" s="10" t="s">
        <v>40</v>
      </c>
      <c r="O3106" s="10">
        <v>4</v>
      </c>
      <c r="P3106" s="10">
        <v>2010</v>
      </c>
      <c r="Q3106" s="10">
        <v>12</v>
      </c>
      <c r="R3106" s="10">
        <v>1905</v>
      </c>
      <c r="S3106" s="10" t="s">
        <v>994</v>
      </c>
      <c r="T3106" s="13">
        <v>47.540109999999999</v>
      </c>
      <c r="U3106" s="13">
        <v>-121.837</v>
      </c>
      <c r="V3106" s="14" t="s">
        <v>44</v>
      </c>
      <c r="W3106" s="14" t="s">
        <v>44</v>
      </c>
      <c r="X3106" s="10" t="s">
        <v>273</v>
      </c>
    </row>
    <row r="3107" spans="1:24" x14ac:dyDescent="0.2">
      <c r="A3107" s="8">
        <v>20856</v>
      </c>
      <c r="B3107" s="9" t="s">
        <v>3992</v>
      </c>
      <c r="C3107" s="8">
        <v>4048</v>
      </c>
      <c r="D3107" s="9" t="s">
        <v>24835</v>
      </c>
      <c r="E3107" s="9" t="s">
        <v>34</v>
      </c>
      <c r="F3107" s="10" t="s">
        <v>2224</v>
      </c>
      <c r="G3107" s="11" t="s">
        <v>69</v>
      </c>
      <c r="H3107" s="11" t="s">
        <v>37</v>
      </c>
      <c r="I3107" s="12">
        <v>25</v>
      </c>
      <c r="J3107" s="12">
        <v>26.5</v>
      </c>
      <c r="K3107" s="12">
        <v>25</v>
      </c>
      <c r="L3107" s="9" t="s">
        <v>47</v>
      </c>
      <c r="M3107" s="10" t="s">
        <v>48</v>
      </c>
      <c r="N3107" s="10" t="s">
        <v>49</v>
      </c>
      <c r="O3107" s="10">
        <v>4</v>
      </c>
      <c r="P3107" s="10">
        <v>2010</v>
      </c>
      <c r="Q3107" s="10">
        <v>1</v>
      </c>
      <c r="R3107" s="10">
        <v>1946</v>
      </c>
      <c r="S3107" s="10" t="s">
        <v>2409</v>
      </c>
      <c r="T3107" s="13">
        <v>42.506540000000001</v>
      </c>
      <c r="U3107" s="13">
        <v>-89.032179999999997</v>
      </c>
      <c r="V3107" s="14" t="s">
        <v>44</v>
      </c>
      <c r="W3107" s="14" t="s">
        <v>44</v>
      </c>
      <c r="X3107" s="10" t="s">
        <v>120</v>
      </c>
    </row>
    <row r="3108" spans="1:24" x14ac:dyDescent="0.2">
      <c r="A3108" s="8">
        <v>20856</v>
      </c>
      <c r="B3108" s="9" t="s">
        <v>3992</v>
      </c>
      <c r="C3108" s="8">
        <v>4048</v>
      </c>
      <c r="D3108" s="9" t="s">
        <v>24835</v>
      </c>
      <c r="E3108" s="9" t="s">
        <v>34</v>
      </c>
      <c r="F3108" s="10" t="s">
        <v>2224</v>
      </c>
      <c r="G3108" s="11" t="s">
        <v>52</v>
      </c>
      <c r="H3108" s="11" t="s">
        <v>37</v>
      </c>
      <c r="I3108" s="12">
        <v>25</v>
      </c>
      <c r="J3108" s="12">
        <v>24.3</v>
      </c>
      <c r="K3108" s="12">
        <v>25</v>
      </c>
      <c r="L3108" s="9" t="s">
        <v>47</v>
      </c>
      <c r="M3108" s="10" t="s">
        <v>48</v>
      </c>
      <c r="N3108" s="10" t="s">
        <v>49</v>
      </c>
      <c r="O3108" s="10">
        <v>4</v>
      </c>
      <c r="P3108" s="10">
        <v>2010</v>
      </c>
      <c r="Q3108" s="10">
        <v>1</v>
      </c>
      <c r="R3108" s="10">
        <v>1948</v>
      </c>
      <c r="S3108" s="10" t="s">
        <v>2409</v>
      </c>
      <c r="T3108" s="13">
        <v>42.506540000000001</v>
      </c>
      <c r="U3108" s="13">
        <v>-89.032179999999997</v>
      </c>
      <c r="V3108" s="14" t="s">
        <v>44</v>
      </c>
      <c r="W3108" s="14" t="s">
        <v>44</v>
      </c>
      <c r="X3108" s="10" t="s">
        <v>120</v>
      </c>
    </row>
    <row r="3109" spans="1:24" x14ac:dyDescent="0.2">
      <c r="A3109" s="8">
        <v>20856</v>
      </c>
      <c r="B3109" s="9" t="s">
        <v>3992</v>
      </c>
      <c r="C3109" s="8">
        <v>4057</v>
      </c>
      <c r="D3109" s="9" t="s">
        <v>4002</v>
      </c>
      <c r="E3109" s="9" t="s">
        <v>34</v>
      </c>
      <c r="F3109" s="10" t="s">
        <v>2224</v>
      </c>
      <c r="G3109" s="11" t="s">
        <v>36</v>
      </c>
      <c r="H3109" s="11" t="s">
        <v>37</v>
      </c>
      <c r="I3109" s="12">
        <v>75</v>
      </c>
      <c r="J3109" s="12">
        <v>72.900000000000006</v>
      </c>
      <c r="K3109" s="12">
        <v>75</v>
      </c>
      <c r="L3109" s="9" t="s">
        <v>47</v>
      </c>
      <c r="M3109" s="10" t="s">
        <v>48</v>
      </c>
      <c r="N3109" s="10" t="s">
        <v>49</v>
      </c>
      <c r="O3109" s="10">
        <v>4</v>
      </c>
      <c r="P3109" s="10">
        <v>2010</v>
      </c>
      <c r="Q3109" s="10">
        <v>1</v>
      </c>
      <c r="R3109" s="10">
        <v>1954</v>
      </c>
      <c r="S3109" s="10" t="s">
        <v>2409</v>
      </c>
      <c r="T3109" s="13">
        <v>42.583094000000003</v>
      </c>
      <c r="U3109" s="13">
        <v>-89.025919999999999</v>
      </c>
      <c r="V3109" s="14" t="s">
        <v>44</v>
      </c>
      <c r="W3109" s="14" t="s">
        <v>44</v>
      </c>
      <c r="X3109" s="10" t="s">
        <v>120</v>
      </c>
    </row>
    <row r="3110" spans="1:24" x14ac:dyDescent="0.2">
      <c r="A3110" s="8">
        <v>20856</v>
      </c>
      <c r="B3110" s="9" t="s">
        <v>3992</v>
      </c>
      <c r="C3110" s="8">
        <v>4057</v>
      </c>
      <c r="D3110" s="9" t="s">
        <v>4002</v>
      </c>
      <c r="E3110" s="9" t="s">
        <v>34</v>
      </c>
      <c r="F3110" s="10" t="s">
        <v>2224</v>
      </c>
      <c r="G3110" s="11" t="s">
        <v>51</v>
      </c>
      <c r="H3110" s="11" t="s">
        <v>37</v>
      </c>
      <c r="I3110" s="12">
        <v>75</v>
      </c>
      <c r="J3110" s="12">
        <v>76.7</v>
      </c>
      <c r="K3110" s="12">
        <v>75</v>
      </c>
      <c r="L3110" s="9" t="s">
        <v>47</v>
      </c>
      <c r="M3110" s="10" t="s">
        <v>48</v>
      </c>
      <c r="N3110" s="10" t="s">
        <v>49</v>
      </c>
      <c r="O3110" s="10">
        <v>4</v>
      </c>
      <c r="P3110" s="10">
        <v>2010</v>
      </c>
      <c r="Q3110" s="10">
        <v>9</v>
      </c>
      <c r="R3110" s="10">
        <v>1955</v>
      </c>
      <c r="S3110" s="10" t="s">
        <v>2409</v>
      </c>
      <c r="T3110" s="13">
        <v>42.583094000000003</v>
      </c>
      <c r="U3110" s="13">
        <v>-89.025919999999999</v>
      </c>
      <c r="V3110" s="14" t="s">
        <v>44</v>
      </c>
      <c r="W3110" s="14" t="s">
        <v>44</v>
      </c>
      <c r="X3110" s="10" t="s">
        <v>120</v>
      </c>
    </row>
    <row r="3111" spans="1:24" x14ac:dyDescent="0.2">
      <c r="A3111" s="8">
        <v>3103</v>
      </c>
      <c r="B3111" s="9" t="s">
        <v>8591</v>
      </c>
      <c r="C3111" s="8">
        <v>10729</v>
      </c>
      <c r="D3111" s="9" t="s">
        <v>24124</v>
      </c>
      <c r="E3111" s="9" t="s">
        <v>1850</v>
      </c>
      <c r="F3111" s="10" t="s">
        <v>3529</v>
      </c>
      <c r="G3111" s="11" t="s">
        <v>1845</v>
      </c>
      <c r="H3111" s="11" t="s">
        <v>37</v>
      </c>
      <c r="I3111" s="12">
        <v>4.8</v>
      </c>
      <c r="J3111" s="12">
        <v>4.3</v>
      </c>
      <c r="K3111" s="12">
        <v>4.3</v>
      </c>
      <c r="L3111" s="9" t="s">
        <v>75</v>
      </c>
      <c r="M3111" s="10" t="s">
        <v>48</v>
      </c>
      <c r="N3111" s="10" t="s">
        <v>76</v>
      </c>
      <c r="O3111" s="10">
        <v>4</v>
      </c>
      <c r="P3111" s="10">
        <v>2010</v>
      </c>
      <c r="Q3111" s="10">
        <v>1</v>
      </c>
      <c r="R3111" s="10">
        <v>1991</v>
      </c>
      <c r="S3111" s="10" t="s">
        <v>110</v>
      </c>
      <c r="T3111" s="13">
        <v>35.082107000000001</v>
      </c>
      <c r="U3111" s="13">
        <v>-90.134780000000006</v>
      </c>
      <c r="V3111" s="14" t="s">
        <v>44</v>
      </c>
      <c r="W3111" s="14" t="s">
        <v>44</v>
      </c>
      <c r="X3111" s="10" t="s">
        <v>135</v>
      </c>
    </row>
    <row r="3112" spans="1:24" x14ac:dyDescent="0.2">
      <c r="A3112" s="8">
        <v>22809</v>
      </c>
      <c r="B3112" s="9" t="s">
        <v>24836</v>
      </c>
      <c r="C3112" s="8">
        <v>50096</v>
      </c>
      <c r="D3112" s="9" t="s">
        <v>24837</v>
      </c>
      <c r="E3112" s="9" t="s">
        <v>1850</v>
      </c>
      <c r="F3112" s="10" t="s">
        <v>3529</v>
      </c>
      <c r="G3112" s="11" t="s">
        <v>24838</v>
      </c>
      <c r="H3112" s="11" t="s">
        <v>37</v>
      </c>
      <c r="I3112" s="12">
        <v>1.2</v>
      </c>
      <c r="J3112" s="12">
        <v>1</v>
      </c>
      <c r="K3112" s="12">
        <v>1.1000000000000001</v>
      </c>
      <c r="L3112" s="9" t="s">
        <v>877</v>
      </c>
      <c r="M3112" s="10" t="s">
        <v>878</v>
      </c>
      <c r="N3112" s="10" t="s">
        <v>49</v>
      </c>
      <c r="O3112" s="10">
        <v>4</v>
      </c>
      <c r="P3112" s="10">
        <v>2010</v>
      </c>
      <c r="Q3112" s="10">
        <v>11</v>
      </c>
      <c r="R3112" s="10">
        <v>1980</v>
      </c>
      <c r="S3112" s="10" t="s">
        <v>1487</v>
      </c>
      <c r="T3112" s="13">
        <v>36.503889000000001</v>
      </c>
      <c r="U3112" s="13">
        <v>-83.484999999999999</v>
      </c>
      <c r="V3112" s="14" t="s">
        <v>44</v>
      </c>
      <c r="W3112" s="14" t="s">
        <v>44</v>
      </c>
      <c r="X3112" s="10" t="s">
        <v>37</v>
      </c>
    </row>
    <row r="3113" spans="1:24" x14ac:dyDescent="0.2">
      <c r="A3113" s="8">
        <v>22809</v>
      </c>
      <c r="B3113" s="9" t="s">
        <v>24836</v>
      </c>
      <c r="C3113" s="8">
        <v>50096</v>
      </c>
      <c r="D3113" s="9" t="s">
        <v>24837</v>
      </c>
      <c r="E3113" s="9" t="s">
        <v>1850</v>
      </c>
      <c r="F3113" s="10" t="s">
        <v>3529</v>
      </c>
      <c r="G3113" s="11" t="s">
        <v>24839</v>
      </c>
      <c r="H3113" s="11" t="s">
        <v>37</v>
      </c>
      <c r="I3113" s="12">
        <v>1.2</v>
      </c>
      <c r="J3113" s="12">
        <v>1</v>
      </c>
      <c r="K3113" s="12">
        <v>1.1000000000000001</v>
      </c>
      <c r="L3113" s="9" t="s">
        <v>877</v>
      </c>
      <c r="M3113" s="10" t="s">
        <v>878</v>
      </c>
      <c r="N3113" s="10" t="s">
        <v>49</v>
      </c>
      <c r="O3113" s="10">
        <v>4</v>
      </c>
      <c r="P3113" s="10">
        <v>2010</v>
      </c>
      <c r="Q3113" s="10">
        <v>1</v>
      </c>
      <c r="R3113" s="10">
        <v>1986</v>
      </c>
      <c r="S3113" s="10" t="s">
        <v>1487</v>
      </c>
      <c r="T3113" s="13">
        <v>36.503889000000001</v>
      </c>
      <c r="U3113" s="13">
        <v>-83.484999999999999</v>
      </c>
      <c r="V3113" s="14" t="s">
        <v>44</v>
      </c>
      <c r="W3113" s="14" t="s">
        <v>44</v>
      </c>
      <c r="X3113" s="10" t="s">
        <v>37</v>
      </c>
    </row>
    <row r="3114" spans="1:24" x14ac:dyDescent="0.2">
      <c r="A3114" s="8">
        <v>2371</v>
      </c>
      <c r="B3114" s="9" t="s">
        <v>24840</v>
      </c>
      <c r="C3114" s="8">
        <v>51029</v>
      </c>
      <c r="D3114" s="9" t="s">
        <v>24841</v>
      </c>
      <c r="E3114" s="9" t="s">
        <v>2318</v>
      </c>
      <c r="F3114" s="10" t="s">
        <v>3447</v>
      </c>
      <c r="G3114" s="11" t="s">
        <v>24842</v>
      </c>
      <c r="H3114" s="11" t="s">
        <v>37</v>
      </c>
      <c r="I3114" s="12">
        <v>3.2</v>
      </c>
      <c r="J3114" s="12">
        <v>3</v>
      </c>
      <c r="K3114" s="12">
        <v>3.2</v>
      </c>
      <c r="L3114" s="9" t="s">
        <v>47</v>
      </c>
      <c r="M3114" s="10" t="s">
        <v>48</v>
      </c>
      <c r="N3114" s="10" t="s">
        <v>49</v>
      </c>
      <c r="O3114" s="10">
        <v>4</v>
      </c>
      <c r="P3114" s="10">
        <v>2010</v>
      </c>
      <c r="Q3114" s="10">
        <v>11</v>
      </c>
      <c r="R3114" s="10">
        <v>1982</v>
      </c>
      <c r="S3114" s="10" t="s">
        <v>3450</v>
      </c>
      <c r="T3114" s="13">
        <v>41.821399999999997</v>
      </c>
      <c r="U3114" s="13">
        <v>-72.591700000000003</v>
      </c>
      <c r="V3114" s="14" t="s">
        <v>44</v>
      </c>
      <c r="W3114" s="14" t="s">
        <v>44</v>
      </c>
      <c r="X3114" s="10" t="s">
        <v>37</v>
      </c>
    </row>
    <row r="3115" spans="1:24" x14ac:dyDescent="0.2">
      <c r="A3115" s="8">
        <v>19547</v>
      </c>
      <c r="B3115" s="9" t="s">
        <v>1175</v>
      </c>
      <c r="C3115" s="8">
        <v>56330</v>
      </c>
      <c r="D3115" s="9" t="s">
        <v>24843</v>
      </c>
      <c r="E3115" s="9" t="s">
        <v>34</v>
      </c>
      <c r="F3115" s="10" t="s">
        <v>1177</v>
      </c>
      <c r="G3115" s="11" t="s">
        <v>2288</v>
      </c>
      <c r="H3115" s="11" t="s">
        <v>37</v>
      </c>
      <c r="I3115" s="12">
        <v>1.6</v>
      </c>
      <c r="J3115" s="12">
        <v>1.6</v>
      </c>
      <c r="K3115" s="12">
        <v>1.6</v>
      </c>
      <c r="L3115" s="9" t="s">
        <v>111</v>
      </c>
      <c r="M3115" s="10" t="s">
        <v>112</v>
      </c>
      <c r="N3115" s="10" t="s">
        <v>118</v>
      </c>
      <c r="O3115" s="10">
        <v>4</v>
      </c>
      <c r="P3115" s="10">
        <v>2010</v>
      </c>
      <c r="Q3115" s="10">
        <v>10</v>
      </c>
      <c r="R3115" s="10">
        <v>2005</v>
      </c>
      <c r="S3115" s="10" t="s">
        <v>1179</v>
      </c>
      <c r="T3115" s="13">
        <v>21.375599999999999</v>
      </c>
      <c r="U3115" s="13">
        <v>-158.0478</v>
      </c>
      <c r="V3115" s="14" t="s">
        <v>44</v>
      </c>
      <c r="W3115" s="14" t="s">
        <v>44</v>
      </c>
      <c r="X3115" s="10" t="s">
        <v>37</v>
      </c>
    </row>
    <row r="3116" spans="1:24" x14ac:dyDescent="0.2">
      <c r="A3116" s="8">
        <v>19547</v>
      </c>
      <c r="B3116" s="9" t="s">
        <v>1175</v>
      </c>
      <c r="C3116" s="8">
        <v>56330</v>
      </c>
      <c r="D3116" s="9" t="s">
        <v>24843</v>
      </c>
      <c r="E3116" s="9" t="s">
        <v>34</v>
      </c>
      <c r="F3116" s="10" t="s">
        <v>1177</v>
      </c>
      <c r="G3116" s="11" t="s">
        <v>2289</v>
      </c>
      <c r="H3116" s="11" t="s">
        <v>37</v>
      </c>
      <c r="I3116" s="12">
        <v>1.6</v>
      </c>
      <c r="J3116" s="12">
        <v>1.6</v>
      </c>
      <c r="K3116" s="12">
        <v>1.6</v>
      </c>
      <c r="L3116" s="9" t="s">
        <v>111</v>
      </c>
      <c r="M3116" s="10" t="s">
        <v>112</v>
      </c>
      <c r="N3116" s="10" t="s">
        <v>118</v>
      </c>
      <c r="O3116" s="10">
        <v>4</v>
      </c>
      <c r="P3116" s="10">
        <v>2010</v>
      </c>
      <c r="Q3116" s="10">
        <v>10</v>
      </c>
      <c r="R3116" s="10">
        <v>2005</v>
      </c>
      <c r="S3116" s="10" t="s">
        <v>1179</v>
      </c>
      <c r="T3116" s="13">
        <v>21.375599999999999</v>
      </c>
      <c r="U3116" s="13">
        <v>-158.0478</v>
      </c>
      <c r="V3116" s="14" t="s">
        <v>44</v>
      </c>
      <c r="W3116" s="14" t="s">
        <v>44</v>
      </c>
      <c r="X3116" s="10" t="s">
        <v>37</v>
      </c>
    </row>
    <row r="3117" spans="1:24" x14ac:dyDescent="0.2">
      <c r="A3117" s="8">
        <v>19547</v>
      </c>
      <c r="B3117" s="9" t="s">
        <v>1175</v>
      </c>
      <c r="C3117" s="8">
        <v>56330</v>
      </c>
      <c r="D3117" s="9" t="s">
        <v>24843</v>
      </c>
      <c r="E3117" s="9" t="s">
        <v>34</v>
      </c>
      <c r="F3117" s="10" t="s">
        <v>1177</v>
      </c>
      <c r="G3117" s="11" t="s">
        <v>2290</v>
      </c>
      <c r="H3117" s="11" t="s">
        <v>37</v>
      </c>
      <c r="I3117" s="12">
        <v>1.6</v>
      </c>
      <c r="J3117" s="12">
        <v>1.6</v>
      </c>
      <c r="K3117" s="12">
        <v>1.6</v>
      </c>
      <c r="L3117" s="9" t="s">
        <v>111</v>
      </c>
      <c r="M3117" s="10" t="s">
        <v>112</v>
      </c>
      <c r="N3117" s="10" t="s">
        <v>118</v>
      </c>
      <c r="O3117" s="10">
        <v>4</v>
      </c>
      <c r="P3117" s="10">
        <v>2010</v>
      </c>
      <c r="Q3117" s="10">
        <v>10</v>
      </c>
      <c r="R3117" s="10">
        <v>2005</v>
      </c>
      <c r="S3117" s="10" t="s">
        <v>1179</v>
      </c>
      <c r="T3117" s="13">
        <v>21.375599999999999</v>
      </c>
      <c r="U3117" s="13">
        <v>-158.0478</v>
      </c>
      <c r="V3117" s="14" t="s">
        <v>44</v>
      </c>
      <c r="W3117" s="14" t="s">
        <v>44</v>
      </c>
      <c r="X3117" s="10" t="s">
        <v>37</v>
      </c>
    </row>
    <row r="3118" spans="1:24" x14ac:dyDescent="0.2">
      <c r="A3118" s="8">
        <v>19547</v>
      </c>
      <c r="B3118" s="9" t="s">
        <v>1175</v>
      </c>
      <c r="C3118" s="8">
        <v>56330</v>
      </c>
      <c r="D3118" s="9" t="s">
        <v>24843</v>
      </c>
      <c r="E3118" s="9" t="s">
        <v>34</v>
      </c>
      <c r="F3118" s="10" t="s">
        <v>1177</v>
      </c>
      <c r="G3118" s="11" t="s">
        <v>5265</v>
      </c>
      <c r="H3118" s="11" t="s">
        <v>37</v>
      </c>
      <c r="I3118" s="12">
        <v>1.6</v>
      </c>
      <c r="J3118" s="12">
        <v>1.6</v>
      </c>
      <c r="K3118" s="12">
        <v>1.6</v>
      </c>
      <c r="L3118" s="9" t="s">
        <v>111</v>
      </c>
      <c r="M3118" s="10" t="s">
        <v>112</v>
      </c>
      <c r="N3118" s="10" t="s">
        <v>118</v>
      </c>
      <c r="O3118" s="10">
        <v>4</v>
      </c>
      <c r="P3118" s="10">
        <v>2010</v>
      </c>
      <c r="Q3118" s="10">
        <v>5</v>
      </c>
      <c r="R3118" s="10">
        <v>2007</v>
      </c>
      <c r="S3118" s="10" t="s">
        <v>1179</v>
      </c>
      <c r="T3118" s="13">
        <v>21.375599999999999</v>
      </c>
      <c r="U3118" s="13">
        <v>-158.0478</v>
      </c>
      <c r="V3118" s="14" t="s">
        <v>44</v>
      </c>
      <c r="W3118" s="14" t="s">
        <v>44</v>
      </c>
      <c r="X3118" s="10" t="s">
        <v>37</v>
      </c>
    </row>
    <row r="3119" spans="1:24" x14ac:dyDescent="0.2">
      <c r="A3119" s="8">
        <v>19547</v>
      </c>
      <c r="B3119" s="9" t="s">
        <v>1175</v>
      </c>
      <c r="C3119" s="8">
        <v>56330</v>
      </c>
      <c r="D3119" s="9" t="s">
        <v>24843</v>
      </c>
      <c r="E3119" s="9" t="s">
        <v>34</v>
      </c>
      <c r="F3119" s="10" t="s">
        <v>1177</v>
      </c>
      <c r="G3119" s="11" t="s">
        <v>7697</v>
      </c>
      <c r="H3119" s="11" t="s">
        <v>37</v>
      </c>
      <c r="I3119" s="12">
        <v>1.6</v>
      </c>
      <c r="J3119" s="12">
        <v>1.6</v>
      </c>
      <c r="K3119" s="12">
        <v>1.6</v>
      </c>
      <c r="L3119" s="9" t="s">
        <v>111</v>
      </c>
      <c r="M3119" s="10" t="s">
        <v>112</v>
      </c>
      <c r="N3119" s="10" t="s">
        <v>118</v>
      </c>
      <c r="O3119" s="10">
        <v>4</v>
      </c>
      <c r="P3119" s="10">
        <v>2010</v>
      </c>
      <c r="Q3119" s="10">
        <v>5</v>
      </c>
      <c r="R3119" s="10">
        <v>2007</v>
      </c>
      <c r="S3119" s="10" t="s">
        <v>1179</v>
      </c>
      <c r="T3119" s="13">
        <v>21.375599999999999</v>
      </c>
      <c r="U3119" s="13">
        <v>-158.0478</v>
      </c>
      <c r="V3119" s="14" t="s">
        <v>44</v>
      </c>
      <c r="W3119" s="14" t="s">
        <v>44</v>
      </c>
      <c r="X3119" s="10" t="s">
        <v>37</v>
      </c>
    </row>
    <row r="3120" spans="1:24" x14ac:dyDescent="0.2">
      <c r="A3120" s="8">
        <v>19547</v>
      </c>
      <c r="B3120" s="9" t="s">
        <v>1175</v>
      </c>
      <c r="C3120" s="8">
        <v>56330</v>
      </c>
      <c r="D3120" s="9" t="s">
        <v>24843</v>
      </c>
      <c r="E3120" s="9" t="s">
        <v>34</v>
      </c>
      <c r="F3120" s="10" t="s">
        <v>1177</v>
      </c>
      <c r="G3120" s="11" t="s">
        <v>7698</v>
      </c>
      <c r="H3120" s="11" t="s">
        <v>37</v>
      </c>
      <c r="I3120" s="12">
        <v>1.6</v>
      </c>
      <c r="J3120" s="12">
        <v>1.6</v>
      </c>
      <c r="K3120" s="12">
        <v>1.6</v>
      </c>
      <c r="L3120" s="9" t="s">
        <v>111</v>
      </c>
      <c r="M3120" s="10" t="s">
        <v>112</v>
      </c>
      <c r="N3120" s="10" t="s">
        <v>118</v>
      </c>
      <c r="O3120" s="10">
        <v>4</v>
      </c>
      <c r="P3120" s="10">
        <v>2010</v>
      </c>
      <c r="Q3120" s="10">
        <v>5</v>
      </c>
      <c r="R3120" s="10">
        <v>2007</v>
      </c>
      <c r="S3120" s="10" t="s">
        <v>1179</v>
      </c>
      <c r="T3120" s="13">
        <v>21.375599999999999</v>
      </c>
      <c r="U3120" s="13">
        <v>-158.0478</v>
      </c>
      <c r="V3120" s="14" t="s">
        <v>44</v>
      </c>
      <c r="W3120" s="14" t="s">
        <v>44</v>
      </c>
      <c r="X3120" s="10" t="s">
        <v>37</v>
      </c>
    </row>
    <row r="3121" spans="1:24" x14ac:dyDescent="0.2">
      <c r="A3121" s="8">
        <v>19547</v>
      </c>
      <c r="B3121" s="9" t="s">
        <v>1175</v>
      </c>
      <c r="C3121" s="8">
        <v>56331</v>
      </c>
      <c r="D3121" s="9" t="s">
        <v>24844</v>
      </c>
      <c r="E3121" s="9" t="s">
        <v>34</v>
      </c>
      <c r="F3121" s="10" t="s">
        <v>1177</v>
      </c>
      <c r="G3121" s="11" t="s">
        <v>2288</v>
      </c>
      <c r="H3121" s="11" t="s">
        <v>37</v>
      </c>
      <c r="I3121" s="12">
        <v>1.6</v>
      </c>
      <c r="J3121" s="12">
        <v>1.6</v>
      </c>
      <c r="K3121" s="12">
        <v>1.6</v>
      </c>
      <c r="L3121" s="9" t="s">
        <v>111</v>
      </c>
      <c r="M3121" s="10" t="s">
        <v>112</v>
      </c>
      <c r="N3121" s="10" t="s">
        <v>118</v>
      </c>
      <c r="O3121" s="10">
        <v>4</v>
      </c>
      <c r="P3121" s="10">
        <v>2010</v>
      </c>
      <c r="Q3121" s="10">
        <v>11</v>
      </c>
      <c r="R3121" s="10">
        <v>2005</v>
      </c>
      <c r="S3121" s="10" t="s">
        <v>1179</v>
      </c>
      <c r="T3121" s="13">
        <v>21.3169</v>
      </c>
      <c r="U3121" s="13">
        <v>-157.87639999999999</v>
      </c>
      <c r="V3121" s="14" t="s">
        <v>44</v>
      </c>
      <c r="W3121" s="14" t="s">
        <v>44</v>
      </c>
      <c r="X3121" s="10" t="s">
        <v>37</v>
      </c>
    </row>
    <row r="3122" spans="1:24" x14ac:dyDescent="0.2">
      <c r="A3122" s="8">
        <v>19547</v>
      </c>
      <c r="B3122" s="9" t="s">
        <v>1175</v>
      </c>
      <c r="C3122" s="8">
        <v>56331</v>
      </c>
      <c r="D3122" s="9" t="s">
        <v>24844</v>
      </c>
      <c r="E3122" s="9" t="s">
        <v>34</v>
      </c>
      <c r="F3122" s="10" t="s">
        <v>1177</v>
      </c>
      <c r="G3122" s="11" t="s">
        <v>2289</v>
      </c>
      <c r="H3122" s="11" t="s">
        <v>37</v>
      </c>
      <c r="I3122" s="12">
        <v>1.6</v>
      </c>
      <c r="J3122" s="12">
        <v>1.6</v>
      </c>
      <c r="K3122" s="12">
        <v>1.6</v>
      </c>
      <c r="L3122" s="9" t="s">
        <v>111</v>
      </c>
      <c r="M3122" s="10" t="s">
        <v>112</v>
      </c>
      <c r="N3122" s="10" t="s">
        <v>118</v>
      </c>
      <c r="O3122" s="10">
        <v>4</v>
      </c>
      <c r="P3122" s="10">
        <v>2010</v>
      </c>
      <c r="Q3122" s="10">
        <v>11</v>
      </c>
      <c r="R3122" s="10">
        <v>2005</v>
      </c>
      <c r="S3122" s="10" t="s">
        <v>1179</v>
      </c>
      <c r="T3122" s="13">
        <v>21.3169</v>
      </c>
      <c r="U3122" s="13">
        <v>-157.87639999999999</v>
      </c>
      <c r="V3122" s="14" t="s">
        <v>44</v>
      </c>
      <c r="W3122" s="14" t="s">
        <v>44</v>
      </c>
      <c r="X3122" s="10" t="s">
        <v>37</v>
      </c>
    </row>
    <row r="3123" spans="1:24" x14ac:dyDescent="0.2">
      <c r="A3123" s="8">
        <v>19547</v>
      </c>
      <c r="B3123" s="9" t="s">
        <v>1175</v>
      </c>
      <c r="C3123" s="8">
        <v>56331</v>
      </c>
      <c r="D3123" s="9" t="s">
        <v>24844</v>
      </c>
      <c r="E3123" s="9" t="s">
        <v>34</v>
      </c>
      <c r="F3123" s="10" t="s">
        <v>1177</v>
      </c>
      <c r="G3123" s="11" t="s">
        <v>2290</v>
      </c>
      <c r="H3123" s="11" t="s">
        <v>37</v>
      </c>
      <c r="I3123" s="12">
        <v>1.6</v>
      </c>
      <c r="J3123" s="12">
        <v>1.6</v>
      </c>
      <c r="K3123" s="12">
        <v>1.6</v>
      </c>
      <c r="L3123" s="9" t="s">
        <v>111</v>
      </c>
      <c r="M3123" s="10" t="s">
        <v>112</v>
      </c>
      <c r="N3123" s="10" t="s">
        <v>118</v>
      </c>
      <c r="O3123" s="10">
        <v>4</v>
      </c>
      <c r="P3123" s="10">
        <v>2010</v>
      </c>
      <c r="Q3123" s="10">
        <v>11</v>
      </c>
      <c r="R3123" s="10">
        <v>2005</v>
      </c>
      <c r="S3123" s="10" t="s">
        <v>1179</v>
      </c>
      <c r="T3123" s="13">
        <v>21.3169</v>
      </c>
      <c r="U3123" s="13">
        <v>-157.87639999999999</v>
      </c>
      <c r="V3123" s="14" t="s">
        <v>44</v>
      </c>
      <c r="W3123" s="14" t="s">
        <v>44</v>
      </c>
      <c r="X3123" s="10" t="s">
        <v>37</v>
      </c>
    </row>
    <row r="3124" spans="1:24" x14ac:dyDescent="0.2">
      <c r="A3124" s="8">
        <v>19547</v>
      </c>
      <c r="B3124" s="9" t="s">
        <v>1175</v>
      </c>
      <c r="C3124" s="8">
        <v>56332</v>
      </c>
      <c r="D3124" s="9" t="s">
        <v>24845</v>
      </c>
      <c r="E3124" s="9" t="s">
        <v>34</v>
      </c>
      <c r="F3124" s="10" t="s">
        <v>1177</v>
      </c>
      <c r="G3124" s="11" t="s">
        <v>2288</v>
      </c>
      <c r="H3124" s="11" t="s">
        <v>37</v>
      </c>
      <c r="I3124" s="12">
        <v>1.6</v>
      </c>
      <c r="J3124" s="12">
        <v>1.6</v>
      </c>
      <c r="K3124" s="12">
        <v>1.6</v>
      </c>
      <c r="L3124" s="9" t="s">
        <v>111</v>
      </c>
      <c r="M3124" s="10" t="s">
        <v>112</v>
      </c>
      <c r="N3124" s="10" t="s">
        <v>118</v>
      </c>
      <c r="O3124" s="10">
        <v>4</v>
      </c>
      <c r="P3124" s="10">
        <v>2010</v>
      </c>
      <c r="Q3124" s="10">
        <v>11</v>
      </c>
      <c r="R3124" s="10">
        <v>2005</v>
      </c>
      <c r="S3124" s="10" t="s">
        <v>1179</v>
      </c>
      <c r="T3124" s="13">
        <v>21.529199999999999</v>
      </c>
      <c r="U3124" s="13">
        <v>-158.04580000000001</v>
      </c>
      <c r="V3124" s="14" t="s">
        <v>44</v>
      </c>
      <c r="W3124" s="14" t="s">
        <v>44</v>
      </c>
      <c r="X3124" s="10" t="s">
        <v>37</v>
      </c>
    </row>
    <row r="3125" spans="1:24" x14ac:dyDescent="0.2">
      <c r="A3125" s="8">
        <v>19547</v>
      </c>
      <c r="B3125" s="9" t="s">
        <v>1175</v>
      </c>
      <c r="C3125" s="8">
        <v>56332</v>
      </c>
      <c r="D3125" s="9" t="s">
        <v>24845</v>
      </c>
      <c r="E3125" s="9" t="s">
        <v>34</v>
      </c>
      <c r="F3125" s="10" t="s">
        <v>1177</v>
      </c>
      <c r="G3125" s="11" t="s">
        <v>2289</v>
      </c>
      <c r="H3125" s="11" t="s">
        <v>37</v>
      </c>
      <c r="I3125" s="12">
        <v>1.6</v>
      </c>
      <c r="J3125" s="12">
        <v>1.6</v>
      </c>
      <c r="K3125" s="12">
        <v>1.6</v>
      </c>
      <c r="L3125" s="9" t="s">
        <v>111</v>
      </c>
      <c r="M3125" s="10" t="s">
        <v>112</v>
      </c>
      <c r="N3125" s="10" t="s">
        <v>118</v>
      </c>
      <c r="O3125" s="10">
        <v>4</v>
      </c>
      <c r="P3125" s="10">
        <v>2010</v>
      </c>
      <c r="Q3125" s="10">
        <v>11</v>
      </c>
      <c r="R3125" s="10">
        <v>2005</v>
      </c>
      <c r="S3125" s="10" t="s">
        <v>1179</v>
      </c>
      <c r="T3125" s="13">
        <v>21.529199999999999</v>
      </c>
      <c r="U3125" s="13">
        <v>-158.04580000000001</v>
      </c>
      <c r="V3125" s="14" t="s">
        <v>44</v>
      </c>
      <c r="W3125" s="14" t="s">
        <v>44</v>
      </c>
      <c r="X3125" s="10" t="s">
        <v>37</v>
      </c>
    </row>
    <row r="3126" spans="1:24" x14ac:dyDescent="0.2">
      <c r="A3126" s="8">
        <v>19547</v>
      </c>
      <c r="B3126" s="9" t="s">
        <v>1175</v>
      </c>
      <c r="C3126" s="8">
        <v>56332</v>
      </c>
      <c r="D3126" s="9" t="s">
        <v>24845</v>
      </c>
      <c r="E3126" s="9" t="s">
        <v>34</v>
      </c>
      <c r="F3126" s="10" t="s">
        <v>1177</v>
      </c>
      <c r="G3126" s="11" t="s">
        <v>2290</v>
      </c>
      <c r="H3126" s="11" t="s">
        <v>37</v>
      </c>
      <c r="I3126" s="12">
        <v>1.6</v>
      </c>
      <c r="J3126" s="12">
        <v>1.6</v>
      </c>
      <c r="K3126" s="12">
        <v>1.6</v>
      </c>
      <c r="L3126" s="9" t="s">
        <v>111</v>
      </c>
      <c r="M3126" s="10" t="s">
        <v>112</v>
      </c>
      <c r="N3126" s="10" t="s">
        <v>118</v>
      </c>
      <c r="O3126" s="10">
        <v>4</v>
      </c>
      <c r="P3126" s="10">
        <v>2010</v>
      </c>
      <c r="Q3126" s="10">
        <v>11</v>
      </c>
      <c r="R3126" s="10">
        <v>2005</v>
      </c>
      <c r="S3126" s="10" t="s">
        <v>1179</v>
      </c>
      <c r="T3126" s="13">
        <v>21.529199999999999</v>
      </c>
      <c r="U3126" s="13">
        <v>-158.04580000000001</v>
      </c>
      <c r="V3126" s="14" t="s">
        <v>44</v>
      </c>
      <c r="W3126" s="14" t="s">
        <v>44</v>
      </c>
      <c r="X3126" s="10" t="s">
        <v>37</v>
      </c>
    </row>
    <row r="3127" spans="1:24" x14ac:dyDescent="0.2">
      <c r="A3127" s="8">
        <v>19547</v>
      </c>
      <c r="B3127" s="9" t="s">
        <v>1175</v>
      </c>
      <c r="C3127" s="8">
        <v>56514</v>
      </c>
      <c r="D3127" s="9" t="s">
        <v>24846</v>
      </c>
      <c r="E3127" s="9" t="s">
        <v>34</v>
      </c>
      <c r="F3127" s="10" t="s">
        <v>1177</v>
      </c>
      <c r="G3127" s="11" t="s">
        <v>2288</v>
      </c>
      <c r="H3127" s="11" t="s">
        <v>37</v>
      </c>
      <c r="I3127" s="12">
        <v>1.6</v>
      </c>
      <c r="J3127" s="12">
        <v>1.6</v>
      </c>
      <c r="K3127" s="12">
        <v>1.6</v>
      </c>
      <c r="L3127" s="9" t="s">
        <v>111</v>
      </c>
      <c r="M3127" s="10" t="s">
        <v>112</v>
      </c>
      <c r="N3127" s="10" t="s">
        <v>118</v>
      </c>
      <c r="O3127" s="10">
        <v>4</v>
      </c>
      <c r="P3127" s="10">
        <v>2010</v>
      </c>
      <c r="Q3127" s="10">
        <v>12</v>
      </c>
      <c r="R3127" s="10">
        <v>2006</v>
      </c>
      <c r="S3127" s="10" t="s">
        <v>1179</v>
      </c>
      <c r="T3127" s="13">
        <v>21.301400000000001</v>
      </c>
      <c r="U3127" s="13">
        <v>-158.0958</v>
      </c>
      <c r="V3127" s="14" t="s">
        <v>44</v>
      </c>
      <c r="W3127" s="14" t="s">
        <v>44</v>
      </c>
      <c r="X3127" s="10" t="s">
        <v>37</v>
      </c>
    </row>
    <row r="3128" spans="1:24" x14ac:dyDescent="0.2">
      <c r="A3128" s="8">
        <v>19547</v>
      </c>
      <c r="B3128" s="9" t="s">
        <v>1175</v>
      </c>
      <c r="C3128" s="8">
        <v>56514</v>
      </c>
      <c r="D3128" s="9" t="s">
        <v>24846</v>
      </c>
      <c r="E3128" s="9" t="s">
        <v>34</v>
      </c>
      <c r="F3128" s="10" t="s">
        <v>1177</v>
      </c>
      <c r="G3128" s="11" t="s">
        <v>2289</v>
      </c>
      <c r="H3128" s="11" t="s">
        <v>37</v>
      </c>
      <c r="I3128" s="12">
        <v>1.6</v>
      </c>
      <c r="J3128" s="12">
        <v>1.6</v>
      </c>
      <c r="K3128" s="12">
        <v>1.6</v>
      </c>
      <c r="L3128" s="9" t="s">
        <v>111</v>
      </c>
      <c r="M3128" s="10" t="s">
        <v>112</v>
      </c>
      <c r="N3128" s="10" t="s">
        <v>118</v>
      </c>
      <c r="O3128" s="10">
        <v>4</v>
      </c>
      <c r="P3128" s="10">
        <v>2010</v>
      </c>
      <c r="Q3128" s="10">
        <v>12</v>
      </c>
      <c r="R3128" s="10">
        <v>2006</v>
      </c>
      <c r="S3128" s="10" t="s">
        <v>1179</v>
      </c>
      <c r="T3128" s="13">
        <v>21.301400000000001</v>
      </c>
      <c r="U3128" s="13">
        <v>-158.0958</v>
      </c>
      <c r="V3128" s="14" t="s">
        <v>44</v>
      </c>
      <c r="W3128" s="14" t="s">
        <v>44</v>
      </c>
      <c r="X3128" s="10" t="s">
        <v>37</v>
      </c>
    </row>
    <row r="3129" spans="1:24" x14ac:dyDescent="0.2">
      <c r="A3129" s="8">
        <v>19547</v>
      </c>
      <c r="B3129" s="9" t="s">
        <v>1175</v>
      </c>
      <c r="C3129" s="8">
        <v>56514</v>
      </c>
      <c r="D3129" s="9" t="s">
        <v>24846</v>
      </c>
      <c r="E3129" s="9" t="s">
        <v>34</v>
      </c>
      <c r="F3129" s="10" t="s">
        <v>1177</v>
      </c>
      <c r="G3129" s="11" t="s">
        <v>2290</v>
      </c>
      <c r="H3129" s="11" t="s">
        <v>37</v>
      </c>
      <c r="I3129" s="12">
        <v>1.6</v>
      </c>
      <c r="J3129" s="12">
        <v>1.6</v>
      </c>
      <c r="K3129" s="12">
        <v>1.6</v>
      </c>
      <c r="L3129" s="9" t="s">
        <v>111</v>
      </c>
      <c r="M3129" s="10" t="s">
        <v>112</v>
      </c>
      <c r="N3129" s="10" t="s">
        <v>118</v>
      </c>
      <c r="O3129" s="10">
        <v>4</v>
      </c>
      <c r="P3129" s="10">
        <v>2010</v>
      </c>
      <c r="Q3129" s="10">
        <v>12</v>
      </c>
      <c r="R3129" s="10">
        <v>2006</v>
      </c>
      <c r="S3129" s="10" t="s">
        <v>1179</v>
      </c>
      <c r="T3129" s="13">
        <v>21.301400000000001</v>
      </c>
      <c r="U3129" s="13">
        <v>-158.0958</v>
      </c>
      <c r="V3129" s="14" t="s">
        <v>44</v>
      </c>
      <c r="W3129" s="14" t="s">
        <v>44</v>
      </c>
      <c r="X3129" s="10" t="s">
        <v>37</v>
      </c>
    </row>
    <row r="3130" spans="1:24" x14ac:dyDescent="0.2">
      <c r="A3130" s="8">
        <v>19547</v>
      </c>
      <c r="B3130" s="9" t="s">
        <v>1175</v>
      </c>
      <c r="C3130" s="8">
        <v>56515</v>
      </c>
      <c r="D3130" s="9" t="s">
        <v>24847</v>
      </c>
      <c r="E3130" s="9" t="s">
        <v>34</v>
      </c>
      <c r="F3130" s="10" t="s">
        <v>1177</v>
      </c>
      <c r="G3130" s="11" t="s">
        <v>2288</v>
      </c>
      <c r="H3130" s="11" t="s">
        <v>37</v>
      </c>
      <c r="I3130" s="12">
        <v>1.6</v>
      </c>
      <c r="J3130" s="12">
        <v>1.6</v>
      </c>
      <c r="K3130" s="12">
        <v>1.6</v>
      </c>
      <c r="L3130" s="9" t="s">
        <v>111</v>
      </c>
      <c r="M3130" s="10" t="s">
        <v>112</v>
      </c>
      <c r="N3130" s="10" t="s">
        <v>118</v>
      </c>
      <c r="O3130" s="10">
        <v>4</v>
      </c>
      <c r="P3130" s="10">
        <v>2010</v>
      </c>
      <c r="Q3130" s="10">
        <v>11</v>
      </c>
      <c r="R3130" s="10">
        <v>2006</v>
      </c>
      <c r="S3130" s="10" t="s">
        <v>1179</v>
      </c>
      <c r="T3130" s="13">
        <v>21.3278</v>
      </c>
      <c r="U3130" s="13">
        <v>-158.09639999999999</v>
      </c>
      <c r="V3130" s="14" t="s">
        <v>44</v>
      </c>
      <c r="W3130" s="14" t="s">
        <v>44</v>
      </c>
      <c r="X3130" s="10" t="s">
        <v>37</v>
      </c>
    </row>
    <row r="3131" spans="1:24" x14ac:dyDescent="0.2">
      <c r="A3131" s="8">
        <v>19547</v>
      </c>
      <c r="B3131" s="9" t="s">
        <v>1175</v>
      </c>
      <c r="C3131" s="8">
        <v>56515</v>
      </c>
      <c r="D3131" s="9" t="s">
        <v>24847</v>
      </c>
      <c r="E3131" s="9" t="s">
        <v>34</v>
      </c>
      <c r="F3131" s="10" t="s">
        <v>1177</v>
      </c>
      <c r="G3131" s="11" t="s">
        <v>2289</v>
      </c>
      <c r="H3131" s="11" t="s">
        <v>37</v>
      </c>
      <c r="I3131" s="12">
        <v>1.6</v>
      </c>
      <c r="J3131" s="12">
        <v>1.6</v>
      </c>
      <c r="K3131" s="12">
        <v>1.6</v>
      </c>
      <c r="L3131" s="9" t="s">
        <v>111</v>
      </c>
      <c r="M3131" s="10" t="s">
        <v>112</v>
      </c>
      <c r="N3131" s="10" t="s">
        <v>118</v>
      </c>
      <c r="O3131" s="10">
        <v>4</v>
      </c>
      <c r="P3131" s="10">
        <v>2010</v>
      </c>
      <c r="Q3131" s="10">
        <v>11</v>
      </c>
      <c r="R3131" s="10">
        <v>2006</v>
      </c>
      <c r="S3131" s="10" t="s">
        <v>1179</v>
      </c>
      <c r="T3131" s="13">
        <v>21.3278</v>
      </c>
      <c r="U3131" s="13">
        <v>-158.09639999999999</v>
      </c>
      <c r="V3131" s="14" t="s">
        <v>44</v>
      </c>
      <c r="W3131" s="14" t="s">
        <v>44</v>
      </c>
      <c r="X3131" s="10" t="s">
        <v>37</v>
      </c>
    </row>
    <row r="3132" spans="1:24" x14ac:dyDescent="0.2">
      <c r="A3132" s="8">
        <v>19547</v>
      </c>
      <c r="B3132" s="9" t="s">
        <v>1175</v>
      </c>
      <c r="C3132" s="8">
        <v>56515</v>
      </c>
      <c r="D3132" s="9" t="s">
        <v>24847</v>
      </c>
      <c r="E3132" s="9" t="s">
        <v>34</v>
      </c>
      <c r="F3132" s="10" t="s">
        <v>1177</v>
      </c>
      <c r="G3132" s="11" t="s">
        <v>2290</v>
      </c>
      <c r="H3132" s="11" t="s">
        <v>37</v>
      </c>
      <c r="I3132" s="12">
        <v>1.6</v>
      </c>
      <c r="J3132" s="12">
        <v>1.6</v>
      </c>
      <c r="K3132" s="12">
        <v>1.6</v>
      </c>
      <c r="L3132" s="9" t="s">
        <v>111</v>
      </c>
      <c r="M3132" s="10" t="s">
        <v>112</v>
      </c>
      <c r="N3132" s="10" t="s">
        <v>118</v>
      </c>
      <c r="O3132" s="10">
        <v>4</v>
      </c>
      <c r="P3132" s="10">
        <v>2010</v>
      </c>
      <c r="Q3132" s="10">
        <v>11</v>
      </c>
      <c r="R3132" s="10">
        <v>2006</v>
      </c>
      <c r="S3132" s="10" t="s">
        <v>1179</v>
      </c>
      <c r="T3132" s="13">
        <v>21.3278</v>
      </c>
      <c r="U3132" s="13">
        <v>-158.09639999999999</v>
      </c>
      <c r="V3132" s="14" t="s">
        <v>44</v>
      </c>
      <c r="W3132" s="14" t="s">
        <v>44</v>
      </c>
      <c r="X3132" s="10" t="s">
        <v>37</v>
      </c>
    </row>
    <row r="3133" spans="1:24" x14ac:dyDescent="0.2">
      <c r="A3133" s="8">
        <v>17874</v>
      </c>
      <c r="B3133" s="9" t="s">
        <v>4696</v>
      </c>
      <c r="C3133" s="8">
        <v>7767</v>
      </c>
      <c r="D3133" s="9" t="s">
        <v>5102</v>
      </c>
      <c r="E3133" s="9" t="s">
        <v>34</v>
      </c>
      <c r="F3133" s="10" t="s">
        <v>391</v>
      </c>
      <c r="G3133" s="11" t="s">
        <v>102</v>
      </c>
      <c r="H3133" s="11" t="s">
        <v>37</v>
      </c>
      <c r="I3133" s="12">
        <v>1.7</v>
      </c>
      <c r="J3133" s="12">
        <v>1.5</v>
      </c>
      <c r="K3133" s="12">
        <v>1.5</v>
      </c>
      <c r="L3133" s="9" t="s">
        <v>111</v>
      </c>
      <c r="M3133" s="10" t="s">
        <v>112</v>
      </c>
      <c r="N3133" s="10" t="s">
        <v>118</v>
      </c>
      <c r="O3133" s="10">
        <v>3</v>
      </c>
      <c r="P3133" s="10">
        <v>2010</v>
      </c>
      <c r="Q3133" s="10">
        <v>3</v>
      </c>
      <c r="R3133" s="10">
        <v>1999</v>
      </c>
      <c r="S3133" s="10" t="s">
        <v>162</v>
      </c>
      <c r="T3133" s="13">
        <v>37.041997000000002</v>
      </c>
      <c r="U3133" s="13">
        <v>-113.6267</v>
      </c>
      <c r="V3133" s="14" t="s">
        <v>44</v>
      </c>
      <c r="W3133" s="14" t="s">
        <v>44</v>
      </c>
      <c r="X3133" s="10" t="s">
        <v>393</v>
      </c>
    </row>
    <row r="3134" spans="1:24" x14ac:dyDescent="0.2">
      <c r="A3134" s="8">
        <v>16719</v>
      </c>
      <c r="B3134" s="9" t="s">
        <v>24848</v>
      </c>
      <c r="C3134" s="8">
        <v>50438</v>
      </c>
      <c r="D3134" s="9" t="s">
        <v>24849</v>
      </c>
      <c r="E3134" s="9" t="s">
        <v>1850</v>
      </c>
      <c r="F3134" s="10" t="s">
        <v>2109</v>
      </c>
      <c r="G3134" s="11" t="s">
        <v>1845</v>
      </c>
      <c r="H3134" s="11" t="s">
        <v>37</v>
      </c>
      <c r="I3134" s="12">
        <v>3.5</v>
      </c>
      <c r="J3134" s="12">
        <v>3.5</v>
      </c>
      <c r="K3134" s="12">
        <v>3.5</v>
      </c>
      <c r="L3134" s="9" t="s">
        <v>53</v>
      </c>
      <c r="M3134" s="10" t="s">
        <v>54</v>
      </c>
      <c r="N3134" s="10" t="s">
        <v>49</v>
      </c>
      <c r="O3134" s="10">
        <v>3</v>
      </c>
      <c r="P3134" s="10">
        <v>2010</v>
      </c>
      <c r="Q3134" s="10">
        <v>1</v>
      </c>
      <c r="R3134" s="10">
        <v>1938</v>
      </c>
      <c r="S3134" s="10" t="s">
        <v>24850</v>
      </c>
      <c r="T3134" s="13">
        <v>43.213889000000002</v>
      </c>
      <c r="U3134" s="13">
        <v>-85.700280000000006</v>
      </c>
      <c r="V3134" s="14" t="s">
        <v>44</v>
      </c>
      <c r="W3134" s="14" t="s">
        <v>44</v>
      </c>
      <c r="X3134" s="10" t="s">
        <v>37</v>
      </c>
    </row>
    <row r="3135" spans="1:24" x14ac:dyDescent="0.2">
      <c r="A3135" s="8">
        <v>16719</v>
      </c>
      <c r="B3135" s="9" t="s">
        <v>24848</v>
      </c>
      <c r="C3135" s="8">
        <v>50438</v>
      </c>
      <c r="D3135" s="9" t="s">
        <v>24849</v>
      </c>
      <c r="E3135" s="9" t="s">
        <v>1850</v>
      </c>
      <c r="F3135" s="10" t="s">
        <v>2109</v>
      </c>
      <c r="G3135" s="11" t="s">
        <v>2045</v>
      </c>
      <c r="H3135" s="11" t="s">
        <v>37</v>
      </c>
      <c r="I3135" s="12">
        <v>19.100000000000001</v>
      </c>
      <c r="J3135" s="12">
        <v>16.5</v>
      </c>
      <c r="K3135" s="12">
        <v>16.5</v>
      </c>
      <c r="L3135" s="9" t="s">
        <v>53</v>
      </c>
      <c r="M3135" s="10" t="s">
        <v>54</v>
      </c>
      <c r="N3135" s="10" t="s">
        <v>49</v>
      </c>
      <c r="O3135" s="10">
        <v>3</v>
      </c>
      <c r="P3135" s="10">
        <v>2010</v>
      </c>
      <c r="Q3135" s="10">
        <v>1</v>
      </c>
      <c r="R3135" s="10">
        <v>1968</v>
      </c>
      <c r="S3135" s="10" t="s">
        <v>24850</v>
      </c>
      <c r="T3135" s="13">
        <v>43.213889000000002</v>
      </c>
      <c r="U3135" s="13">
        <v>-85.700280000000006</v>
      </c>
      <c r="V3135" s="14" t="s">
        <v>44</v>
      </c>
      <c r="W3135" s="14" t="s">
        <v>44</v>
      </c>
      <c r="X3135" s="10" t="s">
        <v>37</v>
      </c>
    </row>
    <row r="3136" spans="1:24" x14ac:dyDescent="0.2">
      <c r="A3136" s="8">
        <v>16719</v>
      </c>
      <c r="B3136" s="9" t="s">
        <v>24848</v>
      </c>
      <c r="C3136" s="8">
        <v>50438</v>
      </c>
      <c r="D3136" s="9" t="s">
        <v>24849</v>
      </c>
      <c r="E3136" s="9" t="s">
        <v>1850</v>
      </c>
      <c r="F3136" s="10" t="s">
        <v>2109</v>
      </c>
      <c r="G3136" s="11" t="s">
        <v>5542</v>
      </c>
      <c r="H3136" s="11" t="s">
        <v>37</v>
      </c>
      <c r="I3136" s="12">
        <v>28.3</v>
      </c>
      <c r="J3136" s="12">
        <v>17.3</v>
      </c>
      <c r="K3136" s="12">
        <v>17.3</v>
      </c>
      <c r="L3136" s="9" t="s">
        <v>53</v>
      </c>
      <c r="M3136" s="10" t="s">
        <v>54</v>
      </c>
      <c r="N3136" s="10" t="s">
        <v>49</v>
      </c>
      <c r="O3136" s="10">
        <v>3</v>
      </c>
      <c r="P3136" s="10">
        <v>2010</v>
      </c>
      <c r="Q3136" s="10">
        <v>4</v>
      </c>
      <c r="R3136" s="10">
        <v>1989</v>
      </c>
      <c r="S3136" s="10" t="s">
        <v>24850</v>
      </c>
      <c r="T3136" s="13">
        <v>43.213889000000002</v>
      </c>
      <c r="U3136" s="13">
        <v>-85.700280000000006</v>
      </c>
      <c r="V3136" s="14" t="s">
        <v>44</v>
      </c>
      <c r="W3136" s="14" t="s">
        <v>44</v>
      </c>
      <c r="X3136" s="10" t="s">
        <v>37</v>
      </c>
    </row>
    <row r="3137" spans="1:24" x14ac:dyDescent="0.2">
      <c r="A3137" s="8">
        <v>2512</v>
      </c>
      <c r="B3137" s="9" t="s">
        <v>24851</v>
      </c>
      <c r="C3137" s="8">
        <v>51000</v>
      </c>
      <c r="D3137" s="9" t="s">
        <v>24852</v>
      </c>
      <c r="E3137" s="9" t="s">
        <v>1850</v>
      </c>
      <c r="F3137" s="10" t="s">
        <v>452</v>
      </c>
      <c r="G3137" s="11" t="s">
        <v>2066</v>
      </c>
      <c r="H3137" s="11" t="s">
        <v>37</v>
      </c>
      <c r="I3137" s="12">
        <v>20</v>
      </c>
      <c r="J3137" s="12">
        <v>17.600000000000001</v>
      </c>
      <c r="K3137" s="12">
        <v>17.600000000000001</v>
      </c>
      <c r="L3137" s="9" t="s">
        <v>53</v>
      </c>
      <c r="M3137" s="10" t="s">
        <v>54</v>
      </c>
      <c r="N3137" s="10" t="s">
        <v>49</v>
      </c>
      <c r="O3137" s="10">
        <v>3</v>
      </c>
      <c r="P3137" s="10">
        <v>2010</v>
      </c>
      <c r="Q3137" s="10">
        <v>11</v>
      </c>
      <c r="R3137" s="10">
        <v>1989</v>
      </c>
      <c r="S3137" s="10" t="s">
        <v>5096</v>
      </c>
      <c r="T3137" s="13">
        <v>40.128889000000001</v>
      </c>
      <c r="U3137" s="13">
        <v>-86.374719999999996</v>
      </c>
      <c r="V3137" s="14" t="s">
        <v>44</v>
      </c>
      <c r="W3137" s="14" t="s">
        <v>44</v>
      </c>
      <c r="X3137" s="10" t="s">
        <v>37</v>
      </c>
    </row>
    <row r="3138" spans="1:24" x14ac:dyDescent="0.2">
      <c r="A3138" s="8">
        <v>56552</v>
      </c>
      <c r="B3138" s="9" t="s">
        <v>24853</v>
      </c>
      <c r="C3138" s="8">
        <v>54001</v>
      </c>
      <c r="D3138" s="9" t="s">
        <v>24854</v>
      </c>
      <c r="E3138" s="9" t="s">
        <v>1850</v>
      </c>
      <c r="F3138" s="10" t="s">
        <v>62</v>
      </c>
      <c r="G3138" s="11" t="s">
        <v>2066</v>
      </c>
      <c r="H3138" s="11" t="s">
        <v>37</v>
      </c>
      <c r="I3138" s="12">
        <v>20.8</v>
      </c>
      <c r="J3138" s="12">
        <v>16.5</v>
      </c>
      <c r="K3138" s="12">
        <v>18</v>
      </c>
      <c r="L3138" s="9" t="s">
        <v>75</v>
      </c>
      <c r="M3138" s="10" t="s">
        <v>48</v>
      </c>
      <c r="N3138" s="10" t="s">
        <v>76</v>
      </c>
      <c r="O3138" s="10">
        <v>3</v>
      </c>
      <c r="P3138" s="10">
        <v>2010</v>
      </c>
      <c r="Q3138" s="10">
        <v>1</v>
      </c>
      <c r="R3138" s="10">
        <v>1966</v>
      </c>
      <c r="S3138" s="10" t="s">
        <v>5856</v>
      </c>
      <c r="T3138" s="13">
        <v>38.026111</v>
      </c>
      <c r="U3138" s="13">
        <v>-120.15</v>
      </c>
      <c r="V3138" s="14" t="s">
        <v>44</v>
      </c>
      <c r="W3138" s="14" t="s">
        <v>44</v>
      </c>
      <c r="X3138" s="10" t="s">
        <v>37</v>
      </c>
    </row>
    <row r="3139" spans="1:24" x14ac:dyDescent="0.2">
      <c r="A3139" s="8">
        <v>56552</v>
      </c>
      <c r="B3139" s="9" t="s">
        <v>24853</v>
      </c>
      <c r="C3139" s="8">
        <v>54001</v>
      </c>
      <c r="D3139" s="9" t="s">
        <v>24854</v>
      </c>
      <c r="E3139" s="9" t="s">
        <v>1850</v>
      </c>
      <c r="F3139" s="10" t="s">
        <v>62</v>
      </c>
      <c r="G3139" s="11" t="s">
        <v>1845</v>
      </c>
      <c r="H3139" s="11" t="s">
        <v>37</v>
      </c>
      <c r="I3139" s="12">
        <v>26.6</v>
      </c>
      <c r="J3139" s="12">
        <v>22</v>
      </c>
      <c r="K3139" s="12">
        <v>24.5</v>
      </c>
      <c r="L3139" s="9" t="s">
        <v>75</v>
      </c>
      <c r="M3139" s="10" t="s">
        <v>48</v>
      </c>
      <c r="N3139" s="10" t="s">
        <v>76</v>
      </c>
      <c r="O3139" s="10">
        <v>3</v>
      </c>
      <c r="P3139" s="10">
        <v>2010</v>
      </c>
      <c r="Q3139" s="10">
        <v>1</v>
      </c>
      <c r="R3139" s="10">
        <v>1966</v>
      </c>
      <c r="S3139" s="10" t="s">
        <v>5856</v>
      </c>
      <c r="T3139" s="13">
        <v>38.026111</v>
      </c>
      <c r="U3139" s="13">
        <v>-120.15</v>
      </c>
      <c r="V3139" s="14" t="s">
        <v>44</v>
      </c>
      <c r="W3139" s="14" t="s">
        <v>44</v>
      </c>
      <c r="X3139" s="10" t="s">
        <v>37</v>
      </c>
    </row>
    <row r="3140" spans="1:24" x14ac:dyDescent="0.2">
      <c r="A3140" s="8">
        <v>56552</v>
      </c>
      <c r="B3140" s="9" t="s">
        <v>24853</v>
      </c>
      <c r="C3140" s="8">
        <v>54001</v>
      </c>
      <c r="D3140" s="9" t="s">
        <v>24854</v>
      </c>
      <c r="E3140" s="9" t="s">
        <v>1850</v>
      </c>
      <c r="F3140" s="10" t="s">
        <v>62</v>
      </c>
      <c r="G3140" s="11" t="s">
        <v>2788</v>
      </c>
      <c r="H3140" s="11" t="s">
        <v>37</v>
      </c>
      <c r="I3140" s="12">
        <v>26.6</v>
      </c>
      <c r="J3140" s="12">
        <v>22</v>
      </c>
      <c r="K3140" s="12">
        <v>24.5</v>
      </c>
      <c r="L3140" s="9" t="s">
        <v>75</v>
      </c>
      <c r="M3140" s="10" t="s">
        <v>48</v>
      </c>
      <c r="N3140" s="10" t="s">
        <v>76</v>
      </c>
      <c r="O3140" s="10">
        <v>3</v>
      </c>
      <c r="P3140" s="10">
        <v>2010</v>
      </c>
      <c r="Q3140" s="10">
        <v>1</v>
      </c>
      <c r="R3140" s="10">
        <v>1966</v>
      </c>
      <c r="S3140" s="10" t="s">
        <v>5856</v>
      </c>
      <c r="T3140" s="13">
        <v>38.026111</v>
      </c>
      <c r="U3140" s="13">
        <v>-120.15</v>
      </c>
      <c r="V3140" s="14" t="s">
        <v>44</v>
      </c>
      <c r="W3140" s="14" t="s">
        <v>44</v>
      </c>
      <c r="X3140" s="10" t="s">
        <v>37</v>
      </c>
    </row>
    <row r="3141" spans="1:24" x14ac:dyDescent="0.2">
      <c r="A3141" s="8">
        <v>21116</v>
      </c>
      <c r="B3141" s="9" t="s">
        <v>8019</v>
      </c>
      <c r="C3141" s="8">
        <v>54566</v>
      </c>
      <c r="D3141" s="9" t="s">
        <v>8020</v>
      </c>
      <c r="E3141" s="9" t="s">
        <v>5523</v>
      </c>
      <c r="F3141" s="10" t="s">
        <v>1041</v>
      </c>
      <c r="G3141" s="11" t="s">
        <v>2066</v>
      </c>
      <c r="H3141" s="11" t="s">
        <v>37</v>
      </c>
      <c r="I3141" s="12">
        <v>1.6</v>
      </c>
      <c r="J3141" s="12">
        <v>1.5</v>
      </c>
      <c r="K3141" s="12">
        <v>1.5</v>
      </c>
      <c r="L3141" s="9" t="s">
        <v>111</v>
      </c>
      <c r="M3141" s="10" t="s">
        <v>112</v>
      </c>
      <c r="N3141" s="10" t="s">
        <v>118</v>
      </c>
      <c r="O3141" s="10">
        <v>3</v>
      </c>
      <c r="P3141" s="10">
        <v>2010</v>
      </c>
      <c r="Q3141" s="10">
        <v>5</v>
      </c>
      <c r="R3141" s="10">
        <v>1993</v>
      </c>
      <c r="S3141" s="10" t="s">
        <v>7930</v>
      </c>
      <c r="T3141" s="13">
        <v>32.806100000000001</v>
      </c>
      <c r="U3141" s="13">
        <v>-83.545599999999993</v>
      </c>
      <c r="V3141" s="14" t="s">
        <v>44</v>
      </c>
      <c r="W3141" s="14" t="s">
        <v>44</v>
      </c>
      <c r="X3141" s="10" t="s">
        <v>45</v>
      </c>
    </row>
    <row r="3142" spans="1:24" x14ac:dyDescent="0.2">
      <c r="A3142" s="8">
        <v>21116</v>
      </c>
      <c r="B3142" s="9" t="s">
        <v>8019</v>
      </c>
      <c r="C3142" s="8">
        <v>54566</v>
      </c>
      <c r="D3142" s="9" t="s">
        <v>8020</v>
      </c>
      <c r="E3142" s="9" t="s">
        <v>5523</v>
      </c>
      <c r="F3142" s="10" t="s">
        <v>1041</v>
      </c>
      <c r="G3142" s="11" t="s">
        <v>1845</v>
      </c>
      <c r="H3142" s="11" t="s">
        <v>37</v>
      </c>
      <c r="I3142" s="12">
        <v>1.7</v>
      </c>
      <c r="J3142" s="12">
        <v>1.5</v>
      </c>
      <c r="K3142" s="12">
        <v>1.5</v>
      </c>
      <c r="L3142" s="9" t="s">
        <v>111</v>
      </c>
      <c r="M3142" s="10" t="s">
        <v>112</v>
      </c>
      <c r="N3142" s="10" t="s">
        <v>118</v>
      </c>
      <c r="O3142" s="10">
        <v>3</v>
      </c>
      <c r="P3142" s="10">
        <v>2010</v>
      </c>
      <c r="Q3142" s="10">
        <v>5</v>
      </c>
      <c r="R3142" s="10">
        <v>1994</v>
      </c>
      <c r="S3142" s="10" t="s">
        <v>7930</v>
      </c>
      <c r="T3142" s="13">
        <v>32.806100000000001</v>
      </c>
      <c r="U3142" s="13">
        <v>-83.545599999999993</v>
      </c>
      <c r="V3142" s="14" t="s">
        <v>44</v>
      </c>
      <c r="W3142" s="14" t="s">
        <v>44</v>
      </c>
      <c r="X3142" s="10" t="s">
        <v>45</v>
      </c>
    </row>
    <row r="3143" spans="1:24" x14ac:dyDescent="0.2">
      <c r="A3143" s="8">
        <v>21116</v>
      </c>
      <c r="B3143" s="9" t="s">
        <v>8019</v>
      </c>
      <c r="C3143" s="8">
        <v>54566</v>
      </c>
      <c r="D3143" s="9" t="s">
        <v>8020</v>
      </c>
      <c r="E3143" s="9" t="s">
        <v>5523</v>
      </c>
      <c r="F3143" s="10" t="s">
        <v>1041</v>
      </c>
      <c r="G3143" s="11" t="s">
        <v>2788</v>
      </c>
      <c r="H3143" s="11" t="s">
        <v>37</v>
      </c>
      <c r="I3143" s="12">
        <v>1.7</v>
      </c>
      <c r="J3143" s="12">
        <v>1.7</v>
      </c>
      <c r="K3143" s="12">
        <v>1.6</v>
      </c>
      <c r="L3143" s="9" t="s">
        <v>111</v>
      </c>
      <c r="M3143" s="10" t="s">
        <v>112</v>
      </c>
      <c r="N3143" s="10" t="s">
        <v>118</v>
      </c>
      <c r="O3143" s="10">
        <v>3</v>
      </c>
      <c r="P3143" s="10">
        <v>2010</v>
      </c>
      <c r="Q3143" s="10">
        <v>8</v>
      </c>
      <c r="R3143" s="10">
        <v>1995</v>
      </c>
      <c r="S3143" s="10" t="s">
        <v>7930</v>
      </c>
      <c r="T3143" s="13">
        <v>32.806100000000001</v>
      </c>
      <c r="U3143" s="13">
        <v>-83.545599999999993</v>
      </c>
      <c r="V3143" s="14" t="s">
        <v>44</v>
      </c>
      <c r="W3143" s="14" t="s">
        <v>44</v>
      </c>
      <c r="X3143" s="10" t="s">
        <v>45</v>
      </c>
    </row>
    <row r="3144" spans="1:24" x14ac:dyDescent="0.2">
      <c r="A3144" s="8">
        <v>38021</v>
      </c>
      <c r="B3144" s="9" t="s">
        <v>9133</v>
      </c>
      <c r="C3144" s="8">
        <v>55319</v>
      </c>
      <c r="D3144" s="9" t="s">
        <v>9133</v>
      </c>
      <c r="E3144" s="9" t="s">
        <v>202</v>
      </c>
      <c r="F3144" s="10" t="s">
        <v>1041</v>
      </c>
      <c r="G3144" s="11" t="s">
        <v>24855</v>
      </c>
      <c r="H3144" s="11" t="s">
        <v>37</v>
      </c>
      <c r="I3144" s="12">
        <v>0.7</v>
      </c>
      <c r="J3144" s="12">
        <v>0.7</v>
      </c>
      <c r="K3144" s="12">
        <v>0.7</v>
      </c>
      <c r="L3144" s="9" t="s">
        <v>111</v>
      </c>
      <c r="M3144" s="10" t="s">
        <v>112</v>
      </c>
      <c r="N3144" s="10" t="s">
        <v>118</v>
      </c>
      <c r="O3144" s="10">
        <v>3</v>
      </c>
      <c r="P3144" s="10">
        <v>2010</v>
      </c>
      <c r="Q3144" s="10">
        <v>1</v>
      </c>
      <c r="R3144" s="10">
        <v>1979</v>
      </c>
      <c r="S3144" s="10" t="s">
        <v>4776</v>
      </c>
      <c r="T3144" s="13">
        <v>33.962499999999999</v>
      </c>
      <c r="U3144" s="13">
        <v>-83.398099999999999</v>
      </c>
      <c r="V3144" s="14" t="s">
        <v>44</v>
      </c>
      <c r="W3144" s="14" t="s">
        <v>44</v>
      </c>
      <c r="X3144" s="10" t="s">
        <v>45</v>
      </c>
    </row>
    <row r="3145" spans="1:24" x14ac:dyDescent="0.2">
      <c r="A3145" s="8">
        <v>15296</v>
      </c>
      <c r="B3145" s="9" t="s">
        <v>231</v>
      </c>
      <c r="C3145" s="8">
        <v>2491</v>
      </c>
      <c r="D3145" s="9" t="s">
        <v>24856</v>
      </c>
      <c r="E3145" s="9" t="s">
        <v>34</v>
      </c>
      <c r="F3145" s="10" t="s">
        <v>233</v>
      </c>
      <c r="G3145" s="11" t="s">
        <v>98</v>
      </c>
      <c r="H3145" s="11" t="s">
        <v>37</v>
      </c>
      <c r="I3145" s="12">
        <v>883</v>
      </c>
      <c r="J3145" s="12">
        <v>847</v>
      </c>
      <c r="K3145" s="12">
        <v>831</v>
      </c>
      <c r="L3145" s="9" t="s">
        <v>111</v>
      </c>
      <c r="M3145" s="10" t="s">
        <v>871</v>
      </c>
      <c r="N3145" s="10" t="s">
        <v>49</v>
      </c>
      <c r="O3145" s="10">
        <v>2</v>
      </c>
      <c r="P3145" s="10">
        <v>2010</v>
      </c>
      <c r="Q3145" s="10">
        <v>3</v>
      </c>
      <c r="R3145" s="10">
        <v>1977</v>
      </c>
      <c r="S3145" s="10" t="s">
        <v>2939</v>
      </c>
      <c r="T3145" s="13">
        <v>40.776389000000002</v>
      </c>
      <c r="U3145" s="13">
        <v>-73.910830000000004</v>
      </c>
      <c r="V3145" s="14" t="s">
        <v>44</v>
      </c>
      <c r="W3145" s="14" t="s">
        <v>44</v>
      </c>
      <c r="X3145" s="10" t="s">
        <v>235</v>
      </c>
    </row>
    <row r="3146" spans="1:24" x14ac:dyDescent="0.2">
      <c r="A3146" s="8">
        <v>14354</v>
      </c>
      <c r="B3146" s="9" t="s">
        <v>561</v>
      </c>
      <c r="C3146" s="8">
        <v>6482</v>
      </c>
      <c r="D3146" s="9" t="s">
        <v>24857</v>
      </c>
      <c r="E3146" s="9" t="s">
        <v>34</v>
      </c>
      <c r="F3146" s="10" t="s">
        <v>3284</v>
      </c>
      <c r="G3146" s="11" t="s">
        <v>36</v>
      </c>
      <c r="H3146" s="11" t="s">
        <v>37</v>
      </c>
      <c r="I3146" s="12">
        <v>1</v>
      </c>
      <c r="J3146" s="12">
        <v>1.1000000000000001</v>
      </c>
      <c r="K3146" s="12">
        <v>1.1000000000000001</v>
      </c>
      <c r="L3146" s="9" t="s">
        <v>38</v>
      </c>
      <c r="M3146" s="10" t="s">
        <v>39</v>
      </c>
      <c r="N3146" s="10" t="s">
        <v>40</v>
      </c>
      <c r="O3146" s="10">
        <v>2</v>
      </c>
      <c r="P3146" s="10">
        <v>2010</v>
      </c>
      <c r="Q3146" s="10">
        <v>5</v>
      </c>
      <c r="R3146" s="10">
        <v>1943</v>
      </c>
      <c r="S3146" s="10" t="s">
        <v>4518</v>
      </c>
      <c r="T3146" s="13">
        <v>44.277799999999999</v>
      </c>
      <c r="U3146" s="13">
        <v>-121.2564</v>
      </c>
      <c r="V3146" s="14" t="s">
        <v>44</v>
      </c>
      <c r="W3146" s="14" t="s">
        <v>44</v>
      </c>
      <c r="X3146" s="10" t="s">
        <v>564</v>
      </c>
    </row>
    <row r="3147" spans="1:24" x14ac:dyDescent="0.2">
      <c r="A3147" s="8">
        <v>11079</v>
      </c>
      <c r="B3147" s="9" t="s">
        <v>5563</v>
      </c>
      <c r="C3147" s="8">
        <v>10050</v>
      </c>
      <c r="D3147" s="9" t="s">
        <v>5564</v>
      </c>
      <c r="E3147" s="9" t="s">
        <v>2318</v>
      </c>
      <c r="F3147" s="10" t="s">
        <v>410</v>
      </c>
      <c r="G3147" s="11" t="s">
        <v>36</v>
      </c>
      <c r="H3147" s="11" t="s">
        <v>37</v>
      </c>
      <c r="I3147" s="12">
        <v>0.5</v>
      </c>
      <c r="J3147" s="12">
        <v>0.5</v>
      </c>
      <c r="K3147" s="12">
        <v>0.5</v>
      </c>
      <c r="L3147" s="9" t="s">
        <v>5536</v>
      </c>
      <c r="M3147" s="10" t="s">
        <v>5537</v>
      </c>
      <c r="N3147" s="10" t="s">
        <v>118</v>
      </c>
      <c r="O3147" s="10">
        <v>2</v>
      </c>
      <c r="P3147" s="10">
        <v>2010</v>
      </c>
      <c r="Q3147" s="10">
        <v>7</v>
      </c>
      <c r="R3147" s="10">
        <v>1983</v>
      </c>
      <c r="S3147" s="10" t="s">
        <v>1847</v>
      </c>
      <c r="T3147" s="13">
        <v>34.696800000000003</v>
      </c>
      <c r="U3147" s="13">
        <v>-92.165000000000006</v>
      </c>
      <c r="V3147" s="14" t="s">
        <v>44</v>
      </c>
      <c r="W3147" s="14" t="s">
        <v>44</v>
      </c>
      <c r="X3147" s="10" t="s">
        <v>120</v>
      </c>
    </row>
    <row r="3148" spans="1:24" x14ac:dyDescent="0.2">
      <c r="A3148" s="8">
        <v>21148</v>
      </c>
      <c r="B3148" s="9" t="s">
        <v>8346</v>
      </c>
      <c r="C3148" s="8">
        <v>50788</v>
      </c>
      <c r="D3148" s="9" t="s">
        <v>24858</v>
      </c>
      <c r="E3148" s="9" t="s">
        <v>123</v>
      </c>
      <c r="F3148" s="10" t="s">
        <v>2811</v>
      </c>
      <c r="G3148" s="11" t="s">
        <v>1934</v>
      </c>
      <c r="H3148" s="11" t="s">
        <v>37</v>
      </c>
      <c r="I3148" s="12">
        <v>0.6</v>
      </c>
      <c r="J3148" s="12">
        <v>0.5</v>
      </c>
      <c r="K3148" s="12">
        <v>0.5</v>
      </c>
      <c r="L3148" s="9" t="s">
        <v>637</v>
      </c>
      <c r="M3148" s="10" t="s">
        <v>638</v>
      </c>
      <c r="N3148" s="10" t="s">
        <v>118</v>
      </c>
      <c r="O3148" s="10">
        <v>2</v>
      </c>
      <c r="P3148" s="10">
        <v>2010</v>
      </c>
      <c r="Q3148" s="10">
        <v>7</v>
      </c>
      <c r="R3148" s="10">
        <v>1990</v>
      </c>
      <c r="S3148" s="10" t="s">
        <v>936</v>
      </c>
      <c r="T3148" s="13">
        <v>41.174999999999997</v>
      </c>
      <c r="U3148" s="13">
        <v>-74.763099999999994</v>
      </c>
      <c r="V3148" s="14" t="s">
        <v>44</v>
      </c>
      <c r="W3148" s="14" t="s">
        <v>44</v>
      </c>
      <c r="X3148" s="10" t="s">
        <v>159</v>
      </c>
    </row>
    <row r="3149" spans="1:24" x14ac:dyDescent="0.2">
      <c r="A3149" s="8">
        <v>21148</v>
      </c>
      <c r="B3149" s="9" t="s">
        <v>8346</v>
      </c>
      <c r="C3149" s="8">
        <v>50788</v>
      </c>
      <c r="D3149" s="9" t="s">
        <v>24858</v>
      </c>
      <c r="E3149" s="9" t="s">
        <v>123</v>
      </c>
      <c r="F3149" s="10" t="s">
        <v>2811</v>
      </c>
      <c r="G3149" s="11" t="s">
        <v>1936</v>
      </c>
      <c r="H3149" s="11" t="s">
        <v>37</v>
      </c>
      <c r="I3149" s="12">
        <v>0.6</v>
      </c>
      <c r="J3149" s="12">
        <v>0.5</v>
      </c>
      <c r="K3149" s="12">
        <v>0.5</v>
      </c>
      <c r="L3149" s="9" t="s">
        <v>637</v>
      </c>
      <c r="M3149" s="10" t="s">
        <v>638</v>
      </c>
      <c r="N3149" s="10" t="s">
        <v>118</v>
      </c>
      <c r="O3149" s="10">
        <v>2</v>
      </c>
      <c r="P3149" s="10">
        <v>2010</v>
      </c>
      <c r="Q3149" s="10">
        <v>7</v>
      </c>
      <c r="R3149" s="10">
        <v>1990</v>
      </c>
      <c r="S3149" s="10" t="s">
        <v>936</v>
      </c>
      <c r="T3149" s="13">
        <v>41.174999999999997</v>
      </c>
      <c r="U3149" s="13">
        <v>-74.763099999999994</v>
      </c>
      <c r="V3149" s="14" t="s">
        <v>44</v>
      </c>
      <c r="W3149" s="14" t="s">
        <v>44</v>
      </c>
      <c r="X3149" s="10" t="s">
        <v>159</v>
      </c>
    </row>
    <row r="3150" spans="1:24" x14ac:dyDescent="0.2">
      <c r="A3150" s="8">
        <v>29820</v>
      </c>
      <c r="B3150" s="9" t="s">
        <v>24859</v>
      </c>
      <c r="C3150" s="8">
        <v>50812</v>
      </c>
      <c r="D3150" s="9" t="s">
        <v>24860</v>
      </c>
      <c r="E3150" s="9" t="s">
        <v>1850</v>
      </c>
      <c r="F3150" s="10" t="s">
        <v>2109</v>
      </c>
      <c r="G3150" s="11" t="s">
        <v>2066</v>
      </c>
      <c r="H3150" s="11" t="s">
        <v>37</v>
      </c>
      <c r="I3150" s="12">
        <v>15.6</v>
      </c>
      <c r="J3150" s="12">
        <v>11.6</v>
      </c>
      <c r="K3150" s="12">
        <v>11</v>
      </c>
      <c r="L3150" s="9" t="s">
        <v>53</v>
      </c>
      <c r="M3150" s="10" t="s">
        <v>54</v>
      </c>
      <c r="N3150" s="10" t="s">
        <v>49</v>
      </c>
      <c r="O3150" s="10">
        <v>2</v>
      </c>
      <c r="P3150" s="10">
        <v>2010</v>
      </c>
      <c r="Q3150" s="10">
        <v>5</v>
      </c>
      <c r="R3150" s="10">
        <v>1966</v>
      </c>
      <c r="S3150" s="10" t="s">
        <v>2236</v>
      </c>
      <c r="T3150" s="13">
        <v>46.87</v>
      </c>
      <c r="U3150" s="13">
        <v>-88.67389</v>
      </c>
      <c r="V3150" s="14" t="s">
        <v>44</v>
      </c>
      <c r="W3150" s="14" t="s">
        <v>44</v>
      </c>
      <c r="X3150" s="10" t="s">
        <v>37</v>
      </c>
    </row>
    <row r="3151" spans="1:24" x14ac:dyDescent="0.2">
      <c r="A3151" s="8">
        <v>56097</v>
      </c>
      <c r="B3151" s="9" t="s">
        <v>7205</v>
      </c>
      <c r="C3151" s="8">
        <v>50846</v>
      </c>
      <c r="D3151" s="9" t="s">
        <v>7205</v>
      </c>
      <c r="E3151" s="9" t="s">
        <v>1850</v>
      </c>
      <c r="F3151" s="10" t="s">
        <v>148</v>
      </c>
      <c r="G3151" s="11" t="s">
        <v>82</v>
      </c>
      <c r="H3151" s="11" t="s">
        <v>37</v>
      </c>
      <c r="I3151" s="12">
        <v>16</v>
      </c>
      <c r="J3151" s="12">
        <v>15</v>
      </c>
      <c r="K3151" s="12">
        <v>17</v>
      </c>
      <c r="L3151" s="9" t="s">
        <v>75</v>
      </c>
      <c r="M3151" s="10" t="s">
        <v>48</v>
      </c>
      <c r="N3151" s="10" t="s">
        <v>76</v>
      </c>
      <c r="O3151" s="10">
        <v>2</v>
      </c>
      <c r="P3151" s="10">
        <v>2010</v>
      </c>
      <c r="Q3151" s="10">
        <v>4</v>
      </c>
      <c r="R3151" s="10">
        <v>1969</v>
      </c>
      <c r="S3151" s="10" t="s">
        <v>2346</v>
      </c>
      <c r="T3151" s="13">
        <v>30.053999999999998</v>
      </c>
      <c r="U3151" s="13">
        <v>-90.669300000000007</v>
      </c>
      <c r="V3151" s="14" t="s">
        <v>44</v>
      </c>
      <c r="W3151" s="14" t="s">
        <v>44</v>
      </c>
      <c r="X3151" s="10" t="s">
        <v>120</v>
      </c>
    </row>
    <row r="3152" spans="1:24" x14ac:dyDescent="0.2">
      <c r="A3152" s="8">
        <v>54843</v>
      </c>
      <c r="B3152" s="9" t="s">
        <v>6986</v>
      </c>
      <c r="C3152" s="8">
        <v>55014</v>
      </c>
      <c r="D3152" s="9" t="s">
        <v>8644</v>
      </c>
      <c r="E3152" s="9" t="s">
        <v>123</v>
      </c>
      <c r="F3152" s="10" t="s">
        <v>452</v>
      </c>
      <c r="G3152" s="11" t="s">
        <v>2788</v>
      </c>
      <c r="H3152" s="11" t="s">
        <v>37</v>
      </c>
      <c r="I3152" s="12">
        <v>3.3</v>
      </c>
      <c r="J3152" s="12">
        <v>2.9</v>
      </c>
      <c r="K3152" s="12">
        <v>3.3</v>
      </c>
      <c r="L3152" s="9" t="s">
        <v>637</v>
      </c>
      <c r="M3152" s="10" t="s">
        <v>638</v>
      </c>
      <c r="N3152" s="10" t="s">
        <v>76</v>
      </c>
      <c r="O3152" s="10">
        <v>2</v>
      </c>
      <c r="P3152" s="10">
        <v>2010</v>
      </c>
      <c r="Q3152" s="10">
        <v>3</v>
      </c>
      <c r="R3152" s="10">
        <v>1998</v>
      </c>
      <c r="S3152" s="10" t="s">
        <v>6729</v>
      </c>
      <c r="T3152" s="13">
        <v>41.733789999999999</v>
      </c>
      <c r="U3152" s="13">
        <v>-88.084909999999994</v>
      </c>
      <c r="V3152" s="14" t="s">
        <v>44</v>
      </c>
      <c r="W3152" s="14" t="s">
        <v>44</v>
      </c>
      <c r="X3152" s="10" t="s">
        <v>159</v>
      </c>
    </row>
    <row r="3153" spans="1:24" x14ac:dyDescent="0.2">
      <c r="A3153" s="8">
        <v>599</v>
      </c>
      <c r="B3153" s="9" t="s">
        <v>211</v>
      </c>
      <c r="C3153" s="8">
        <v>75</v>
      </c>
      <c r="D3153" s="9" t="s">
        <v>212</v>
      </c>
      <c r="E3153" s="9" t="s">
        <v>34</v>
      </c>
      <c r="F3153" s="10" t="s">
        <v>175</v>
      </c>
      <c r="G3153" s="11" t="s">
        <v>1391</v>
      </c>
      <c r="H3153" s="11" t="s">
        <v>37</v>
      </c>
      <c r="I3153" s="12">
        <v>1.1000000000000001</v>
      </c>
      <c r="J3153" s="12">
        <v>1.2</v>
      </c>
      <c r="K3153" s="12">
        <v>1.2</v>
      </c>
      <c r="L3153" s="9" t="s">
        <v>111</v>
      </c>
      <c r="M3153" s="10" t="s">
        <v>112</v>
      </c>
      <c r="N3153" s="10" t="s">
        <v>118</v>
      </c>
      <c r="O3153" s="10">
        <v>1</v>
      </c>
      <c r="P3153" s="10">
        <v>2010</v>
      </c>
      <c r="Q3153" s="10">
        <v>0</v>
      </c>
      <c r="R3153" s="10">
        <v>1956</v>
      </c>
      <c r="S3153" s="10" t="s">
        <v>214</v>
      </c>
      <c r="T3153" s="13">
        <v>61.222099999999998</v>
      </c>
      <c r="U3153" s="13">
        <v>-149.86609999999999</v>
      </c>
      <c r="V3153" s="14" t="s">
        <v>44</v>
      </c>
      <c r="W3153" s="14" t="s">
        <v>44</v>
      </c>
      <c r="X3153" s="10" t="s">
        <v>37</v>
      </c>
    </row>
    <row r="3154" spans="1:24" x14ac:dyDescent="0.2">
      <c r="A3154" s="8">
        <v>599</v>
      </c>
      <c r="B3154" s="9" t="s">
        <v>211</v>
      </c>
      <c r="C3154" s="8">
        <v>75</v>
      </c>
      <c r="D3154" s="9" t="s">
        <v>212</v>
      </c>
      <c r="E3154" s="9" t="s">
        <v>34</v>
      </c>
      <c r="F3154" s="10" t="s">
        <v>175</v>
      </c>
      <c r="G3154" s="11" t="s">
        <v>1392</v>
      </c>
      <c r="H3154" s="11" t="s">
        <v>37</v>
      </c>
      <c r="I3154" s="12">
        <v>1.1000000000000001</v>
      </c>
      <c r="J3154" s="12">
        <v>1.4</v>
      </c>
      <c r="K3154" s="12">
        <v>1.4</v>
      </c>
      <c r="L3154" s="9" t="s">
        <v>111</v>
      </c>
      <c r="M3154" s="10" t="s">
        <v>112</v>
      </c>
      <c r="N3154" s="10" t="s">
        <v>118</v>
      </c>
      <c r="O3154" s="10">
        <v>1</v>
      </c>
      <c r="P3154" s="10">
        <v>2010</v>
      </c>
      <c r="Q3154" s="10">
        <v>0</v>
      </c>
      <c r="R3154" s="10">
        <v>1947</v>
      </c>
      <c r="S3154" s="10" t="s">
        <v>214</v>
      </c>
      <c r="T3154" s="13">
        <v>61.222099999999998</v>
      </c>
      <c r="U3154" s="13">
        <v>-149.86609999999999</v>
      </c>
      <c r="V3154" s="14" t="s">
        <v>44</v>
      </c>
      <c r="W3154" s="14" t="s">
        <v>44</v>
      </c>
      <c r="X3154" s="10" t="s">
        <v>37</v>
      </c>
    </row>
    <row r="3155" spans="1:24" x14ac:dyDescent="0.2">
      <c r="A3155" s="8">
        <v>15466</v>
      </c>
      <c r="B3155" s="9" t="s">
        <v>759</v>
      </c>
      <c r="C3155" s="8">
        <v>478</v>
      </c>
      <c r="D3155" s="9" t="s">
        <v>23950</v>
      </c>
      <c r="E3155" s="9" t="s">
        <v>34</v>
      </c>
      <c r="F3155" s="10" t="s">
        <v>757</v>
      </c>
      <c r="G3155" s="11" t="s">
        <v>36</v>
      </c>
      <c r="H3155" s="11" t="s">
        <v>37</v>
      </c>
      <c r="I3155" s="12">
        <v>40.200000000000003</v>
      </c>
      <c r="J3155" s="12">
        <v>26</v>
      </c>
      <c r="K3155" s="12">
        <v>26</v>
      </c>
      <c r="L3155" s="9" t="s">
        <v>47</v>
      </c>
      <c r="M3155" s="10" t="s">
        <v>48</v>
      </c>
      <c r="N3155" s="10" t="s">
        <v>49</v>
      </c>
      <c r="O3155" s="10">
        <v>1</v>
      </c>
      <c r="P3155" s="10">
        <v>2010</v>
      </c>
      <c r="Q3155" s="10">
        <v>0</v>
      </c>
      <c r="R3155" s="10">
        <v>1948</v>
      </c>
      <c r="S3155" s="10" t="s">
        <v>5682</v>
      </c>
      <c r="T3155" s="13">
        <v>39.737347999999997</v>
      </c>
      <c r="U3155" s="13">
        <v>-105.017</v>
      </c>
      <c r="V3155" s="14" t="s">
        <v>44</v>
      </c>
      <c r="W3155" s="14" t="s">
        <v>44</v>
      </c>
      <c r="X3155" s="10" t="s">
        <v>758</v>
      </c>
    </row>
    <row r="3156" spans="1:24" x14ac:dyDescent="0.2">
      <c r="A3156" s="8">
        <v>9732</v>
      </c>
      <c r="B3156" s="9" t="s">
        <v>1731</v>
      </c>
      <c r="C3156" s="8">
        <v>1292</v>
      </c>
      <c r="D3156" s="9" t="s">
        <v>1732</v>
      </c>
      <c r="E3156" s="9" t="s">
        <v>34</v>
      </c>
      <c r="F3156" s="10" t="s">
        <v>287</v>
      </c>
      <c r="G3156" s="11" t="s">
        <v>69</v>
      </c>
      <c r="H3156" s="11" t="s">
        <v>37</v>
      </c>
      <c r="I3156" s="12">
        <v>0.2</v>
      </c>
      <c r="J3156" s="12">
        <v>0.2</v>
      </c>
      <c r="K3156" s="12">
        <v>0.2</v>
      </c>
      <c r="L3156" s="9" t="s">
        <v>111</v>
      </c>
      <c r="M3156" s="10" t="s">
        <v>112</v>
      </c>
      <c r="N3156" s="10" t="s">
        <v>118</v>
      </c>
      <c r="O3156" s="10">
        <v>1</v>
      </c>
      <c r="P3156" s="10">
        <v>2010</v>
      </c>
      <c r="Q3156" s="10">
        <v>1</v>
      </c>
      <c r="R3156" s="10">
        <v>1946</v>
      </c>
      <c r="S3156" s="10" t="s">
        <v>1733</v>
      </c>
      <c r="T3156" s="13">
        <v>38.080331999999999</v>
      </c>
      <c r="U3156" s="13">
        <v>-99.893590000000003</v>
      </c>
      <c r="V3156" s="14" t="s">
        <v>44</v>
      </c>
      <c r="W3156" s="14" t="s">
        <v>44</v>
      </c>
      <c r="X3156" s="10" t="s">
        <v>168</v>
      </c>
    </row>
    <row r="3157" spans="1:24" x14ac:dyDescent="0.2">
      <c r="A3157" s="8">
        <v>9732</v>
      </c>
      <c r="B3157" s="9" t="s">
        <v>1731</v>
      </c>
      <c r="C3157" s="8">
        <v>1292</v>
      </c>
      <c r="D3157" s="9" t="s">
        <v>1732</v>
      </c>
      <c r="E3157" s="9" t="s">
        <v>34</v>
      </c>
      <c r="F3157" s="10" t="s">
        <v>287</v>
      </c>
      <c r="G3157" s="11" t="s">
        <v>52</v>
      </c>
      <c r="H3157" s="11" t="s">
        <v>37</v>
      </c>
      <c r="I3157" s="12">
        <v>0.8</v>
      </c>
      <c r="J3157" s="12">
        <v>0.8</v>
      </c>
      <c r="K3157" s="12">
        <v>0.8</v>
      </c>
      <c r="L3157" s="9" t="s">
        <v>111</v>
      </c>
      <c r="M3157" s="10" t="s">
        <v>112</v>
      </c>
      <c r="N3157" s="10" t="s">
        <v>118</v>
      </c>
      <c r="O3157" s="10">
        <v>1</v>
      </c>
      <c r="P3157" s="10">
        <v>2010</v>
      </c>
      <c r="Q3157" s="10">
        <v>1</v>
      </c>
      <c r="R3157" s="10">
        <v>1964</v>
      </c>
      <c r="S3157" s="10" t="s">
        <v>1733</v>
      </c>
      <c r="T3157" s="13">
        <v>38.080331999999999</v>
      </c>
      <c r="U3157" s="13">
        <v>-99.893590000000003</v>
      </c>
      <c r="V3157" s="14" t="s">
        <v>44</v>
      </c>
      <c r="W3157" s="14" t="s">
        <v>44</v>
      </c>
      <c r="X3157" s="10" t="s">
        <v>168</v>
      </c>
    </row>
    <row r="3158" spans="1:24" x14ac:dyDescent="0.2">
      <c r="A3158" s="8">
        <v>20880</v>
      </c>
      <c r="B3158" s="9" t="s">
        <v>2774</v>
      </c>
      <c r="C3158" s="8">
        <v>2316</v>
      </c>
      <c r="D3158" s="9" t="s">
        <v>2775</v>
      </c>
      <c r="E3158" s="9" t="s">
        <v>34</v>
      </c>
      <c r="F3158" s="10" t="s">
        <v>165</v>
      </c>
      <c r="G3158" s="11" t="s">
        <v>36</v>
      </c>
      <c r="H3158" s="11" t="s">
        <v>37</v>
      </c>
      <c r="I3158" s="12">
        <v>0.6</v>
      </c>
      <c r="J3158" s="12">
        <v>0.6</v>
      </c>
      <c r="K3158" s="12">
        <v>0.6</v>
      </c>
      <c r="L3158" s="9" t="s">
        <v>111</v>
      </c>
      <c r="M3158" s="10" t="s">
        <v>112</v>
      </c>
      <c r="N3158" s="10" t="s">
        <v>118</v>
      </c>
      <c r="O3158" s="10">
        <v>1</v>
      </c>
      <c r="P3158" s="10">
        <v>2010</v>
      </c>
      <c r="Q3158" s="10">
        <v>88</v>
      </c>
      <c r="R3158" s="10">
        <v>1954</v>
      </c>
      <c r="S3158" s="10" t="s">
        <v>2771</v>
      </c>
      <c r="T3158" s="13">
        <v>41.988069000000003</v>
      </c>
      <c r="U3158" s="13">
        <v>-96.915989999999994</v>
      </c>
      <c r="V3158" s="14" t="s">
        <v>44</v>
      </c>
      <c r="W3158" s="14" t="s">
        <v>44</v>
      </c>
      <c r="X3158" s="10" t="s">
        <v>168</v>
      </c>
    </row>
    <row r="3159" spans="1:24" x14ac:dyDescent="0.2">
      <c r="A3159" s="8">
        <v>20880</v>
      </c>
      <c r="B3159" s="9" t="s">
        <v>2774</v>
      </c>
      <c r="C3159" s="8">
        <v>2316</v>
      </c>
      <c r="D3159" s="9" t="s">
        <v>2775</v>
      </c>
      <c r="E3159" s="9" t="s">
        <v>34</v>
      </c>
      <c r="F3159" s="10" t="s">
        <v>165</v>
      </c>
      <c r="G3159" s="11" t="s">
        <v>51</v>
      </c>
      <c r="H3159" s="11" t="s">
        <v>37</v>
      </c>
      <c r="I3159" s="12">
        <v>0.4</v>
      </c>
      <c r="J3159" s="12">
        <v>0.4</v>
      </c>
      <c r="K3159" s="12">
        <v>0.4</v>
      </c>
      <c r="L3159" s="9" t="s">
        <v>111</v>
      </c>
      <c r="M3159" s="10" t="s">
        <v>112</v>
      </c>
      <c r="N3159" s="10" t="s">
        <v>118</v>
      </c>
      <c r="O3159" s="10">
        <v>1</v>
      </c>
      <c r="P3159" s="10">
        <v>2010</v>
      </c>
      <c r="Q3159" s="10">
        <v>88</v>
      </c>
      <c r="R3159" s="10">
        <v>1947</v>
      </c>
      <c r="S3159" s="10" t="s">
        <v>2771</v>
      </c>
      <c r="T3159" s="13">
        <v>41.988069000000003</v>
      </c>
      <c r="U3159" s="13">
        <v>-96.915989999999994</v>
      </c>
      <c r="V3159" s="14" t="s">
        <v>44</v>
      </c>
      <c r="W3159" s="14" t="s">
        <v>44</v>
      </c>
      <c r="X3159" s="10" t="s">
        <v>168</v>
      </c>
    </row>
    <row r="3160" spans="1:24" x14ac:dyDescent="0.2">
      <c r="A3160" s="8">
        <v>15698</v>
      </c>
      <c r="B3160" s="9" t="s">
        <v>24475</v>
      </c>
      <c r="C3160" s="8">
        <v>2468</v>
      </c>
      <c r="D3160" s="9" t="s">
        <v>24476</v>
      </c>
      <c r="E3160" s="9" t="s">
        <v>34</v>
      </c>
      <c r="F3160" s="10" t="s">
        <v>228</v>
      </c>
      <c r="G3160" s="11" t="s">
        <v>55</v>
      </c>
      <c r="H3160" s="11" t="s">
        <v>37</v>
      </c>
      <c r="I3160" s="12">
        <v>7.5</v>
      </c>
      <c r="J3160" s="12">
        <v>6.9</v>
      </c>
      <c r="K3160" s="12">
        <v>6.9</v>
      </c>
      <c r="L3160" s="9" t="s">
        <v>53</v>
      </c>
      <c r="M3160" s="10" t="s">
        <v>54</v>
      </c>
      <c r="N3160" s="10" t="s">
        <v>49</v>
      </c>
      <c r="O3160" s="10">
        <v>1</v>
      </c>
      <c r="P3160" s="10">
        <v>2010</v>
      </c>
      <c r="Q3160" s="10">
        <v>3</v>
      </c>
      <c r="R3160" s="10">
        <v>1961</v>
      </c>
      <c r="S3160" s="10" t="s">
        <v>2140</v>
      </c>
      <c r="T3160" s="13">
        <v>36.892457</v>
      </c>
      <c r="U3160" s="13">
        <v>-104.4414</v>
      </c>
      <c r="V3160" s="14" t="s">
        <v>44</v>
      </c>
      <c r="W3160" s="14" t="s">
        <v>44</v>
      </c>
      <c r="X3160" s="10" t="s">
        <v>758</v>
      </c>
    </row>
    <row r="3161" spans="1:24" x14ac:dyDescent="0.2">
      <c r="A3161" s="8">
        <v>17845</v>
      </c>
      <c r="B3161" s="9" t="s">
        <v>3733</v>
      </c>
      <c r="C3161" s="8">
        <v>3688</v>
      </c>
      <c r="D3161" s="9" t="s">
        <v>3734</v>
      </c>
      <c r="E3161" s="9" t="s">
        <v>34</v>
      </c>
      <c r="F3161" s="10" t="s">
        <v>391</v>
      </c>
      <c r="G3161" s="11" t="s">
        <v>36</v>
      </c>
      <c r="H3161" s="11" t="s">
        <v>37</v>
      </c>
      <c r="I3161" s="12">
        <v>0.5</v>
      </c>
      <c r="J3161" s="12">
        <v>0.5</v>
      </c>
      <c r="K3161" s="12">
        <v>0.5</v>
      </c>
      <c r="L3161" s="9" t="s">
        <v>38</v>
      </c>
      <c r="M3161" s="10" t="s">
        <v>39</v>
      </c>
      <c r="N3161" s="10" t="s">
        <v>40</v>
      </c>
      <c r="O3161" s="10">
        <v>1</v>
      </c>
      <c r="P3161" s="10">
        <v>2010</v>
      </c>
      <c r="Q3161" s="10">
        <v>10</v>
      </c>
      <c r="R3161" s="10">
        <v>1948</v>
      </c>
      <c r="S3161" s="10" t="s">
        <v>3719</v>
      </c>
      <c r="T3161" s="13">
        <v>40.167135999999999</v>
      </c>
      <c r="U3161" s="13">
        <v>-111.4995</v>
      </c>
      <c r="V3161" s="14" t="s">
        <v>44</v>
      </c>
      <c r="W3161" s="14" t="s">
        <v>44</v>
      </c>
      <c r="X3161" s="10" t="s">
        <v>393</v>
      </c>
    </row>
    <row r="3162" spans="1:24" x14ac:dyDescent="0.2">
      <c r="A3162" s="8">
        <v>6369</v>
      </c>
      <c r="B3162" s="9" t="s">
        <v>24861</v>
      </c>
      <c r="C3162" s="8">
        <v>6575</v>
      </c>
      <c r="D3162" s="9" t="s">
        <v>24862</v>
      </c>
      <c r="E3162" s="9" t="s">
        <v>34</v>
      </c>
      <c r="F3162" s="10" t="s">
        <v>233</v>
      </c>
      <c r="G3162" s="11" t="s">
        <v>52</v>
      </c>
      <c r="H3162" s="11" t="s">
        <v>37</v>
      </c>
      <c r="I3162" s="12">
        <v>0.3</v>
      </c>
      <c r="J3162" s="12">
        <v>0</v>
      </c>
      <c r="K3162" s="12">
        <v>0</v>
      </c>
      <c r="L3162" s="9" t="s">
        <v>111</v>
      </c>
      <c r="M3162" s="10" t="s">
        <v>112</v>
      </c>
      <c r="N3162" s="10" t="s">
        <v>118</v>
      </c>
      <c r="O3162" s="10">
        <v>1</v>
      </c>
      <c r="P3162" s="10">
        <v>2010</v>
      </c>
      <c r="Q3162" s="10">
        <v>8</v>
      </c>
      <c r="R3162" s="10">
        <v>1965</v>
      </c>
      <c r="S3162" s="10" t="s">
        <v>2948</v>
      </c>
      <c r="T3162" s="13">
        <v>41.252222000000003</v>
      </c>
      <c r="U3162" s="13">
        <v>-71.982500000000002</v>
      </c>
      <c r="V3162" s="14" t="s">
        <v>44</v>
      </c>
      <c r="W3162" s="14" t="s">
        <v>44</v>
      </c>
      <c r="X3162" s="10" t="s">
        <v>37</v>
      </c>
    </row>
    <row r="3163" spans="1:24" x14ac:dyDescent="0.2">
      <c r="A3163" s="8">
        <v>6369</v>
      </c>
      <c r="B3163" s="9" t="s">
        <v>24861</v>
      </c>
      <c r="C3163" s="8">
        <v>6575</v>
      </c>
      <c r="D3163" s="9" t="s">
        <v>24862</v>
      </c>
      <c r="E3163" s="9" t="s">
        <v>34</v>
      </c>
      <c r="F3163" s="10" t="s">
        <v>233</v>
      </c>
      <c r="G3163" s="11" t="s">
        <v>55</v>
      </c>
      <c r="H3163" s="11" t="s">
        <v>37</v>
      </c>
      <c r="I3163" s="12">
        <v>0.7</v>
      </c>
      <c r="J3163" s="12">
        <v>0</v>
      </c>
      <c r="K3163" s="12">
        <v>0</v>
      </c>
      <c r="L3163" s="9" t="s">
        <v>111</v>
      </c>
      <c r="M3163" s="10" t="s">
        <v>112</v>
      </c>
      <c r="N3163" s="10" t="s">
        <v>118</v>
      </c>
      <c r="O3163" s="10">
        <v>1</v>
      </c>
      <c r="P3163" s="10">
        <v>2010</v>
      </c>
      <c r="Q3163" s="10">
        <v>8</v>
      </c>
      <c r="R3163" s="10">
        <v>1957</v>
      </c>
      <c r="S3163" s="10" t="s">
        <v>2948</v>
      </c>
      <c r="T3163" s="13">
        <v>41.252222000000003</v>
      </c>
      <c r="U3163" s="13">
        <v>-71.982500000000002</v>
      </c>
      <c r="V3163" s="14" t="s">
        <v>44</v>
      </c>
      <c r="W3163" s="14" t="s">
        <v>44</v>
      </c>
      <c r="X3163" s="10" t="s">
        <v>37</v>
      </c>
    </row>
    <row r="3164" spans="1:24" x14ac:dyDescent="0.2">
      <c r="A3164" s="8">
        <v>3252</v>
      </c>
      <c r="B3164" s="9" t="s">
        <v>24863</v>
      </c>
      <c r="C3164" s="8">
        <v>7384</v>
      </c>
      <c r="D3164" s="9" t="s">
        <v>24864</v>
      </c>
      <c r="E3164" s="9" t="s">
        <v>1850</v>
      </c>
      <c r="F3164" s="10" t="s">
        <v>452</v>
      </c>
      <c r="G3164" s="11" t="s">
        <v>36</v>
      </c>
      <c r="H3164" s="11" t="s">
        <v>37</v>
      </c>
      <c r="I3164" s="12">
        <v>21</v>
      </c>
      <c r="J3164" s="12">
        <v>10</v>
      </c>
      <c r="K3164" s="12">
        <v>10</v>
      </c>
      <c r="L3164" s="9" t="s">
        <v>47</v>
      </c>
      <c r="M3164" s="10" t="s">
        <v>48</v>
      </c>
      <c r="N3164" s="10" t="s">
        <v>49</v>
      </c>
      <c r="O3164" s="10">
        <v>1</v>
      </c>
      <c r="P3164" s="10">
        <v>2010</v>
      </c>
      <c r="Q3164" s="10">
        <v>6</v>
      </c>
      <c r="R3164" s="10">
        <v>1995</v>
      </c>
      <c r="S3164" s="10" t="s">
        <v>1296</v>
      </c>
      <c r="T3164" s="13">
        <v>40.557685999999997</v>
      </c>
      <c r="U3164" s="13">
        <v>-89.666989999999998</v>
      </c>
      <c r="V3164" s="14" t="s">
        <v>44</v>
      </c>
      <c r="W3164" s="14" t="s">
        <v>44</v>
      </c>
      <c r="X3164" s="10" t="s">
        <v>37</v>
      </c>
    </row>
    <row r="3165" spans="1:24" x14ac:dyDescent="0.2">
      <c r="A3165" s="8">
        <v>50006</v>
      </c>
      <c r="B3165" s="9" t="s">
        <v>6275</v>
      </c>
      <c r="C3165" s="8">
        <v>10793</v>
      </c>
      <c r="D3165" s="9" t="s">
        <v>24865</v>
      </c>
      <c r="E3165" s="9" t="s">
        <v>1850</v>
      </c>
      <c r="F3165" s="10" t="s">
        <v>927</v>
      </c>
      <c r="G3165" s="11" t="s">
        <v>2066</v>
      </c>
      <c r="H3165" s="11" t="s">
        <v>37</v>
      </c>
      <c r="I3165" s="12">
        <v>10</v>
      </c>
      <c r="J3165" s="12">
        <v>9</v>
      </c>
      <c r="K3165" s="12">
        <v>9</v>
      </c>
      <c r="L3165" s="9" t="s">
        <v>47</v>
      </c>
      <c r="M3165" s="10" t="s">
        <v>48</v>
      </c>
      <c r="N3165" s="10" t="s">
        <v>49</v>
      </c>
      <c r="O3165" s="10">
        <v>1</v>
      </c>
      <c r="P3165" s="10">
        <v>2010</v>
      </c>
      <c r="Q3165" s="10">
        <v>1</v>
      </c>
      <c r="R3165" s="10">
        <v>1939</v>
      </c>
      <c r="S3165" s="10" t="s">
        <v>936</v>
      </c>
      <c r="T3165" s="13">
        <v>38.631100000000004</v>
      </c>
      <c r="U3165" s="13">
        <v>-75.626099999999994</v>
      </c>
      <c r="V3165" s="14" t="s">
        <v>44</v>
      </c>
      <c r="W3165" s="14" t="s">
        <v>44</v>
      </c>
      <c r="X3165" s="10" t="s">
        <v>159</v>
      </c>
    </row>
    <row r="3166" spans="1:24" x14ac:dyDescent="0.2">
      <c r="A3166" s="8">
        <v>50006</v>
      </c>
      <c r="B3166" s="9" t="s">
        <v>6275</v>
      </c>
      <c r="C3166" s="8">
        <v>10793</v>
      </c>
      <c r="D3166" s="9" t="s">
        <v>24865</v>
      </c>
      <c r="E3166" s="9" t="s">
        <v>1850</v>
      </c>
      <c r="F3166" s="10" t="s">
        <v>927</v>
      </c>
      <c r="G3166" s="11" t="s">
        <v>2788</v>
      </c>
      <c r="H3166" s="11" t="s">
        <v>37</v>
      </c>
      <c r="I3166" s="12">
        <v>10</v>
      </c>
      <c r="J3166" s="12">
        <v>9</v>
      </c>
      <c r="K3166" s="12">
        <v>9</v>
      </c>
      <c r="L3166" s="9" t="s">
        <v>47</v>
      </c>
      <c r="M3166" s="10" t="s">
        <v>48</v>
      </c>
      <c r="N3166" s="10" t="s">
        <v>49</v>
      </c>
      <c r="O3166" s="10">
        <v>1</v>
      </c>
      <c r="P3166" s="10">
        <v>2010</v>
      </c>
      <c r="Q3166" s="10">
        <v>1</v>
      </c>
      <c r="R3166" s="10">
        <v>1939</v>
      </c>
      <c r="S3166" s="10" t="s">
        <v>936</v>
      </c>
      <c r="T3166" s="13">
        <v>38.631100000000004</v>
      </c>
      <c r="U3166" s="13">
        <v>-75.626099999999994</v>
      </c>
      <c r="V3166" s="14" t="s">
        <v>44</v>
      </c>
      <c r="W3166" s="14" t="s">
        <v>44</v>
      </c>
      <c r="X3166" s="10" t="s">
        <v>159</v>
      </c>
    </row>
    <row r="3167" spans="1:24" x14ac:dyDescent="0.2">
      <c r="A3167" s="8">
        <v>56216</v>
      </c>
      <c r="B3167" s="9" t="s">
        <v>6570</v>
      </c>
      <c r="C3167" s="8">
        <v>50201</v>
      </c>
      <c r="D3167" s="9" t="s">
        <v>6571</v>
      </c>
      <c r="E3167" s="9" t="s">
        <v>123</v>
      </c>
      <c r="F3167" s="10" t="s">
        <v>1041</v>
      </c>
      <c r="G3167" s="11" t="s">
        <v>316</v>
      </c>
      <c r="H3167" s="11" t="s">
        <v>37</v>
      </c>
      <c r="I3167" s="12">
        <v>4.0999999999999996</v>
      </c>
      <c r="J3167" s="12">
        <v>4.0999999999999996</v>
      </c>
      <c r="K3167" s="12">
        <v>4.0999999999999996</v>
      </c>
      <c r="L3167" s="9" t="s">
        <v>877</v>
      </c>
      <c r="M3167" s="10" t="s">
        <v>878</v>
      </c>
      <c r="N3167" s="10" t="s">
        <v>49</v>
      </c>
      <c r="O3167" s="10">
        <v>1</v>
      </c>
      <c r="P3167" s="10">
        <v>2010</v>
      </c>
      <c r="Q3167" s="10">
        <v>1</v>
      </c>
      <c r="R3167" s="10">
        <v>1986</v>
      </c>
      <c r="S3167" s="10" t="s">
        <v>6572</v>
      </c>
      <c r="T3167" s="13">
        <v>34.953600000000002</v>
      </c>
      <c r="U3167" s="13">
        <v>-83.378600000000006</v>
      </c>
      <c r="V3167" s="14" t="s">
        <v>44</v>
      </c>
      <c r="W3167" s="14" t="s">
        <v>44</v>
      </c>
      <c r="X3167" s="10" t="s">
        <v>45</v>
      </c>
    </row>
    <row r="3168" spans="1:24" x14ac:dyDescent="0.2">
      <c r="A3168" s="8">
        <v>54842</v>
      </c>
      <c r="B3168" s="9" t="s">
        <v>6988</v>
      </c>
      <c r="C3168" s="8">
        <v>50578</v>
      </c>
      <c r="D3168" s="9" t="s">
        <v>24006</v>
      </c>
      <c r="E3168" s="9" t="s">
        <v>123</v>
      </c>
      <c r="F3168" s="10" t="s">
        <v>3332</v>
      </c>
      <c r="G3168" s="11" t="s">
        <v>2066</v>
      </c>
      <c r="H3168" s="11" t="s">
        <v>37</v>
      </c>
      <c r="I3168" s="12">
        <v>3</v>
      </c>
      <c r="J3168" s="12">
        <v>2.9</v>
      </c>
      <c r="K3168" s="12">
        <v>3</v>
      </c>
      <c r="L3168" s="9" t="s">
        <v>637</v>
      </c>
      <c r="M3168" s="10" t="s">
        <v>638</v>
      </c>
      <c r="N3168" s="10" t="s">
        <v>76</v>
      </c>
      <c r="O3168" s="10">
        <v>1</v>
      </c>
      <c r="P3168" s="10">
        <v>2010</v>
      </c>
      <c r="Q3168" s="10">
        <v>3</v>
      </c>
      <c r="R3168" s="10">
        <v>1989</v>
      </c>
      <c r="S3168" s="10" t="s">
        <v>1466</v>
      </c>
      <c r="T3168" s="13">
        <v>40.272440000000003</v>
      </c>
      <c r="U3168" s="13">
        <v>-75.670349999999999</v>
      </c>
      <c r="V3168" s="14" t="s">
        <v>44</v>
      </c>
      <c r="W3168" s="14" t="s">
        <v>44</v>
      </c>
      <c r="X3168" s="10" t="s">
        <v>159</v>
      </c>
    </row>
    <row r="3169" spans="1:24" x14ac:dyDescent="0.2">
      <c r="A3169" s="8">
        <v>17427</v>
      </c>
      <c r="B3169" s="9" t="s">
        <v>24866</v>
      </c>
      <c r="C3169" s="8">
        <v>50814</v>
      </c>
      <c r="D3169" s="9" t="s">
        <v>24867</v>
      </c>
      <c r="E3169" s="9" t="s">
        <v>1850</v>
      </c>
      <c r="F3169" s="10" t="s">
        <v>2589</v>
      </c>
      <c r="G3169" s="11" t="s">
        <v>2066</v>
      </c>
      <c r="H3169" s="11" t="s">
        <v>37</v>
      </c>
      <c r="I3169" s="12">
        <v>7.5</v>
      </c>
      <c r="J3169" s="12">
        <v>7.5</v>
      </c>
      <c r="K3169" s="12">
        <v>7.5</v>
      </c>
      <c r="L3169" s="9" t="s">
        <v>877</v>
      </c>
      <c r="M3169" s="10" t="s">
        <v>5512</v>
      </c>
      <c r="N3169" s="10" t="s">
        <v>49</v>
      </c>
      <c r="O3169" s="10">
        <v>1</v>
      </c>
      <c r="P3169" s="10">
        <v>2010</v>
      </c>
      <c r="Q3169" s="10">
        <v>11</v>
      </c>
      <c r="R3169" s="10">
        <v>1960</v>
      </c>
      <c r="S3169" s="10" t="s">
        <v>24868</v>
      </c>
      <c r="T3169" s="13">
        <v>46.959721999999999</v>
      </c>
      <c r="U3169" s="13">
        <v>-113.79170000000001</v>
      </c>
      <c r="V3169" s="14" t="s">
        <v>44</v>
      </c>
      <c r="W3169" s="14" t="s">
        <v>44</v>
      </c>
      <c r="X3169" s="10" t="s">
        <v>37</v>
      </c>
    </row>
    <row r="3170" spans="1:24" x14ac:dyDescent="0.2">
      <c r="A3170" s="8">
        <v>17427</v>
      </c>
      <c r="B3170" s="9" t="s">
        <v>24866</v>
      </c>
      <c r="C3170" s="8">
        <v>50814</v>
      </c>
      <c r="D3170" s="9" t="s">
        <v>24867</v>
      </c>
      <c r="E3170" s="9" t="s">
        <v>1850</v>
      </c>
      <c r="F3170" s="10" t="s">
        <v>2589</v>
      </c>
      <c r="G3170" s="11" t="s">
        <v>1845</v>
      </c>
      <c r="H3170" s="11" t="s">
        <v>37</v>
      </c>
      <c r="I3170" s="12">
        <v>3.3</v>
      </c>
      <c r="J3170" s="12">
        <v>3.3</v>
      </c>
      <c r="K3170" s="12">
        <v>3.3</v>
      </c>
      <c r="L3170" s="9" t="s">
        <v>877</v>
      </c>
      <c r="M3170" s="10" t="s">
        <v>5512</v>
      </c>
      <c r="N3170" s="10" t="s">
        <v>49</v>
      </c>
      <c r="O3170" s="10">
        <v>1</v>
      </c>
      <c r="P3170" s="10">
        <v>2010</v>
      </c>
      <c r="Q3170" s="10">
        <v>5</v>
      </c>
      <c r="R3170" s="10">
        <v>1990</v>
      </c>
      <c r="S3170" s="10" t="s">
        <v>24868</v>
      </c>
      <c r="T3170" s="13">
        <v>46.959721999999999</v>
      </c>
      <c r="U3170" s="13">
        <v>-113.79170000000001</v>
      </c>
      <c r="V3170" s="14" t="s">
        <v>44</v>
      </c>
      <c r="W3170" s="14" t="s">
        <v>44</v>
      </c>
      <c r="X3170" s="10" t="s">
        <v>37</v>
      </c>
    </row>
    <row r="3171" spans="1:24" x14ac:dyDescent="0.2">
      <c r="A3171" s="8">
        <v>17427</v>
      </c>
      <c r="B3171" s="9" t="s">
        <v>24866</v>
      </c>
      <c r="C3171" s="8">
        <v>50814</v>
      </c>
      <c r="D3171" s="9" t="s">
        <v>24867</v>
      </c>
      <c r="E3171" s="9" t="s">
        <v>1850</v>
      </c>
      <c r="F3171" s="10" t="s">
        <v>2589</v>
      </c>
      <c r="G3171" s="11" t="s">
        <v>2788</v>
      </c>
      <c r="H3171" s="11" t="s">
        <v>37</v>
      </c>
      <c r="I3171" s="12">
        <v>6.5</v>
      </c>
      <c r="J3171" s="12">
        <v>6.5</v>
      </c>
      <c r="K3171" s="12">
        <v>6.5</v>
      </c>
      <c r="L3171" s="9" t="s">
        <v>877</v>
      </c>
      <c r="M3171" s="10" t="s">
        <v>5512</v>
      </c>
      <c r="N3171" s="10" t="s">
        <v>49</v>
      </c>
      <c r="O3171" s="10">
        <v>1</v>
      </c>
      <c r="P3171" s="10">
        <v>2010</v>
      </c>
      <c r="Q3171" s="10">
        <v>12</v>
      </c>
      <c r="R3171" s="10">
        <v>1980</v>
      </c>
      <c r="S3171" s="10" t="s">
        <v>24868</v>
      </c>
      <c r="T3171" s="13">
        <v>46.959721999999999</v>
      </c>
      <c r="U3171" s="13">
        <v>-113.79170000000001</v>
      </c>
      <c r="V3171" s="14" t="s">
        <v>44</v>
      </c>
      <c r="W3171" s="14" t="s">
        <v>44</v>
      </c>
      <c r="X3171" s="10" t="s">
        <v>37</v>
      </c>
    </row>
    <row r="3172" spans="1:24" x14ac:dyDescent="0.2">
      <c r="A3172" s="8">
        <v>6564</v>
      </c>
      <c r="B3172" s="9" t="s">
        <v>6052</v>
      </c>
      <c r="C3172" s="8">
        <v>54518</v>
      </c>
      <c r="D3172" s="9" t="s">
        <v>7951</v>
      </c>
      <c r="E3172" s="9" t="s">
        <v>1850</v>
      </c>
      <c r="F3172" s="10" t="s">
        <v>148</v>
      </c>
      <c r="G3172" s="11" t="s">
        <v>137</v>
      </c>
      <c r="H3172" s="11" t="s">
        <v>37</v>
      </c>
      <c r="I3172" s="12">
        <v>38.200000000000003</v>
      </c>
      <c r="J3172" s="12">
        <v>33</v>
      </c>
      <c r="K3172" s="12">
        <v>37</v>
      </c>
      <c r="L3172" s="9" t="s">
        <v>75</v>
      </c>
      <c r="M3172" s="10" t="s">
        <v>48</v>
      </c>
      <c r="N3172" s="10" t="s">
        <v>76</v>
      </c>
      <c r="O3172" s="10">
        <v>1</v>
      </c>
      <c r="P3172" s="10">
        <v>2010</v>
      </c>
      <c r="Q3172" s="10">
        <v>3</v>
      </c>
      <c r="R3172" s="10">
        <v>1985</v>
      </c>
      <c r="S3172" s="10" t="s">
        <v>1853</v>
      </c>
      <c r="T3172" s="13">
        <v>30.499199999999998</v>
      </c>
      <c r="U3172" s="13">
        <v>-91.187200000000004</v>
      </c>
      <c r="V3172" s="14" t="s">
        <v>44</v>
      </c>
      <c r="W3172" s="14" t="s">
        <v>44</v>
      </c>
      <c r="X3172" s="10" t="s">
        <v>120</v>
      </c>
    </row>
    <row r="3173" spans="1:24" x14ac:dyDescent="0.2">
      <c r="A3173" s="8">
        <v>14030</v>
      </c>
      <c r="B3173" s="9" t="s">
        <v>23722</v>
      </c>
      <c r="C3173" s="8">
        <v>54779</v>
      </c>
      <c r="D3173" s="9" t="s">
        <v>23722</v>
      </c>
      <c r="E3173" s="9" t="s">
        <v>2318</v>
      </c>
      <c r="F3173" s="10" t="s">
        <v>403</v>
      </c>
      <c r="G3173" s="11" t="s">
        <v>2788</v>
      </c>
      <c r="H3173" s="11" t="s">
        <v>37</v>
      </c>
      <c r="I3173" s="12">
        <v>1.5</v>
      </c>
      <c r="J3173" s="12">
        <v>1.6</v>
      </c>
      <c r="K3173" s="12">
        <v>1.7</v>
      </c>
      <c r="L3173" s="9" t="s">
        <v>47</v>
      </c>
      <c r="M3173" s="10" t="s">
        <v>48</v>
      </c>
      <c r="N3173" s="10" t="s">
        <v>49</v>
      </c>
      <c r="O3173" s="10">
        <v>1</v>
      </c>
      <c r="P3173" s="10">
        <v>2010</v>
      </c>
      <c r="Q3173" s="10">
        <v>6</v>
      </c>
      <c r="R3173" s="10">
        <v>1950</v>
      </c>
      <c r="S3173" s="10" t="s">
        <v>3259</v>
      </c>
      <c r="T3173" s="13">
        <v>36.126100000000001</v>
      </c>
      <c r="U3173" s="13">
        <v>-97.07</v>
      </c>
      <c r="V3173" s="14" t="s">
        <v>44</v>
      </c>
      <c r="W3173" s="14" t="s">
        <v>44</v>
      </c>
      <c r="X3173" s="10" t="s">
        <v>168</v>
      </c>
    </row>
    <row r="3174" spans="1:24" x14ac:dyDescent="0.2">
      <c r="A3174" s="8">
        <v>56901</v>
      </c>
      <c r="B3174" s="9" t="s">
        <v>24869</v>
      </c>
      <c r="C3174" s="8">
        <v>55219</v>
      </c>
      <c r="D3174" s="9" t="s">
        <v>24870</v>
      </c>
      <c r="E3174" s="9" t="s">
        <v>123</v>
      </c>
      <c r="F3174" s="10" t="s">
        <v>2479</v>
      </c>
      <c r="G3174" s="11" t="s">
        <v>69</v>
      </c>
      <c r="H3174" s="11" t="s">
        <v>37</v>
      </c>
      <c r="I3174" s="12">
        <v>86</v>
      </c>
      <c r="J3174" s="12">
        <v>75</v>
      </c>
      <c r="K3174" s="12">
        <v>84</v>
      </c>
      <c r="L3174" s="9" t="s">
        <v>75</v>
      </c>
      <c r="M3174" s="10" t="s">
        <v>48</v>
      </c>
      <c r="N3174" s="10" t="s">
        <v>76</v>
      </c>
      <c r="O3174" s="10">
        <v>1</v>
      </c>
      <c r="P3174" s="10">
        <v>2010</v>
      </c>
      <c r="Q3174" s="10">
        <v>6</v>
      </c>
      <c r="R3174" s="10">
        <v>2002</v>
      </c>
      <c r="S3174" s="10" t="s">
        <v>24871</v>
      </c>
      <c r="T3174" s="13">
        <v>33.044722</v>
      </c>
      <c r="U3174" s="13">
        <v>-88.071669999999997</v>
      </c>
      <c r="V3174" s="14" t="s">
        <v>44</v>
      </c>
      <c r="W3174" s="14" t="s">
        <v>44</v>
      </c>
      <c r="X3174" s="10" t="s">
        <v>37</v>
      </c>
    </row>
    <row r="3175" spans="1:24" x14ac:dyDescent="0.2">
      <c r="A3175" s="8">
        <v>56901</v>
      </c>
      <c r="B3175" s="9" t="s">
        <v>24869</v>
      </c>
      <c r="C3175" s="8">
        <v>55219</v>
      </c>
      <c r="D3175" s="9" t="s">
        <v>24870</v>
      </c>
      <c r="E3175" s="9" t="s">
        <v>123</v>
      </c>
      <c r="F3175" s="10" t="s">
        <v>2479</v>
      </c>
      <c r="G3175" s="11" t="s">
        <v>52</v>
      </c>
      <c r="H3175" s="11" t="s">
        <v>37</v>
      </c>
      <c r="I3175" s="12">
        <v>86</v>
      </c>
      <c r="J3175" s="12">
        <v>75</v>
      </c>
      <c r="K3175" s="12">
        <v>84</v>
      </c>
      <c r="L3175" s="9" t="s">
        <v>75</v>
      </c>
      <c r="M3175" s="10" t="s">
        <v>48</v>
      </c>
      <c r="N3175" s="10" t="s">
        <v>76</v>
      </c>
      <c r="O3175" s="10">
        <v>1</v>
      </c>
      <c r="P3175" s="10">
        <v>2010</v>
      </c>
      <c r="Q3175" s="10">
        <v>6</v>
      </c>
      <c r="R3175" s="10">
        <v>2002</v>
      </c>
      <c r="S3175" s="10" t="s">
        <v>24871</v>
      </c>
      <c r="T3175" s="13">
        <v>33.044722</v>
      </c>
      <c r="U3175" s="13">
        <v>-88.071669999999997</v>
      </c>
      <c r="V3175" s="14" t="s">
        <v>44</v>
      </c>
      <c r="W3175" s="14" t="s">
        <v>44</v>
      </c>
      <c r="X3175" s="10" t="s">
        <v>37</v>
      </c>
    </row>
    <row r="3176" spans="1:24" x14ac:dyDescent="0.2">
      <c r="A3176" s="8">
        <v>56151</v>
      </c>
      <c r="B3176" s="9" t="s">
        <v>24757</v>
      </c>
      <c r="C3176" s="8">
        <v>310</v>
      </c>
      <c r="D3176" s="9" t="s">
        <v>24758</v>
      </c>
      <c r="E3176" s="9" t="s">
        <v>123</v>
      </c>
      <c r="F3176" s="10" t="s">
        <v>62</v>
      </c>
      <c r="G3176" s="11" t="s">
        <v>69</v>
      </c>
      <c r="H3176" s="11" t="s">
        <v>37</v>
      </c>
      <c r="I3176" s="12">
        <v>201.6</v>
      </c>
      <c r="J3176" s="12">
        <v>175</v>
      </c>
      <c r="K3176" s="12">
        <v>175</v>
      </c>
      <c r="L3176" s="9" t="s">
        <v>47</v>
      </c>
      <c r="M3176" s="10" t="s">
        <v>48</v>
      </c>
      <c r="N3176" s="10" t="s">
        <v>49</v>
      </c>
      <c r="O3176" s="10">
        <v>12</v>
      </c>
      <c r="P3176" s="10">
        <v>2009</v>
      </c>
      <c r="Q3176" s="10">
        <v>9</v>
      </c>
      <c r="R3176" s="10">
        <v>1964</v>
      </c>
      <c r="S3176" s="10" t="s">
        <v>753</v>
      </c>
      <c r="T3176" s="13">
        <v>32.613100000000003</v>
      </c>
      <c r="U3176" s="13">
        <v>-117.0964</v>
      </c>
      <c r="V3176" s="14" t="s">
        <v>44</v>
      </c>
      <c r="W3176" s="14" t="s">
        <v>44</v>
      </c>
      <c r="X3176" s="10" t="s">
        <v>37</v>
      </c>
    </row>
    <row r="3177" spans="1:24" x14ac:dyDescent="0.2">
      <c r="A3177" s="8">
        <v>56151</v>
      </c>
      <c r="B3177" s="9" t="s">
        <v>24757</v>
      </c>
      <c r="C3177" s="8">
        <v>310</v>
      </c>
      <c r="D3177" s="9" t="s">
        <v>24758</v>
      </c>
      <c r="E3177" s="9" t="s">
        <v>123</v>
      </c>
      <c r="F3177" s="10" t="s">
        <v>62</v>
      </c>
      <c r="G3177" s="11" t="s">
        <v>52</v>
      </c>
      <c r="H3177" s="11" t="s">
        <v>37</v>
      </c>
      <c r="I3177" s="12">
        <v>240.3</v>
      </c>
      <c r="J3177" s="12">
        <v>222</v>
      </c>
      <c r="K3177" s="12">
        <v>222</v>
      </c>
      <c r="L3177" s="9" t="s">
        <v>47</v>
      </c>
      <c r="M3177" s="10" t="s">
        <v>48</v>
      </c>
      <c r="N3177" s="10" t="s">
        <v>49</v>
      </c>
      <c r="O3177" s="10">
        <v>12</v>
      </c>
      <c r="P3177" s="10">
        <v>2009</v>
      </c>
      <c r="Q3177" s="10">
        <v>12</v>
      </c>
      <c r="R3177" s="10">
        <v>1971</v>
      </c>
      <c r="S3177" s="10" t="s">
        <v>753</v>
      </c>
      <c r="T3177" s="13">
        <v>32.613100000000003</v>
      </c>
      <c r="U3177" s="13">
        <v>-117.0964</v>
      </c>
      <c r="V3177" s="14" t="s">
        <v>44</v>
      </c>
      <c r="W3177" s="14" t="s">
        <v>44</v>
      </c>
      <c r="X3177" s="10" t="s">
        <v>37</v>
      </c>
    </row>
    <row r="3178" spans="1:24" x14ac:dyDescent="0.2">
      <c r="A3178" s="8">
        <v>9216</v>
      </c>
      <c r="B3178" s="9" t="s">
        <v>573</v>
      </c>
      <c r="C3178" s="8">
        <v>383</v>
      </c>
      <c r="D3178" s="9" t="s">
        <v>24872</v>
      </c>
      <c r="E3178" s="9" t="s">
        <v>34</v>
      </c>
      <c r="F3178" s="10" t="s">
        <v>62</v>
      </c>
      <c r="G3178" s="11" t="s">
        <v>137</v>
      </c>
      <c r="H3178" s="11" t="s">
        <v>37</v>
      </c>
      <c r="I3178" s="12">
        <v>11.5</v>
      </c>
      <c r="J3178" s="12">
        <v>9</v>
      </c>
      <c r="K3178" s="12">
        <v>11</v>
      </c>
      <c r="L3178" s="9" t="s">
        <v>111</v>
      </c>
      <c r="M3178" s="10" t="s">
        <v>112</v>
      </c>
      <c r="N3178" s="10" t="s">
        <v>76</v>
      </c>
      <c r="O3178" s="10">
        <v>12</v>
      </c>
      <c r="P3178" s="10">
        <v>2009</v>
      </c>
      <c r="Q3178" s="10">
        <v>7</v>
      </c>
      <c r="R3178" s="10">
        <v>1962</v>
      </c>
      <c r="S3178" s="10" t="s">
        <v>575</v>
      </c>
      <c r="T3178" s="13">
        <v>32.968888999999997</v>
      </c>
      <c r="U3178" s="13">
        <v>-115.53440000000001</v>
      </c>
      <c r="V3178" s="14" t="s">
        <v>44</v>
      </c>
      <c r="W3178" s="14" t="s">
        <v>44</v>
      </c>
      <c r="X3178" s="10" t="s">
        <v>576</v>
      </c>
    </row>
    <row r="3179" spans="1:24" x14ac:dyDescent="0.2">
      <c r="A3179" s="8">
        <v>9216</v>
      </c>
      <c r="B3179" s="9" t="s">
        <v>573</v>
      </c>
      <c r="C3179" s="8">
        <v>383</v>
      </c>
      <c r="D3179" s="9" t="s">
        <v>24872</v>
      </c>
      <c r="E3179" s="9" t="s">
        <v>34</v>
      </c>
      <c r="F3179" s="10" t="s">
        <v>62</v>
      </c>
      <c r="G3179" s="11" t="s">
        <v>82</v>
      </c>
      <c r="H3179" s="11" t="s">
        <v>37</v>
      </c>
      <c r="I3179" s="12">
        <v>11.5</v>
      </c>
      <c r="J3179" s="12">
        <v>9</v>
      </c>
      <c r="K3179" s="12">
        <v>11</v>
      </c>
      <c r="L3179" s="9" t="s">
        <v>111</v>
      </c>
      <c r="M3179" s="10" t="s">
        <v>112</v>
      </c>
      <c r="N3179" s="10" t="s">
        <v>76</v>
      </c>
      <c r="O3179" s="10">
        <v>12</v>
      </c>
      <c r="P3179" s="10">
        <v>2009</v>
      </c>
      <c r="Q3179" s="10">
        <v>8</v>
      </c>
      <c r="R3179" s="10">
        <v>1962</v>
      </c>
      <c r="S3179" s="10" t="s">
        <v>575</v>
      </c>
      <c r="T3179" s="13">
        <v>32.968888999999997</v>
      </c>
      <c r="U3179" s="13">
        <v>-115.53440000000001</v>
      </c>
      <c r="V3179" s="14" t="s">
        <v>44</v>
      </c>
      <c r="W3179" s="14" t="s">
        <v>44</v>
      </c>
      <c r="X3179" s="10" t="s">
        <v>576</v>
      </c>
    </row>
    <row r="3180" spans="1:24" x14ac:dyDescent="0.2">
      <c r="A3180" s="8">
        <v>6452</v>
      </c>
      <c r="B3180" s="9" t="s">
        <v>948</v>
      </c>
      <c r="C3180" s="8">
        <v>621</v>
      </c>
      <c r="D3180" s="9" t="s">
        <v>984</v>
      </c>
      <c r="E3180" s="9" t="s">
        <v>34</v>
      </c>
      <c r="F3180" s="10" t="s">
        <v>332</v>
      </c>
      <c r="G3180" s="11" t="s">
        <v>178</v>
      </c>
      <c r="H3180" s="11" t="s">
        <v>37</v>
      </c>
      <c r="I3180" s="12">
        <v>2.7</v>
      </c>
      <c r="J3180" s="12">
        <v>2.4</v>
      </c>
      <c r="K3180" s="12">
        <v>2.4</v>
      </c>
      <c r="L3180" s="9" t="s">
        <v>111</v>
      </c>
      <c r="M3180" s="10" t="s">
        <v>112</v>
      </c>
      <c r="N3180" s="10" t="s">
        <v>118</v>
      </c>
      <c r="O3180" s="10">
        <v>12</v>
      </c>
      <c r="P3180" s="10">
        <v>2009</v>
      </c>
      <c r="Q3180" s="10">
        <v>4</v>
      </c>
      <c r="R3180" s="10">
        <v>1968</v>
      </c>
      <c r="S3180" s="10" t="s">
        <v>985</v>
      </c>
      <c r="T3180" s="13">
        <v>25.435600000000001</v>
      </c>
      <c r="U3180" s="13">
        <v>-80.330799999999996</v>
      </c>
      <c r="V3180" s="14" t="s">
        <v>44</v>
      </c>
      <c r="W3180" s="14" t="s">
        <v>44</v>
      </c>
      <c r="X3180" s="10" t="s">
        <v>952</v>
      </c>
    </row>
    <row r="3181" spans="1:24" x14ac:dyDescent="0.2">
      <c r="A3181" s="8">
        <v>6452</v>
      </c>
      <c r="B3181" s="9" t="s">
        <v>948</v>
      </c>
      <c r="C3181" s="8">
        <v>621</v>
      </c>
      <c r="D3181" s="9" t="s">
        <v>984</v>
      </c>
      <c r="E3181" s="9" t="s">
        <v>34</v>
      </c>
      <c r="F3181" s="10" t="s">
        <v>332</v>
      </c>
      <c r="G3181" s="11" t="s">
        <v>180</v>
      </c>
      <c r="H3181" s="11" t="s">
        <v>37</v>
      </c>
      <c r="I3181" s="12">
        <v>2.7</v>
      </c>
      <c r="J3181" s="12">
        <v>2.4</v>
      </c>
      <c r="K3181" s="12">
        <v>2.4</v>
      </c>
      <c r="L3181" s="9" t="s">
        <v>111</v>
      </c>
      <c r="M3181" s="10" t="s">
        <v>112</v>
      </c>
      <c r="N3181" s="10" t="s">
        <v>118</v>
      </c>
      <c r="O3181" s="10">
        <v>12</v>
      </c>
      <c r="P3181" s="10">
        <v>2009</v>
      </c>
      <c r="Q3181" s="10">
        <v>4</v>
      </c>
      <c r="R3181" s="10">
        <v>1968</v>
      </c>
      <c r="S3181" s="10" t="s">
        <v>985</v>
      </c>
      <c r="T3181" s="13">
        <v>25.435600000000001</v>
      </c>
      <c r="U3181" s="13">
        <v>-80.330799999999996</v>
      </c>
      <c r="V3181" s="14" t="s">
        <v>44</v>
      </c>
      <c r="W3181" s="14" t="s">
        <v>44</v>
      </c>
      <c r="X3181" s="10" t="s">
        <v>952</v>
      </c>
    </row>
    <row r="3182" spans="1:24" x14ac:dyDescent="0.2">
      <c r="A3182" s="8">
        <v>6452</v>
      </c>
      <c r="B3182" s="9" t="s">
        <v>948</v>
      </c>
      <c r="C3182" s="8">
        <v>621</v>
      </c>
      <c r="D3182" s="9" t="s">
        <v>984</v>
      </c>
      <c r="E3182" s="9" t="s">
        <v>34</v>
      </c>
      <c r="F3182" s="10" t="s">
        <v>332</v>
      </c>
      <c r="G3182" s="11" t="s">
        <v>181</v>
      </c>
      <c r="H3182" s="11" t="s">
        <v>37</v>
      </c>
      <c r="I3182" s="12">
        <v>2.7</v>
      </c>
      <c r="J3182" s="12">
        <v>2.4</v>
      </c>
      <c r="K3182" s="12">
        <v>2.4</v>
      </c>
      <c r="L3182" s="9" t="s">
        <v>111</v>
      </c>
      <c r="M3182" s="10" t="s">
        <v>112</v>
      </c>
      <c r="N3182" s="10" t="s">
        <v>118</v>
      </c>
      <c r="O3182" s="10">
        <v>12</v>
      </c>
      <c r="P3182" s="10">
        <v>2009</v>
      </c>
      <c r="Q3182" s="10">
        <v>4</v>
      </c>
      <c r="R3182" s="10">
        <v>1968</v>
      </c>
      <c r="S3182" s="10" t="s">
        <v>985</v>
      </c>
      <c r="T3182" s="13">
        <v>25.435600000000001</v>
      </c>
      <c r="U3182" s="13">
        <v>-80.330799999999996</v>
      </c>
      <c r="V3182" s="14" t="s">
        <v>44</v>
      </c>
      <c r="W3182" s="14" t="s">
        <v>44</v>
      </c>
      <c r="X3182" s="10" t="s">
        <v>952</v>
      </c>
    </row>
    <row r="3183" spans="1:24" x14ac:dyDescent="0.2">
      <c r="A3183" s="8">
        <v>6452</v>
      </c>
      <c r="B3183" s="9" t="s">
        <v>948</v>
      </c>
      <c r="C3183" s="8">
        <v>621</v>
      </c>
      <c r="D3183" s="9" t="s">
        <v>984</v>
      </c>
      <c r="E3183" s="9" t="s">
        <v>34</v>
      </c>
      <c r="F3183" s="10" t="s">
        <v>332</v>
      </c>
      <c r="G3183" s="11" t="s">
        <v>182</v>
      </c>
      <c r="H3183" s="11" t="s">
        <v>37</v>
      </c>
      <c r="I3183" s="12">
        <v>2.7</v>
      </c>
      <c r="J3183" s="12">
        <v>2.4</v>
      </c>
      <c r="K3183" s="12">
        <v>2.4</v>
      </c>
      <c r="L3183" s="9" t="s">
        <v>111</v>
      </c>
      <c r="M3183" s="10" t="s">
        <v>112</v>
      </c>
      <c r="N3183" s="10" t="s">
        <v>118</v>
      </c>
      <c r="O3183" s="10">
        <v>12</v>
      </c>
      <c r="P3183" s="10">
        <v>2009</v>
      </c>
      <c r="Q3183" s="10">
        <v>4</v>
      </c>
      <c r="R3183" s="10">
        <v>1968</v>
      </c>
      <c r="S3183" s="10" t="s">
        <v>985</v>
      </c>
      <c r="T3183" s="13">
        <v>25.435600000000001</v>
      </c>
      <c r="U3183" s="13">
        <v>-80.330799999999996</v>
      </c>
      <c r="V3183" s="14" t="s">
        <v>44</v>
      </c>
      <c r="W3183" s="14" t="s">
        <v>44</v>
      </c>
      <c r="X3183" s="10" t="s">
        <v>952</v>
      </c>
    </row>
    <row r="3184" spans="1:24" x14ac:dyDescent="0.2">
      <c r="A3184" s="8">
        <v>6452</v>
      </c>
      <c r="B3184" s="9" t="s">
        <v>948</v>
      </c>
      <c r="C3184" s="8">
        <v>621</v>
      </c>
      <c r="D3184" s="9" t="s">
        <v>984</v>
      </c>
      <c r="E3184" s="9" t="s">
        <v>34</v>
      </c>
      <c r="F3184" s="10" t="s">
        <v>332</v>
      </c>
      <c r="G3184" s="11" t="s">
        <v>183</v>
      </c>
      <c r="H3184" s="11" t="s">
        <v>37</v>
      </c>
      <c r="I3184" s="12">
        <v>2.7</v>
      </c>
      <c r="J3184" s="12">
        <v>2.4</v>
      </c>
      <c r="K3184" s="12">
        <v>2.4</v>
      </c>
      <c r="L3184" s="9" t="s">
        <v>111</v>
      </c>
      <c r="M3184" s="10" t="s">
        <v>112</v>
      </c>
      <c r="N3184" s="10" t="s">
        <v>118</v>
      </c>
      <c r="O3184" s="10">
        <v>12</v>
      </c>
      <c r="P3184" s="10">
        <v>2009</v>
      </c>
      <c r="Q3184" s="10">
        <v>4</v>
      </c>
      <c r="R3184" s="10">
        <v>1968</v>
      </c>
      <c r="S3184" s="10" t="s">
        <v>985</v>
      </c>
      <c r="T3184" s="13">
        <v>25.435600000000001</v>
      </c>
      <c r="U3184" s="13">
        <v>-80.330799999999996</v>
      </c>
      <c r="V3184" s="14" t="s">
        <v>44</v>
      </c>
      <c r="W3184" s="14" t="s">
        <v>44</v>
      </c>
      <c r="X3184" s="10" t="s">
        <v>952</v>
      </c>
    </row>
    <row r="3185" spans="1:24" x14ac:dyDescent="0.2">
      <c r="A3185" s="8">
        <v>40580</v>
      </c>
      <c r="B3185" s="9" t="s">
        <v>2376</v>
      </c>
      <c r="C3185" s="8">
        <v>1973</v>
      </c>
      <c r="D3185" s="9" t="s">
        <v>2377</v>
      </c>
      <c r="E3185" s="9" t="s">
        <v>34</v>
      </c>
      <c r="F3185" s="10" t="s">
        <v>116</v>
      </c>
      <c r="G3185" s="11" t="s">
        <v>69</v>
      </c>
      <c r="H3185" s="11" t="s">
        <v>37</v>
      </c>
      <c r="I3185" s="12">
        <v>5</v>
      </c>
      <c r="J3185" s="12">
        <v>4.9000000000000004</v>
      </c>
      <c r="K3185" s="12">
        <v>0.1</v>
      </c>
      <c r="L3185" s="9" t="s">
        <v>47</v>
      </c>
      <c r="M3185" s="10" t="s">
        <v>48</v>
      </c>
      <c r="N3185" s="10" t="s">
        <v>49</v>
      </c>
      <c r="O3185" s="10">
        <v>12</v>
      </c>
      <c r="P3185" s="10">
        <v>2009</v>
      </c>
      <c r="Q3185" s="10">
        <v>88</v>
      </c>
      <c r="R3185" s="10">
        <v>1945</v>
      </c>
      <c r="S3185" s="10" t="s">
        <v>2378</v>
      </c>
      <c r="T3185" s="13">
        <v>43.657899999999998</v>
      </c>
      <c r="U3185" s="13">
        <v>-94.464699999999993</v>
      </c>
      <c r="V3185" s="14" t="s">
        <v>44</v>
      </c>
      <c r="W3185" s="14" t="s">
        <v>44</v>
      </c>
      <c r="X3185" s="10" t="s">
        <v>120</v>
      </c>
    </row>
    <row r="3186" spans="1:24" x14ac:dyDescent="0.2">
      <c r="A3186" s="8">
        <v>40580</v>
      </c>
      <c r="B3186" s="9" t="s">
        <v>2376</v>
      </c>
      <c r="C3186" s="8">
        <v>1973</v>
      </c>
      <c r="D3186" s="9" t="s">
        <v>2377</v>
      </c>
      <c r="E3186" s="9" t="s">
        <v>34</v>
      </c>
      <c r="F3186" s="10" t="s">
        <v>116</v>
      </c>
      <c r="G3186" s="11" t="s">
        <v>52</v>
      </c>
      <c r="H3186" s="11" t="s">
        <v>37</v>
      </c>
      <c r="I3186" s="12">
        <v>5</v>
      </c>
      <c r="J3186" s="12">
        <v>5</v>
      </c>
      <c r="K3186" s="12">
        <v>3.2</v>
      </c>
      <c r="L3186" s="9" t="s">
        <v>47</v>
      </c>
      <c r="M3186" s="10" t="s">
        <v>48</v>
      </c>
      <c r="N3186" s="10" t="s">
        <v>49</v>
      </c>
      <c r="O3186" s="10">
        <v>12</v>
      </c>
      <c r="P3186" s="10">
        <v>2009</v>
      </c>
      <c r="Q3186" s="10">
        <v>88</v>
      </c>
      <c r="R3186" s="10">
        <v>1949</v>
      </c>
      <c r="S3186" s="10" t="s">
        <v>2378</v>
      </c>
      <c r="T3186" s="13">
        <v>43.657899999999998</v>
      </c>
      <c r="U3186" s="13">
        <v>-94.464699999999993</v>
      </c>
      <c r="V3186" s="14" t="s">
        <v>44</v>
      </c>
      <c r="W3186" s="14" t="s">
        <v>44</v>
      </c>
      <c r="X3186" s="10" t="s">
        <v>120</v>
      </c>
    </row>
    <row r="3187" spans="1:24" x14ac:dyDescent="0.2">
      <c r="A3187" s="8">
        <v>40580</v>
      </c>
      <c r="B3187" s="9" t="s">
        <v>2376</v>
      </c>
      <c r="C3187" s="8">
        <v>1973</v>
      </c>
      <c r="D3187" s="9" t="s">
        <v>2377</v>
      </c>
      <c r="E3187" s="9" t="s">
        <v>34</v>
      </c>
      <c r="F3187" s="10" t="s">
        <v>116</v>
      </c>
      <c r="G3187" s="11" t="s">
        <v>55</v>
      </c>
      <c r="H3187" s="11" t="s">
        <v>37</v>
      </c>
      <c r="I3187" s="12">
        <v>12.5</v>
      </c>
      <c r="J3187" s="12">
        <v>7.8</v>
      </c>
      <c r="K3187" s="12">
        <v>0.1</v>
      </c>
      <c r="L3187" s="9" t="s">
        <v>47</v>
      </c>
      <c r="M3187" s="10" t="s">
        <v>48</v>
      </c>
      <c r="N3187" s="10" t="s">
        <v>49</v>
      </c>
      <c r="O3187" s="10">
        <v>12</v>
      </c>
      <c r="P3187" s="10">
        <v>2009</v>
      </c>
      <c r="Q3187" s="10">
        <v>88</v>
      </c>
      <c r="R3187" s="10">
        <v>1959</v>
      </c>
      <c r="S3187" s="10" t="s">
        <v>2378</v>
      </c>
      <c r="T3187" s="13">
        <v>43.657899999999998</v>
      </c>
      <c r="U3187" s="13">
        <v>-94.464699999999993</v>
      </c>
      <c r="V3187" s="14" t="s">
        <v>44</v>
      </c>
      <c r="W3187" s="14" t="s">
        <v>44</v>
      </c>
      <c r="X3187" s="10" t="s">
        <v>120</v>
      </c>
    </row>
    <row r="3188" spans="1:24" x14ac:dyDescent="0.2">
      <c r="A3188" s="8">
        <v>22146</v>
      </c>
      <c r="B3188" s="9" t="s">
        <v>24740</v>
      </c>
      <c r="C3188" s="8">
        <v>2526</v>
      </c>
      <c r="D3188" s="9" t="s">
        <v>24741</v>
      </c>
      <c r="E3188" s="9" t="s">
        <v>221</v>
      </c>
      <c r="F3188" s="10" t="s">
        <v>233</v>
      </c>
      <c r="G3188" s="11" t="s">
        <v>102</v>
      </c>
      <c r="H3188" s="11" t="s">
        <v>37</v>
      </c>
      <c r="I3188" s="12">
        <v>43.8</v>
      </c>
      <c r="J3188" s="12">
        <v>43.7</v>
      </c>
      <c r="K3188" s="12">
        <v>43.7</v>
      </c>
      <c r="L3188" s="9" t="s">
        <v>53</v>
      </c>
      <c r="M3188" s="10" t="s">
        <v>54</v>
      </c>
      <c r="N3188" s="10" t="s">
        <v>49</v>
      </c>
      <c r="O3188" s="10">
        <v>12</v>
      </c>
      <c r="P3188" s="10">
        <v>2009</v>
      </c>
      <c r="Q3188" s="10">
        <v>9</v>
      </c>
      <c r="R3188" s="10">
        <v>1943</v>
      </c>
      <c r="S3188" s="10" t="s">
        <v>9420</v>
      </c>
      <c r="T3188" s="13">
        <v>42.111699999999999</v>
      </c>
      <c r="U3188" s="13">
        <v>-75.974699999999999</v>
      </c>
      <c r="V3188" s="14" t="s">
        <v>44</v>
      </c>
      <c r="W3188" s="14" t="s">
        <v>44</v>
      </c>
      <c r="X3188" s="10" t="s">
        <v>235</v>
      </c>
    </row>
    <row r="3189" spans="1:24" x14ac:dyDescent="0.2">
      <c r="A3189" s="8">
        <v>25</v>
      </c>
      <c r="B3189" s="9" t="s">
        <v>2957</v>
      </c>
      <c r="C3189" s="8">
        <v>2527</v>
      </c>
      <c r="D3189" s="9" t="s">
        <v>2958</v>
      </c>
      <c r="E3189" s="9" t="s">
        <v>123</v>
      </c>
      <c r="F3189" s="10" t="s">
        <v>233</v>
      </c>
      <c r="G3189" s="11" t="s">
        <v>69</v>
      </c>
      <c r="H3189" s="11" t="s">
        <v>37</v>
      </c>
      <c r="I3189" s="12">
        <v>50</v>
      </c>
      <c r="J3189" s="12">
        <v>52</v>
      </c>
      <c r="K3189" s="12">
        <v>48.9</v>
      </c>
      <c r="L3189" s="9" t="s">
        <v>53</v>
      </c>
      <c r="M3189" s="10" t="s">
        <v>54</v>
      </c>
      <c r="N3189" s="10" t="s">
        <v>49</v>
      </c>
      <c r="O3189" s="10">
        <v>12</v>
      </c>
      <c r="P3189" s="10">
        <v>2009</v>
      </c>
      <c r="Q3189" s="10">
        <v>4</v>
      </c>
      <c r="R3189" s="10">
        <v>1950</v>
      </c>
      <c r="S3189" s="10" t="s">
        <v>1144</v>
      </c>
      <c r="T3189" s="13">
        <v>42.678899999999999</v>
      </c>
      <c r="U3189" s="13">
        <v>-76.948300000000003</v>
      </c>
      <c r="V3189" s="14" t="s">
        <v>44</v>
      </c>
      <c r="W3189" s="14" t="s">
        <v>44</v>
      </c>
      <c r="X3189" s="10" t="s">
        <v>235</v>
      </c>
    </row>
    <row r="3190" spans="1:24" x14ac:dyDescent="0.2">
      <c r="A3190" s="8">
        <v>56831</v>
      </c>
      <c r="B3190" s="9" t="s">
        <v>24873</v>
      </c>
      <c r="C3190" s="8">
        <v>2997</v>
      </c>
      <c r="D3190" s="9" t="s">
        <v>24874</v>
      </c>
      <c r="E3190" s="9" t="s">
        <v>34</v>
      </c>
      <c r="F3190" s="10" t="s">
        <v>403</v>
      </c>
      <c r="G3190" s="11" t="s">
        <v>142</v>
      </c>
      <c r="H3190" s="11" t="s">
        <v>37</v>
      </c>
      <c r="I3190" s="12">
        <v>2.5</v>
      </c>
      <c r="J3190" s="12">
        <v>1.9</v>
      </c>
      <c r="K3190" s="12">
        <v>1.9</v>
      </c>
      <c r="L3190" s="9" t="s">
        <v>111</v>
      </c>
      <c r="M3190" s="10" t="s">
        <v>112</v>
      </c>
      <c r="N3190" s="10" t="s">
        <v>118</v>
      </c>
      <c r="O3190" s="10">
        <v>12</v>
      </c>
      <c r="P3190" s="10">
        <v>2009</v>
      </c>
      <c r="Q3190" s="10">
        <v>2</v>
      </c>
      <c r="R3190" s="10">
        <v>1964</v>
      </c>
      <c r="S3190" s="10" t="s">
        <v>1174</v>
      </c>
      <c r="T3190" s="13">
        <v>36.719721999999997</v>
      </c>
      <c r="U3190" s="13">
        <v>-96.915279999999996</v>
      </c>
      <c r="V3190" s="14" t="s">
        <v>44</v>
      </c>
      <c r="W3190" s="14" t="s">
        <v>44</v>
      </c>
      <c r="X3190" s="10" t="s">
        <v>37</v>
      </c>
    </row>
    <row r="3191" spans="1:24" x14ac:dyDescent="0.2">
      <c r="A3191" s="8">
        <v>56831</v>
      </c>
      <c r="B3191" s="9" t="s">
        <v>24873</v>
      </c>
      <c r="C3191" s="8">
        <v>2997</v>
      </c>
      <c r="D3191" s="9" t="s">
        <v>24874</v>
      </c>
      <c r="E3191" s="9" t="s">
        <v>34</v>
      </c>
      <c r="F3191" s="10" t="s">
        <v>403</v>
      </c>
      <c r="G3191" s="11" t="s">
        <v>52</v>
      </c>
      <c r="H3191" s="11" t="s">
        <v>37</v>
      </c>
      <c r="I3191" s="12">
        <v>2.8</v>
      </c>
      <c r="J3191" s="12">
        <v>1.6</v>
      </c>
      <c r="K3191" s="12">
        <v>1.6</v>
      </c>
      <c r="L3191" s="9" t="s">
        <v>117</v>
      </c>
      <c r="M3191" s="10" t="s">
        <v>48</v>
      </c>
      <c r="N3191" s="10" t="s">
        <v>118</v>
      </c>
      <c r="O3191" s="10">
        <v>12</v>
      </c>
      <c r="P3191" s="10">
        <v>2009</v>
      </c>
      <c r="Q3191" s="10">
        <v>5</v>
      </c>
      <c r="R3191" s="10">
        <v>1949</v>
      </c>
      <c r="S3191" s="10" t="s">
        <v>1174</v>
      </c>
      <c r="T3191" s="13">
        <v>36.719721999999997</v>
      </c>
      <c r="U3191" s="13">
        <v>-96.915279999999996</v>
      </c>
      <c r="V3191" s="14" t="s">
        <v>44</v>
      </c>
      <c r="W3191" s="14" t="s">
        <v>44</v>
      </c>
      <c r="X3191" s="10" t="s">
        <v>37</v>
      </c>
    </row>
    <row r="3192" spans="1:24" x14ac:dyDescent="0.2">
      <c r="A3192" s="8">
        <v>56831</v>
      </c>
      <c r="B3192" s="9" t="s">
        <v>24873</v>
      </c>
      <c r="C3192" s="8">
        <v>2997</v>
      </c>
      <c r="D3192" s="9" t="s">
        <v>24874</v>
      </c>
      <c r="E3192" s="9" t="s">
        <v>34</v>
      </c>
      <c r="F3192" s="10" t="s">
        <v>403</v>
      </c>
      <c r="G3192" s="11" t="s">
        <v>145</v>
      </c>
      <c r="H3192" s="11" t="s">
        <v>37</v>
      </c>
      <c r="I3192" s="12">
        <v>7</v>
      </c>
      <c r="J3192" s="12">
        <v>5.0999999999999996</v>
      </c>
      <c r="K3192" s="12">
        <v>5.0999999999999996</v>
      </c>
      <c r="L3192" s="9" t="s">
        <v>117</v>
      </c>
      <c r="M3192" s="10" t="s">
        <v>48</v>
      </c>
      <c r="N3192" s="10" t="s">
        <v>118</v>
      </c>
      <c r="O3192" s="10">
        <v>12</v>
      </c>
      <c r="P3192" s="10">
        <v>2009</v>
      </c>
      <c r="Q3192" s="10">
        <v>3</v>
      </c>
      <c r="R3192" s="10">
        <v>1956</v>
      </c>
      <c r="S3192" s="10" t="s">
        <v>1174</v>
      </c>
      <c r="T3192" s="13">
        <v>36.719721999999997</v>
      </c>
      <c r="U3192" s="13">
        <v>-96.915279999999996</v>
      </c>
      <c r="V3192" s="14" t="s">
        <v>44</v>
      </c>
      <c r="W3192" s="14" t="s">
        <v>44</v>
      </c>
      <c r="X3192" s="10" t="s">
        <v>37</v>
      </c>
    </row>
    <row r="3193" spans="1:24" x14ac:dyDescent="0.2">
      <c r="A3193" s="8">
        <v>6035</v>
      </c>
      <c r="B3193" s="9" t="s">
        <v>2029</v>
      </c>
      <c r="C3193" s="8">
        <v>3491</v>
      </c>
      <c r="D3193" s="9" t="s">
        <v>3632</v>
      </c>
      <c r="E3193" s="9" t="s">
        <v>123</v>
      </c>
      <c r="F3193" s="10" t="s">
        <v>74</v>
      </c>
      <c r="G3193" s="11" t="s">
        <v>36</v>
      </c>
      <c r="H3193" s="11" t="s">
        <v>37</v>
      </c>
      <c r="I3193" s="12">
        <v>43.7</v>
      </c>
      <c r="J3193" s="12">
        <v>42</v>
      </c>
      <c r="K3193" s="12">
        <v>43</v>
      </c>
      <c r="L3193" s="9" t="s">
        <v>47</v>
      </c>
      <c r="M3193" s="10" t="s">
        <v>48</v>
      </c>
      <c r="N3193" s="10" t="s">
        <v>49</v>
      </c>
      <c r="O3193" s="10">
        <v>12</v>
      </c>
      <c r="P3193" s="10">
        <v>2009</v>
      </c>
      <c r="Q3193" s="10">
        <v>4</v>
      </c>
      <c r="R3193" s="10">
        <v>1948</v>
      </c>
      <c r="S3193" s="10" t="s">
        <v>3633</v>
      </c>
      <c r="T3193" s="13">
        <v>32.728299999999997</v>
      </c>
      <c r="U3193" s="13">
        <v>-97.219200000000001</v>
      </c>
      <c r="V3193" s="14" t="s">
        <v>44</v>
      </c>
      <c r="W3193" s="14" t="s">
        <v>44</v>
      </c>
      <c r="X3193" s="10" t="s">
        <v>569</v>
      </c>
    </row>
    <row r="3194" spans="1:24" x14ac:dyDescent="0.2">
      <c r="A3194" s="8">
        <v>6035</v>
      </c>
      <c r="B3194" s="9" t="s">
        <v>2029</v>
      </c>
      <c r="C3194" s="8">
        <v>3491</v>
      </c>
      <c r="D3194" s="9" t="s">
        <v>3632</v>
      </c>
      <c r="E3194" s="9" t="s">
        <v>123</v>
      </c>
      <c r="F3194" s="10" t="s">
        <v>74</v>
      </c>
      <c r="G3194" s="11" t="s">
        <v>51</v>
      </c>
      <c r="H3194" s="11" t="s">
        <v>37</v>
      </c>
      <c r="I3194" s="12">
        <v>74.8</v>
      </c>
      <c r="J3194" s="12">
        <v>75</v>
      </c>
      <c r="K3194" s="12">
        <v>76</v>
      </c>
      <c r="L3194" s="9" t="s">
        <v>47</v>
      </c>
      <c r="M3194" s="10" t="s">
        <v>48</v>
      </c>
      <c r="N3194" s="10" t="s">
        <v>49</v>
      </c>
      <c r="O3194" s="10">
        <v>12</v>
      </c>
      <c r="P3194" s="10">
        <v>2009</v>
      </c>
      <c r="Q3194" s="10">
        <v>12</v>
      </c>
      <c r="R3194" s="10">
        <v>1950</v>
      </c>
      <c r="S3194" s="10" t="s">
        <v>3633</v>
      </c>
      <c r="T3194" s="13">
        <v>32.728299999999997</v>
      </c>
      <c r="U3194" s="13">
        <v>-97.219200000000001</v>
      </c>
      <c r="V3194" s="14" t="s">
        <v>44</v>
      </c>
      <c r="W3194" s="14" t="s">
        <v>44</v>
      </c>
      <c r="X3194" s="10" t="s">
        <v>569</v>
      </c>
    </row>
    <row r="3195" spans="1:24" x14ac:dyDescent="0.2">
      <c r="A3195" s="8">
        <v>5529</v>
      </c>
      <c r="B3195" s="9" t="s">
        <v>4335</v>
      </c>
      <c r="C3195" s="8">
        <v>6220</v>
      </c>
      <c r="D3195" s="9" t="s">
        <v>4336</v>
      </c>
      <c r="E3195" s="9" t="s">
        <v>34</v>
      </c>
      <c r="F3195" s="10" t="s">
        <v>1476</v>
      </c>
      <c r="G3195" s="11" t="s">
        <v>52</v>
      </c>
      <c r="H3195" s="11" t="s">
        <v>37</v>
      </c>
      <c r="I3195" s="12">
        <v>0.5</v>
      </c>
      <c r="J3195" s="12">
        <v>0.5</v>
      </c>
      <c r="K3195" s="12">
        <v>0.5</v>
      </c>
      <c r="L3195" s="9" t="s">
        <v>111</v>
      </c>
      <c r="M3195" s="10" t="s">
        <v>112</v>
      </c>
      <c r="N3195" s="10" t="s">
        <v>118</v>
      </c>
      <c r="O3195" s="10">
        <v>12</v>
      </c>
      <c r="P3195" s="10">
        <v>2009</v>
      </c>
      <c r="Q3195" s="10">
        <v>88</v>
      </c>
      <c r="R3195" s="10">
        <v>1954</v>
      </c>
      <c r="S3195" s="10" t="s">
        <v>2540</v>
      </c>
      <c r="T3195" s="13">
        <v>41.599760000000003</v>
      </c>
      <c r="U3195" s="13">
        <v>-90.911950000000004</v>
      </c>
      <c r="V3195" s="14" t="s">
        <v>44</v>
      </c>
      <c r="W3195" s="14" t="s">
        <v>44</v>
      </c>
      <c r="X3195" s="10" t="s">
        <v>120</v>
      </c>
    </row>
    <row r="3196" spans="1:24" x14ac:dyDescent="0.2">
      <c r="A3196" s="8">
        <v>5529</v>
      </c>
      <c r="B3196" s="9" t="s">
        <v>4335</v>
      </c>
      <c r="C3196" s="8">
        <v>6220</v>
      </c>
      <c r="D3196" s="9" t="s">
        <v>4336</v>
      </c>
      <c r="E3196" s="9" t="s">
        <v>34</v>
      </c>
      <c r="F3196" s="10" t="s">
        <v>1476</v>
      </c>
      <c r="G3196" s="11" t="s">
        <v>55</v>
      </c>
      <c r="H3196" s="11" t="s">
        <v>37</v>
      </c>
      <c r="I3196" s="12">
        <v>0.5</v>
      </c>
      <c r="J3196" s="12">
        <v>0.5</v>
      </c>
      <c r="K3196" s="12">
        <v>0.5</v>
      </c>
      <c r="L3196" s="9" t="s">
        <v>111</v>
      </c>
      <c r="M3196" s="10" t="s">
        <v>112</v>
      </c>
      <c r="N3196" s="10" t="s">
        <v>118</v>
      </c>
      <c r="O3196" s="10">
        <v>12</v>
      </c>
      <c r="P3196" s="10">
        <v>2009</v>
      </c>
      <c r="Q3196" s="10">
        <v>88</v>
      </c>
      <c r="R3196" s="10">
        <v>1958</v>
      </c>
      <c r="S3196" s="10" t="s">
        <v>2540</v>
      </c>
      <c r="T3196" s="13">
        <v>41.599760000000003</v>
      </c>
      <c r="U3196" s="13">
        <v>-90.911950000000004</v>
      </c>
      <c r="V3196" s="14" t="s">
        <v>44</v>
      </c>
      <c r="W3196" s="14" t="s">
        <v>44</v>
      </c>
      <c r="X3196" s="10" t="s">
        <v>120</v>
      </c>
    </row>
    <row r="3197" spans="1:24" x14ac:dyDescent="0.2">
      <c r="A3197" s="8">
        <v>50079</v>
      </c>
      <c r="B3197" s="9" t="s">
        <v>4588</v>
      </c>
      <c r="C3197" s="8">
        <v>6584</v>
      </c>
      <c r="D3197" s="9" t="s">
        <v>4589</v>
      </c>
      <c r="E3197" s="9" t="s">
        <v>34</v>
      </c>
      <c r="F3197" s="10" t="s">
        <v>332</v>
      </c>
      <c r="G3197" s="11" t="s">
        <v>178</v>
      </c>
      <c r="H3197" s="11" t="s">
        <v>37</v>
      </c>
      <c r="I3197" s="12">
        <v>2.5</v>
      </c>
      <c r="J3197" s="12">
        <v>1.5</v>
      </c>
      <c r="K3197" s="12">
        <v>1.5</v>
      </c>
      <c r="L3197" s="9" t="s">
        <v>111</v>
      </c>
      <c r="M3197" s="10" t="s">
        <v>112</v>
      </c>
      <c r="N3197" s="10" t="s">
        <v>118</v>
      </c>
      <c r="O3197" s="10">
        <v>12</v>
      </c>
      <c r="P3197" s="10">
        <v>2009</v>
      </c>
      <c r="Q3197" s="10">
        <v>1</v>
      </c>
      <c r="R3197" s="10">
        <v>1965</v>
      </c>
      <c r="S3197" s="10" t="s">
        <v>1101</v>
      </c>
      <c r="T3197" s="13">
        <v>24.563333</v>
      </c>
      <c r="U3197" s="13">
        <v>-81.734200000000001</v>
      </c>
      <c r="V3197" s="14" t="s">
        <v>44</v>
      </c>
      <c r="W3197" s="14" t="s">
        <v>44</v>
      </c>
      <c r="X3197" s="10" t="s">
        <v>952</v>
      </c>
    </row>
    <row r="3198" spans="1:24" x14ac:dyDescent="0.2">
      <c r="A3198" s="8">
        <v>50079</v>
      </c>
      <c r="B3198" s="9" t="s">
        <v>4588</v>
      </c>
      <c r="C3198" s="8">
        <v>6584</v>
      </c>
      <c r="D3198" s="9" t="s">
        <v>4589</v>
      </c>
      <c r="E3198" s="9" t="s">
        <v>34</v>
      </c>
      <c r="F3198" s="10" t="s">
        <v>332</v>
      </c>
      <c r="G3198" s="11" t="s">
        <v>180</v>
      </c>
      <c r="H3198" s="11" t="s">
        <v>37</v>
      </c>
      <c r="I3198" s="12">
        <v>2.5</v>
      </c>
      <c r="J3198" s="12">
        <v>1.5</v>
      </c>
      <c r="K3198" s="12">
        <v>1.5</v>
      </c>
      <c r="L3198" s="9" t="s">
        <v>111</v>
      </c>
      <c r="M3198" s="10" t="s">
        <v>112</v>
      </c>
      <c r="N3198" s="10" t="s">
        <v>118</v>
      </c>
      <c r="O3198" s="10">
        <v>12</v>
      </c>
      <c r="P3198" s="10">
        <v>2009</v>
      </c>
      <c r="Q3198" s="10">
        <v>1</v>
      </c>
      <c r="R3198" s="10">
        <v>1965</v>
      </c>
      <c r="S3198" s="10" t="s">
        <v>1101</v>
      </c>
      <c r="T3198" s="13">
        <v>24.563333</v>
      </c>
      <c r="U3198" s="13">
        <v>-81.734200000000001</v>
      </c>
      <c r="V3198" s="14" t="s">
        <v>44</v>
      </c>
      <c r="W3198" s="14" t="s">
        <v>44</v>
      </c>
      <c r="X3198" s="10" t="s">
        <v>952</v>
      </c>
    </row>
    <row r="3199" spans="1:24" x14ac:dyDescent="0.2">
      <c r="A3199" s="8">
        <v>50079</v>
      </c>
      <c r="B3199" s="9" t="s">
        <v>4588</v>
      </c>
      <c r="C3199" s="8">
        <v>6584</v>
      </c>
      <c r="D3199" s="9" t="s">
        <v>4589</v>
      </c>
      <c r="E3199" s="9" t="s">
        <v>34</v>
      </c>
      <c r="F3199" s="10" t="s">
        <v>332</v>
      </c>
      <c r="G3199" s="11" t="s">
        <v>181</v>
      </c>
      <c r="H3199" s="11" t="s">
        <v>37</v>
      </c>
      <c r="I3199" s="12">
        <v>2.5</v>
      </c>
      <c r="J3199" s="12">
        <v>1.5</v>
      </c>
      <c r="K3199" s="12">
        <v>1.5</v>
      </c>
      <c r="L3199" s="9" t="s">
        <v>111</v>
      </c>
      <c r="M3199" s="10" t="s">
        <v>112</v>
      </c>
      <c r="N3199" s="10" t="s">
        <v>118</v>
      </c>
      <c r="O3199" s="10">
        <v>12</v>
      </c>
      <c r="P3199" s="10">
        <v>2009</v>
      </c>
      <c r="Q3199" s="10">
        <v>1</v>
      </c>
      <c r="R3199" s="10">
        <v>1965</v>
      </c>
      <c r="S3199" s="10" t="s">
        <v>1101</v>
      </c>
      <c r="T3199" s="13">
        <v>24.563333</v>
      </c>
      <c r="U3199" s="13">
        <v>-81.734200000000001</v>
      </c>
      <c r="V3199" s="14" t="s">
        <v>44</v>
      </c>
      <c r="W3199" s="14" t="s">
        <v>44</v>
      </c>
      <c r="X3199" s="10" t="s">
        <v>952</v>
      </c>
    </row>
    <row r="3200" spans="1:24" x14ac:dyDescent="0.2">
      <c r="A3200" s="8">
        <v>8776</v>
      </c>
      <c r="B3200" s="9" t="s">
        <v>2056</v>
      </c>
      <c r="C3200" s="8">
        <v>9864</v>
      </c>
      <c r="D3200" s="9" t="s">
        <v>5486</v>
      </c>
      <c r="E3200" s="9" t="s">
        <v>34</v>
      </c>
      <c r="F3200" s="10" t="s">
        <v>874</v>
      </c>
      <c r="G3200" s="11" t="s">
        <v>145</v>
      </c>
      <c r="H3200" s="11" t="s">
        <v>37</v>
      </c>
      <c r="I3200" s="12">
        <v>6</v>
      </c>
      <c r="J3200" s="12">
        <v>5.7</v>
      </c>
      <c r="K3200" s="12">
        <v>5.7</v>
      </c>
      <c r="L3200" s="9" t="s">
        <v>47</v>
      </c>
      <c r="M3200" s="10" t="s">
        <v>48</v>
      </c>
      <c r="N3200" s="10" t="s">
        <v>49</v>
      </c>
      <c r="O3200" s="10">
        <v>12</v>
      </c>
      <c r="P3200" s="10">
        <v>2009</v>
      </c>
      <c r="Q3200" s="10">
        <v>88</v>
      </c>
      <c r="R3200" s="10">
        <v>1941</v>
      </c>
      <c r="S3200" s="10" t="s">
        <v>2058</v>
      </c>
      <c r="T3200" s="13">
        <v>42.2</v>
      </c>
      <c r="U3200" s="13">
        <v>-72.61</v>
      </c>
      <c r="V3200" s="14" t="s">
        <v>44</v>
      </c>
      <c r="W3200" s="14" t="s">
        <v>44</v>
      </c>
      <c r="X3200" s="10" t="s">
        <v>853</v>
      </c>
    </row>
    <row r="3201" spans="1:24" x14ac:dyDescent="0.2">
      <c r="A3201" s="8">
        <v>14966</v>
      </c>
      <c r="B3201" s="9" t="s">
        <v>24875</v>
      </c>
      <c r="C3201" s="8">
        <v>10284</v>
      </c>
      <c r="D3201" s="9" t="s">
        <v>24876</v>
      </c>
      <c r="E3201" s="9" t="s">
        <v>2318</v>
      </c>
      <c r="F3201" s="10" t="s">
        <v>2811</v>
      </c>
      <c r="G3201" s="11" t="s">
        <v>13110</v>
      </c>
      <c r="H3201" s="11" t="s">
        <v>37</v>
      </c>
      <c r="I3201" s="12">
        <v>0.8</v>
      </c>
      <c r="J3201" s="12">
        <v>0.7</v>
      </c>
      <c r="K3201" s="12">
        <v>0.8</v>
      </c>
      <c r="L3201" s="9" t="s">
        <v>75</v>
      </c>
      <c r="M3201" s="10" t="s">
        <v>48</v>
      </c>
      <c r="N3201" s="10" t="s">
        <v>76</v>
      </c>
      <c r="O3201" s="10">
        <v>12</v>
      </c>
      <c r="P3201" s="10">
        <v>2009</v>
      </c>
      <c r="Q3201" s="10">
        <v>9</v>
      </c>
      <c r="R3201" s="10">
        <v>1986</v>
      </c>
      <c r="S3201" s="10" t="s">
        <v>1935</v>
      </c>
      <c r="T3201" s="13">
        <v>40.712499999999999</v>
      </c>
      <c r="U3201" s="13">
        <v>-74.970280000000002</v>
      </c>
      <c r="V3201" s="14" t="s">
        <v>44</v>
      </c>
      <c r="W3201" s="14" t="s">
        <v>44</v>
      </c>
      <c r="X3201" s="10" t="s">
        <v>37</v>
      </c>
    </row>
    <row r="3202" spans="1:24" x14ac:dyDescent="0.2">
      <c r="A3202" s="8">
        <v>14966</v>
      </c>
      <c r="B3202" s="9" t="s">
        <v>24875</v>
      </c>
      <c r="C3202" s="8">
        <v>10284</v>
      </c>
      <c r="D3202" s="9" t="s">
        <v>24876</v>
      </c>
      <c r="E3202" s="9" t="s">
        <v>2318</v>
      </c>
      <c r="F3202" s="10" t="s">
        <v>2811</v>
      </c>
      <c r="G3202" s="11" t="s">
        <v>5500</v>
      </c>
      <c r="H3202" s="11" t="s">
        <v>37</v>
      </c>
      <c r="I3202" s="12">
        <v>0.8</v>
      </c>
      <c r="J3202" s="12">
        <v>0.7</v>
      </c>
      <c r="K3202" s="12">
        <v>0.8</v>
      </c>
      <c r="L3202" s="9" t="s">
        <v>75</v>
      </c>
      <c r="M3202" s="10" t="s">
        <v>48</v>
      </c>
      <c r="N3202" s="10" t="s">
        <v>76</v>
      </c>
      <c r="O3202" s="10">
        <v>12</v>
      </c>
      <c r="P3202" s="10">
        <v>2009</v>
      </c>
      <c r="Q3202" s="10">
        <v>9</v>
      </c>
      <c r="R3202" s="10">
        <v>1986</v>
      </c>
      <c r="S3202" s="10" t="s">
        <v>1935</v>
      </c>
      <c r="T3202" s="13">
        <v>40.712499999999999</v>
      </c>
      <c r="U3202" s="13">
        <v>-74.970280000000002</v>
      </c>
      <c r="V3202" s="14" t="s">
        <v>44</v>
      </c>
      <c r="W3202" s="14" t="s">
        <v>44</v>
      </c>
      <c r="X3202" s="10" t="s">
        <v>37</v>
      </c>
    </row>
    <row r="3203" spans="1:24" x14ac:dyDescent="0.2">
      <c r="A3203" s="8">
        <v>14966</v>
      </c>
      <c r="B3203" s="9" t="s">
        <v>24875</v>
      </c>
      <c r="C3203" s="8">
        <v>10284</v>
      </c>
      <c r="D3203" s="9" t="s">
        <v>24876</v>
      </c>
      <c r="E3203" s="9" t="s">
        <v>2318</v>
      </c>
      <c r="F3203" s="10" t="s">
        <v>2811</v>
      </c>
      <c r="G3203" s="11" t="s">
        <v>5501</v>
      </c>
      <c r="H3203" s="11" t="s">
        <v>37</v>
      </c>
      <c r="I3203" s="12">
        <v>0.8</v>
      </c>
      <c r="J3203" s="12">
        <v>0.8</v>
      </c>
      <c r="K3203" s="12">
        <v>0.8</v>
      </c>
      <c r="L3203" s="9" t="s">
        <v>75</v>
      </c>
      <c r="M3203" s="10" t="s">
        <v>48</v>
      </c>
      <c r="N3203" s="10" t="s">
        <v>76</v>
      </c>
      <c r="O3203" s="10">
        <v>12</v>
      </c>
      <c r="P3203" s="10">
        <v>2009</v>
      </c>
      <c r="Q3203" s="10">
        <v>9</v>
      </c>
      <c r="R3203" s="10">
        <v>1986</v>
      </c>
      <c r="S3203" s="10" t="s">
        <v>1935</v>
      </c>
      <c r="T3203" s="13">
        <v>40.712499999999999</v>
      </c>
      <c r="U3203" s="13">
        <v>-74.970280000000002</v>
      </c>
      <c r="V3203" s="14" t="s">
        <v>44</v>
      </c>
      <c r="W3203" s="14" t="s">
        <v>44</v>
      </c>
      <c r="X3203" s="10" t="s">
        <v>37</v>
      </c>
    </row>
    <row r="3204" spans="1:24" x14ac:dyDescent="0.2">
      <c r="A3204" s="8">
        <v>14966</v>
      </c>
      <c r="B3204" s="9" t="s">
        <v>24875</v>
      </c>
      <c r="C3204" s="8">
        <v>10284</v>
      </c>
      <c r="D3204" s="9" t="s">
        <v>24876</v>
      </c>
      <c r="E3204" s="9" t="s">
        <v>2318</v>
      </c>
      <c r="F3204" s="10" t="s">
        <v>2811</v>
      </c>
      <c r="G3204" s="11" t="s">
        <v>5502</v>
      </c>
      <c r="H3204" s="11" t="s">
        <v>37</v>
      </c>
      <c r="I3204" s="12">
        <v>0.8</v>
      </c>
      <c r="J3204" s="12">
        <v>0.7</v>
      </c>
      <c r="K3204" s="12">
        <v>0.8</v>
      </c>
      <c r="L3204" s="9" t="s">
        <v>75</v>
      </c>
      <c r="M3204" s="10" t="s">
        <v>48</v>
      </c>
      <c r="N3204" s="10" t="s">
        <v>76</v>
      </c>
      <c r="O3204" s="10">
        <v>12</v>
      </c>
      <c r="P3204" s="10">
        <v>2009</v>
      </c>
      <c r="Q3204" s="10">
        <v>9</v>
      </c>
      <c r="R3204" s="10">
        <v>1986</v>
      </c>
      <c r="S3204" s="10" t="s">
        <v>1935</v>
      </c>
      <c r="T3204" s="13">
        <v>40.712499999999999</v>
      </c>
      <c r="U3204" s="13">
        <v>-74.970280000000002</v>
      </c>
      <c r="V3204" s="14" t="s">
        <v>44</v>
      </c>
      <c r="W3204" s="14" t="s">
        <v>44</v>
      </c>
      <c r="X3204" s="10" t="s">
        <v>37</v>
      </c>
    </row>
    <row r="3205" spans="1:24" x14ac:dyDescent="0.2">
      <c r="A3205" s="8">
        <v>14966</v>
      </c>
      <c r="B3205" s="9" t="s">
        <v>24875</v>
      </c>
      <c r="C3205" s="8">
        <v>10284</v>
      </c>
      <c r="D3205" s="9" t="s">
        <v>24876</v>
      </c>
      <c r="E3205" s="9" t="s">
        <v>2318</v>
      </c>
      <c r="F3205" s="10" t="s">
        <v>2811</v>
      </c>
      <c r="G3205" s="11" t="s">
        <v>24877</v>
      </c>
      <c r="H3205" s="11" t="s">
        <v>37</v>
      </c>
      <c r="I3205" s="12">
        <v>0.8</v>
      </c>
      <c r="J3205" s="12">
        <v>0.7</v>
      </c>
      <c r="K3205" s="12">
        <v>0.8</v>
      </c>
      <c r="L3205" s="9" t="s">
        <v>75</v>
      </c>
      <c r="M3205" s="10" t="s">
        <v>48</v>
      </c>
      <c r="N3205" s="10" t="s">
        <v>76</v>
      </c>
      <c r="O3205" s="10">
        <v>12</v>
      </c>
      <c r="P3205" s="10">
        <v>2009</v>
      </c>
      <c r="Q3205" s="10">
        <v>9</v>
      </c>
      <c r="R3205" s="10">
        <v>1986</v>
      </c>
      <c r="S3205" s="10" t="s">
        <v>1935</v>
      </c>
      <c r="T3205" s="13">
        <v>40.712499999999999</v>
      </c>
      <c r="U3205" s="13">
        <v>-74.970280000000002</v>
      </c>
      <c r="V3205" s="14" t="s">
        <v>44</v>
      </c>
      <c r="W3205" s="14" t="s">
        <v>44</v>
      </c>
      <c r="X3205" s="10" t="s">
        <v>37</v>
      </c>
    </row>
    <row r="3206" spans="1:24" x14ac:dyDescent="0.2">
      <c r="A3206" s="8">
        <v>14966</v>
      </c>
      <c r="B3206" s="9" t="s">
        <v>24875</v>
      </c>
      <c r="C3206" s="8">
        <v>10284</v>
      </c>
      <c r="D3206" s="9" t="s">
        <v>24876</v>
      </c>
      <c r="E3206" s="9" t="s">
        <v>2318</v>
      </c>
      <c r="F3206" s="10" t="s">
        <v>2811</v>
      </c>
      <c r="G3206" s="11" t="s">
        <v>24878</v>
      </c>
      <c r="H3206" s="11" t="s">
        <v>37</v>
      </c>
      <c r="I3206" s="12">
        <v>0.8</v>
      </c>
      <c r="J3206" s="12">
        <v>0.7</v>
      </c>
      <c r="K3206" s="12">
        <v>0.8</v>
      </c>
      <c r="L3206" s="9" t="s">
        <v>75</v>
      </c>
      <c r="M3206" s="10" t="s">
        <v>48</v>
      </c>
      <c r="N3206" s="10" t="s">
        <v>76</v>
      </c>
      <c r="O3206" s="10">
        <v>12</v>
      </c>
      <c r="P3206" s="10">
        <v>2009</v>
      </c>
      <c r="Q3206" s="10">
        <v>9</v>
      </c>
      <c r="R3206" s="10">
        <v>1986</v>
      </c>
      <c r="S3206" s="10" t="s">
        <v>1935</v>
      </c>
      <c r="T3206" s="13">
        <v>40.712499999999999</v>
      </c>
      <c r="U3206" s="13">
        <v>-74.970280000000002</v>
      </c>
      <c r="V3206" s="14" t="s">
        <v>44</v>
      </c>
      <c r="W3206" s="14" t="s">
        <v>44</v>
      </c>
      <c r="X3206" s="10" t="s">
        <v>37</v>
      </c>
    </row>
    <row r="3207" spans="1:24" x14ac:dyDescent="0.2">
      <c r="A3207" s="8">
        <v>12823</v>
      </c>
      <c r="B3207" s="9" t="s">
        <v>24879</v>
      </c>
      <c r="C3207" s="8">
        <v>10344</v>
      </c>
      <c r="D3207" s="9" t="s">
        <v>24880</v>
      </c>
      <c r="E3207" s="9" t="s">
        <v>2318</v>
      </c>
      <c r="F3207" s="10" t="s">
        <v>328</v>
      </c>
      <c r="G3207" s="11" t="s">
        <v>2027</v>
      </c>
      <c r="H3207" s="11" t="s">
        <v>37</v>
      </c>
      <c r="I3207" s="12">
        <v>13</v>
      </c>
      <c r="J3207" s="12">
        <v>9.5</v>
      </c>
      <c r="K3207" s="12">
        <v>9.5</v>
      </c>
      <c r="L3207" s="9" t="s">
        <v>2340</v>
      </c>
      <c r="M3207" s="10" t="s">
        <v>2341</v>
      </c>
      <c r="N3207" s="10" t="s">
        <v>49</v>
      </c>
      <c r="O3207" s="10">
        <v>12</v>
      </c>
      <c r="P3207" s="10">
        <v>2009</v>
      </c>
      <c r="Q3207" s="10">
        <v>8</v>
      </c>
      <c r="R3207" s="10">
        <v>1989</v>
      </c>
      <c r="S3207" s="10" t="s">
        <v>3487</v>
      </c>
      <c r="T3207" s="13">
        <v>32.843611000000003</v>
      </c>
      <c r="U3207" s="13">
        <v>-79.954170000000005</v>
      </c>
      <c r="V3207" s="14" t="s">
        <v>44</v>
      </c>
      <c r="W3207" s="14" t="s">
        <v>44</v>
      </c>
      <c r="X3207" s="10" t="s">
        <v>37</v>
      </c>
    </row>
    <row r="3208" spans="1:24" x14ac:dyDescent="0.2">
      <c r="A3208" s="8">
        <v>55731</v>
      </c>
      <c r="B3208" s="9" t="s">
        <v>24881</v>
      </c>
      <c r="C3208" s="8">
        <v>50253</v>
      </c>
      <c r="D3208" s="9" t="s">
        <v>24881</v>
      </c>
      <c r="E3208" s="9" t="s">
        <v>1850</v>
      </c>
      <c r="F3208" s="10" t="s">
        <v>74</v>
      </c>
      <c r="G3208" s="11" t="s">
        <v>5491</v>
      </c>
      <c r="H3208" s="11" t="s">
        <v>37</v>
      </c>
      <c r="I3208" s="12">
        <v>33</v>
      </c>
      <c r="J3208" s="12">
        <v>30.7</v>
      </c>
      <c r="K3208" s="12">
        <v>31</v>
      </c>
      <c r="L3208" s="9" t="s">
        <v>47</v>
      </c>
      <c r="M3208" s="10" t="s">
        <v>48</v>
      </c>
      <c r="N3208" s="10" t="s">
        <v>49</v>
      </c>
      <c r="O3208" s="10">
        <v>12</v>
      </c>
      <c r="P3208" s="10">
        <v>2009</v>
      </c>
      <c r="Q3208" s="10">
        <v>1</v>
      </c>
      <c r="R3208" s="10">
        <v>1967</v>
      </c>
      <c r="S3208" s="10" t="s">
        <v>3608</v>
      </c>
      <c r="T3208" s="13">
        <v>29.883056</v>
      </c>
      <c r="U3208" s="13">
        <v>-95.108609999999999</v>
      </c>
      <c r="V3208" s="14" t="s">
        <v>44</v>
      </c>
      <c r="W3208" s="14" t="s">
        <v>44</v>
      </c>
      <c r="X3208" s="10" t="s">
        <v>37</v>
      </c>
    </row>
    <row r="3209" spans="1:24" x14ac:dyDescent="0.2">
      <c r="A3209" s="8">
        <v>55731</v>
      </c>
      <c r="B3209" s="9" t="s">
        <v>24881</v>
      </c>
      <c r="C3209" s="8">
        <v>50253</v>
      </c>
      <c r="D3209" s="9" t="s">
        <v>24881</v>
      </c>
      <c r="E3209" s="9" t="s">
        <v>1850</v>
      </c>
      <c r="F3209" s="10" t="s">
        <v>74</v>
      </c>
      <c r="G3209" s="11" t="s">
        <v>5921</v>
      </c>
      <c r="H3209" s="11" t="s">
        <v>37</v>
      </c>
      <c r="I3209" s="12">
        <v>46.2</v>
      </c>
      <c r="J3209" s="12">
        <v>43</v>
      </c>
      <c r="K3209" s="12">
        <v>43.4</v>
      </c>
      <c r="L3209" s="9" t="s">
        <v>47</v>
      </c>
      <c r="M3209" s="10" t="s">
        <v>48</v>
      </c>
      <c r="N3209" s="10" t="s">
        <v>49</v>
      </c>
      <c r="O3209" s="10">
        <v>12</v>
      </c>
      <c r="P3209" s="10">
        <v>2009</v>
      </c>
      <c r="Q3209" s="10">
        <v>1</v>
      </c>
      <c r="R3209" s="10">
        <v>1974</v>
      </c>
      <c r="S3209" s="10" t="s">
        <v>3608</v>
      </c>
      <c r="T3209" s="13">
        <v>29.883056</v>
      </c>
      <c r="U3209" s="13">
        <v>-95.108609999999999</v>
      </c>
      <c r="V3209" s="14" t="s">
        <v>44</v>
      </c>
      <c r="W3209" s="14" t="s">
        <v>44</v>
      </c>
      <c r="X3209" s="10" t="s">
        <v>37</v>
      </c>
    </row>
    <row r="3210" spans="1:24" x14ac:dyDescent="0.2">
      <c r="A3210" s="8">
        <v>56389</v>
      </c>
      <c r="B3210" s="9" t="s">
        <v>6694</v>
      </c>
      <c r="C3210" s="8">
        <v>50308</v>
      </c>
      <c r="D3210" s="9" t="s">
        <v>6695</v>
      </c>
      <c r="E3210" s="9" t="s">
        <v>34</v>
      </c>
      <c r="F3210" s="10" t="s">
        <v>175</v>
      </c>
      <c r="G3210" s="11" t="s">
        <v>1845</v>
      </c>
      <c r="H3210" s="11" t="s">
        <v>6696</v>
      </c>
      <c r="I3210" s="12">
        <v>2.5</v>
      </c>
      <c r="J3210" s="12" t="s">
        <v>41</v>
      </c>
      <c r="K3210" s="12" t="s">
        <v>41</v>
      </c>
      <c r="L3210" s="9" t="s">
        <v>53</v>
      </c>
      <c r="M3210" s="10" t="s">
        <v>166</v>
      </c>
      <c r="N3210" s="10" t="s">
        <v>49</v>
      </c>
      <c r="O3210" s="10">
        <v>12</v>
      </c>
      <c r="P3210" s="10">
        <v>2009</v>
      </c>
      <c r="Q3210" s="10">
        <v>1</v>
      </c>
      <c r="R3210" s="10">
        <v>1945</v>
      </c>
      <c r="S3210" s="10" t="s">
        <v>222</v>
      </c>
      <c r="T3210" s="13">
        <v>64.825601000000006</v>
      </c>
      <c r="U3210" s="13">
        <v>-147.64859999999999</v>
      </c>
      <c r="V3210" s="14" t="s">
        <v>44</v>
      </c>
      <c r="W3210" s="14" t="s">
        <v>44</v>
      </c>
      <c r="X3210" s="10" t="s">
        <v>37</v>
      </c>
    </row>
    <row r="3211" spans="1:24" x14ac:dyDescent="0.2">
      <c r="A3211" s="8">
        <v>34691</v>
      </c>
      <c r="B3211" s="9" t="s">
        <v>5517</v>
      </c>
      <c r="C3211" s="8">
        <v>50763</v>
      </c>
      <c r="D3211" s="9" t="s">
        <v>24882</v>
      </c>
      <c r="E3211" s="9" t="s">
        <v>123</v>
      </c>
      <c r="F3211" s="10" t="s">
        <v>381</v>
      </c>
      <c r="G3211" s="11" t="s">
        <v>23510</v>
      </c>
      <c r="H3211" s="11" t="s">
        <v>37</v>
      </c>
      <c r="I3211" s="12">
        <v>1.2</v>
      </c>
      <c r="J3211" s="12">
        <v>0.9</v>
      </c>
      <c r="K3211" s="12">
        <v>1.1000000000000001</v>
      </c>
      <c r="L3211" s="9" t="s">
        <v>540</v>
      </c>
      <c r="M3211" s="10" t="s">
        <v>541</v>
      </c>
      <c r="N3211" s="10" t="s">
        <v>5519</v>
      </c>
      <c r="O3211" s="10">
        <v>12</v>
      </c>
      <c r="P3211" s="10">
        <v>2009</v>
      </c>
      <c r="Q3211" s="10">
        <v>11</v>
      </c>
      <c r="R3211" s="10">
        <v>1986</v>
      </c>
      <c r="S3211" s="10" t="s">
        <v>4532</v>
      </c>
      <c r="T3211" s="13">
        <v>39.393900000000002</v>
      </c>
      <c r="U3211" s="13">
        <v>-119.75369999999999</v>
      </c>
      <c r="V3211" s="14" t="s">
        <v>44</v>
      </c>
      <c r="W3211" s="14" t="s">
        <v>44</v>
      </c>
      <c r="X3211" s="10" t="s">
        <v>2779</v>
      </c>
    </row>
    <row r="3212" spans="1:24" x14ac:dyDescent="0.2">
      <c r="A3212" s="8">
        <v>34691</v>
      </c>
      <c r="B3212" s="9" t="s">
        <v>5517</v>
      </c>
      <c r="C3212" s="8">
        <v>50763</v>
      </c>
      <c r="D3212" s="9" t="s">
        <v>24882</v>
      </c>
      <c r="E3212" s="9" t="s">
        <v>123</v>
      </c>
      <c r="F3212" s="10" t="s">
        <v>381</v>
      </c>
      <c r="G3212" s="11" t="s">
        <v>23511</v>
      </c>
      <c r="H3212" s="11" t="s">
        <v>37</v>
      </c>
      <c r="I3212" s="12">
        <v>1.2</v>
      </c>
      <c r="J3212" s="12">
        <v>0.9</v>
      </c>
      <c r="K3212" s="12">
        <v>1.1000000000000001</v>
      </c>
      <c r="L3212" s="9" t="s">
        <v>540</v>
      </c>
      <c r="M3212" s="10" t="s">
        <v>541</v>
      </c>
      <c r="N3212" s="10" t="s">
        <v>5519</v>
      </c>
      <c r="O3212" s="10">
        <v>12</v>
      </c>
      <c r="P3212" s="10">
        <v>2009</v>
      </c>
      <c r="Q3212" s="10">
        <v>11</v>
      </c>
      <c r="R3212" s="10">
        <v>1986</v>
      </c>
      <c r="S3212" s="10" t="s">
        <v>4532</v>
      </c>
      <c r="T3212" s="13">
        <v>39.393900000000002</v>
      </c>
      <c r="U3212" s="13">
        <v>-119.75369999999999</v>
      </c>
      <c r="V3212" s="14" t="s">
        <v>44</v>
      </c>
      <c r="W3212" s="14" t="s">
        <v>44</v>
      </c>
      <c r="X3212" s="10" t="s">
        <v>2779</v>
      </c>
    </row>
    <row r="3213" spans="1:24" x14ac:dyDescent="0.2">
      <c r="A3213" s="8">
        <v>34691</v>
      </c>
      <c r="B3213" s="9" t="s">
        <v>5517</v>
      </c>
      <c r="C3213" s="8">
        <v>50763</v>
      </c>
      <c r="D3213" s="9" t="s">
        <v>24882</v>
      </c>
      <c r="E3213" s="9" t="s">
        <v>123</v>
      </c>
      <c r="F3213" s="10" t="s">
        <v>381</v>
      </c>
      <c r="G3213" s="11" t="s">
        <v>23512</v>
      </c>
      <c r="H3213" s="11" t="s">
        <v>37</v>
      </c>
      <c r="I3213" s="12">
        <v>1.2</v>
      </c>
      <c r="J3213" s="12">
        <v>0.9</v>
      </c>
      <c r="K3213" s="12">
        <v>1.1000000000000001</v>
      </c>
      <c r="L3213" s="9" t="s">
        <v>540</v>
      </c>
      <c r="M3213" s="10" t="s">
        <v>541</v>
      </c>
      <c r="N3213" s="10" t="s">
        <v>5519</v>
      </c>
      <c r="O3213" s="10">
        <v>12</v>
      </c>
      <c r="P3213" s="10">
        <v>2009</v>
      </c>
      <c r="Q3213" s="10">
        <v>11</v>
      </c>
      <c r="R3213" s="10">
        <v>1986</v>
      </c>
      <c r="S3213" s="10" t="s">
        <v>4532</v>
      </c>
      <c r="T3213" s="13">
        <v>39.393900000000002</v>
      </c>
      <c r="U3213" s="13">
        <v>-119.75369999999999</v>
      </c>
      <c r="V3213" s="14" t="s">
        <v>44</v>
      </c>
      <c r="W3213" s="14" t="s">
        <v>44</v>
      </c>
      <c r="X3213" s="10" t="s">
        <v>2779</v>
      </c>
    </row>
    <row r="3214" spans="1:24" x14ac:dyDescent="0.2">
      <c r="A3214" s="8">
        <v>34691</v>
      </c>
      <c r="B3214" s="9" t="s">
        <v>5517</v>
      </c>
      <c r="C3214" s="8">
        <v>50763</v>
      </c>
      <c r="D3214" s="9" t="s">
        <v>24882</v>
      </c>
      <c r="E3214" s="9" t="s">
        <v>123</v>
      </c>
      <c r="F3214" s="10" t="s">
        <v>381</v>
      </c>
      <c r="G3214" s="11" t="s">
        <v>23698</v>
      </c>
      <c r="H3214" s="11" t="s">
        <v>37</v>
      </c>
      <c r="I3214" s="12">
        <v>1.2</v>
      </c>
      <c r="J3214" s="12">
        <v>0.9</v>
      </c>
      <c r="K3214" s="12">
        <v>1.1000000000000001</v>
      </c>
      <c r="L3214" s="9" t="s">
        <v>540</v>
      </c>
      <c r="M3214" s="10" t="s">
        <v>541</v>
      </c>
      <c r="N3214" s="10" t="s">
        <v>5519</v>
      </c>
      <c r="O3214" s="10">
        <v>12</v>
      </c>
      <c r="P3214" s="10">
        <v>2009</v>
      </c>
      <c r="Q3214" s="10">
        <v>11</v>
      </c>
      <c r="R3214" s="10">
        <v>1986</v>
      </c>
      <c r="S3214" s="10" t="s">
        <v>4532</v>
      </c>
      <c r="T3214" s="13">
        <v>39.393900000000002</v>
      </c>
      <c r="U3214" s="13">
        <v>-119.75369999999999</v>
      </c>
      <c r="V3214" s="14" t="s">
        <v>44</v>
      </c>
      <c r="W3214" s="14" t="s">
        <v>44</v>
      </c>
      <c r="X3214" s="10" t="s">
        <v>2779</v>
      </c>
    </row>
    <row r="3215" spans="1:24" x14ac:dyDescent="0.2">
      <c r="A3215" s="8">
        <v>34691</v>
      </c>
      <c r="B3215" s="9" t="s">
        <v>5517</v>
      </c>
      <c r="C3215" s="8">
        <v>50763</v>
      </c>
      <c r="D3215" s="9" t="s">
        <v>24882</v>
      </c>
      <c r="E3215" s="9" t="s">
        <v>123</v>
      </c>
      <c r="F3215" s="10" t="s">
        <v>381</v>
      </c>
      <c r="G3215" s="11" t="s">
        <v>23513</v>
      </c>
      <c r="H3215" s="11" t="s">
        <v>37</v>
      </c>
      <c r="I3215" s="12">
        <v>1.2</v>
      </c>
      <c r="J3215" s="12">
        <v>0.9</v>
      </c>
      <c r="K3215" s="12">
        <v>1.1000000000000001</v>
      </c>
      <c r="L3215" s="9" t="s">
        <v>540</v>
      </c>
      <c r="M3215" s="10" t="s">
        <v>541</v>
      </c>
      <c r="N3215" s="10" t="s">
        <v>5519</v>
      </c>
      <c r="O3215" s="10">
        <v>12</v>
      </c>
      <c r="P3215" s="10">
        <v>2009</v>
      </c>
      <c r="Q3215" s="10">
        <v>11</v>
      </c>
      <c r="R3215" s="10">
        <v>1986</v>
      </c>
      <c r="S3215" s="10" t="s">
        <v>4532</v>
      </c>
      <c r="T3215" s="13">
        <v>39.393900000000002</v>
      </c>
      <c r="U3215" s="13">
        <v>-119.75369999999999</v>
      </c>
      <c r="V3215" s="14" t="s">
        <v>44</v>
      </c>
      <c r="W3215" s="14" t="s">
        <v>44</v>
      </c>
      <c r="X3215" s="10" t="s">
        <v>2779</v>
      </c>
    </row>
    <row r="3216" spans="1:24" x14ac:dyDescent="0.2">
      <c r="A3216" s="8">
        <v>34691</v>
      </c>
      <c r="B3216" s="9" t="s">
        <v>5517</v>
      </c>
      <c r="C3216" s="8">
        <v>50763</v>
      </c>
      <c r="D3216" s="9" t="s">
        <v>24882</v>
      </c>
      <c r="E3216" s="9" t="s">
        <v>123</v>
      </c>
      <c r="F3216" s="10" t="s">
        <v>381</v>
      </c>
      <c r="G3216" s="11" t="s">
        <v>23701</v>
      </c>
      <c r="H3216" s="11" t="s">
        <v>37</v>
      </c>
      <c r="I3216" s="12">
        <v>1.2</v>
      </c>
      <c r="J3216" s="12">
        <v>0.9</v>
      </c>
      <c r="K3216" s="12">
        <v>1.1000000000000001</v>
      </c>
      <c r="L3216" s="9" t="s">
        <v>540</v>
      </c>
      <c r="M3216" s="10" t="s">
        <v>541</v>
      </c>
      <c r="N3216" s="10" t="s">
        <v>5519</v>
      </c>
      <c r="O3216" s="10">
        <v>12</v>
      </c>
      <c r="P3216" s="10">
        <v>2009</v>
      </c>
      <c r="Q3216" s="10">
        <v>11</v>
      </c>
      <c r="R3216" s="10">
        <v>1986</v>
      </c>
      <c r="S3216" s="10" t="s">
        <v>4532</v>
      </c>
      <c r="T3216" s="13">
        <v>39.393900000000002</v>
      </c>
      <c r="U3216" s="13">
        <v>-119.75369999999999</v>
      </c>
      <c r="V3216" s="14" t="s">
        <v>44</v>
      </c>
      <c r="W3216" s="14" t="s">
        <v>44</v>
      </c>
      <c r="X3216" s="10" t="s">
        <v>2779</v>
      </c>
    </row>
    <row r="3217" spans="1:24" x14ac:dyDescent="0.2">
      <c r="A3217" s="8">
        <v>34691</v>
      </c>
      <c r="B3217" s="9" t="s">
        <v>5517</v>
      </c>
      <c r="C3217" s="8">
        <v>50763</v>
      </c>
      <c r="D3217" s="9" t="s">
        <v>24882</v>
      </c>
      <c r="E3217" s="9" t="s">
        <v>123</v>
      </c>
      <c r="F3217" s="10" t="s">
        <v>381</v>
      </c>
      <c r="G3217" s="11" t="s">
        <v>23702</v>
      </c>
      <c r="H3217" s="11" t="s">
        <v>37</v>
      </c>
      <c r="I3217" s="12">
        <v>1.2</v>
      </c>
      <c r="J3217" s="12">
        <v>0.9</v>
      </c>
      <c r="K3217" s="12">
        <v>1.1000000000000001</v>
      </c>
      <c r="L3217" s="9" t="s">
        <v>540</v>
      </c>
      <c r="M3217" s="10" t="s">
        <v>541</v>
      </c>
      <c r="N3217" s="10" t="s">
        <v>5519</v>
      </c>
      <c r="O3217" s="10">
        <v>12</v>
      </c>
      <c r="P3217" s="10">
        <v>2009</v>
      </c>
      <c r="Q3217" s="10">
        <v>11</v>
      </c>
      <c r="R3217" s="10">
        <v>1986</v>
      </c>
      <c r="S3217" s="10" t="s">
        <v>4532</v>
      </c>
      <c r="T3217" s="13">
        <v>39.393900000000002</v>
      </c>
      <c r="U3217" s="13">
        <v>-119.75369999999999</v>
      </c>
      <c r="V3217" s="14" t="s">
        <v>44</v>
      </c>
      <c r="W3217" s="14" t="s">
        <v>44</v>
      </c>
      <c r="X3217" s="10" t="s">
        <v>2779</v>
      </c>
    </row>
    <row r="3218" spans="1:24" x14ac:dyDescent="0.2">
      <c r="A3218" s="8">
        <v>2895</v>
      </c>
      <c r="B3218" s="9" t="s">
        <v>24883</v>
      </c>
      <c r="C3218" s="8">
        <v>50797</v>
      </c>
      <c r="D3218" s="9" t="s">
        <v>24884</v>
      </c>
      <c r="E3218" s="9" t="s">
        <v>123</v>
      </c>
      <c r="F3218" s="10" t="s">
        <v>2811</v>
      </c>
      <c r="G3218" s="11" t="s">
        <v>2066</v>
      </c>
      <c r="H3218" s="11" t="s">
        <v>37</v>
      </c>
      <c r="I3218" s="12">
        <v>45.9</v>
      </c>
      <c r="J3218" s="12">
        <v>40.9</v>
      </c>
      <c r="K3218" s="12">
        <v>42</v>
      </c>
      <c r="L3218" s="9" t="s">
        <v>58</v>
      </c>
      <c r="M3218" s="10" t="s">
        <v>48</v>
      </c>
      <c r="N3218" s="10" t="s">
        <v>59</v>
      </c>
      <c r="O3218" s="10">
        <v>12</v>
      </c>
      <c r="P3218" s="10">
        <v>2009</v>
      </c>
      <c r="Q3218" s="10">
        <v>11</v>
      </c>
      <c r="R3218" s="10">
        <v>1990</v>
      </c>
      <c r="S3218" s="10" t="s">
        <v>2099</v>
      </c>
      <c r="T3218" s="13">
        <v>40.736389000000003</v>
      </c>
      <c r="U3218" s="13">
        <v>-74.128609999999995</v>
      </c>
      <c r="V3218" s="14" t="s">
        <v>44</v>
      </c>
      <c r="W3218" s="14" t="s">
        <v>44</v>
      </c>
      <c r="X3218" s="10" t="s">
        <v>37</v>
      </c>
    </row>
    <row r="3219" spans="1:24" x14ac:dyDescent="0.2">
      <c r="A3219" s="8">
        <v>2895</v>
      </c>
      <c r="B3219" s="9" t="s">
        <v>24883</v>
      </c>
      <c r="C3219" s="8">
        <v>50797</v>
      </c>
      <c r="D3219" s="9" t="s">
        <v>24884</v>
      </c>
      <c r="E3219" s="9" t="s">
        <v>123</v>
      </c>
      <c r="F3219" s="10" t="s">
        <v>2811</v>
      </c>
      <c r="G3219" s="11" t="s">
        <v>1845</v>
      </c>
      <c r="H3219" s="11" t="s">
        <v>37</v>
      </c>
      <c r="I3219" s="12">
        <v>18.7</v>
      </c>
      <c r="J3219" s="12">
        <v>16.100000000000001</v>
      </c>
      <c r="K3219" s="12">
        <v>17.600000000000001</v>
      </c>
      <c r="L3219" s="9" t="s">
        <v>58</v>
      </c>
      <c r="M3219" s="10" t="s">
        <v>48</v>
      </c>
      <c r="N3219" s="10" t="s">
        <v>62</v>
      </c>
      <c r="O3219" s="10">
        <v>12</v>
      </c>
      <c r="P3219" s="10">
        <v>2009</v>
      </c>
      <c r="Q3219" s="10">
        <v>11</v>
      </c>
      <c r="R3219" s="10">
        <v>1990</v>
      </c>
      <c r="S3219" s="10" t="s">
        <v>2099</v>
      </c>
      <c r="T3219" s="13">
        <v>40.736389000000003</v>
      </c>
      <c r="U3219" s="13">
        <v>-74.128609999999995</v>
      </c>
      <c r="V3219" s="14" t="s">
        <v>44</v>
      </c>
      <c r="W3219" s="14" t="s">
        <v>44</v>
      </c>
      <c r="X3219" s="10" t="s">
        <v>37</v>
      </c>
    </row>
    <row r="3220" spans="1:24" x14ac:dyDescent="0.2">
      <c r="A3220" s="8">
        <v>11637</v>
      </c>
      <c r="B3220" s="9" t="s">
        <v>7361</v>
      </c>
      <c r="C3220" s="8">
        <v>50990</v>
      </c>
      <c r="D3220" s="9" t="s">
        <v>7362</v>
      </c>
      <c r="E3220" s="9" t="s">
        <v>5523</v>
      </c>
      <c r="F3220" s="10" t="s">
        <v>2224</v>
      </c>
      <c r="G3220" s="11" t="s">
        <v>24885</v>
      </c>
      <c r="H3220" s="11" t="s">
        <v>37</v>
      </c>
      <c r="I3220" s="12">
        <v>0.7</v>
      </c>
      <c r="J3220" s="12">
        <v>0.7</v>
      </c>
      <c r="K3220" s="12">
        <v>0.7</v>
      </c>
      <c r="L3220" s="9" t="s">
        <v>111</v>
      </c>
      <c r="M3220" s="10" t="s">
        <v>112</v>
      </c>
      <c r="N3220" s="10" t="s">
        <v>118</v>
      </c>
      <c r="O3220" s="10">
        <v>12</v>
      </c>
      <c r="P3220" s="10">
        <v>2009</v>
      </c>
      <c r="Q3220" s="10">
        <v>4</v>
      </c>
      <c r="R3220" s="10">
        <v>1997</v>
      </c>
      <c r="S3220" s="10" t="s">
        <v>4018</v>
      </c>
      <c r="T3220" s="13">
        <v>44.978299999999997</v>
      </c>
      <c r="U3220" s="13">
        <v>-89.632800000000003</v>
      </c>
      <c r="V3220" s="14" t="s">
        <v>44</v>
      </c>
      <c r="W3220" s="14" t="s">
        <v>44</v>
      </c>
      <c r="X3220" s="10" t="s">
        <v>120</v>
      </c>
    </row>
    <row r="3221" spans="1:24" x14ac:dyDescent="0.2">
      <c r="A3221" s="8">
        <v>14359</v>
      </c>
      <c r="B3221" s="9" t="s">
        <v>24886</v>
      </c>
      <c r="C3221" s="8">
        <v>52205</v>
      </c>
      <c r="D3221" s="9" t="s">
        <v>24887</v>
      </c>
      <c r="E3221" s="9" t="s">
        <v>123</v>
      </c>
      <c r="F3221" s="10" t="s">
        <v>62</v>
      </c>
      <c r="G3221" s="11" t="s">
        <v>24888</v>
      </c>
      <c r="H3221" s="11" t="s">
        <v>37</v>
      </c>
      <c r="I3221" s="12">
        <v>1.4</v>
      </c>
      <c r="J3221" s="12">
        <v>1.3</v>
      </c>
      <c r="K3221" s="12">
        <v>1.3</v>
      </c>
      <c r="L3221" s="9" t="s">
        <v>637</v>
      </c>
      <c r="M3221" s="10" t="s">
        <v>638</v>
      </c>
      <c r="N3221" s="10" t="s">
        <v>118</v>
      </c>
      <c r="O3221" s="10">
        <v>12</v>
      </c>
      <c r="P3221" s="10">
        <v>2009</v>
      </c>
      <c r="Q3221" s="10">
        <v>12</v>
      </c>
      <c r="R3221" s="10">
        <v>1986</v>
      </c>
      <c r="S3221" s="10" t="s">
        <v>508</v>
      </c>
      <c r="T3221" s="13">
        <v>36.796388</v>
      </c>
      <c r="U3221" s="13">
        <v>-121.44889999999999</v>
      </c>
      <c r="V3221" s="14" t="s">
        <v>44</v>
      </c>
      <c r="W3221" s="14" t="s">
        <v>44</v>
      </c>
      <c r="X3221" s="10" t="s">
        <v>37</v>
      </c>
    </row>
    <row r="3222" spans="1:24" x14ac:dyDescent="0.2">
      <c r="A3222" s="8">
        <v>14359</v>
      </c>
      <c r="B3222" s="9" t="s">
        <v>24886</v>
      </c>
      <c r="C3222" s="8">
        <v>52206</v>
      </c>
      <c r="D3222" s="9" t="s">
        <v>6876</v>
      </c>
      <c r="E3222" s="9" t="s">
        <v>123</v>
      </c>
      <c r="F3222" s="10" t="s">
        <v>62</v>
      </c>
      <c r="G3222" s="11" t="s">
        <v>24889</v>
      </c>
      <c r="H3222" s="11" t="s">
        <v>37</v>
      </c>
      <c r="I3222" s="12">
        <v>1.8</v>
      </c>
      <c r="J3222" s="12">
        <v>1.7</v>
      </c>
      <c r="K3222" s="12">
        <v>1.7</v>
      </c>
      <c r="L3222" s="9" t="s">
        <v>637</v>
      </c>
      <c r="M3222" s="10" t="s">
        <v>638</v>
      </c>
      <c r="N3222" s="10" t="s">
        <v>118</v>
      </c>
      <c r="O3222" s="10">
        <v>12</v>
      </c>
      <c r="P3222" s="10">
        <v>2009</v>
      </c>
      <c r="Q3222" s="10">
        <v>12</v>
      </c>
      <c r="R3222" s="10">
        <v>1985</v>
      </c>
      <c r="S3222" s="10" t="s">
        <v>614</v>
      </c>
      <c r="T3222" s="13">
        <v>34.233333000000002</v>
      </c>
      <c r="U3222" s="13">
        <v>-119.1944</v>
      </c>
      <c r="V3222" s="14" t="s">
        <v>44</v>
      </c>
      <c r="W3222" s="14" t="s">
        <v>44</v>
      </c>
      <c r="X3222" s="10" t="s">
        <v>37</v>
      </c>
    </row>
    <row r="3223" spans="1:24" x14ac:dyDescent="0.2">
      <c r="A3223" s="8">
        <v>14359</v>
      </c>
      <c r="B3223" s="9" t="s">
        <v>24886</v>
      </c>
      <c r="C3223" s="8">
        <v>52206</v>
      </c>
      <c r="D3223" s="9" t="s">
        <v>6876</v>
      </c>
      <c r="E3223" s="9" t="s">
        <v>123</v>
      </c>
      <c r="F3223" s="10" t="s">
        <v>62</v>
      </c>
      <c r="G3223" s="11" t="s">
        <v>24890</v>
      </c>
      <c r="H3223" s="11" t="s">
        <v>37</v>
      </c>
      <c r="I3223" s="12">
        <v>1.8</v>
      </c>
      <c r="J3223" s="12">
        <v>1.7</v>
      </c>
      <c r="K3223" s="12">
        <v>1.7</v>
      </c>
      <c r="L3223" s="9" t="s">
        <v>637</v>
      </c>
      <c r="M3223" s="10" t="s">
        <v>638</v>
      </c>
      <c r="N3223" s="10" t="s">
        <v>118</v>
      </c>
      <c r="O3223" s="10">
        <v>12</v>
      </c>
      <c r="P3223" s="10">
        <v>2009</v>
      </c>
      <c r="Q3223" s="10">
        <v>12</v>
      </c>
      <c r="R3223" s="10">
        <v>1985</v>
      </c>
      <c r="S3223" s="10" t="s">
        <v>614</v>
      </c>
      <c r="T3223" s="13">
        <v>34.233333000000002</v>
      </c>
      <c r="U3223" s="13">
        <v>-119.1944</v>
      </c>
      <c r="V3223" s="14" t="s">
        <v>44</v>
      </c>
      <c r="W3223" s="14" t="s">
        <v>44</v>
      </c>
      <c r="X3223" s="10" t="s">
        <v>37</v>
      </c>
    </row>
    <row r="3224" spans="1:24" x14ac:dyDescent="0.2">
      <c r="A3224" s="8">
        <v>14359</v>
      </c>
      <c r="B3224" s="9" t="s">
        <v>24886</v>
      </c>
      <c r="C3224" s="8">
        <v>52206</v>
      </c>
      <c r="D3224" s="9" t="s">
        <v>6876</v>
      </c>
      <c r="E3224" s="9" t="s">
        <v>123</v>
      </c>
      <c r="F3224" s="10" t="s">
        <v>62</v>
      </c>
      <c r="G3224" s="11" t="s">
        <v>24891</v>
      </c>
      <c r="H3224" s="11" t="s">
        <v>37</v>
      </c>
      <c r="I3224" s="12">
        <v>1.8</v>
      </c>
      <c r="J3224" s="12">
        <v>1.7</v>
      </c>
      <c r="K3224" s="12">
        <v>1.7</v>
      </c>
      <c r="L3224" s="9" t="s">
        <v>637</v>
      </c>
      <c r="M3224" s="10" t="s">
        <v>638</v>
      </c>
      <c r="N3224" s="10" t="s">
        <v>118</v>
      </c>
      <c r="O3224" s="10">
        <v>12</v>
      </c>
      <c r="P3224" s="10">
        <v>2009</v>
      </c>
      <c r="Q3224" s="10">
        <v>11</v>
      </c>
      <c r="R3224" s="10">
        <v>1991</v>
      </c>
      <c r="S3224" s="10" t="s">
        <v>614</v>
      </c>
      <c r="T3224" s="13">
        <v>34.233333000000002</v>
      </c>
      <c r="U3224" s="13">
        <v>-119.1944</v>
      </c>
      <c r="V3224" s="14" t="s">
        <v>44</v>
      </c>
      <c r="W3224" s="14" t="s">
        <v>44</v>
      </c>
      <c r="X3224" s="10" t="s">
        <v>37</v>
      </c>
    </row>
    <row r="3225" spans="1:24" x14ac:dyDescent="0.2">
      <c r="A3225" s="8">
        <v>9190</v>
      </c>
      <c r="B3225" s="9" t="s">
        <v>24892</v>
      </c>
      <c r="C3225" s="8">
        <v>54095</v>
      </c>
      <c r="D3225" s="9" t="s">
        <v>24893</v>
      </c>
      <c r="E3225" s="9" t="s">
        <v>1850</v>
      </c>
      <c r="F3225" s="10" t="s">
        <v>148</v>
      </c>
      <c r="G3225" s="11" t="s">
        <v>2066</v>
      </c>
      <c r="H3225" s="11" t="s">
        <v>37</v>
      </c>
      <c r="I3225" s="12">
        <v>25</v>
      </c>
      <c r="J3225" s="12">
        <v>22</v>
      </c>
      <c r="K3225" s="12">
        <v>28</v>
      </c>
      <c r="L3225" s="9" t="s">
        <v>47</v>
      </c>
      <c r="M3225" s="10" t="s">
        <v>48</v>
      </c>
      <c r="N3225" s="10" t="s">
        <v>49</v>
      </c>
      <c r="O3225" s="10">
        <v>12</v>
      </c>
      <c r="P3225" s="10">
        <v>2009</v>
      </c>
      <c r="Q3225" s="10">
        <v>8</v>
      </c>
      <c r="R3225" s="10">
        <v>1968</v>
      </c>
      <c r="S3225" s="10" t="s">
        <v>4309</v>
      </c>
      <c r="T3225" s="13">
        <v>31.29</v>
      </c>
      <c r="U3225" s="13">
        <v>-92.349720000000005</v>
      </c>
      <c r="V3225" s="14" t="s">
        <v>44</v>
      </c>
      <c r="W3225" s="14" t="s">
        <v>44</v>
      </c>
      <c r="X3225" s="10" t="s">
        <v>37</v>
      </c>
    </row>
    <row r="3226" spans="1:24" x14ac:dyDescent="0.2">
      <c r="A3226" s="8">
        <v>56108</v>
      </c>
      <c r="B3226" s="9" t="s">
        <v>23714</v>
      </c>
      <c r="C3226" s="8">
        <v>54459</v>
      </c>
      <c r="D3226" s="9" t="s">
        <v>24894</v>
      </c>
      <c r="E3226" s="9" t="s">
        <v>5523</v>
      </c>
      <c r="F3226" s="10" t="s">
        <v>74</v>
      </c>
      <c r="G3226" s="11" t="s">
        <v>36</v>
      </c>
      <c r="H3226" s="11" t="s">
        <v>37</v>
      </c>
      <c r="I3226" s="12">
        <v>1.2</v>
      </c>
      <c r="J3226" s="12">
        <v>1.2</v>
      </c>
      <c r="K3226" s="12">
        <v>1.2</v>
      </c>
      <c r="L3226" s="9" t="s">
        <v>117</v>
      </c>
      <c r="M3226" s="10" t="s">
        <v>48</v>
      </c>
      <c r="N3226" s="10" t="s">
        <v>118</v>
      </c>
      <c r="O3226" s="10">
        <v>12</v>
      </c>
      <c r="P3226" s="10">
        <v>2009</v>
      </c>
      <c r="Q3226" s="10">
        <v>5</v>
      </c>
      <c r="R3226" s="10">
        <v>1990</v>
      </c>
      <c r="S3226" s="10" t="s">
        <v>17892</v>
      </c>
      <c r="T3226" s="13">
        <v>31.645833</v>
      </c>
      <c r="U3226" s="13">
        <v>-101.7664</v>
      </c>
      <c r="V3226" s="14" t="s">
        <v>44</v>
      </c>
      <c r="W3226" s="14" t="s">
        <v>44</v>
      </c>
      <c r="X3226" s="10" t="s">
        <v>569</v>
      </c>
    </row>
    <row r="3227" spans="1:24" x14ac:dyDescent="0.2">
      <c r="A3227" s="8">
        <v>56108</v>
      </c>
      <c r="B3227" s="9" t="s">
        <v>23714</v>
      </c>
      <c r="C3227" s="8">
        <v>54459</v>
      </c>
      <c r="D3227" s="9" t="s">
        <v>24894</v>
      </c>
      <c r="E3227" s="9" t="s">
        <v>5523</v>
      </c>
      <c r="F3227" s="10" t="s">
        <v>74</v>
      </c>
      <c r="G3227" s="11" t="s">
        <v>51</v>
      </c>
      <c r="H3227" s="11" t="s">
        <v>37</v>
      </c>
      <c r="I3227" s="12">
        <v>1.2</v>
      </c>
      <c r="J3227" s="12">
        <v>1.2</v>
      </c>
      <c r="K3227" s="12">
        <v>1.2</v>
      </c>
      <c r="L3227" s="9" t="s">
        <v>117</v>
      </c>
      <c r="M3227" s="10" t="s">
        <v>48</v>
      </c>
      <c r="N3227" s="10" t="s">
        <v>118</v>
      </c>
      <c r="O3227" s="10">
        <v>12</v>
      </c>
      <c r="P3227" s="10">
        <v>2009</v>
      </c>
      <c r="Q3227" s="10">
        <v>5</v>
      </c>
      <c r="R3227" s="10">
        <v>1990</v>
      </c>
      <c r="S3227" s="10" t="s">
        <v>17892</v>
      </c>
      <c r="T3227" s="13">
        <v>31.645833</v>
      </c>
      <c r="U3227" s="13">
        <v>-101.7664</v>
      </c>
      <c r="V3227" s="14" t="s">
        <v>44</v>
      </c>
      <c r="W3227" s="14" t="s">
        <v>44</v>
      </c>
      <c r="X3227" s="10" t="s">
        <v>569</v>
      </c>
    </row>
    <row r="3228" spans="1:24" x14ac:dyDescent="0.2">
      <c r="A3228" s="8">
        <v>56108</v>
      </c>
      <c r="B3228" s="9" t="s">
        <v>23714</v>
      </c>
      <c r="C3228" s="8">
        <v>54459</v>
      </c>
      <c r="D3228" s="9" t="s">
        <v>24894</v>
      </c>
      <c r="E3228" s="9" t="s">
        <v>5523</v>
      </c>
      <c r="F3228" s="10" t="s">
        <v>74</v>
      </c>
      <c r="G3228" s="11" t="s">
        <v>69</v>
      </c>
      <c r="H3228" s="11" t="s">
        <v>37</v>
      </c>
      <c r="I3228" s="12">
        <v>1.2</v>
      </c>
      <c r="J3228" s="12">
        <v>1.2</v>
      </c>
      <c r="K3228" s="12">
        <v>1.2</v>
      </c>
      <c r="L3228" s="9" t="s">
        <v>117</v>
      </c>
      <c r="M3228" s="10" t="s">
        <v>48</v>
      </c>
      <c r="N3228" s="10" t="s">
        <v>118</v>
      </c>
      <c r="O3228" s="10">
        <v>12</v>
      </c>
      <c r="P3228" s="10">
        <v>2009</v>
      </c>
      <c r="Q3228" s="10">
        <v>5</v>
      </c>
      <c r="R3228" s="10">
        <v>1990</v>
      </c>
      <c r="S3228" s="10" t="s">
        <v>17892</v>
      </c>
      <c r="T3228" s="13">
        <v>31.645833</v>
      </c>
      <c r="U3228" s="13">
        <v>-101.7664</v>
      </c>
      <c r="V3228" s="14" t="s">
        <v>44</v>
      </c>
      <c r="W3228" s="14" t="s">
        <v>44</v>
      </c>
      <c r="X3228" s="10" t="s">
        <v>569</v>
      </c>
    </row>
    <row r="3229" spans="1:24" x14ac:dyDescent="0.2">
      <c r="A3229" s="8">
        <v>56138</v>
      </c>
      <c r="B3229" s="9" t="s">
        <v>24895</v>
      </c>
      <c r="C3229" s="8">
        <v>54702</v>
      </c>
      <c r="D3229" s="9" t="s">
        <v>24896</v>
      </c>
      <c r="E3229" s="9" t="s">
        <v>5523</v>
      </c>
      <c r="F3229" s="10" t="s">
        <v>403</v>
      </c>
      <c r="G3229" s="11" t="s">
        <v>24897</v>
      </c>
      <c r="H3229" s="11" t="s">
        <v>37</v>
      </c>
      <c r="I3229" s="12">
        <v>0.8</v>
      </c>
      <c r="J3229" s="12">
        <v>0.5</v>
      </c>
      <c r="K3229" s="12">
        <v>0.7</v>
      </c>
      <c r="L3229" s="9" t="s">
        <v>75</v>
      </c>
      <c r="M3229" s="10" t="s">
        <v>48</v>
      </c>
      <c r="N3229" s="10" t="s">
        <v>76</v>
      </c>
      <c r="O3229" s="10">
        <v>12</v>
      </c>
      <c r="P3229" s="10">
        <v>2009</v>
      </c>
      <c r="Q3229" s="10">
        <v>11</v>
      </c>
      <c r="R3229" s="10">
        <v>1970</v>
      </c>
      <c r="S3229" s="10" t="s">
        <v>24604</v>
      </c>
      <c r="T3229" s="13">
        <v>36.431389000000003</v>
      </c>
      <c r="U3229" s="13">
        <v>-98.244439999999997</v>
      </c>
      <c r="V3229" s="14" t="s">
        <v>44</v>
      </c>
      <c r="W3229" s="14" t="s">
        <v>44</v>
      </c>
      <c r="X3229" s="10" t="s">
        <v>37</v>
      </c>
    </row>
    <row r="3230" spans="1:24" x14ac:dyDescent="0.2">
      <c r="A3230" s="8">
        <v>56138</v>
      </c>
      <c r="B3230" s="9" t="s">
        <v>24895</v>
      </c>
      <c r="C3230" s="8">
        <v>54702</v>
      </c>
      <c r="D3230" s="9" t="s">
        <v>24896</v>
      </c>
      <c r="E3230" s="9" t="s">
        <v>5523</v>
      </c>
      <c r="F3230" s="10" t="s">
        <v>403</v>
      </c>
      <c r="G3230" s="11" t="s">
        <v>24898</v>
      </c>
      <c r="H3230" s="11" t="s">
        <v>37</v>
      </c>
      <c r="I3230" s="12">
        <v>0.7</v>
      </c>
      <c r="J3230" s="12">
        <v>0.4</v>
      </c>
      <c r="K3230" s="12">
        <v>0.6</v>
      </c>
      <c r="L3230" s="9" t="s">
        <v>75</v>
      </c>
      <c r="M3230" s="10" t="s">
        <v>48</v>
      </c>
      <c r="N3230" s="10" t="s">
        <v>76</v>
      </c>
      <c r="O3230" s="10">
        <v>12</v>
      </c>
      <c r="P3230" s="10">
        <v>2009</v>
      </c>
      <c r="Q3230" s="10">
        <v>11</v>
      </c>
      <c r="R3230" s="10">
        <v>1970</v>
      </c>
      <c r="S3230" s="10" t="s">
        <v>24604</v>
      </c>
      <c r="T3230" s="13">
        <v>36.431389000000003</v>
      </c>
      <c r="U3230" s="13">
        <v>-98.244439999999997</v>
      </c>
      <c r="V3230" s="14" t="s">
        <v>44</v>
      </c>
      <c r="W3230" s="14" t="s">
        <v>44</v>
      </c>
      <c r="X3230" s="10" t="s">
        <v>37</v>
      </c>
    </row>
    <row r="3231" spans="1:24" x14ac:dyDescent="0.2">
      <c r="A3231" s="8">
        <v>56138</v>
      </c>
      <c r="B3231" s="9" t="s">
        <v>24895</v>
      </c>
      <c r="C3231" s="8">
        <v>54702</v>
      </c>
      <c r="D3231" s="9" t="s">
        <v>24896</v>
      </c>
      <c r="E3231" s="9" t="s">
        <v>5523</v>
      </c>
      <c r="F3231" s="10" t="s">
        <v>403</v>
      </c>
      <c r="G3231" s="11" t="s">
        <v>24899</v>
      </c>
      <c r="H3231" s="11" t="s">
        <v>37</v>
      </c>
      <c r="I3231" s="12">
        <v>0.8</v>
      </c>
      <c r="J3231" s="12">
        <v>0.5</v>
      </c>
      <c r="K3231" s="12">
        <v>0.7</v>
      </c>
      <c r="L3231" s="9" t="s">
        <v>75</v>
      </c>
      <c r="M3231" s="10" t="s">
        <v>48</v>
      </c>
      <c r="N3231" s="10" t="s">
        <v>76</v>
      </c>
      <c r="O3231" s="10">
        <v>12</v>
      </c>
      <c r="P3231" s="10">
        <v>2009</v>
      </c>
      <c r="Q3231" s="10">
        <v>11</v>
      </c>
      <c r="R3231" s="10">
        <v>1970</v>
      </c>
      <c r="S3231" s="10" t="s">
        <v>24604</v>
      </c>
      <c r="T3231" s="13">
        <v>36.431389000000003</v>
      </c>
      <c r="U3231" s="13">
        <v>-98.244439999999997</v>
      </c>
      <c r="V3231" s="14" t="s">
        <v>44</v>
      </c>
      <c r="W3231" s="14" t="s">
        <v>44</v>
      </c>
      <c r="X3231" s="10" t="s">
        <v>37</v>
      </c>
    </row>
    <row r="3232" spans="1:24" x14ac:dyDescent="0.2">
      <c r="A3232" s="8">
        <v>56387</v>
      </c>
      <c r="B3232" s="9" t="s">
        <v>7520</v>
      </c>
      <c r="C3232" s="8">
        <v>54944</v>
      </c>
      <c r="D3232" s="9" t="s">
        <v>24900</v>
      </c>
      <c r="E3232" s="9" t="s">
        <v>1850</v>
      </c>
      <c r="F3232" s="10" t="s">
        <v>3284</v>
      </c>
      <c r="G3232" s="11" t="s">
        <v>5441</v>
      </c>
      <c r="H3232" s="11" t="s">
        <v>37</v>
      </c>
      <c r="I3232" s="12">
        <v>51</v>
      </c>
      <c r="J3232" s="12">
        <v>51</v>
      </c>
      <c r="K3232" s="12">
        <v>51</v>
      </c>
      <c r="L3232" s="9" t="s">
        <v>75</v>
      </c>
      <c r="M3232" s="10" t="s">
        <v>48</v>
      </c>
      <c r="N3232" s="10" t="s">
        <v>76</v>
      </c>
      <c r="O3232" s="10">
        <v>12</v>
      </c>
      <c r="P3232" s="10">
        <v>2009</v>
      </c>
      <c r="Q3232" s="10">
        <v>6</v>
      </c>
      <c r="R3232" s="10">
        <v>1995</v>
      </c>
      <c r="S3232" s="10" t="s">
        <v>1480</v>
      </c>
      <c r="T3232" s="13">
        <v>44.671666999999999</v>
      </c>
      <c r="U3232" s="13">
        <v>-122.93859999999999</v>
      </c>
      <c r="V3232" s="14" t="s">
        <v>44</v>
      </c>
      <c r="W3232" s="14" t="s">
        <v>44</v>
      </c>
      <c r="X3232" s="10" t="s">
        <v>37</v>
      </c>
    </row>
    <row r="3233" spans="1:24" x14ac:dyDescent="0.2">
      <c r="A3233" s="8">
        <v>56387</v>
      </c>
      <c r="B3233" s="9" t="s">
        <v>7520</v>
      </c>
      <c r="C3233" s="8">
        <v>54944</v>
      </c>
      <c r="D3233" s="9" t="s">
        <v>24900</v>
      </c>
      <c r="E3233" s="9" t="s">
        <v>1850</v>
      </c>
      <c r="F3233" s="10" t="s">
        <v>3284</v>
      </c>
      <c r="G3233" s="11" t="s">
        <v>4728</v>
      </c>
      <c r="H3233" s="11" t="s">
        <v>37</v>
      </c>
      <c r="I3233" s="12">
        <v>45</v>
      </c>
      <c r="J3233" s="12">
        <v>15</v>
      </c>
      <c r="K3233" s="12">
        <v>18</v>
      </c>
      <c r="L3233" s="9" t="s">
        <v>877</v>
      </c>
      <c r="M3233" s="10" t="s">
        <v>5512</v>
      </c>
      <c r="N3233" s="10" t="s">
        <v>49</v>
      </c>
      <c r="O3233" s="10">
        <v>12</v>
      </c>
      <c r="P3233" s="10">
        <v>2009</v>
      </c>
      <c r="Q3233" s="10">
        <v>7</v>
      </c>
      <c r="R3233" s="10">
        <v>2000</v>
      </c>
      <c r="S3233" s="10" t="s">
        <v>1480</v>
      </c>
      <c r="T3233" s="13">
        <v>44.671666999999999</v>
      </c>
      <c r="U3233" s="13">
        <v>-122.93859999999999</v>
      </c>
      <c r="V3233" s="14" t="s">
        <v>44</v>
      </c>
      <c r="W3233" s="14" t="s">
        <v>44</v>
      </c>
      <c r="X3233" s="10" t="s">
        <v>37</v>
      </c>
    </row>
    <row r="3234" spans="1:24" x14ac:dyDescent="0.2">
      <c r="A3234" s="8">
        <v>15399</v>
      </c>
      <c r="B3234" s="9" t="s">
        <v>9629</v>
      </c>
      <c r="C3234" s="8">
        <v>55339</v>
      </c>
      <c r="D3234" s="9" t="s">
        <v>24901</v>
      </c>
      <c r="E3234" s="9" t="s">
        <v>123</v>
      </c>
      <c r="F3234" s="10" t="s">
        <v>62</v>
      </c>
      <c r="G3234" s="11" t="s">
        <v>2066</v>
      </c>
      <c r="H3234" s="11" t="s">
        <v>37</v>
      </c>
      <c r="I3234" s="12">
        <v>2.1</v>
      </c>
      <c r="J3234" s="12">
        <v>1.5</v>
      </c>
      <c r="K3234" s="12">
        <v>1.5</v>
      </c>
      <c r="L3234" s="9" t="s">
        <v>245</v>
      </c>
      <c r="M3234" s="10" t="s">
        <v>246</v>
      </c>
      <c r="N3234" s="10" t="s">
        <v>247</v>
      </c>
      <c r="O3234" s="10">
        <v>12</v>
      </c>
      <c r="P3234" s="10">
        <v>2009</v>
      </c>
      <c r="Q3234" s="10">
        <v>6</v>
      </c>
      <c r="R3234" s="10">
        <v>1999</v>
      </c>
      <c r="S3234" s="10" t="s">
        <v>781</v>
      </c>
      <c r="T3234" s="13">
        <v>33.916666999999997</v>
      </c>
      <c r="U3234" s="13">
        <v>-116.55</v>
      </c>
      <c r="V3234" s="14" t="s">
        <v>44</v>
      </c>
      <c r="W3234" s="14" t="s">
        <v>44</v>
      </c>
      <c r="X3234" s="10" t="s">
        <v>126</v>
      </c>
    </row>
    <row r="3235" spans="1:24" x14ac:dyDescent="0.2">
      <c r="A3235" s="8">
        <v>56082</v>
      </c>
      <c r="B3235" s="9" t="s">
        <v>24902</v>
      </c>
      <c r="C3235" s="8">
        <v>56881</v>
      </c>
      <c r="D3235" s="9" t="s">
        <v>24903</v>
      </c>
      <c r="E3235" s="9" t="s">
        <v>123</v>
      </c>
      <c r="F3235" s="10" t="s">
        <v>74</v>
      </c>
      <c r="G3235" s="11" t="s">
        <v>36</v>
      </c>
      <c r="H3235" s="11" t="s">
        <v>37</v>
      </c>
      <c r="I3235" s="12">
        <v>1.6</v>
      </c>
      <c r="J3235" s="12">
        <v>1.6</v>
      </c>
      <c r="K3235" s="12">
        <v>1.6</v>
      </c>
      <c r="L3235" s="9" t="s">
        <v>5536</v>
      </c>
      <c r="M3235" s="10" t="s">
        <v>9647</v>
      </c>
      <c r="N3235" s="10" t="s">
        <v>118</v>
      </c>
      <c r="O3235" s="10">
        <v>12</v>
      </c>
      <c r="P3235" s="10">
        <v>2009</v>
      </c>
      <c r="Q3235" s="10">
        <v>6</v>
      </c>
      <c r="R3235" s="10">
        <v>1993</v>
      </c>
      <c r="S3235" s="10" t="s">
        <v>1466</v>
      </c>
      <c r="T3235" s="13">
        <v>30.153888999999999</v>
      </c>
      <c r="U3235" s="13">
        <v>-95.441389999999998</v>
      </c>
      <c r="V3235" s="14" t="s">
        <v>44</v>
      </c>
      <c r="W3235" s="14" t="s">
        <v>44</v>
      </c>
      <c r="X3235" s="10" t="s">
        <v>37</v>
      </c>
    </row>
    <row r="3236" spans="1:24" x14ac:dyDescent="0.2">
      <c r="A3236" s="8">
        <v>56082</v>
      </c>
      <c r="B3236" s="9" t="s">
        <v>24902</v>
      </c>
      <c r="C3236" s="8">
        <v>56881</v>
      </c>
      <c r="D3236" s="9" t="s">
        <v>24903</v>
      </c>
      <c r="E3236" s="9" t="s">
        <v>123</v>
      </c>
      <c r="F3236" s="10" t="s">
        <v>74</v>
      </c>
      <c r="G3236" s="11" t="s">
        <v>51</v>
      </c>
      <c r="H3236" s="11" t="s">
        <v>37</v>
      </c>
      <c r="I3236" s="12">
        <v>1.6</v>
      </c>
      <c r="J3236" s="12">
        <v>1.6</v>
      </c>
      <c r="K3236" s="12">
        <v>1.6</v>
      </c>
      <c r="L3236" s="9" t="s">
        <v>5536</v>
      </c>
      <c r="M3236" s="10" t="s">
        <v>9647</v>
      </c>
      <c r="N3236" s="10" t="s">
        <v>118</v>
      </c>
      <c r="O3236" s="10">
        <v>12</v>
      </c>
      <c r="P3236" s="10">
        <v>2009</v>
      </c>
      <c r="Q3236" s="10">
        <v>6</v>
      </c>
      <c r="R3236" s="10">
        <v>1993</v>
      </c>
      <c r="S3236" s="10" t="s">
        <v>1466</v>
      </c>
      <c r="T3236" s="13">
        <v>30.153888999999999</v>
      </c>
      <c r="U3236" s="13">
        <v>-95.441389999999998</v>
      </c>
      <c r="V3236" s="14" t="s">
        <v>44</v>
      </c>
      <c r="W3236" s="14" t="s">
        <v>44</v>
      </c>
      <c r="X3236" s="10" t="s">
        <v>37</v>
      </c>
    </row>
    <row r="3237" spans="1:24" x14ac:dyDescent="0.2">
      <c r="A3237" s="8">
        <v>56082</v>
      </c>
      <c r="B3237" s="9" t="s">
        <v>24902</v>
      </c>
      <c r="C3237" s="8">
        <v>56881</v>
      </c>
      <c r="D3237" s="9" t="s">
        <v>24903</v>
      </c>
      <c r="E3237" s="9" t="s">
        <v>123</v>
      </c>
      <c r="F3237" s="10" t="s">
        <v>74</v>
      </c>
      <c r="G3237" s="11" t="s">
        <v>69</v>
      </c>
      <c r="H3237" s="11" t="s">
        <v>37</v>
      </c>
      <c r="I3237" s="12">
        <v>1.6</v>
      </c>
      <c r="J3237" s="12">
        <v>1.6</v>
      </c>
      <c r="K3237" s="12">
        <v>1.6</v>
      </c>
      <c r="L3237" s="9" t="s">
        <v>5536</v>
      </c>
      <c r="M3237" s="10" t="s">
        <v>9647</v>
      </c>
      <c r="N3237" s="10" t="s">
        <v>118</v>
      </c>
      <c r="O3237" s="10">
        <v>12</v>
      </c>
      <c r="P3237" s="10">
        <v>2009</v>
      </c>
      <c r="Q3237" s="10">
        <v>6</v>
      </c>
      <c r="R3237" s="10">
        <v>1993</v>
      </c>
      <c r="S3237" s="10" t="s">
        <v>1466</v>
      </c>
      <c r="T3237" s="13">
        <v>30.153888999999999</v>
      </c>
      <c r="U3237" s="13">
        <v>-95.441389999999998</v>
      </c>
      <c r="V3237" s="14" t="s">
        <v>44</v>
      </c>
      <c r="W3237" s="14" t="s">
        <v>44</v>
      </c>
      <c r="X3237" s="10" t="s">
        <v>37</v>
      </c>
    </row>
    <row r="3238" spans="1:24" x14ac:dyDescent="0.2">
      <c r="A3238" s="8">
        <v>56082</v>
      </c>
      <c r="B3238" s="9" t="s">
        <v>24902</v>
      </c>
      <c r="C3238" s="8">
        <v>56882</v>
      </c>
      <c r="D3238" s="9" t="s">
        <v>24904</v>
      </c>
      <c r="E3238" s="9" t="s">
        <v>123</v>
      </c>
      <c r="F3238" s="10" t="s">
        <v>74</v>
      </c>
      <c r="G3238" s="11" t="s">
        <v>36</v>
      </c>
      <c r="H3238" s="11" t="s">
        <v>37</v>
      </c>
      <c r="I3238" s="12">
        <v>11</v>
      </c>
      <c r="J3238" s="12">
        <v>7.8</v>
      </c>
      <c r="K3238" s="12">
        <v>7.8</v>
      </c>
      <c r="L3238" s="9" t="s">
        <v>5536</v>
      </c>
      <c r="M3238" s="10" t="s">
        <v>9647</v>
      </c>
      <c r="N3238" s="10" t="s">
        <v>76</v>
      </c>
      <c r="O3238" s="10">
        <v>12</v>
      </c>
      <c r="P3238" s="10">
        <v>2009</v>
      </c>
      <c r="Q3238" s="10">
        <v>2</v>
      </c>
      <c r="R3238" s="10">
        <v>2008</v>
      </c>
      <c r="S3238" s="10" t="s">
        <v>1466</v>
      </c>
      <c r="T3238" s="13">
        <v>30.184999999999999</v>
      </c>
      <c r="U3238" s="13">
        <v>-95.441670000000002</v>
      </c>
      <c r="V3238" s="14" t="s">
        <v>44</v>
      </c>
      <c r="W3238" s="14" t="s">
        <v>44</v>
      </c>
      <c r="X3238" s="10" t="s">
        <v>37</v>
      </c>
    </row>
    <row r="3239" spans="1:24" x14ac:dyDescent="0.2">
      <c r="A3239" s="8">
        <v>7833</v>
      </c>
      <c r="B3239" s="9" t="s">
        <v>4758</v>
      </c>
      <c r="C3239" s="8">
        <v>7174</v>
      </c>
      <c r="D3239" s="9" t="s">
        <v>4759</v>
      </c>
      <c r="E3239" s="9" t="s">
        <v>34</v>
      </c>
      <c r="F3239" s="10" t="s">
        <v>175</v>
      </c>
      <c r="G3239" s="11" t="s">
        <v>55</v>
      </c>
      <c r="H3239" s="11" t="s">
        <v>37</v>
      </c>
      <c r="I3239" s="12">
        <v>0.5</v>
      </c>
      <c r="J3239" s="12">
        <v>0.4</v>
      </c>
      <c r="K3239" s="12">
        <v>0.5</v>
      </c>
      <c r="L3239" s="9" t="s">
        <v>111</v>
      </c>
      <c r="M3239" s="10" t="s">
        <v>112</v>
      </c>
      <c r="N3239" s="10" t="s">
        <v>118</v>
      </c>
      <c r="O3239" s="10">
        <v>11</v>
      </c>
      <c r="P3239" s="10">
        <v>2009</v>
      </c>
      <c r="Q3239" s="10">
        <v>12</v>
      </c>
      <c r="R3239" s="10">
        <v>2000</v>
      </c>
      <c r="S3239" s="10" t="s">
        <v>4569</v>
      </c>
      <c r="T3239" s="13">
        <v>66.566287000000003</v>
      </c>
      <c r="U3239" s="13">
        <v>-145.25309999999999</v>
      </c>
      <c r="V3239" s="14" t="s">
        <v>44</v>
      </c>
      <c r="W3239" s="14" t="s">
        <v>44</v>
      </c>
      <c r="X3239" s="10" t="s">
        <v>37</v>
      </c>
    </row>
    <row r="3240" spans="1:24" x14ac:dyDescent="0.2">
      <c r="A3240" s="8">
        <v>19674</v>
      </c>
      <c r="B3240" s="9" t="s">
        <v>24905</v>
      </c>
      <c r="C3240" s="8">
        <v>50120</v>
      </c>
      <c r="D3240" s="9" t="s">
        <v>24906</v>
      </c>
      <c r="E3240" s="9" t="s">
        <v>1850</v>
      </c>
      <c r="F3240" s="10" t="s">
        <v>271</v>
      </c>
      <c r="G3240" s="11" t="s">
        <v>714</v>
      </c>
      <c r="H3240" s="11" t="s">
        <v>37</v>
      </c>
      <c r="I3240" s="12">
        <v>4</v>
      </c>
      <c r="J3240" s="12">
        <v>3.7</v>
      </c>
      <c r="K3240" s="12">
        <v>3.9</v>
      </c>
      <c r="L3240" s="9" t="s">
        <v>877</v>
      </c>
      <c r="M3240" s="10" t="s">
        <v>878</v>
      </c>
      <c r="N3240" s="10" t="s">
        <v>49</v>
      </c>
      <c r="O3240" s="10">
        <v>11</v>
      </c>
      <c r="P3240" s="10">
        <v>2009</v>
      </c>
      <c r="Q3240" s="10">
        <v>12</v>
      </c>
      <c r="R3240" s="10">
        <v>1979</v>
      </c>
      <c r="S3240" s="10" t="s">
        <v>879</v>
      </c>
      <c r="T3240" s="13">
        <v>48.5486</v>
      </c>
      <c r="U3240" s="13">
        <v>-117.9122</v>
      </c>
      <c r="V3240" s="14" t="s">
        <v>44</v>
      </c>
      <c r="W3240" s="14" t="s">
        <v>44</v>
      </c>
      <c r="X3240" s="10" t="s">
        <v>37</v>
      </c>
    </row>
    <row r="3241" spans="1:24" x14ac:dyDescent="0.2">
      <c r="A3241" s="8">
        <v>7019</v>
      </c>
      <c r="B3241" s="9" t="s">
        <v>6735</v>
      </c>
      <c r="C3241" s="8">
        <v>50333</v>
      </c>
      <c r="D3241" s="9" t="s">
        <v>6736</v>
      </c>
      <c r="E3241" s="9" t="s">
        <v>5523</v>
      </c>
      <c r="F3241" s="10" t="s">
        <v>1177</v>
      </c>
      <c r="G3241" s="11" t="s">
        <v>113</v>
      </c>
      <c r="H3241" s="11" t="s">
        <v>37</v>
      </c>
      <c r="I3241" s="12">
        <v>4</v>
      </c>
      <c r="J3241" s="12">
        <v>2.5</v>
      </c>
      <c r="K3241" s="12">
        <v>3.8</v>
      </c>
      <c r="L3241" s="9" t="s">
        <v>5536</v>
      </c>
      <c r="M3241" s="10" t="s">
        <v>6080</v>
      </c>
      <c r="N3241" s="10" t="s">
        <v>49</v>
      </c>
      <c r="O3241" s="10">
        <v>11</v>
      </c>
      <c r="P3241" s="10">
        <v>2009</v>
      </c>
      <c r="Q3241" s="10">
        <v>7</v>
      </c>
      <c r="R3241" s="10">
        <v>1995</v>
      </c>
      <c r="S3241" s="10" t="s">
        <v>4508</v>
      </c>
      <c r="T3241" s="13">
        <v>21.9178</v>
      </c>
      <c r="U3241" s="13">
        <v>-159.6294</v>
      </c>
      <c r="V3241" s="14" t="s">
        <v>44</v>
      </c>
      <c r="W3241" s="14" t="s">
        <v>44</v>
      </c>
      <c r="X3241" s="10" t="s">
        <v>204</v>
      </c>
    </row>
    <row r="3242" spans="1:24" x14ac:dyDescent="0.2">
      <c r="A3242" s="8">
        <v>59875</v>
      </c>
      <c r="B3242" s="9" t="s">
        <v>7481</v>
      </c>
      <c r="C3242" s="8">
        <v>52120</v>
      </c>
      <c r="D3242" s="9" t="s">
        <v>7482</v>
      </c>
      <c r="E3242" s="9" t="s">
        <v>1850</v>
      </c>
      <c r="F3242" s="10" t="s">
        <v>74</v>
      </c>
      <c r="G3242" s="11" t="s">
        <v>24907</v>
      </c>
      <c r="H3242" s="11" t="s">
        <v>37</v>
      </c>
      <c r="I3242" s="12">
        <v>119</v>
      </c>
      <c r="J3242" s="12">
        <v>95.6</v>
      </c>
      <c r="K3242" s="12">
        <v>106.5</v>
      </c>
      <c r="L3242" s="9" t="s">
        <v>58</v>
      </c>
      <c r="M3242" s="10" t="s">
        <v>48</v>
      </c>
      <c r="N3242" s="10" t="s">
        <v>59</v>
      </c>
      <c r="O3242" s="10">
        <v>11</v>
      </c>
      <c r="P3242" s="10">
        <v>2009</v>
      </c>
      <c r="Q3242" s="10">
        <v>2</v>
      </c>
      <c r="R3242" s="10">
        <v>1983</v>
      </c>
      <c r="S3242" s="10" t="s">
        <v>5656</v>
      </c>
      <c r="T3242" s="13">
        <v>28.991288999999998</v>
      </c>
      <c r="U3242" s="13">
        <v>-95.407480000000007</v>
      </c>
      <c r="V3242" s="14" t="s">
        <v>44</v>
      </c>
      <c r="W3242" s="14" t="s">
        <v>44</v>
      </c>
      <c r="X3242" s="10" t="s">
        <v>569</v>
      </c>
    </row>
    <row r="3243" spans="1:24" x14ac:dyDescent="0.2">
      <c r="A3243" s="8">
        <v>49982</v>
      </c>
      <c r="B3243" s="9" t="s">
        <v>24908</v>
      </c>
      <c r="C3243" s="8">
        <v>56246</v>
      </c>
      <c r="D3243" s="9" t="s">
        <v>24908</v>
      </c>
      <c r="E3243" s="9" t="s">
        <v>5523</v>
      </c>
      <c r="F3243" s="10" t="s">
        <v>403</v>
      </c>
      <c r="G3243" s="11" t="s">
        <v>19574</v>
      </c>
      <c r="H3243" s="11" t="s">
        <v>37</v>
      </c>
      <c r="I3243" s="12">
        <v>0.5</v>
      </c>
      <c r="J3243" s="12">
        <v>0.4</v>
      </c>
      <c r="K3243" s="12">
        <v>0.5</v>
      </c>
      <c r="L3243" s="9" t="s">
        <v>75</v>
      </c>
      <c r="M3243" s="10" t="s">
        <v>48</v>
      </c>
      <c r="N3243" s="10" t="s">
        <v>76</v>
      </c>
      <c r="O3243" s="10">
        <v>11</v>
      </c>
      <c r="P3243" s="10">
        <v>2009</v>
      </c>
      <c r="Q3243" s="10">
        <v>6</v>
      </c>
      <c r="R3243" s="10">
        <v>1992</v>
      </c>
      <c r="S3243" s="10" t="s">
        <v>3246</v>
      </c>
      <c r="T3243" s="13">
        <v>35.4681</v>
      </c>
      <c r="U3243" s="13">
        <v>-97.537499999999994</v>
      </c>
      <c r="V3243" s="14" t="s">
        <v>44</v>
      </c>
      <c r="W3243" s="14" t="s">
        <v>44</v>
      </c>
      <c r="X3243" s="10" t="s">
        <v>37</v>
      </c>
    </row>
    <row r="3244" spans="1:24" x14ac:dyDescent="0.2">
      <c r="A3244" s="8">
        <v>17828</v>
      </c>
      <c r="B3244" s="9" t="s">
        <v>1387</v>
      </c>
      <c r="C3244" s="8">
        <v>964</v>
      </c>
      <c r="D3244" s="9" t="s">
        <v>1390</v>
      </c>
      <c r="E3244" s="9" t="s">
        <v>34</v>
      </c>
      <c r="F3244" s="10" t="s">
        <v>452</v>
      </c>
      <c r="G3244" s="11" t="s">
        <v>98</v>
      </c>
      <c r="H3244" s="11" t="s">
        <v>37</v>
      </c>
      <c r="I3244" s="12">
        <v>37.5</v>
      </c>
      <c r="J3244" s="12">
        <v>38</v>
      </c>
      <c r="K3244" s="12">
        <v>39</v>
      </c>
      <c r="L3244" s="9" t="s">
        <v>53</v>
      </c>
      <c r="M3244" s="10" t="s">
        <v>54</v>
      </c>
      <c r="N3244" s="10" t="s">
        <v>49</v>
      </c>
      <c r="O3244" s="10">
        <v>10</v>
      </c>
      <c r="P3244" s="10">
        <v>2009</v>
      </c>
      <c r="Q3244" s="10">
        <v>4</v>
      </c>
      <c r="R3244" s="10">
        <v>1961</v>
      </c>
      <c r="S3244" s="10" t="s">
        <v>1389</v>
      </c>
      <c r="T3244" s="13">
        <v>39.757326999999997</v>
      </c>
      <c r="U3244" s="13">
        <v>-89.60051</v>
      </c>
      <c r="V3244" s="14" t="s">
        <v>44</v>
      </c>
      <c r="W3244" s="14" t="s">
        <v>44</v>
      </c>
      <c r="X3244" s="10" t="s">
        <v>120</v>
      </c>
    </row>
    <row r="3245" spans="1:24" x14ac:dyDescent="0.2">
      <c r="A3245" s="8">
        <v>17828</v>
      </c>
      <c r="B3245" s="9" t="s">
        <v>1387</v>
      </c>
      <c r="C3245" s="8">
        <v>964</v>
      </c>
      <c r="D3245" s="9" t="s">
        <v>1390</v>
      </c>
      <c r="E3245" s="9" t="s">
        <v>34</v>
      </c>
      <c r="F3245" s="10" t="s">
        <v>452</v>
      </c>
      <c r="G3245" s="11" t="s">
        <v>102</v>
      </c>
      <c r="H3245" s="11" t="s">
        <v>37</v>
      </c>
      <c r="I3245" s="12">
        <v>37.5</v>
      </c>
      <c r="J3245" s="12">
        <v>38</v>
      </c>
      <c r="K3245" s="12">
        <v>39</v>
      </c>
      <c r="L3245" s="9" t="s">
        <v>53</v>
      </c>
      <c r="M3245" s="10" t="s">
        <v>54</v>
      </c>
      <c r="N3245" s="10" t="s">
        <v>49</v>
      </c>
      <c r="O3245" s="10">
        <v>10</v>
      </c>
      <c r="P3245" s="10">
        <v>2009</v>
      </c>
      <c r="Q3245" s="10">
        <v>12</v>
      </c>
      <c r="R3245" s="10">
        <v>1965</v>
      </c>
      <c r="S3245" s="10" t="s">
        <v>1389</v>
      </c>
      <c r="T3245" s="13">
        <v>39.757326999999997</v>
      </c>
      <c r="U3245" s="13">
        <v>-89.60051</v>
      </c>
      <c r="V3245" s="14" t="s">
        <v>44</v>
      </c>
      <c r="W3245" s="14" t="s">
        <v>44</v>
      </c>
      <c r="X3245" s="10" t="s">
        <v>120</v>
      </c>
    </row>
    <row r="3246" spans="1:24" x14ac:dyDescent="0.2">
      <c r="A3246" s="8">
        <v>20847</v>
      </c>
      <c r="B3246" s="9" t="s">
        <v>2237</v>
      </c>
      <c r="C3246" s="8">
        <v>1769</v>
      </c>
      <c r="D3246" s="9" t="s">
        <v>23495</v>
      </c>
      <c r="E3246" s="9" t="s">
        <v>34</v>
      </c>
      <c r="F3246" s="10" t="s">
        <v>2109</v>
      </c>
      <c r="G3246" s="11" t="s">
        <v>69</v>
      </c>
      <c r="H3246" s="11" t="s">
        <v>37</v>
      </c>
      <c r="I3246" s="12">
        <v>54.4</v>
      </c>
      <c r="J3246" s="12">
        <v>58</v>
      </c>
      <c r="K3246" s="12">
        <v>58</v>
      </c>
      <c r="L3246" s="9" t="s">
        <v>53</v>
      </c>
      <c r="M3246" s="10" t="s">
        <v>54</v>
      </c>
      <c r="N3246" s="10" t="s">
        <v>49</v>
      </c>
      <c r="O3246" s="10">
        <v>10</v>
      </c>
      <c r="P3246" s="10">
        <v>2009</v>
      </c>
      <c r="Q3246" s="10">
        <v>1</v>
      </c>
      <c r="R3246" s="10">
        <v>1964</v>
      </c>
      <c r="S3246" s="10" t="s">
        <v>2266</v>
      </c>
      <c r="T3246" s="13">
        <v>46.578899999999997</v>
      </c>
      <c r="U3246" s="13">
        <v>-87.394999999999996</v>
      </c>
      <c r="V3246" s="14" t="s">
        <v>44</v>
      </c>
      <c r="W3246" s="14" t="s">
        <v>44</v>
      </c>
      <c r="X3246" s="10" t="s">
        <v>120</v>
      </c>
    </row>
    <row r="3247" spans="1:24" x14ac:dyDescent="0.2">
      <c r="A3247" s="8">
        <v>20847</v>
      </c>
      <c r="B3247" s="9" t="s">
        <v>2237</v>
      </c>
      <c r="C3247" s="8">
        <v>1769</v>
      </c>
      <c r="D3247" s="9" t="s">
        <v>23495</v>
      </c>
      <c r="E3247" s="9" t="s">
        <v>34</v>
      </c>
      <c r="F3247" s="10" t="s">
        <v>2109</v>
      </c>
      <c r="G3247" s="11" t="s">
        <v>52</v>
      </c>
      <c r="H3247" s="11" t="s">
        <v>37</v>
      </c>
      <c r="I3247" s="12">
        <v>57.8</v>
      </c>
      <c r="J3247" s="12">
        <v>58</v>
      </c>
      <c r="K3247" s="12">
        <v>58</v>
      </c>
      <c r="L3247" s="9" t="s">
        <v>53</v>
      </c>
      <c r="M3247" s="10" t="s">
        <v>54</v>
      </c>
      <c r="N3247" s="10" t="s">
        <v>49</v>
      </c>
      <c r="O3247" s="10">
        <v>10</v>
      </c>
      <c r="P3247" s="10">
        <v>2009</v>
      </c>
      <c r="Q3247" s="10">
        <v>12</v>
      </c>
      <c r="R3247" s="10">
        <v>1966</v>
      </c>
      <c r="S3247" s="10" t="s">
        <v>2266</v>
      </c>
      <c r="T3247" s="13">
        <v>46.578899999999997</v>
      </c>
      <c r="U3247" s="13">
        <v>-87.394999999999996</v>
      </c>
      <c r="V3247" s="14" t="s">
        <v>44</v>
      </c>
      <c r="W3247" s="14" t="s">
        <v>44</v>
      </c>
      <c r="X3247" s="10" t="s">
        <v>120</v>
      </c>
    </row>
    <row r="3248" spans="1:24" x14ac:dyDescent="0.2">
      <c r="A3248" s="8">
        <v>2930</v>
      </c>
      <c r="B3248" s="9" t="s">
        <v>24909</v>
      </c>
      <c r="C3248" s="8">
        <v>2118</v>
      </c>
      <c r="D3248" s="9" t="s">
        <v>24910</v>
      </c>
      <c r="E3248" s="9" t="s">
        <v>34</v>
      </c>
      <c r="F3248" s="10" t="s">
        <v>1104</v>
      </c>
      <c r="G3248" s="11" t="s">
        <v>69</v>
      </c>
      <c r="H3248" s="11" t="s">
        <v>37</v>
      </c>
      <c r="I3248" s="12">
        <v>1.1000000000000001</v>
      </c>
      <c r="J3248" s="12">
        <v>1.1000000000000001</v>
      </c>
      <c r="K3248" s="12">
        <v>1.1000000000000001</v>
      </c>
      <c r="L3248" s="9" t="s">
        <v>111</v>
      </c>
      <c r="M3248" s="10" t="s">
        <v>112</v>
      </c>
      <c r="N3248" s="10" t="s">
        <v>118</v>
      </c>
      <c r="O3248" s="10">
        <v>10</v>
      </c>
      <c r="P3248" s="10">
        <v>2009</v>
      </c>
      <c r="Q3248" s="10">
        <v>6</v>
      </c>
      <c r="R3248" s="10">
        <v>1984</v>
      </c>
      <c r="S3248" s="10" t="s">
        <v>2563</v>
      </c>
      <c r="T3248" s="13">
        <v>36.491943999999997</v>
      </c>
      <c r="U3248" s="13">
        <v>-90.074169999999995</v>
      </c>
      <c r="V3248" s="14" t="s">
        <v>44</v>
      </c>
      <c r="W3248" s="14" t="s">
        <v>44</v>
      </c>
      <c r="X3248" s="10" t="s">
        <v>37</v>
      </c>
    </row>
    <row r="3249" spans="1:24" x14ac:dyDescent="0.2">
      <c r="A3249" s="8">
        <v>2930</v>
      </c>
      <c r="B3249" s="9" t="s">
        <v>24909</v>
      </c>
      <c r="C3249" s="8">
        <v>2118</v>
      </c>
      <c r="D3249" s="9" t="s">
        <v>24910</v>
      </c>
      <c r="E3249" s="9" t="s">
        <v>34</v>
      </c>
      <c r="F3249" s="10" t="s">
        <v>1104</v>
      </c>
      <c r="G3249" s="11" t="s">
        <v>55</v>
      </c>
      <c r="H3249" s="11" t="s">
        <v>37</v>
      </c>
      <c r="I3249" s="12">
        <v>1.3</v>
      </c>
      <c r="J3249" s="12">
        <v>1.3</v>
      </c>
      <c r="K3249" s="12">
        <v>1.3</v>
      </c>
      <c r="L3249" s="9" t="s">
        <v>111</v>
      </c>
      <c r="M3249" s="10" t="s">
        <v>112</v>
      </c>
      <c r="N3249" s="10" t="s">
        <v>118</v>
      </c>
      <c r="O3249" s="10">
        <v>10</v>
      </c>
      <c r="P3249" s="10">
        <v>2009</v>
      </c>
      <c r="Q3249" s="10">
        <v>6</v>
      </c>
      <c r="R3249" s="10">
        <v>1987</v>
      </c>
      <c r="S3249" s="10" t="s">
        <v>2563</v>
      </c>
      <c r="T3249" s="13">
        <v>36.491943999999997</v>
      </c>
      <c r="U3249" s="13">
        <v>-90.074169999999995</v>
      </c>
      <c r="V3249" s="14" t="s">
        <v>44</v>
      </c>
      <c r="W3249" s="14" t="s">
        <v>44</v>
      </c>
      <c r="X3249" s="10" t="s">
        <v>37</v>
      </c>
    </row>
    <row r="3250" spans="1:24" x14ac:dyDescent="0.2">
      <c r="A3250" s="8">
        <v>2930</v>
      </c>
      <c r="B3250" s="9" t="s">
        <v>24909</v>
      </c>
      <c r="C3250" s="8">
        <v>2118</v>
      </c>
      <c r="D3250" s="9" t="s">
        <v>24910</v>
      </c>
      <c r="E3250" s="9" t="s">
        <v>34</v>
      </c>
      <c r="F3250" s="10" t="s">
        <v>1104</v>
      </c>
      <c r="G3250" s="11" t="s">
        <v>98</v>
      </c>
      <c r="H3250" s="11" t="s">
        <v>37</v>
      </c>
      <c r="I3250" s="12">
        <v>1.6</v>
      </c>
      <c r="J3250" s="12">
        <v>1.5</v>
      </c>
      <c r="K3250" s="12">
        <v>1.5</v>
      </c>
      <c r="L3250" s="9" t="s">
        <v>111</v>
      </c>
      <c r="M3250" s="10" t="s">
        <v>112</v>
      </c>
      <c r="N3250" s="10" t="s">
        <v>118</v>
      </c>
      <c r="O3250" s="10">
        <v>10</v>
      </c>
      <c r="P3250" s="10">
        <v>2009</v>
      </c>
      <c r="Q3250" s="10">
        <v>7</v>
      </c>
      <c r="R3250" s="10">
        <v>1988</v>
      </c>
      <c r="S3250" s="10" t="s">
        <v>2563</v>
      </c>
      <c r="T3250" s="13">
        <v>36.491943999999997</v>
      </c>
      <c r="U3250" s="13">
        <v>-90.074169999999995</v>
      </c>
      <c r="V3250" s="14" t="s">
        <v>44</v>
      </c>
      <c r="W3250" s="14" t="s">
        <v>44</v>
      </c>
      <c r="X3250" s="10" t="s">
        <v>37</v>
      </c>
    </row>
    <row r="3251" spans="1:24" x14ac:dyDescent="0.2">
      <c r="A3251" s="8">
        <v>2930</v>
      </c>
      <c r="B3251" s="9" t="s">
        <v>24909</v>
      </c>
      <c r="C3251" s="8">
        <v>2118</v>
      </c>
      <c r="D3251" s="9" t="s">
        <v>24910</v>
      </c>
      <c r="E3251" s="9" t="s">
        <v>34</v>
      </c>
      <c r="F3251" s="10" t="s">
        <v>1104</v>
      </c>
      <c r="G3251" s="11" t="s">
        <v>102</v>
      </c>
      <c r="H3251" s="11" t="s">
        <v>37</v>
      </c>
      <c r="I3251" s="12">
        <v>1.7</v>
      </c>
      <c r="J3251" s="12">
        <v>1.5</v>
      </c>
      <c r="K3251" s="12">
        <v>1.5</v>
      </c>
      <c r="L3251" s="9" t="s">
        <v>111</v>
      </c>
      <c r="M3251" s="10" t="s">
        <v>112</v>
      </c>
      <c r="N3251" s="10" t="s">
        <v>118</v>
      </c>
      <c r="O3251" s="10">
        <v>10</v>
      </c>
      <c r="P3251" s="10">
        <v>2009</v>
      </c>
      <c r="Q3251" s="10">
        <v>7</v>
      </c>
      <c r="R3251" s="10">
        <v>1990</v>
      </c>
      <c r="S3251" s="10" t="s">
        <v>2563</v>
      </c>
      <c r="T3251" s="13">
        <v>36.491943999999997</v>
      </c>
      <c r="U3251" s="13">
        <v>-90.074169999999995</v>
      </c>
      <c r="V3251" s="14" t="s">
        <v>44</v>
      </c>
      <c r="W3251" s="14" t="s">
        <v>44</v>
      </c>
      <c r="X3251" s="10" t="s">
        <v>37</v>
      </c>
    </row>
    <row r="3252" spans="1:24" x14ac:dyDescent="0.2">
      <c r="A3252" s="8">
        <v>2930</v>
      </c>
      <c r="B3252" s="9" t="s">
        <v>24909</v>
      </c>
      <c r="C3252" s="8">
        <v>2118</v>
      </c>
      <c r="D3252" s="9" t="s">
        <v>24910</v>
      </c>
      <c r="E3252" s="9" t="s">
        <v>34</v>
      </c>
      <c r="F3252" s="10" t="s">
        <v>1104</v>
      </c>
      <c r="G3252" s="11" t="s">
        <v>144</v>
      </c>
      <c r="H3252" s="11" t="s">
        <v>37</v>
      </c>
      <c r="I3252" s="12">
        <v>1.8</v>
      </c>
      <c r="J3252" s="12">
        <v>1.8</v>
      </c>
      <c r="K3252" s="12">
        <v>1.8</v>
      </c>
      <c r="L3252" s="9" t="s">
        <v>111</v>
      </c>
      <c r="M3252" s="10" t="s">
        <v>112</v>
      </c>
      <c r="N3252" s="10" t="s">
        <v>118</v>
      </c>
      <c r="O3252" s="10">
        <v>10</v>
      </c>
      <c r="P3252" s="10">
        <v>2009</v>
      </c>
      <c r="Q3252" s="10">
        <v>10</v>
      </c>
      <c r="R3252" s="10">
        <v>2005</v>
      </c>
      <c r="S3252" s="10" t="s">
        <v>2563</v>
      </c>
      <c r="T3252" s="13">
        <v>36.491943999999997</v>
      </c>
      <c r="U3252" s="13">
        <v>-90.074169999999995</v>
      </c>
      <c r="V3252" s="14" t="s">
        <v>44</v>
      </c>
      <c r="W3252" s="14" t="s">
        <v>44</v>
      </c>
      <c r="X3252" s="10" t="s">
        <v>37</v>
      </c>
    </row>
    <row r="3253" spans="1:24" x14ac:dyDescent="0.2">
      <c r="A3253" s="8">
        <v>54888</v>
      </c>
      <c r="B3253" s="9" t="s">
        <v>568</v>
      </c>
      <c r="C3253" s="8">
        <v>3466</v>
      </c>
      <c r="D3253" s="9" t="s">
        <v>24911</v>
      </c>
      <c r="E3253" s="9" t="s">
        <v>123</v>
      </c>
      <c r="F3253" s="10" t="s">
        <v>74</v>
      </c>
      <c r="G3253" s="11" t="s">
        <v>36</v>
      </c>
      <c r="H3253" s="11" t="s">
        <v>37</v>
      </c>
      <c r="I3253" s="12">
        <v>484.5</v>
      </c>
      <c r="J3253" s="12">
        <v>461</v>
      </c>
      <c r="K3253" s="12">
        <v>461</v>
      </c>
      <c r="L3253" s="9" t="s">
        <v>47</v>
      </c>
      <c r="M3253" s="10" t="s">
        <v>48</v>
      </c>
      <c r="N3253" s="10" t="s">
        <v>49</v>
      </c>
      <c r="O3253" s="10">
        <v>10</v>
      </c>
      <c r="P3253" s="10">
        <v>2009</v>
      </c>
      <c r="Q3253" s="10">
        <v>6</v>
      </c>
      <c r="R3253" s="10">
        <v>1966</v>
      </c>
      <c r="S3253" s="10" t="s">
        <v>6526</v>
      </c>
      <c r="T3253" s="13">
        <v>29.486667000000001</v>
      </c>
      <c r="U3253" s="13">
        <v>-94.979439999999997</v>
      </c>
      <c r="V3253" s="14" t="s">
        <v>44</v>
      </c>
      <c r="W3253" s="14" t="s">
        <v>44</v>
      </c>
      <c r="X3253" s="10" t="s">
        <v>569</v>
      </c>
    </row>
    <row r="3254" spans="1:24" x14ac:dyDescent="0.2">
      <c r="A3254" s="8">
        <v>54888</v>
      </c>
      <c r="B3254" s="9" t="s">
        <v>568</v>
      </c>
      <c r="C3254" s="8">
        <v>3466</v>
      </c>
      <c r="D3254" s="9" t="s">
        <v>24911</v>
      </c>
      <c r="E3254" s="9" t="s">
        <v>123</v>
      </c>
      <c r="F3254" s="10" t="s">
        <v>74</v>
      </c>
      <c r="G3254" s="11" t="s">
        <v>51</v>
      </c>
      <c r="H3254" s="11" t="s">
        <v>37</v>
      </c>
      <c r="I3254" s="12">
        <v>484.5</v>
      </c>
      <c r="J3254" s="12">
        <v>461</v>
      </c>
      <c r="K3254" s="12">
        <v>461</v>
      </c>
      <c r="L3254" s="9" t="s">
        <v>47</v>
      </c>
      <c r="M3254" s="10" t="s">
        <v>48</v>
      </c>
      <c r="N3254" s="10" t="s">
        <v>49</v>
      </c>
      <c r="O3254" s="10">
        <v>10</v>
      </c>
      <c r="P3254" s="10">
        <v>2009</v>
      </c>
      <c r="Q3254" s="10">
        <v>4</v>
      </c>
      <c r="R3254" s="10">
        <v>1967</v>
      </c>
      <c r="S3254" s="10" t="s">
        <v>6526</v>
      </c>
      <c r="T3254" s="13">
        <v>29.486667000000001</v>
      </c>
      <c r="U3254" s="13">
        <v>-94.979439999999997</v>
      </c>
      <c r="V3254" s="14" t="s">
        <v>44</v>
      </c>
      <c r="W3254" s="14" t="s">
        <v>44</v>
      </c>
      <c r="X3254" s="10" t="s">
        <v>569</v>
      </c>
    </row>
    <row r="3255" spans="1:24" x14ac:dyDescent="0.2">
      <c r="A3255" s="8">
        <v>54888</v>
      </c>
      <c r="B3255" s="9" t="s">
        <v>568</v>
      </c>
      <c r="C3255" s="8">
        <v>3466</v>
      </c>
      <c r="D3255" s="9" t="s">
        <v>24911</v>
      </c>
      <c r="E3255" s="9" t="s">
        <v>123</v>
      </c>
      <c r="F3255" s="10" t="s">
        <v>74</v>
      </c>
      <c r="G3255" s="11" t="s">
        <v>69</v>
      </c>
      <c r="H3255" s="11" t="s">
        <v>37</v>
      </c>
      <c r="I3255" s="12">
        <v>580.5</v>
      </c>
      <c r="J3255" s="12">
        <v>552</v>
      </c>
      <c r="K3255" s="12">
        <v>552</v>
      </c>
      <c r="L3255" s="9" t="s">
        <v>47</v>
      </c>
      <c r="M3255" s="10" t="s">
        <v>48</v>
      </c>
      <c r="N3255" s="10" t="s">
        <v>49</v>
      </c>
      <c r="O3255" s="10">
        <v>10</v>
      </c>
      <c r="P3255" s="10">
        <v>2009</v>
      </c>
      <c r="Q3255" s="10">
        <v>12</v>
      </c>
      <c r="R3255" s="10">
        <v>1968</v>
      </c>
      <c r="S3255" s="10" t="s">
        <v>6526</v>
      </c>
      <c r="T3255" s="13">
        <v>29.486667000000001</v>
      </c>
      <c r="U3255" s="13">
        <v>-94.979439999999997</v>
      </c>
      <c r="V3255" s="14" t="s">
        <v>44</v>
      </c>
      <c r="W3255" s="14" t="s">
        <v>44</v>
      </c>
      <c r="X3255" s="10" t="s">
        <v>569</v>
      </c>
    </row>
    <row r="3256" spans="1:24" x14ac:dyDescent="0.2">
      <c r="A3256" s="8">
        <v>54888</v>
      </c>
      <c r="B3256" s="9" t="s">
        <v>568</v>
      </c>
      <c r="C3256" s="8">
        <v>3466</v>
      </c>
      <c r="D3256" s="9" t="s">
        <v>24911</v>
      </c>
      <c r="E3256" s="9" t="s">
        <v>123</v>
      </c>
      <c r="F3256" s="10" t="s">
        <v>74</v>
      </c>
      <c r="G3256" s="11" t="s">
        <v>52</v>
      </c>
      <c r="H3256" s="11" t="s">
        <v>37</v>
      </c>
      <c r="I3256" s="12">
        <v>765</v>
      </c>
      <c r="J3256" s="12">
        <v>737</v>
      </c>
      <c r="K3256" s="12">
        <v>737</v>
      </c>
      <c r="L3256" s="9" t="s">
        <v>47</v>
      </c>
      <c r="M3256" s="10" t="s">
        <v>48</v>
      </c>
      <c r="N3256" s="10" t="s">
        <v>49</v>
      </c>
      <c r="O3256" s="10">
        <v>10</v>
      </c>
      <c r="P3256" s="10">
        <v>2009</v>
      </c>
      <c r="Q3256" s="10">
        <v>12</v>
      </c>
      <c r="R3256" s="10">
        <v>1973</v>
      </c>
      <c r="S3256" s="10" t="s">
        <v>6526</v>
      </c>
      <c r="T3256" s="13">
        <v>29.486667000000001</v>
      </c>
      <c r="U3256" s="13">
        <v>-94.979439999999997</v>
      </c>
      <c r="V3256" s="14" t="s">
        <v>44</v>
      </c>
      <c r="W3256" s="14" t="s">
        <v>44</v>
      </c>
      <c r="X3256" s="10" t="s">
        <v>569</v>
      </c>
    </row>
    <row r="3257" spans="1:24" x14ac:dyDescent="0.2">
      <c r="A3257" s="8">
        <v>11571</v>
      </c>
      <c r="B3257" s="9" t="s">
        <v>4043</v>
      </c>
      <c r="C3257" s="8">
        <v>4125</v>
      </c>
      <c r="D3257" s="9" t="s">
        <v>3991</v>
      </c>
      <c r="E3257" s="9" t="s">
        <v>34</v>
      </c>
      <c r="F3257" s="10" t="s">
        <v>2224</v>
      </c>
      <c r="G3257" s="11" t="s">
        <v>178</v>
      </c>
      <c r="H3257" s="11" t="s">
        <v>37</v>
      </c>
      <c r="I3257" s="12">
        <v>5.5</v>
      </c>
      <c r="J3257" s="12">
        <v>5</v>
      </c>
      <c r="K3257" s="12">
        <v>5</v>
      </c>
      <c r="L3257" s="9" t="s">
        <v>117</v>
      </c>
      <c r="M3257" s="10" t="s">
        <v>48</v>
      </c>
      <c r="N3257" s="10" t="s">
        <v>118</v>
      </c>
      <c r="O3257" s="10">
        <v>10</v>
      </c>
      <c r="P3257" s="10">
        <v>2009</v>
      </c>
      <c r="Q3257" s="10">
        <v>9</v>
      </c>
      <c r="R3257" s="10">
        <v>1985</v>
      </c>
      <c r="S3257" s="10" t="s">
        <v>3991</v>
      </c>
      <c r="T3257" s="13">
        <v>44.082000000000001</v>
      </c>
      <c r="U3257" s="13">
        <v>-87.655799999999999</v>
      </c>
      <c r="V3257" s="14" t="s">
        <v>44</v>
      </c>
      <c r="W3257" s="14" t="s">
        <v>44</v>
      </c>
      <c r="X3257" s="10" t="s">
        <v>120</v>
      </c>
    </row>
    <row r="3258" spans="1:24" x14ac:dyDescent="0.2">
      <c r="A3258" s="8">
        <v>221</v>
      </c>
      <c r="B3258" s="9" t="s">
        <v>4412</v>
      </c>
      <c r="C3258" s="8">
        <v>6311</v>
      </c>
      <c r="D3258" s="9" t="s">
        <v>4413</v>
      </c>
      <c r="E3258" s="9" t="s">
        <v>34</v>
      </c>
      <c r="F3258" s="10" t="s">
        <v>175</v>
      </c>
      <c r="G3258" s="11" t="s">
        <v>36</v>
      </c>
      <c r="H3258" s="11" t="s">
        <v>37</v>
      </c>
      <c r="I3258" s="12">
        <v>0.4</v>
      </c>
      <c r="J3258" s="12">
        <v>0.4</v>
      </c>
      <c r="K3258" s="12">
        <v>0.4</v>
      </c>
      <c r="L3258" s="9" t="s">
        <v>111</v>
      </c>
      <c r="M3258" s="10" t="s">
        <v>112</v>
      </c>
      <c r="N3258" s="10" t="s">
        <v>118</v>
      </c>
      <c r="O3258" s="10">
        <v>10</v>
      </c>
      <c r="P3258" s="10">
        <v>2009</v>
      </c>
      <c r="Q3258" s="10">
        <v>10</v>
      </c>
      <c r="R3258" s="10">
        <v>1977</v>
      </c>
      <c r="S3258" s="10" t="s">
        <v>4414</v>
      </c>
      <c r="T3258" s="13">
        <v>61.525297000000002</v>
      </c>
      <c r="U3258" s="13">
        <v>-165.59020000000001</v>
      </c>
      <c r="V3258" s="14" t="s">
        <v>44</v>
      </c>
      <c r="W3258" s="14" t="s">
        <v>44</v>
      </c>
      <c r="X3258" s="10" t="s">
        <v>37</v>
      </c>
    </row>
    <row r="3259" spans="1:24" x14ac:dyDescent="0.2">
      <c r="A3259" s="8">
        <v>221</v>
      </c>
      <c r="B3259" s="9" t="s">
        <v>4412</v>
      </c>
      <c r="C3259" s="8">
        <v>6311</v>
      </c>
      <c r="D3259" s="9" t="s">
        <v>4413</v>
      </c>
      <c r="E3259" s="9" t="s">
        <v>34</v>
      </c>
      <c r="F3259" s="10" t="s">
        <v>175</v>
      </c>
      <c r="G3259" s="11" t="s">
        <v>51</v>
      </c>
      <c r="H3259" s="11" t="s">
        <v>37</v>
      </c>
      <c r="I3259" s="12">
        <v>0.3</v>
      </c>
      <c r="J3259" s="12">
        <v>0.3</v>
      </c>
      <c r="K3259" s="12">
        <v>0.3</v>
      </c>
      <c r="L3259" s="9" t="s">
        <v>111</v>
      </c>
      <c r="M3259" s="10" t="s">
        <v>112</v>
      </c>
      <c r="N3259" s="10" t="s">
        <v>118</v>
      </c>
      <c r="O3259" s="10">
        <v>10</v>
      </c>
      <c r="P3259" s="10">
        <v>2009</v>
      </c>
      <c r="Q3259" s="10">
        <v>11</v>
      </c>
      <c r="R3259" s="10">
        <v>1976</v>
      </c>
      <c r="S3259" s="10" t="s">
        <v>4414</v>
      </c>
      <c r="T3259" s="13">
        <v>61.525297000000002</v>
      </c>
      <c r="U3259" s="13">
        <v>-165.59020000000001</v>
      </c>
      <c r="V3259" s="14" t="s">
        <v>44</v>
      </c>
      <c r="W3259" s="14" t="s">
        <v>44</v>
      </c>
      <c r="X3259" s="10" t="s">
        <v>37</v>
      </c>
    </row>
    <row r="3260" spans="1:24" x14ac:dyDescent="0.2">
      <c r="A3260" s="8">
        <v>221</v>
      </c>
      <c r="B3260" s="9" t="s">
        <v>4412</v>
      </c>
      <c r="C3260" s="8">
        <v>6311</v>
      </c>
      <c r="D3260" s="9" t="s">
        <v>4413</v>
      </c>
      <c r="E3260" s="9" t="s">
        <v>34</v>
      </c>
      <c r="F3260" s="10" t="s">
        <v>175</v>
      </c>
      <c r="G3260" s="11" t="s">
        <v>69</v>
      </c>
      <c r="H3260" s="11" t="s">
        <v>37</v>
      </c>
      <c r="I3260" s="12">
        <v>0.3</v>
      </c>
      <c r="J3260" s="12">
        <v>0.3</v>
      </c>
      <c r="K3260" s="12">
        <v>0.3</v>
      </c>
      <c r="L3260" s="9" t="s">
        <v>111</v>
      </c>
      <c r="M3260" s="10" t="s">
        <v>112</v>
      </c>
      <c r="N3260" s="10" t="s">
        <v>118</v>
      </c>
      <c r="O3260" s="10">
        <v>10</v>
      </c>
      <c r="P3260" s="10">
        <v>2009</v>
      </c>
      <c r="Q3260" s="10">
        <v>12</v>
      </c>
      <c r="R3260" s="10">
        <v>1979</v>
      </c>
      <c r="S3260" s="10" t="s">
        <v>4414</v>
      </c>
      <c r="T3260" s="13">
        <v>61.525297000000002</v>
      </c>
      <c r="U3260" s="13">
        <v>-165.59020000000001</v>
      </c>
      <c r="V3260" s="14" t="s">
        <v>44</v>
      </c>
      <c r="W3260" s="14" t="s">
        <v>44</v>
      </c>
      <c r="X3260" s="10" t="s">
        <v>37</v>
      </c>
    </row>
    <row r="3261" spans="1:24" x14ac:dyDescent="0.2">
      <c r="A3261" s="8">
        <v>12397</v>
      </c>
      <c r="B3261" s="9" t="s">
        <v>208</v>
      </c>
      <c r="C3261" s="8">
        <v>7942</v>
      </c>
      <c r="D3261" s="9" t="s">
        <v>5286</v>
      </c>
      <c r="E3261" s="9" t="s">
        <v>34</v>
      </c>
      <c r="F3261" s="10" t="s">
        <v>62</v>
      </c>
      <c r="G3261" s="11" t="s">
        <v>36</v>
      </c>
      <c r="H3261" s="11" t="s">
        <v>37</v>
      </c>
      <c r="I3261" s="12">
        <v>3.3</v>
      </c>
      <c r="J3261" s="12" t="s">
        <v>41</v>
      </c>
      <c r="K3261" s="12" t="s">
        <v>41</v>
      </c>
      <c r="L3261" s="9" t="s">
        <v>38</v>
      </c>
      <c r="M3261" s="10" t="s">
        <v>39</v>
      </c>
      <c r="N3261" s="10" t="s">
        <v>40</v>
      </c>
      <c r="O3261" s="10">
        <v>10</v>
      </c>
      <c r="P3261" s="10">
        <v>2009</v>
      </c>
      <c r="Q3261" s="10">
        <v>5</v>
      </c>
      <c r="R3261" s="10">
        <v>2001</v>
      </c>
      <c r="S3261" s="10" t="s">
        <v>781</v>
      </c>
      <c r="T3261" s="13">
        <v>33.680799999999998</v>
      </c>
      <c r="U3261" s="13">
        <v>-117.0698</v>
      </c>
      <c r="V3261" s="14" t="s">
        <v>44</v>
      </c>
      <c r="W3261" s="14" t="s">
        <v>44</v>
      </c>
      <c r="X3261" s="10" t="s">
        <v>126</v>
      </c>
    </row>
    <row r="3262" spans="1:24" x14ac:dyDescent="0.2">
      <c r="A3262" s="8">
        <v>12397</v>
      </c>
      <c r="B3262" s="9" t="s">
        <v>208</v>
      </c>
      <c r="C3262" s="8">
        <v>7942</v>
      </c>
      <c r="D3262" s="9" t="s">
        <v>5286</v>
      </c>
      <c r="E3262" s="9" t="s">
        <v>34</v>
      </c>
      <c r="F3262" s="10" t="s">
        <v>62</v>
      </c>
      <c r="G3262" s="11" t="s">
        <v>55</v>
      </c>
      <c r="H3262" s="11" t="s">
        <v>37</v>
      </c>
      <c r="I3262" s="12">
        <v>3.3</v>
      </c>
      <c r="J3262" s="12" t="s">
        <v>41</v>
      </c>
      <c r="K3262" s="12" t="s">
        <v>41</v>
      </c>
      <c r="L3262" s="9" t="s">
        <v>38</v>
      </c>
      <c r="M3262" s="10" t="s">
        <v>39</v>
      </c>
      <c r="N3262" s="10" t="s">
        <v>40</v>
      </c>
      <c r="O3262" s="10">
        <v>10</v>
      </c>
      <c r="P3262" s="10">
        <v>2009</v>
      </c>
      <c r="Q3262" s="10">
        <v>12</v>
      </c>
      <c r="R3262" s="10">
        <v>2001</v>
      </c>
      <c r="S3262" s="10" t="s">
        <v>781</v>
      </c>
      <c r="T3262" s="13">
        <v>33.680799999999998</v>
      </c>
      <c r="U3262" s="13">
        <v>-117.0698</v>
      </c>
      <c r="V3262" s="14" t="s">
        <v>44</v>
      </c>
      <c r="W3262" s="14" t="s">
        <v>44</v>
      </c>
      <c r="X3262" s="10" t="s">
        <v>126</v>
      </c>
    </row>
    <row r="3263" spans="1:24" x14ac:dyDescent="0.2">
      <c r="A3263" s="8">
        <v>12397</v>
      </c>
      <c r="B3263" s="9" t="s">
        <v>208</v>
      </c>
      <c r="C3263" s="8">
        <v>7942</v>
      </c>
      <c r="D3263" s="9" t="s">
        <v>5286</v>
      </c>
      <c r="E3263" s="9" t="s">
        <v>34</v>
      </c>
      <c r="F3263" s="10" t="s">
        <v>62</v>
      </c>
      <c r="G3263" s="11" t="s">
        <v>145</v>
      </c>
      <c r="H3263" s="11" t="s">
        <v>37</v>
      </c>
      <c r="I3263" s="12">
        <v>3.3</v>
      </c>
      <c r="J3263" s="12" t="s">
        <v>41</v>
      </c>
      <c r="K3263" s="12" t="s">
        <v>41</v>
      </c>
      <c r="L3263" s="9" t="s">
        <v>38</v>
      </c>
      <c r="M3263" s="10" t="s">
        <v>39</v>
      </c>
      <c r="N3263" s="10" t="s">
        <v>40</v>
      </c>
      <c r="O3263" s="10">
        <v>10</v>
      </c>
      <c r="P3263" s="10">
        <v>2009</v>
      </c>
      <c r="Q3263" s="10">
        <v>12</v>
      </c>
      <c r="R3263" s="10">
        <v>2001</v>
      </c>
      <c r="S3263" s="10" t="s">
        <v>781</v>
      </c>
      <c r="T3263" s="13">
        <v>33.680799999999998</v>
      </c>
      <c r="U3263" s="13">
        <v>-117.0698</v>
      </c>
      <c r="V3263" s="14" t="s">
        <v>44</v>
      </c>
      <c r="W3263" s="14" t="s">
        <v>44</v>
      </c>
      <c r="X3263" s="10" t="s">
        <v>126</v>
      </c>
    </row>
    <row r="3264" spans="1:24" x14ac:dyDescent="0.2">
      <c r="A3264" s="8">
        <v>59875</v>
      </c>
      <c r="B3264" s="9" t="s">
        <v>7481</v>
      </c>
      <c r="C3264" s="8">
        <v>52120</v>
      </c>
      <c r="D3264" s="9" t="s">
        <v>7482</v>
      </c>
      <c r="E3264" s="9" t="s">
        <v>1850</v>
      </c>
      <c r="F3264" s="10" t="s">
        <v>74</v>
      </c>
      <c r="G3264" s="11" t="s">
        <v>24912</v>
      </c>
      <c r="H3264" s="11" t="s">
        <v>37</v>
      </c>
      <c r="I3264" s="12">
        <v>119</v>
      </c>
      <c r="J3264" s="12">
        <v>99</v>
      </c>
      <c r="K3264" s="12">
        <v>111</v>
      </c>
      <c r="L3264" s="9" t="s">
        <v>58</v>
      </c>
      <c r="M3264" s="10" t="s">
        <v>48</v>
      </c>
      <c r="N3264" s="10" t="s">
        <v>59</v>
      </c>
      <c r="O3264" s="10">
        <v>10</v>
      </c>
      <c r="P3264" s="10">
        <v>2009</v>
      </c>
      <c r="Q3264" s="10">
        <v>2</v>
      </c>
      <c r="R3264" s="10">
        <v>1983</v>
      </c>
      <c r="S3264" s="10" t="s">
        <v>5656</v>
      </c>
      <c r="T3264" s="13">
        <v>28.991288999999998</v>
      </c>
      <c r="U3264" s="13">
        <v>-95.407480000000007</v>
      </c>
      <c r="V3264" s="14" t="s">
        <v>44</v>
      </c>
      <c r="W3264" s="14" t="s">
        <v>44</v>
      </c>
      <c r="X3264" s="10" t="s">
        <v>569</v>
      </c>
    </row>
    <row r="3265" spans="1:24" x14ac:dyDescent="0.2">
      <c r="A3265" s="8">
        <v>9765</v>
      </c>
      <c r="B3265" s="9" t="s">
        <v>7887</v>
      </c>
      <c r="C3265" s="8">
        <v>54414</v>
      </c>
      <c r="D3265" s="9" t="s">
        <v>7887</v>
      </c>
      <c r="E3265" s="9" t="s">
        <v>5523</v>
      </c>
      <c r="F3265" s="10" t="s">
        <v>1476</v>
      </c>
      <c r="G3265" s="11" t="s">
        <v>2788</v>
      </c>
      <c r="H3265" s="11" t="s">
        <v>37</v>
      </c>
      <c r="I3265" s="12">
        <v>3</v>
      </c>
      <c r="J3265" s="12">
        <v>1.5</v>
      </c>
      <c r="K3265" s="12">
        <v>1.5</v>
      </c>
      <c r="L3265" s="9" t="s">
        <v>53</v>
      </c>
      <c r="M3265" s="10" t="s">
        <v>54</v>
      </c>
      <c r="N3265" s="10" t="s">
        <v>49</v>
      </c>
      <c r="O3265" s="10">
        <v>10</v>
      </c>
      <c r="P3265" s="10">
        <v>2009</v>
      </c>
      <c r="Q3265" s="10">
        <v>11</v>
      </c>
      <c r="R3265" s="10">
        <v>1989</v>
      </c>
      <c r="S3265" s="10" t="s">
        <v>1524</v>
      </c>
      <c r="T3265" s="13">
        <v>42.573399999999999</v>
      </c>
      <c r="U3265" s="13">
        <v>-90.692599999999999</v>
      </c>
      <c r="V3265" s="14" t="s">
        <v>44</v>
      </c>
      <c r="W3265" s="14" t="s">
        <v>44</v>
      </c>
      <c r="X3265" s="10" t="s">
        <v>120</v>
      </c>
    </row>
    <row r="3266" spans="1:24" x14ac:dyDescent="0.2">
      <c r="A3266" s="8">
        <v>7011</v>
      </c>
      <c r="B3266" s="9" t="s">
        <v>23663</v>
      </c>
      <c r="C3266" s="8">
        <v>55592</v>
      </c>
      <c r="D3266" s="9" t="s">
        <v>23664</v>
      </c>
      <c r="E3266" s="9" t="s">
        <v>123</v>
      </c>
      <c r="F3266" s="10" t="s">
        <v>452</v>
      </c>
      <c r="G3266" s="11" t="s">
        <v>69</v>
      </c>
      <c r="H3266" s="11" t="s">
        <v>37</v>
      </c>
      <c r="I3266" s="12">
        <v>5</v>
      </c>
      <c r="J3266" s="12">
        <v>3.8</v>
      </c>
      <c r="K3266" s="12">
        <v>4.2</v>
      </c>
      <c r="L3266" s="9" t="s">
        <v>637</v>
      </c>
      <c r="M3266" s="10" t="s">
        <v>638</v>
      </c>
      <c r="N3266" s="10" t="s">
        <v>59</v>
      </c>
      <c r="O3266" s="10">
        <v>10</v>
      </c>
      <c r="P3266" s="10">
        <v>2009</v>
      </c>
      <c r="Q3266" s="10">
        <v>10</v>
      </c>
      <c r="R3266" s="10">
        <v>1997</v>
      </c>
      <c r="S3266" s="10" t="s">
        <v>6729</v>
      </c>
      <c r="T3266" s="13">
        <v>41.952742000000001</v>
      </c>
      <c r="U3266" s="13">
        <v>-88.143739999999994</v>
      </c>
      <c r="V3266" s="14" t="s">
        <v>44</v>
      </c>
      <c r="W3266" s="14" t="s">
        <v>44</v>
      </c>
      <c r="X3266" s="10" t="s">
        <v>159</v>
      </c>
    </row>
    <row r="3267" spans="1:24" x14ac:dyDescent="0.2">
      <c r="A3267" s="8">
        <v>16955</v>
      </c>
      <c r="B3267" s="9" t="s">
        <v>255</v>
      </c>
      <c r="C3267" s="8">
        <v>92</v>
      </c>
      <c r="D3267" s="9" t="s">
        <v>256</v>
      </c>
      <c r="E3267" s="9" t="s">
        <v>34</v>
      </c>
      <c r="F3267" s="10" t="s">
        <v>175</v>
      </c>
      <c r="G3267" s="11" t="s">
        <v>36</v>
      </c>
      <c r="H3267" s="11" t="s">
        <v>37</v>
      </c>
      <c r="I3267" s="12">
        <v>1.5</v>
      </c>
      <c r="J3267" s="12">
        <v>1</v>
      </c>
      <c r="K3267" s="12">
        <v>1.2</v>
      </c>
      <c r="L3267" s="9" t="s">
        <v>111</v>
      </c>
      <c r="M3267" s="10" t="s">
        <v>112</v>
      </c>
      <c r="N3267" s="10" t="s">
        <v>118</v>
      </c>
      <c r="O3267" s="10">
        <v>9</v>
      </c>
      <c r="P3267" s="10">
        <v>2009</v>
      </c>
      <c r="Q3267" s="10">
        <v>4</v>
      </c>
      <c r="R3267" s="10">
        <v>1965</v>
      </c>
      <c r="S3267" s="10" t="s">
        <v>257</v>
      </c>
      <c r="T3267" s="13">
        <v>60.130921999999998</v>
      </c>
      <c r="U3267" s="13">
        <v>-149.435</v>
      </c>
      <c r="V3267" s="14" t="s">
        <v>44</v>
      </c>
      <c r="W3267" s="14" t="s">
        <v>44</v>
      </c>
      <c r="X3267" s="10" t="s">
        <v>37</v>
      </c>
    </row>
    <row r="3268" spans="1:24" x14ac:dyDescent="0.2">
      <c r="A3268" s="8">
        <v>16955</v>
      </c>
      <c r="B3268" s="9" t="s">
        <v>255</v>
      </c>
      <c r="C3268" s="8">
        <v>92</v>
      </c>
      <c r="D3268" s="9" t="s">
        <v>256</v>
      </c>
      <c r="E3268" s="9" t="s">
        <v>34</v>
      </c>
      <c r="F3268" s="10" t="s">
        <v>175</v>
      </c>
      <c r="G3268" s="11" t="s">
        <v>51</v>
      </c>
      <c r="H3268" s="11" t="s">
        <v>37</v>
      </c>
      <c r="I3268" s="12">
        <v>1.5</v>
      </c>
      <c r="J3268" s="12">
        <v>1</v>
      </c>
      <c r="K3268" s="12">
        <v>1.2</v>
      </c>
      <c r="L3268" s="9" t="s">
        <v>111</v>
      </c>
      <c r="M3268" s="10" t="s">
        <v>112</v>
      </c>
      <c r="N3268" s="10" t="s">
        <v>118</v>
      </c>
      <c r="O3268" s="10">
        <v>9</v>
      </c>
      <c r="P3268" s="10">
        <v>2009</v>
      </c>
      <c r="Q3268" s="10">
        <v>4</v>
      </c>
      <c r="R3268" s="10">
        <v>1965</v>
      </c>
      <c r="S3268" s="10" t="s">
        <v>257</v>
      </c>
      <c r="T3268" s="13">
        <v>60.130921999999998</v>
      </c>
      <c r="U3268" s="13">
        <v>-149.435</v>
      </c>
      <c r="V3268" s="14" t="s">
        <v>44</v>
      </c>
      <c r="W3268" s="14" t="s">
        <v>44</v>
      </c>
      <c r="X3268" s="10" t="s">
        <v>37</v>
      </c>
    </row>
    <row r="3269" spans="1:24" x14ac:dyDescent="0.2">
      <c r="A3269" s="8">
        <v>60638</v>
      </c>
      <c r="B3269" s="9" t="s">
        <v>3590</v>
      </c>
      <c r="C3269" s="8">
        <v>3443</v>
      </c>
      <c r="D3269" s="9" t="s">
        <v>3591</v>
      </c>
      <c r="E3269" s="9" t="s">
        <v>123</v>
      </c>
      <c r="F3269" s="10" t="s">
        <v>74</v>
      </c>
      <c r="G3269" s="11" t="s">
        <v>52</v>
      </c>
      <c r="H3269" s="11" t="s">
        <v>37</v>
      </c>
      <c r="I3269" s="12">
        <v>75</v>
      </c>
      <c r="J3269" s="12">
        <v>69</v>
      </c>
      <c r="K3269" s="12">
        <v>69</v>
      </c>
      <c r="L3269" s="9" t="s">
        <v>47</v>
      </c>
      <c r="M3269" s="10" t="s">
        <v>48</v>
      </c>
      <c r="N3269" s="10" t="s">
        <v>49</v>
      </c>
      <c r="O3269" s="10">
        <v>9</v>
      </c>
      <c r="P3269" s="10">
        <v>2009</v>
      </c>
      <c r="Q3269" s="10">
        <v>3</v>
      </c>
      <c r="R3269" s="10">
        <v>1955</v>
      </c>
      <c r="S3269" s="10" t="s">
        <v>3591</v>
      </c>
      <c r="T3269" s="13">
        <v>28.7883</v>
      </c>
      <c r="U3269" s="13">
        <v>-97.01</v>
      </c>
      <c r="V3269" s="14" t="s">
        <v>44</v>
      </c>
      <c r="W3269" s="14" t="s">
        <v>44</v>
      </c>
      <c r="X3269" s="10" t="s">
        <v>569</v>
      </c>
    </row>
    <row r="3270" spans="1:24" x14ac:dyDescent="0.2">
      <c r="A3270" s="8">
        <v>55983</v>
      </c>
      <c r="B3270" s="9" t="s">
        <v>3592</v>
      </c>
      <c r="C3270" s="8">
        <v>50615</v>
      </c>
      <c r="D3270" s="9" t="s">
        <v>24551</v>
      </c>
      <c r="E3270" s="9" t="s">
        <v>221</v>
      </c>
      <c r="F3270" s="10" t="s">
        <v>74</v>
      </c>
      <c r="G3270" s="11" t="s">
        <v>1427</v>
      </c>
      <c r="H3270" s="11" t="s">
        <v>37</v>
      </c>
      <c r="I3270" s="12">
        <v>101</v>
      </c>
      <c r="J3270" s="12">
        <v>76</v>
      </c>
      <c r="K3270" s="12">
        <v>76</v>
      </c>
      <c r="L3270" s="9" t="s">
        <v>58</v>
      </c>
      <c r="M3270" s="10" t="s">
        <v>48</v>
      </c>
      <c r="N3270" s="10" t="s">
        <v>62</v>
      </c>
      <c r="O3270" s="10">
        <v>9</v>
      </c>
      <c r="P3270" s="10">
        <v>2009</v>
      </c>
      <c r="Q3270" s="10">
        <v>6</v>
      </c>
      <c r="R3270" s="10">
        <v>1989</v>
      </c>
      <c r="S3270" s="10" t="s">
        <v>9686</v>
      </c>
      <c r="T3270" s="13">
        <v>32.492831000000002</v>
      </c>
      <c r="U3270" s="13">
        <v>-100.36499999999999</v>
      </c>
      <c r="V3270" s="14" t="s">
        <v>44</v>
      </c>
      <c r="W3270" s="14" t="s">
        <v>44</v>
      </c>
      <c r="X3270" s="10" t="s">
        <v>569</v>
      </c>
    </row>
    <row r="3271" spans="1:24" x14ac:dyDescent="0.2">
      <c r="A3271" s="8">
        <v>9205</v>
      </c>
      <c r="B3271" s="9" t="s">
        <v>9541</v>
      </c>
      <c r="C3271" s="8">
        <v>55761</v>
      </c>
      <c r="D3271" s="9" t="s">
        <v>24913</v>
      </c>
      <c r="E3271" s="9" t="s">
        <v>123</v>
      </c>
      <c r="F3271" s="10" t="s">
        <v>452</v>
      </c>
      <c r="G3271" s="11" t="s">
        <v>24914</v>
      </c>
      <c r="H3271" s="11" t="s">
        <v>37</v>
      </c>
      <c r="I3271" s="12">
        <v>1.1000000000000001</v>
      </c>
      <c r="J3271" s="12">
        <v>1</v>
      </c>
      <c r="K3271" s="12">
        <v>1</v>
      </c>
      <c r="L3271" s="9" t="s">
        <v>637</v>
      </c>
      <c r="M3271" s="10" t="s">
        <v>638</v>
      </c>
      <c r="N3271" s="10" t="s">
        <v>118</v>
      </c>
      <c r="O3271" s="10">
        <v>9</v>
      </c>
      <c r="P3271" s="10">
        <v>2009</v>
      </c>
      <c r="Q3271" s="10">
        <v>12</v>
      </c>
      <c r="R3271" s="10">
        <v>1997</v>
      </c>
      <c r="S3271" s="10" t="s">
        <v>1306</v>
      </c>
      <c r="T3271" s="13">
        <v>41.645000000000003</v>
      </c>
      <c r="U3271" s="13">
        <v>-87.601100000000002</v>
      </c>
      <c r="V3271" s="14" t="s">
        <v>44</v>
      </c>
      <c r="W3271" s="14" t="s">
        <v>44</v>
      </c>
      <c r="X3271" s="10" t="s">
        <v>159</v>
      </c>
    </row>
    <row r="3272" spans="1:24" x14ac:dyDescent="0.2">
      <c r="A3272" s="8">
        <v>9205</v>
      </c>
      <c r="B3272" s="9" t="s">
        <v>9541</v>
      </c>
      <c r="C3272" s="8">
        <v>55761</v>
      </c>
      <c r="D3272" s="9" t="s">
        <v>24913</v>
      </c>
      <c r="E3272" s="9" t="s">
        <v>123</v>
      </c>
      <c r="F3272" s="10" t="s">
        <v>452</v>
      </c>
      <c r="G3272" s="11" t="s">
        <v>24915</v>
      </c>
      <c r="H3272" s="11" t="s">
        <v>37</v>
      </c>
      <c r="I3272" s="12">
        <v>1.1000000000000001</v>
      </c>
      <c r="J3272" s="12">
        <v>1</v>
      </c>
      <c r="K3272" s="12">
        <v>1</v>
      </c>
      <c r="L3272" s="9" t="s">
        <v>637</v>
      </c>
      <c r="M3272" s="10" t="s">
        <v>638</v>
      </c>
      <c r="N3272" s="10" t="s">
        <v>118</v>
      </c>
      <c r="O3272" s="10">
        <v>9</v>
      </c>
      <c r="P3272" s="10">
        <v>2009</v>
      </c>
      <c r="Q3272" s="10">
        <v>12</v>
      </c>
      <c r="R3272" s="10">
        <v>1997</v>
      </c>
      <c r="S3272" s="10" t="s">
        <v>1306</v>
      </c>
      <c r="T3272" s="13">
        <v>41.645000000000003</v>
      </c>
      <c r="U3272" s="13">
        <v>-87.601100000000002</v>
      </c>
      <c r="V3272" s="14" t="s">
        <v>44</v>
      </c>
      <c r="W3272" s="14" t="s">
        <v>44</v>
      </c>
      <c r="X3272" s="10" t="s">
        <v>159</v>
      </c>
    </row>
    <row r="3273" spans="1:24" x14ac:dyDescent="0.2">
      <c r="A3273" s="8">
        <v>9205</v>
      </c>
      <c r="B3273" s="9" t="s">
        <v>9541</v>
      </c>
      <c r="C3273" s="8">
        <v>55761</v>
      </c>
      <c r="D3273" s="9" t="s">
        <v>24913</v>
      </c>
      <c r="E3273" s="9" t="s">
        <v>123</v>
      </c>
      <c r="F3273" s="10" t="s">
        <v>452</v>
      </c>
      <c r="G3273" s="11" t="s">
        <v>24916</v>
      </c>
      <c r="H3273" s="11" t="s">
        <v>37</v>
      </c>
      <c r="I3273" s="12">
        <v>1.1000000000000001</v>
      </c>
      <c r="J3273" s="12">
        <v>1</v>
      </c>
      <c r="K3273" s="12">
        <v>1</v>
      </c>
      <c r="L3273" s="9" t="s">
        <v>637</v>
      </c>
      <c r="M3273" s="10" t="s">
        <v>638</v>
      </c>
      <c r="N3273" s="10" t="s">
        <v>118</v>
      </c>
      <c r="O3273" s="10">
        <v>9</v>
      </c>
      <c r="P3273" s="10">
        <v>2009</v>
      </c>
      <c r="Q3273" s="10">
        <v>12</v>
      </c>
      <c r="R3273" s="10">
        <v>1997</v>
      </c>
      <c r="S3273" s="10" t="s">
        <v>1306</v>
      </c>
      <c r="T3273" s="13">
        <v>41.645000000000003</v>
      </c>
      <c r="U3273" s="13">
        <v>-87.601100000000002</v>
      </c>
      <c r="V3273" s="14" t="s">
        <v>44</v>
      </c>
      <c r="W3273" s="14" t="s">
        <v>44</v>
      </c>
      <c r="X3273" s="10" t="s">
        <v>159</v>
      </c>
    </row>
    <row r="3274" spans="1:24" x14ac:dyDescent="0.2">
      <c r="A3274" s="8">
        <v>986</v>
      </c>
      <c r="B3274" s="9" t="s">
        <v>219</v>
      </c>
      <c r="C3274" s="8">
        <v>79</v>
      </c>
      <c r="D3274" s="9" t="s">
        <v>220</v>
      </c>
      <c r="E3274" s="9" t="s">
        <v>221</v>
      </c>
      <c r="F3274" s="10" t="s">
        <v>175</v>
      </c>
      <c r="G3274" s="11" t="s">
        <v>69</v>
      </c>
      <c r="H3274" s="11" t="s">
        <v>37</v>
      </c>
      <c r="I3274" s="12">
        <v>1.5</v>
      </c>
      <c r="J3274" s="12">
        <v>1.5</v>
      </c>
      <c r="K3274" s="12">
        <v>1.5</v>
      </c>
      <c r="L3274" s="9" t="s">
        <v>53</v>
      </c>
      <c r="M3274" s="10" t="s">
        <v>166</v>
      </c>
      <c r="N3274" s="10" t="s">
        <v>49</v>
      </c>
      <c r="O3274" s="10">
        <v>8</v>
      </c>
      <c r="P3274" s="10">
        <v>2009</v>
      </c>
      <c r="Q3274" s="10">
        <v>6</v>
      </c>
      <c r="R3274" s="10">
        <v>1952</v>
      </c>
      <c r="S3274" s="10" t="s">
        <v>222</v>
      </c>
      <c r="T3274" s="13">
        <v>64.847742999999994</v>
      </c>
      <c r="U3274" s="13">
        <v>-147.73509999999999</v>
      </c>
      <c r="V3274" s="14" t="s">
        <v>44</v>
      </c>
      <c r="W3274" s="14" t="s">
        <v>44</v>
      </c>
      <c r="X3274" s="10" t="s">
        <v>37</v>
      </c>
    </row>
    <row r="3275" spans="1:24" x14ac:dyDescent="0.2">
      <c r="A3275" s="8">
        <v>8307</v>
      </c>
      <c r="B3275" s="9" t="s">
        <v>24917</v>
      </c>
      <c r="C3275" s="8">
        <v>1978</v>
      </c>
      <c r="D3275" s="9" t="s">
        <v>24918</v>
      </c>
      <c r="E3275" s="9" t="s">
        <v>34</v>
      </c>
      <c r="F3275" s="10" t="s">
        <v>116</v>
      </c>
      <c r="G3275" s="11" t="s">
        <v>36</v>
      </c>
      <c r="H3275" s="11" t="s">
        <v>37</v>
      </c>
      <c r="I3275" s="12">
        <v>0.1</v>
      </c>
      <c r="J3275" s="12">
        <v>0.1</v>
      </c>
      <c r="K3275" s="12">
        <v>0.1</v>
      </c>
      <c r="L3275" s="9" t="s">
        <v>111</v>
      </c>
      <c r="M3275" s="10" t="s">
        <v>112</v>
      </c>
      <c r="N3275" s="10" t="s">
        <v>118</v>
      </c>
      <c r="O3275" s="10">
        <v>8</v>
      </c>
      <c r="P3275" s="10">
        <v>2009</v>
      </c>
      <c r="Q3275" s="10">
        <v>88</v>
      </c>
      <c r="R3275" s="10">
        <v>1932</v>
      </c>
      <c r="S3275" s="10" t="s">
        <v>24919</v>
      </c>
      <c r="T3275" s="13">
        <v>46.880555999999999</v>
      </c>
      <c r="U3275" s="13">
        <v>-95.683610000000002</v>
      </c>
      <c r="V3275" s="14" t="s">
        <v>44</v>
      </c>
      <c r="W3275" s="14" t="s">
        <v>44</v>
      </c>
      <c r="X3275" s="10" t="s">
        <v>37</v>
      </c>
    </row>
    <row r="3276" spans="1:24" x14ac:dyDescent="0.2">
      <c r="A3276" s="8">
        <v>8307</v>
      </c>
      <c r="B3276" s="9" t="s">
        <v>24917</v>
      </c>
      <c r="C3276" s="8">
        <v>1978</v>
      </c>
      <c r="D3276" s="9" t="s">
        <v>24918</v>
      </c>
      <c r="E3276" s="9" t="s">
        <v>34</v>
      </c>
      <c r="F3276" s="10" t="s">
        <v>116</v>
      </c>
      <c r="G3276" s="11" t="s">
        <v>51</v>
      </c>
      <c r="H3276" s="11" t="s">
        <v>37</v>
      </c>
      <c r="I3276" s="12">
        <v>0.6</v>
      </c>
      <c r="J3276" s="12">
        <v>0.6</v>
      </c>
      <c r="K3276" s="12">
        <v>0.6</v>
      </c>
      <c r="L3276" s="9" t="s">
        <v>111</v>
      </c>
      <c r="M3276" s="10" t="s">
        <v>112</v>
      </c>
      <c r="N3276" s="10" t="s">
        <v>118</v>
      </c>
      <c r="O3276" s="10">
        <v>8</v>
      </c>
      <c r="P3276" s="10">
        <v>2009</v>
      </c>
      <c r="Q3276" s="10">
        <v>88</v>
      </c>
      <c r="R3276" s="10">
        <v>1957</v>
      </c>
      <c r="S3276" s="10" t="s">
        <v>24919</v>
      </c>
      <c r="T3276" s="13">
        <v>46.880555999999999</v>
      </c>
      <c r="U3276" s="13">
        <v>-95.683610000000002</v>
      </c>
      <c r="V3276" s="14" t="s">
        <v>44</v>
      </c>
      <c r="W3276" s="14" t="s">
        <v>44</v>
      </c>
      <c r="X3276" s="10" t="s">
        <v>37</v>
      </c>
    </row>
    <row r="3277" spans="1:24" x14ac:dyDescent="0.2">
      <c r="A3277" s="8">
        <v>8307</v>
      </c>
      <c r="B3277" s="9" t="s">
        <v>24917</v>
      </c>
      <c r="C3277" s="8">
        <v>1978</v>
      </c>
      <c r="D3277" s="9" t="s">
        <v>24918</v>
      </c>
      <c r="E3277" s="9" t="s">
        <v>34</v>
      </c>
      <c r="F3277" s="10" t="s">
        <v>116</v>
      </c>
      <c r="G3277" s="11" t="s">
        <v>69</v>
      </c>
      <c r="H3277" s="11" t="s">
        <v>37</v>
      </c>
      <c r="I3277" s="12">
        <v>0.1</v>
      </c>
      <c r="J3277" s="12">
        <v>0.1</v>
      </c>
      <c r="K3277" s="12">
        <v>0.1</v>
      </c>
      <c r="L3277" s="9" t="s">
        <v>111</v>
      </c>
      <c r="M3277" s="10" t="s">
        <v>112</v>
      </c>
      <c r="N3277" s="10" t="s">
        <v>118</v>
      </c>
      <c r="O3277" s="10">
        <v>8</v>
      </c>
      <c r="P3277" s="10">
        <v>2009</v>
      </c>
      <c r="Q3277" s="10">
        <v>88</v>
      </c>
      <c r="R3277" s="10">
        <v>1938</v>
      </c>
      <c r="S3277" s="10" t="s">
        <v>24919</v>
      </c>
      <c r="T3277" s="13">
        <v>46.880555999999999</v>
      </c>
      <c r="U3277" s="13">
        <v>-95.683610000000002</v>
      </c>
      <c r="V3277" s="14" t="s">
        <v>44</v>
      </c>
      <c r="W3277" s="14" t="s">
        <v>44</v>
      </c>
      <c r="X3277" s="10" t="s">
        <v>37</v>
      </c>
    </row>
    <row r="3278" spans="1:24" x14ac:dyDescent="0.2">
      <c r="A3278" s="8">
        <v>8307</v>
      </c>
      <c r="B3278" s="9" t="s">
        <v>24917</v>
      </c>
      <c r="C3278" s="8">
        <v>1978</v>
      </c>
      <c r="D3278" s="9" t="s">
        <v>24918</v>
      </c>
      <c r="E3278" s="9" t="s">
        <v>34</v>
      </c>
      <c r="F3278" s="10" t="s">
        <v>116</v>
      </c>
      <c r="G3278" s="11" t="s">
        <v>52</v>
      </c>
      <c r="H3278" s="11" t="s">
        <v>37</v>
      </c>
      <c r="I3278" s="12">
        <v>0.3</v>
      </c>
      <c r="J3278" s="12">
        <v>0.3</v>
      </c>
      <c r="K3278" s="12">
        <v>0.3</v>
      </c>
      <c r="L3278" s="9" t="s">
        <v>111</v>
      </c>
      <c r="M3278" s="10" t="s">
        <v>112</v>
      </c>
      <c r="N3278" s="10" t="s">
        <v>118</v>
      </c>
      <c r="O3278" s="10">
        <v>8</v>
      </c>
      <c r="P3278" s="10">
        <v>2009</v>
      </c>
      <c r="Q3278" s="10">
        <v>88</v>
      </c>
      <c r="R3278" s="10">
        <v>1946</v>
      </c>
      <c r="S3278" s="10" t="s">
        <v>24919</v>
      </c>
      <c r="T3278" s="13">
        <v>46.880555999999999</v>
      </c>
      <c r="U3278" s="13">
        <v>-95.683610000000002</v>
      </c>
      <c r="V3278" s="14" t="s">
        <v>44</v>
      </c>
      <c r="W3278" s="14" t="s">
        <v>44</v>
      </c>
      <c r="X3278" s="10" t="s">
        <v>37</v>
      </c>
    </row>
    <row r="3279" spans="1:24" x14ac:dyDescent="0.2">
      <c r="A3279" s="8">
        <v>8307</v>
      </c>
      <c r="B3279" s="9" t="s">
        <v>24917</v>
      </c>
      <c r="C3279" s="8">
        <v>1978</v>
      </c>
      <c r="D3279" s="9" t="s">
        <v>24918</v>
      </c>
      <c r="E3279" s="9" t="s">
        <v>34</v>
      </c>
      <c r="F3279" s="10" t="s">
        <v>116</v>
      </c>
      <c r="G3279" s="11" t="s">
        <v>55</v>
      </c>
      <c r="H3279" s="11" t="s">
        <v>37</v>
      </c>
      <c r="I3279" s="12">
        <v>0.3</v>
      </c>
      <c r="J3279" s="12">
        <v>0.3</v>
      </c>
      <c r="K3279" s="12">
        <v>0.3</v>
      </c>
      <c r="L3279" s="9" t="s">
        <v>111</v>
      </c>
      <c r="M3279" s="10" t="s">
        <v>112</v>
      </c>
      <c r="N3279" s="10" t="s">
        <v>118</v>
      </c>
      <c r="O3279" s="10">
        <v>8</v>
      </c>
      <c r="P3279" s="10">
        <v>2009</v>
      </c>
      <c r="Q3279" s="10">
        <v>88</v>
      </c>
      <c r="R3279" s="10">
        <v>1949</v>
      </c>
      <c r="S3279" s="10" t="s">
        <v>24919</v>
      </c>
      <c r="T3279" s="13">
        <v>46.880555999999999</v>
      </c>
      <c r="U3279" s="13">
        <v>-95.683610000000002</v>
      </c>
      <c r="V3279" s="14" t="s">
        <v>44</v>
      </c>
      <c r="W3279" s="14" t="s">
        <v>44</v>
      </c>
      <c r="X3279" s="10" t="s">
        <v>37</v>
      </c>
    </row>
    <row r="3280" spans="1:24" x14ac:dyDescent="0.2">
      <c r="A3280" s="8">
        <v>22142</v>
      </c>
      <c r="B3280" s="9" t="s">
        <v>6426</v>
      </c>
      <c r="C3280" s="8">
        <v>50064</v>
      </c>
      <c r="D3280" s="9" t="s">
        <v>6427</v>
      </c>
      <c r="E3280" s="9" t="s">
        <v>2318</v>
      </c>
      <c r="F3280" s="10" t="s">
        <v>62</v>
      </c>
      <c r="G3280" s="11" t="s">
        <v>5136</v>
      </c>
      <c r="H3280" s="11" t="s">
        <v>37</v>
      </c>
      <c r="I3280" s="12">
        <v>0.2</v>
      </c>
      <c r="J3280" s="12">
        <v>0.2</v>
      </c>
      <c r="K3280" s="12">
        <v>0.2</v>
      </c>
      <c r="L3280" s="9" t="s">
        <v>117</v>
      </c>
      <c r="M3280" s="10" t="s">
        <v>48</v>
      </c>
      <c r="N3280" s="10" t="s">
        <v>118</v>
      </c>
      <c r="O3280" s="10">
        <v>8</v>
      </c>
      <c r="P3280" s="10">
        <v>2009</v>
      </c>
      <c r="Q3280" s="10">
        <v>9</v>
      </c>
      <c r="R3280" s="10">
        <v>1988</v>
      </c>
      <c r="S3280" s="10" t="s">
        <v>4535</v>
      </c>
      <c r="T3280" s="13">
        <v>36.999699999999997</v>
      </c>
      <c r="U3280" s="13">
        <v>-122.0622</v>
      </c>
      <c r="V3280" s="14" t="s">
        <v>44</v>
      </c>
      <c r="W3280" s="14" t="s">
        <v>44</v>
      </c>
      <c r="X3280" s="10" t="s">
        <v>126</v>
      </c>
    </row>
    <row r="3281" spans="1:24" x14ac:dyDescent="0.2">
      <c r="A3281" s="8">
        <v>7019</v>
      </c>
      <c r="B3281" s="9" t="s">
        <v>6735</v>
      </c>
      <c r="C3281" s="8">
        <v>50333</v>
      </c>
      <c r="D3281" s="9" t="s">
        <v>6736</v>
      </c>
      <c r="E3281" s="9" t="s">
        <v>5523</v>
      </c>
      <c r="F3281" s="10" t="s">
        <v>1177</v>
      </c>
      <c r="G3281" s="11" t="s">
        <v>12727</v>
      </c>
      <c r="H3281" s="11" t="s">
        <v>37</v>
      </c>
      <c r="I3281" s="12">
        <v>0.4</v>
      </c>
      <c r="J3281" s="12">
        <v>0.4</v>
      </c>
      <c r="K3281" s="12">
        <v>0.4</v>
      </c>
      <c r="L3281" s="9" t="s">
        <v>111</v>
      </c>
      <c r="M3281" s="10" t="s">
        <v>112</v>
      </c>
      <c r="N3281" s="10" t="s">
        <v>118</v>
      </c>
      <c r="O3281" s="10">
        <v>8</v>
      </c>
      <c r="P3281" s="10">
        <v>2009</v>
      </c>
      <c r="Q3281" s="10">
        <v>11</v>
      </c>
      <c r="R3281" s="10">
        <v>1972</v>
      </c>
      <c r="S3281" s="10" t="s">
        <v>4508</v>
      </c>
      <c r="T3281" s="13">
        <v>21.9178</v>
      </c>
      <c r="U3281" s="13">
        <v>-159.6294</v>
      </c>
      <c r="V3281" s="14" t="s">
        <v>44</v>
      </c>
      <c r="W3281" s="14" t="s">
        <v>44</v>
      </c>
      <c r="X3281" s="10" t="s">
        <v>204</v>
      </c>
    </row>
    <row r="3282" spans="1:24" x14ac:dyDescent="0.2">
      <c r="A3282" s="8">
        <v>7019</v>
      </c>
      <c r="B3282" s="9" t="s">
        <v>6735</v>
      </c>
      <c r="C3282" s="8">
        <v>50333</v>
      </c>
      <c r="D3282" s="9" t="s">
        <v>6736</v>
      </c>
      <c r="E3282" s="9" t="s">
        <v>5523</v>
      </c>
      <c r="F3282" s="10" t="s">
        <v>1177</v>
      </c>
      <c r="G3282" s="11" t="s">
        <v>12732</v>
      </c>
      <c r="H3282" s="11" t="s">
        <v>37</v>
      </c>
      <c r="I3282" s="12">
        <v>0.4</v>
      </c>
      <c r="J3282" s="12">
        <v>0.4</v>
      </c>
      <c r="K3282" s="12">
        <v>0.4</v>
      </c>
      <c r="L3282" s="9" t="s">
        <v>111</v>
      </c>
      <c r="M3282" s="10" t="s">
        <v>112</v>
      </c>
      <c r="N3282" s="10" t="s">
        <v>118</v>
      </c>
      <c r="O3282" s="10">
        <v>8</v>
      </c>
      <c r="P3282" s="10">
        <v>2009</v>
      </c>
      <c r="Q3282" s="10">
        <v>11</v>
      </c>
      <c r="R3282" s="10">
        <v>1972</v>
      </c>
      <c r="S3282" s="10" t="s">
        <v>4508</v>
      </c>
      <c r="T3282" s="13">
        <v>21.9178</v>
      </c>
      <c r="U3282" s="13">
        <v>-159.6294</v>
      </c>
      <c r="V3282" s="14" t="s">
        <v>44</v>
      </c>
      <c r="W3282" s="14" t="s">
        <v>44</v>
      </c>
      <c r="X3282" s="10" t="s">
        <v>204</v>
      </c>
    </row>
    <row r="3283" spans="1:24" x14ac:dyDescent="0.2">
      <c r="A3283" s="8">
        <v>19272</v>
      </c>
      <c r="B3283" s="9" t="s">
        <v>8415</v>
      </c>
      <c r="C3283" s="8">
        <v>54834</v>
      </c>
      <c r="D3283" s="9" t="s">
        <v>8416</v>
      </c>
      <c r="E3283" s="9" t="s">
        <v>202</v>
      </c>
      <c r="F3283" s="10" t="s">
        <v>175</v>
      </c>
      <c r="G3283" s="11" t="s">
        <v>24920</v>
      </c>
      <c r="H3283" s="11" t="s">
        <v>37</v>
      </c>
      <c r="I3283" s="12">
        <v>1</v>
      </c>
      <c r="J3283" s="12">
        <v>1</v>
      </c>
      <c r="K3283" s="12">
        <v>1</v>
      </c>
      <c r="L3283" s="9" t="s">
        <v>111</v>
      </c>
      <c r="M3283" s="10" t="s">
        <v>112</v>
      </c>
      <c r="N3283" s="10" t="s">
        <v>118</v>
      </c>
      <c r="O3283" s="10">
        <v>8</v>
      </c>
      <c r="P3283" s="10">
        <v>2009</v>
      </c>
      <c r="Q3283" s="10">
        <v>1</v>
      </c>
      <c r="R3283" s="10">
        <v>1954</v>
      </c>
      <c r="S3283" s="10" t="s">
        <v>690</v>
      </c>
      <c r="T3283" s="13">
        <v>63.973571999999997</v>
      </c>
      <c r="U3283" s="13">
        <v>-145.7166</v>
      </c>
      <c r="V3283" s="14" t="s">
        <v>44</v>
      </c>
      <c r="W3283" s="14" t="s">
        <v>44</v>
      </c>
      <c r="X3283" s="10" t="s">
        <v>37</v>
      </c>
    </row>
    <row r="3284" spans="1:24" x14ac:dyDescent="0.2">
      <c r="A3284" s="8">
        <v>19272</v>
      </c>
      <c r="B3284" s="9" t="s">
        <v>8415</v>
      </c>
      <c r="C3284" s="8">
        <v>54834</v>
      </c>
      <c r="D3284" s="9" t="s">
        <v>8416</v>
      </c>
      <c r="E3284" s="9" t="s">
        <v>202</v>
      </c>
      <c r="F3284" s="10" t="s">
        <v>175</v>
      </c>
      <c r="G3284" s="11" t="s">
        <v>24921</v>
      </c>
      <c r="H3284" s="11" t="s">
        <v>37</v>
      </c>
      <c r="I3284" s="12">
        <v>1</v>
      </c>
      <c r="J3284" s="12">
        <v>1</v>
      </c>
      <c r="K3284" s="12">
        <v>1</v>
      </c>
      <c r="L3284" s="9" t="s">
        <v>111</v>
      </c>
      <c r="M3284" s="10" t="s">
        <v>112</v>
      </c>
      <c r="N3284" s="10" t="s">
        <v>118</v>
      </c>
      <c r="O3284" s="10">
        <v>8</v>
      </c>
      <c r="P3284" s="10">
        <v>2009</v>
      </c>
      <c r="Q3284" s="10">
        <v>1</v>
      </c>
      <c r="R3284" s="10">
        <v>1954</v>
      </c>
      <c r="S3284" s="10" t="s">
        <v>690</v>
      </c>
      <c r="T3284" s="13">
        <v>63.973571999999997</v>
      </c>
      <c r="U3284" s="13">
        <v>-145.7166</v>
      </c>
      <c r="V3284" s="14" t="s">
        <v>44</v>
      </c>
      <c r="W3284" s="14" t="s">
        <v>44</v>
      </c>
      <c r="X3284" s="10" t="s">
        <v>37</v>
      </c>
    </row>
    <row r="3285" spans="1:24" x14ac:dyDescent="0.2">
      <c r="A3285" s="8">
        <v>19272</v>
      </c>
      <c r="B3285" s="9" t="s">
        <v>8415</v>
      </c>
      <c r="C3285" s="8">
        <v>54834</v>
      </c>
      <c r="D3285" s="9" t="s">
        <v>8416</v>
      </c>
      <c r="E3285" s="9" t="s">
        <v>202</v>
      </c>
      <c r="F3285" s="10" t="s">
        <v>175</v>
      </c>
      <c r="G3285" s="11" t="s">
        <v>24922</v>
      </c>
      <c r="H3285" s="11" t="s">
        <v>37</v>
      </c>
      <c r="I3285" s="12">
        <v>1</v>
      </c>
      <c r="J3285" s="12">
        <v>1</v>
      </c>
      <c r="K3285" s="12">
        <v>1</v>
      </c>
      <c r="L3285" s="9" t="s">
        <v>111</v>
      </c>
      <c r="M3285" s="10" t="s">
        <v>112</v>
      </c>
      <c r="N3285" s="10" t="s">
        <v>118</v>
      </c>
      <c r="O3285" s="10">
        <v>8</v>
      </c>
      <c r="P3285" s="10">
        <v>2009</v>
      </c>
      <c r="Q3285" s="10">
        <v>1</v>
      </c>
      <c r="R3285" s="10">
        <v>1954</v>
      </c>
      <c r="S3285" s="10" t="s">
        <v>690</v>
      </c>
      <c r="T3285" s="13">
        <v>63.973571999999997</v>
      </c>
      <c r="U3285" s="13">
        <v>-145.7166</v>
      </c>
      <c r="V3285" s="14" t="s">
        <v>44</v>
      </c>
      <c r="W3285" s="14" t="s">
        <v>44</v>
      </c>
      <c r="X3285" s="10" t="s">
        <v>37</v>
      </c>
    </row>
    <row r="3286" spans="1:24" x14ac:dyDescent="0.2">
      <c r="A3286" s="8">
        <v>19102</v>
      </c>
      <c r="B3286" s="9" t="s">
        <v>8268</v>
      </c>
      <c r="C3286" s="8">
        <v>54743</v>
      </c>
      <c r="D3286" s="9" t="s">
        <v>24923</v>
      </c>
      <c r="E3286" s="9" t="s">
        <v>202</v>
      </c>
      <c r="F3286" s="10" t="s">
        <v>35</v>
      </c>
      <c r="G3286" s="11" t="s">
        <v>5135</v>
      </c>
      <c r="H3286" s="11" t="s">
        <v>37</v>
      </c>
      <c r="I3286" s="12">
        <v>0.8</v>
      </c>
      <c r="J3286" s="12">
        <v>0.7</v>
      </c>
      <c r="K3286" s="12">
        <v>0.8</v>
      </c>
      <c r="L3286" s="9" t="s">
        <v>5492</v>
      </c>
      <c r="M3286" s="10" t="s">
        <v>5493</v>
      </c>
      <c r="N3286" s="10" t="s">
        <v>49</v>
      </c>
      <c r="O3286" s="10">
        <v>7</v>
      </c>
      <c r="P3286" s="10">
        <v>2009</v>
      </c>
      <c r="Q3286" s="10">
        <v>6</v>
      </c>
      <c r="R3286" s="10">
        <v>1951</v>
      </c>
      <c r="S3286" s="10" t="s">
        <v>97</v>
      </c>
      <c r="T3286" s="13">
        <v>32.668889</v>
      </c>
      <c r="U3286" s="13">
        <v>-86.72</v>
      </c>
      <c r="V3286" s="14" t="s">
        <v>44</v>
      </c>
      <c r="W3286" s="14" t="s">
        <v>44</v>
      </c>
      <c r="X3286" s="10" t="s">
        <v>45</v>
      </c>
    </row>
    <row r="3287" spans="1:24" x14ac:dyDescent="0.2">
      <c r="A3287" s="8">
        <v>19102</v>
      </c>
      <c r="B3287" s="9" t="s">
        <v>8268</v>
      </c>
      <c r="C3287" s="8">
        <v>54743</v>
      </c>
      <c r="D3287" s="9" t="s">
        <v>24923</v>
      </c>
      <c r="E3287" s="9" t="s">
        <v>202</v>
      </c>
      <c r="F3287" s="10" t="s">
        <v>35</v>
      </c>
      <c r="G3287" s="11" t="s">
        <v>5136</v>
      </c>
      <c r="H3287" s="11" t="s">
        <v>37</v>
      </c>
      <c r="I3287" s="12">
        <v>0.8</v>
      </c>
      <c r="J3287" s="12">
        <v>0.7</v>
      </c>
      <c r="K3287" s="12">
        <v>0.8</v>
      </c>
      <c r="L3287" s="9" t="s">
        <v>5492</v>
      </c>
      <c r="M3287" s="10" t="s">
        <v>5493</v>
      </c>
      <c r="N3287" s="10" t="s">
        <v>49</v>
      </c>
      <c r="O3287" s="10">
        <v>7</v>
      </c>
      <c r="P3287" s="10">
        <v>2009</v>
      </c>
      <c r="Q3287" s="10">
        <v>6</v>
      </c>
      <c r="R3287" s="10">
        <v>1951</v>
      </c>
      <c r="S3287" s="10" t="s">
        <v>97</v>
      </c>
      <c r="T3287" s="13">
        <v>32.668889</v>
      </c>
      <c r="U3287" s="13">
        <v>-86.72</v>
      </c>
      <c r="V3287" s="14" t="s">
        <v>44</v>
      </c>
      <c r="W3287" s="14" t="s">
        <v>44</v>
      </c>
      <c r="X3287" s="10" t="s">
        <v>45</v>
      </c>
    </row>
    <row r="3288" spans="1:24" x14ac:dyDescent="0.2">
      <c r="A3288" s="8">
        <v>7011</v>
      </c>
      <c r="B3288" s="9" t="s">
        <v>23663</v>
      </c>
      <c r="C3288" s="8">
        <v>55591</v>
      </c>
      <c r="D3288" s="9" t="s">
        <v>24924</v>
      </c>
      <c r="E3288" s="9" t="s">
        <v>123</v>
      </c>
      <c r="F3288" s="10" t="s">
        <v>452</v>
      </c>
      <c r="G3288" s="11" t="s">
        <v>36</v>
      </c>
      <c r="H3288" s="11" t="s">
        <v>37</v>
      </c>
      <c r="I3288" s="12">
        <v>1</v>
      </c>
      <c r="J3288" s="12">
        <v>0.9</v>
      </c>
      <c r="K3288" s="12">
        <v>0.9</v>
      </c>
      <c r="L3288" s="9" t="s">
        <v>637</v>
      </c>
      <c r="M3288" s="10" t="s">
        <v>638</v>
      </c>
      <c r="N3288" s="10" t="s">
        <v>118</v>
      </c>
      <c r="O3288" s="10">
        <v>7</v>
      </c>
      <c r="P3288" s="10">
        <v>2009</v>
      </c>
      <c r="Q3288" s="10">
        <v>1</v>
      </c>
      <c r="R3288" s="10">
        <v>1996</v>
      </c>
      <c r="S3288" s="10" t="s">
        <v>1384</v>
      </c>
      <c r="T3288" s="13">
        <v>41.997222000000001</v>
      </c>
      <c r="U3288" s="13">
        <v>-89.317499999999995</v>
      </c>
      <c r="V3288" s="14" t="s">
        <v>44</v>
      </c>
      <c r="W3288" s="14" t="s">
        <v>44</v>
      </c>
      <c r="X3288" s="10" t="s">
        <v>159</v>
      </c>
    </row>
    <row r="3289" spans="1:24" x14ac:dyDescent="0.2">
      <c r="A3289" s="8">
        <v>7011</v>
      </c>
      <c r="B3289" s="9" t="s">
        <v>23663</v>
      </c>
      <c r="C3289" s="8">
        <v>55591</v>
      </c>
      <c r="D3289" s="9" t="s">
        <v>24924</v>
      </c>
      <c r="E3289" s="9" t="s">
        <v>123</v>
      </c>
      <c r="F3289" s="10" t="s">
        <v>452</v>
      </c>
      <c r="G3289" s="11" t="s">
        <v>51</v>
      </c>
      <c r="H3289" s="11" t="s">
        <v>37</v>
      </c>
      <c r="I3289" s="12">
        <v>1</v>
      </c>
      <c r="J3289" s="12">
        <v>0.9</v>
      </c>
      <c r="K3289" s="12">
        <v>0.9</v>
      </c>
      <c r="L3289" s="9" t="s">
        <v>637</v>
      </c>
      <c r="M3289" s="10" t="s">
        <v>638</v>
      </c>
      <c r="N3289" s="10" t="s">
        <v>118</v>
      </c>
      <c r="O3289" s="10">
        <v>7</v>
      </c>
      <c r="P3289" s="10">
        <v>2009</v>
      </c>
      <c r="Q3289" s="10">
        <v>1</v>
      </c>
      <c r="R3289" s="10">
        <v>1996</v>
      </c>
      <c r="S3289" s="10" t="s">
        <v>1384</v>
      </c>
      <c r="T3289" s="13">
        <v>41.997222000000001</v>
      </c>
      <c r="U3289" s="13">
        <v>-89.317499999999995</v>
      </c>
      <c r="V3289" s="14" t="s">
        <v>44</v>
      </c>
      <c r="W3289" s="14" t="s">
        <v>44</v>
      </c>
      <c r="X3289" s="10" t="s">
        <v>159</v>
      </c>
    </row>
    <row r="3290" spans="1:24" x14ac:dyDescent="0.2">
      <c r="A3290" s="8">
        <v>6455</v>
      </c>
      <c r="B3290" s="9" t="s">
        <v>996</v>
      </c>
      <c r="C3290" s="8">
        <v>634</v>
      </c>
      <c r="D3290" s="9" t="s">
        <v>1019</v>
      </c>
      <c r="E3290" s="9" t="s">
        <v>34</v>
      </c>
      <c r="F3290" s="10" t="s">
        <v>332</v>
      </c>
      <c r="G3290" s="11" t="s">
        <v>316</v>
      </c>
      <c r="H3290" s="11" t="s">
        <v>37</v>
      </c>
      <c r="I3290" s="12">
        <v>127.5</v>
      </c>
      <c r="J3290" s="12">
        <v>122</v>
      </c>
      <c r="K3290" s="12">
        <v>122</v>
      </c>
      <c r="L3290" s="9" t="s">
        <v>111</v>
      </c>
      <c r="M3290" s="10" t="s">
        <v>871</v>
      </c>
      <c r="N3290" s="10" t="s">
        <v>49</v>
      </c>
      <c r="O3290" s="10">
        <v>6</v>
      </c>
      <c r="P3290" s="10">
        <v>2009</v>
      </c>
      <c r="Q3290" s="10">
        <v>9</v>
      </c>
      <c r="R3290" s="10">
        <v>1958</v>
      </c>
      <c r="S3290" s="10" t="s">
        <v>1007</v>
      </c>
      <c r="T3290" s="13">
        <v>27.859535000000001</v>
      </c>
      <c r="U3290" s="13">
        <v>-82.601759999999999</v>
      </c>
      <c r="V3290" s="14" t="s">
        <v>44</v>
      </c>
      <c r="W3290" s="14" t="s">
        <v>44</v>
      </c>
      <c r="X3290" s="10" t="s">
        <v>1000</v>
      </c>
    </row>
    <row r="3291" spans="1:24" x14ac:dyDescent="0.2">
      <c r="A3291" s="8">
        <v>6455</v>
      </c>
      <c r="B3291" s="9" t="s">
        <v>996</v>
      </c>
      <c r="C3291" s="8">
        <v>634</v>
      </c>
      <c r="D3291" s="9" t="s">
        <v>1019</v>
      </c>
      <c r="E3291" s="9" t="s">
        <v>34</v>
      </c>
      <c r="F3291" s="10" t="s">
        <v>332</v>
      </c>
      <c r="G3291" s="11" t="s">
        <v>396</v>
      </c>
      <c r="H3291" s="11" t="s">
        <v>37</v>
      </c>
      <c r="I3291" s="12">
        <v>127.5</v>
      </c>
      <c r="J3291" s="12">
        <v>103</v>
      </c>
      <c r="K3291" s="12">
        <v>107</v>
      </c>
      <c r="L3291" s="9" t="s">
        <v>111</v>
      </c>
      <c r="M3291" s="10" t="s">
        <v>871</v>
      </c>
      <c r="N3291" s="10" t="s">
        <v>49</v>
      </c>
      <c r="O3291" s="10">
        <v>6</v>
      </c>
      <c r="P3291" s="10">
        <v>2009</v>
      </c>
      <c r="Q3291" s="10">
        <v>8</v>
      </c>
      <c r="R3291" s="10">
        <v>1961</v>
      </c>
      <c r="S3291" s="10" t="s">
        <v>1007</v>
      </c>
      <c r="T3291" s="13">
        <v>27.859535000000001</v>
      </c>
      <c r="U3291" s="13">
        <v>-82.601759999999999</v>
      </c>
      <c r="V3291" s="14" t="s">
        <v>44</v>
      </c>
      <c r="W3291" s="14" t="s">
        <v>44</v>
      </c>
      <c r="X3291" s="10" t="s">
        <v>1000</v>
      </c>
    </row>
    <row r="3292" spans="1:24" x14ac:dyDescent="0.2">
      <c r="A3292" s="8">
        <v>6455</v>
      </c>
      <c r="B3292" s="9" t="s">
        <v>996</v>
      </c>
      <c r="C3292" s="8">
        <v>634</v>
      </c>
      <c r="D3292" s="9" t="s">
        <v>1019</v>
      </c>
      <c r="E3292" s="9" t="s">
        <v>34</v>
      </c>
      <c r="F3292" s="10" t="s">
        <v>332</v>
      </c>
      <c r="G3292" s="11" t="s">
        <v>322</v>
      </c>
      <c r="H3292" s="11" t="s">
        <v>37</v>
      </c>
      <c r="I3292" s="12">
        <v>239.3</v>
      </c>
      <c r="J3292" s="12">
        <v>201</v>
      </c>
      <c r="K3292" s="12">
        <v>211</v>
      </c>
      <c r="L3292" s="9" t="s">
        <v>111</v>
      </c>
      <c r="M3292" s="10" t="s">
        <v>871</v>
      </c>
      <c r="N3292" s="10" t="s">
        <v>49</v>
      </c>
      <c r="O3292" s="10">
        <v>6</v>
      </c>
      <c r="P3292" s="10">
        <v>2009</v>
      </c>
      <c r="Q3292" s="10">
        <v>7</v>
      </c>
      <c r="R3292" s="10">
        <v>1963</v>
      </c>
      <c r="S3292" s="10" t="s">
        <v>1007</v>
      </c>
      <c r="T3292" s="13">
        <v>27.859535000000001</v>
      </c>
      <c r="U3292" s="13">
        <v>-82.601759999999999</v>
      </c>
      <c r="V3292" s="14" t="s">
        <v>44</v>
      </c>
      <c r="W3292" s="14" t="s">
        <v>44</v>
      </c>
      <c r="X3292" s="10" t="s">
        <v>1000</v>
      </c>
    </row>
    <row r="3293" spans="1:24" x14ac:dyDescent="0.2">
      <c r="A3293" s="8">
        <v>19856</v>
      </c>
      <c r="B3293" s="9" t="s">
        <v>2858</v>
      </c>
      <c r="C3293" s="8">
        <v>2434</v>
      </c>
      <c r="D3293" s="9" t="s">
        <v>2859</v>
      </c>
      <c r="E3293" s="9" t="s">
        <v>34</v>
      </c>
      <c r="F3293" s="10" t="s">
        <v>2811</v>
      </c>
      <c r="G3293" s="11" t="s">
        <v>144</v>
      </c>
      <c r="H3293" s="11" t="s">
        <v>37</v>
      </c>
      <c r="I3293" s="12">
        <v>12.5</v>
      </c>
      <c r="J3293" s="12">
        <v>11</v>
      </c>
      <c r="K3293" s="12">
        <v>11</v>
      </c>
      <c r="L3293" s="9" t="s">
        <v>111</v>
      </c>
      <c r="M3293" s="10" t="s">
        <v>871</v>
      </c>
      <c r="N3293" s="10" t="s">
        <v>49</v>
      </c>
      <c r="O3293" s="10">
        <v>6</v>
      </c>
      <c r="P3293" s="10">
        <v>2009</v>
      </c>
      <c r="Q3293" s="10">
        <v>10</v>
      </c>
      <c r="R3293" s="10">
        <v>1955</v>
      </c>
      <c r="S3293" s="10" t="s">
        <v>1460</v>
      </c>
      <c r="T3293" s="13">
        <v>39.488900000000001</v>
      </c>
      <c r="U3293" s="13">
        <v>-75.034700000000001</v>
      </c>
      <c r="V3293" s="14" t="s">
        <v>44</v>
      </c>
      <c r="W3293" s="14" t="s">
        <v>44</v>
      </c>
      <c r="X3293" s="10" t="s">
        <v>159</v>
      </c>
    </row>
    <row r="3294" spans="1:24" x14ac:dyDescent="0.2">
      <c r="A3294" s="8">
        <v>56901</v>
      </c>
      <c r="B3294" s="9" t="s">
        <v>24869</v>
      </c>
      <c r="C3294" s="8">
        <v>55219</v>
      </c>
      <c r="D3294" s="9" t="s">
        <v>24870</v>
      </c>
      <c r="E3294" s="9" t="s">
        <v>123</v>
      </c>
      <c r="F3294" s="10" t="s">
        <v>2479</v>
      </c>
      <c r="G3294" s="11" t="s">
        <v>36</v>
      </c>
      <c r="H3294" s="11" t="s">
        <v>37</v>
      </c>
      <c r="I3294" s="12">
        <v>86</v>
      </c>
      <c r="J3294" s="12">
        <v>75</v>
      </c>
      <c r="K3294" s="12">
        <v>84</v>
      </c>
      <c r="L3294" s="9" t="s">
        <v>75</v>
      </c>
      <c r="M3294" s="10" t="s">
        <v>48</v>
      </c>
      <c r="N3294" s="10" t="s">
        <v>76</v>
      </c>
      <c r="O3294" s="10">
        <v>6</v>
      </c>
      <c r="P3294" s="10">
        <v>2009</v>
      </c>
      <c r="Q3294" s="10">
        <v>6</v>
      </c>
      <c r="R3294" s="10">
        <v>2002</v>
      </c>
      <c r="S3294" s="10" t="s">
        <v>24871</v>
      </c>
      <c r="T3294" s="13">
        <v>33.044722</v>
      </c>
      <c r="U3294" s="13">
        <v>-88.071669999999997</v>
      </c>
      <c r="V3294" s="14" t="s">
        <v>44</v>
      </c>
      <c r="W3294" s="14" t="s">
        <v>44</v>
      </c>
      <c r="X3294" s="10" t="s">
        <v>37</v>
      </c>
    </row>
    <row r="3295" spans="1:24" x14ac:dyDescent="0.2">
      <c r="A3295" s="8">
        <v>56901</v>
      </c>
      <c r="B3295" s="9" t="s">
        <v>24869</v>
      </c>
      <c r="C3295" s="8">
        <v>55219</v>
      </c>
      <c r="D3295" s="9" t="s">
        <v>24870</v>
      </c>
      <c r="E3295" s="9" t="s">
        <v>123</v>
      </c>
      <c r="F3295" s="10" t="s">
        <v>2479</v>
      </c>
      <c r="G3295" s="11" t="s">
        <v>51</v>
      </c>
      <c r="H3295" s="11" t="s">
        <v>37</v>
      </c>
      <c r="I3295" s="12">
        <v>86</v>
      </c>
      <c r="J3295" s="12">
        <v>75</v>
      </c>
      <c r="K3295" s="12">
        <v>84</v>
      </c>
      <c r="L3295" s="9" t="s">
        <v>75</v>
      </c>
      <c r="M3295" s="10" t="s">
        <v>48</v>
      </c>
      <c r="N3295" s="10" t="s">
        <v>76</v>
      </c>
      <c r="O3295" s="10">
        <v>6</v>
      </c>
      <c r="P3295" s="10">
        <v>2009</v>
      </c>
      <c r="Q3295" s="10">
        <v>6</v>
      </c>
      <c r="R3295" s="10">
        <v>2002</v>
      </c>
      <c r="S3295" s="10" t="s">
        <v>24871</v>
      </c>
      <c r="T3295" s="13">
        <v>33.044722</v>
      </c>
      <c r="U3295" s="13">
        <v>-88.071669999999997</v>
      </c>
      <c r="V3295" s="14" t="s">
        <v>44</v>
      </c>
      <c r="W3295" s="14" t="s">
        <v>44</v>
      </c>
      <c r="X3295" s="10" t="s">
        <v>37</v>
      </c>
    </row>
    <row r="3296" spans="1:24" x14ac:dyDescent="0.2">
      <c r="A3296" s="8">
        <v>19164</v>
      </c>
      <c r="B3296" s="9" t="s">
        <v>24925</v>
      </c>
      <c r="C3296" s="8">
        <v>56045</v>
      </c>
      <c r="D3296" s="9" t="s">
        <v>24926</v>
      </c>
      <c r="E3296" s="9" t="s">
        <v>221</v>
      </c>
      <c r="F3296" s="10" t="s">
        <v>944</v>
      </c>
      <c r="G3296" s="11" t="s">
        <v>716</v>
      </c>
      <c r="H3296" s="11" t="s">
        <v>37</v>
      </c>
      <c r="I3296" s="12">
        <v>1.5</v>
      </c>
      <c r="J3296" s="12">
        <v>1.1000000000000001</v>
      </c>
      <c r="K3296" s="12">
        <v>1.5</v>
      </c>
      <c r="L3296" s="9" t="s">
        <v>75</v>
      </c>
      <c r="M3296" s="10" t="s">
        <v>48</v>
      </c>
      <c r="N3296" s="10" t="s">
        <v>76</v>
      </c>
      <c r="O3296" s="10">
        <v>6</v>
      </c>
      <c r="P3296" s="10">
        <v>2009</v>
      </c>
      <c r="Q3296" s="10">
        <v>5</v>
      </c>
      <c r="R3296" s="10">
        <v>2000</v>
      </c>
      <c r="S3296" s="10" t="s">
        <v>1998</v>
      </c>
      <c r="T3296" s="13">
        <v>39.208333000000003</v>
      </c>
      <c r="U3296" s="13">
        <v>-75.458330000000004</v>
      </c>
      <c r="V3296" s="14" t="s">
        <v>44</v>
      </c>
      <c r="W3296" s="14" t="s">
        <v>44</v>
      </c>
      <c r="X3296" s="10" t="s">
        <v>37</v>
      </c>
    </row>
    <row r="3297" spans="1:24" x14ac:dyDescent="0.2">
      <c r="A3297" s="8">
        <v>19164</v>
      </c>
      <c r="B3297" s="9" t="s">
        <v>24925</v>
      </c>
      <c r="C3297" s="8">
        <v>56045</v>
      </c>
      <c r="D3297" s="9" t="s">
        <v>24926</v>
      </c>
      <c r="E3297" s="9" t="s">
        <v>221</v>
      </c>
      <c r="F3297" s="10" t="s">
        <v>944</v>
      </c>
      <c r="G3297" s="11" t="s">
        <v>299</v>
      </c>
      <c r="H3297" s="11" t="s">
        <v>37</v>
      </c>
      <c r="I3297" s="12">
        <v>1.5</v>
      </c>
      <c r="J3297" s="12">
        <v>1.1000000000000001</v>
      </c>
      <c r="K3297" s="12">
        <v>1.5</v>
      </c>
      <c r="L3297" s="9" t="s">
        <v>75</v>
      </c>
      <c r="M3297" s="10" t="s">
        <v>48</v>
      </c>
      <c r="N3297" s="10" t="s">
        <v>76</v>
      </c>
      <c r="O3297" s="10">
        <v>6</v>
      </c>
      <c r="P3297" s="10">
        <v>2009</v>
      </c>
      <c r="Q3297" s="10">
        <v>5</v>
      </c>
      <c r="R3297" s="10">
        <v>2000</v>
      </c>
      <c r="S3297" s="10" t="s">
        <v>1998</v>
      </c>
      <c r="T3297" s="13">
        <v>39.208333000000003</v>
      </c>
      <c r="U3297" s="13">
        <v>-75.458330000000004</v>
      </c>
      <c r="V3297" s="14" t="s">
        <v>44</v>
      </c>
      <c r="W3297" s="14" t="s">
        <v>44</v>
      </c>
      <c r="X3297" s="10" t="s">
        <v>37</v>
      </c>
    </row>
    <row r="3298" spans="1:24" x14ac:dyDescent="0.2">
      <c r="A3298" s="8">
        <v>19164</v>
      </c>
      <c r="B3298" s="9" t="s">
        <v>24925</v>
      </c>
      <c r="C3298" s="8">
        <v>56045</v>
      </c>
      <c r="D3298" s="9" t="s">
        <v>24926</v>
      </c>
      <c r="E3298" s="9" t="s">
        <v>221</v>
      </c>
      <c r="F3298" s="10" t="s">
        <v>944</v>
      </c>
      <c r="G3298" s="11" t="s">
        <v>656</v>
      </c>
      <c r="H3298" s="11" t="s">
        <v>37</v>
      </c>
      <c r="I3298" s="12">
        <v>1.5</v>
      </c>
      <c r="J3298" s="12">
        <v>1.1000000000000001</v>
      </c>
      <c r="K3298" s="12">
        <v>1.5</v>
      </c>
      <c r="L3298" s="9" t="s">
        <v>75</v>
      </c>
      <c r="M3298" s="10" t="s">
        <v>48</v>
      </c>
      <c r="N3298" s="10" t="s">
        <v>76</v>
      </c>
      <c r="O3298" s="10">
        <v>6</v>
      </c>
      <c r="P3298" s="10">
        <v>2009</v>
      </c>
      <c r="Q3298" s="10">
        <v>5</v>
      </c>
      <c r="R3298" s="10">
        <v>2000</v>
      </c>
      <c r="S3298" s="10" t="s">
        <v>1998</v>
      </c>
      <c r="T3298" s="13">
        <v>39.208333000000003</v>
      </c>
      <c r="U3298" s="13">
        <v>-75.458330000000004</v>
      </c>
      <c r="V3298" s="14" t="s">
        <v>44</v>
      </c>
      <c r="W3298" s="14" t="s">
        <v>44</v>
      </c>
      <c r="X3298" s="10" t="s">
        <v>37</v>
      </c>
    </row>
    <row r="3299" spans="1:24" x14ac:dyDescent="0.2">
      <c r="A3299" s="8">
        <v>19164</v>
      </c>
      <c r="B3299" s="9" t="s">
        <v>24925</v>
      </c>
      <c r="C3299" s="8">
        <v>56045</v>
      </c>
      <c r="D3299" s="9" t="s">
        <v>24926</v>
      </c>
      <c r="E3299" s="9" t="s">
        <v>221</v>
      </c>
      <c r="F3299" s="10" t="s">
        <v>944</v>
      </c>
      <c r="G3299" s="11" t="s">
        <v>301</v>
      </c>
      <c r="H3299" s="11" t="s">
        <v>37</v>
      </c>
      <c r="I3299" s="12">
        <v>1.5</v>
      </c>
      <c r="J3299" s="12">
        <v>1.1000000000000001</v>
      </c>
      <c r="K3299" s="12">
        <v>1.5</v>
      </c>
      <c r="L3299" s="9" t="s">
        <v>75</v>
      </c>
      <c r="M3299" s="10" t="s">
        <v>48</v>
      </c>
      <c r="N3299" s="10" t="s">
        <v>76</v>
      </c>
      <c r="O3299" s="10">
        <v>6</v>
      </c>
      <c r="P3299" s="10">
        <v>2009</v>
      </c>
      <c r="Q3299" s="10">
        <v>5</v>
      </c>
      <c r="R3299" s="10">
        <v>2000</v>
      </c>
      <c r="S3299" s="10" t="s">
        <v>1998</v>
      </c>
      <c r="T3299" s="13">
        <v>39.208333000000003</v>
      </c>
      <c r="U3299" s="13">
        <v>-75.458330000000004</v>
      </c>
      <c r="V3299" s="14" t="s">
        <v>44</v>
      </c>
      <c r="W3299" s="14" t="s">
        <v>44</v>
      </c>
      <c r="X3299" s="10" t="s">
        <v>37</v>
      </c>
    </row>
    <row r="3300" spans="1:24" x14ac:dyDescent="0.2">
      <c r="A3300" s="8">
        <v>19164</v>
      </c>
      <c r="B3300" s="9" t="s">
        <v>24925</v>
      </c>
      <c r="C3300" s="8">
        <v>56045</v>
      </c>
      <c r="D3300" s="9" t="s">
        <v>24926</v>
      </c>
      <c r="E3300" s="9" t="s">
        <v>221</v>
      </c>
      <c r="F3300" s="10" t="s">
        <v>944</v>
      </c>
      <c r="G3300" s="11" t="s">
        <v>689</v>
      </c>
      <c r="H3300" s="11" t="s">
        <v>37</v>
      </c>
      <c r="I3300" s="12">
        <v>1.5</v>
      </c>
      <c r="J3300" s="12">
        <v>1.1000000000000001</v>
      </c>
      <c r="K3300" s="12">
        <v>1.5</v>
      </c>
      <c r="L3300" s="9" t="s">
        <v>75</v>
      </c>
      <c r="M3300" s="10" t="s">
        <v>48</v>
      </c>
      <c r="N3300" s="10" t="s">
        <v>76</v>
      </c>
      <c r="O3300" s="10">
        <v>6</v>
      </c>
      <c r="P3300" s="10">
        <v>2009</v>
      </c>
      <c r="Q3300" s="10">
        <v>5</v>
      </c>
      <c r="R3300" s="10">
        <v>2000</v>
      </c>
      <c r="S3300" s="10" t="s">
        <v>1998</v>
      </c>
      <c r="T3300" s="13">
        <v>39.208333000000003</v>
      </c>
      <c r="U3300" s="13">
        <v>-75.458330000000004</v>
      </c>
      <c r="V3300" s="14" t="s">
        <v>44</v>
      </c>
      <c r="W3300" s="14" t="s">
        <v>44</v>
      </c>
      <c r="X3300" s="10" t="s">
        <v>37</v>
      </c>
    </row>
    <row r="3301" spans="1:24" x14ac:dyDescent="0.2">
      <c r="A3301" s="8">
        <v>19164</v>
      </c>
      <c r="B3301" s="9" t="s">
        <v>24925</v>
      </c>
      <c r="C3301" s="8">
        <v>56045</v>
      </c>
      <c r="D3301" s="9" t="s">
        <v>24926</v>
      </c>
      <c r="E3301" s="9" t="s">
        <v>221</v>
      </c>
      <c r="F3301" s="10" t="s">
        <v>944</v>
      </c>
      <c r="G3301" s="11" t="s">
        <v>302</v>
      </c>
      <c r="H3301" s="11" t="s">
        <v>37</v>
      </c>
      <c r="I3301" s="12">
        <v>1.5</v>
      </c>
      <c r="J3301" s="12">
        <v>1.1000000000000001</v>
      </c>
      <c r="K3301" s="12">
        <v>1.5</v>
      </c>
      <c r="L3301" s="9" t="s">
        <v>75</v>
      </c>
      <c r="M3301" s="10" t="s">
        <v>48</v>
      </c>
      <c r="N3301" s="10" t="s">
        <v>76</v>
      </c>
      <c r="O3301" s="10">
        <v>6</v>
      </c>
      <c r="P3301" s="10">
        <v>2009</v>
      </c>
      <c r="Q3301" s="10">
        <v>5</v>
      </c>
      <c r="R3301" s="10">
        <v>2002</v>
      </c>
      <c r="S3301" s="10" t="s">
        <v>1998</v>
      </c>
      <c r="T3301" s="13">
        <v>39.208333000000003</v>
      </c>
      <c r="U3301" s="13">
        <v>-75.458330000000004</v>
      </c>
      <c r="V3301" s="14" t="s">
        <v>44</v>
      </c>
      <c r="W3301" s="14" t="s">
        <v>44</v>
      </c>
      <c r="X3301" s="10" t="s">
        <v>37</v>
      </c>
    </row>
    <row r="3302" spans="1:24" x14ac:dyDescent="0.2">
      <c r="A3302" s="8">
        <v>19164</v>
      </c>
      <c r="B3302" s="9" t="s">
        <v>24925</v>
      </c>
      <c r="C3302" s="8">
        <v>56045</v>
      </c>
      <c r="D3302" s="9" t="s">
        <v>24926</v>
      </c>
      <c r="E3302" s="9" t="s">
        <v>221</v>
      </c>
      <c r="F3302" s="10" t="s">
        <v>944</v>
      </c>
      <c r="G3302" s="11" t="s">
        <v>316</v>
      </c>
      <c r="H3302" s="11" t="s">
        <v>37</v>
      </c>
      <c r="I3302" s="12">
        <v>1.5</v>
      </c>
      <c r="J3302" s="12">
        <v>0.5</v>
      </c>
      <c r="K3302" s="12">
        <v>1</v>
      </c>
      <c r="L3302" s="9" t="s">
        <v>47</v>
      </c>
      <c r="M3302" s="10" t="s">
        <v>48</v>
      </c>
      <c r="N3302" s="10" t="s">
        <v>49</v>
      </c>
      <c r="O3302" s="10">
        <v>6</v>
      </c>
      <c r="P3302" s="10">
        <v>2009</v>
      </c>
      <c r="Q3302" s="10">
        <v>8</v>
      </c>
      <c r="R3302" s="10">
        <v>2000</v>
      </c>
      <c r="S3302" s="10" t="s">
        <v>1998</v>
      </c>
      <c r="T3302" s="13">
        <v>39.208333000000003</v>
      </c>
      <c r="U3302" s="13">
        <v>-75.458330000000004</v>
      </c>
      <c r="V3302" s="14" t="s">
        <v>44</v>
      </c>
      <c r="W3302" s="14" t="s">
        <v>44</v>
      </c>
      <c r="X3302" s="10" t="s">
        <v>37</v>
      </c>
    </row>
    <row r="3303" spans="1:24" x14ac:dyDescent="0.2">
      <c r="A3303" s="8">
        <v>55983</v>
      </c>
      <c r="B3303" s="9" t="s">
        <v>3592</v>
      </c>
      <c r="C3303" s="8">
        <v>3454</v>
      </c>
      <c r="D3303" s="9" t="s">
        <v>24927</v>
      </c>
      <c r="E3303" s="9" t="s">
        <v>123</v>
      </c>
      <c r="F3303" s="10" t="s">
        <v>74</v>
      </c>
      <c r="G3303" s="11" t="s">
        <v>36</v>
      </c>
      <c r="H3303" s="11" t="s">
        <v>37</v>
      </c>
      <c r="I3303" s="12">
        <v>176.8</v>
      </c>
      <c r="J3303" s="12">
        <v>175</v>
      </c>
      <c r="K3303" s="12">
        <v>175</v>
      </c>
      <c r="L3303" s="9" t="s">
        <v>47</v>
      </c>
      <c r="M3303" s="10" t="s">
        <v>48</v>
      </c>
      <c r="N3303" s="10" t="s">
        <v>49</v>
      </c>
      <c r="O3303" s="10">
        <v>5</v>
      </c>
      <c r="P3303" s="10">
        <v>2009</v>
      </c>
      <c r="Q3303" s="10">
        <v>12</v>
      </c>
      <c r="R3303" s="10">
        <v>1959</v>
      </c>
      <c r="S3303" s="10" t="s">
        <v>3594</v>
      </c>
      <c r="T3303" s="13">
        <v>32.950555999999999</v>
      </c>
      <c r="U3303" s="13">
        <v>-96.974999999999994</v>
      </c>
      <c r="V3303" s="14" t="s">
        <v>44</v>
      </c>
      <c r="W3303" s="14" t="s">
        <v>44</v>
      </c>
      <c r="X3303" s="10" t="s">
        <v>569</v>
      </c>
    </row>
    <row r="3304" spans="1:24" x14ac:dyDescent="0.2">
      <c r="A3304" s="8">
        <v>55983</v>
      </c>
      <c r="B3304" s="9" t="s">
        <v>3592</v>
      </c>
      <c r="C3304" s="8">
        <v>3454</v>
      </c>
      <c r="D3304" s="9" t="s">
        <v>24927</v>
      </c>
      <c r="E3304" s="9" t="s">
        <v>123</v>
      </c>
      <c r="F3304" s="10" t="s">
        <v>74</v>
      </c>
      <c r="G3304" s="11" t="s">
        <v>51</v>
      </c>
      <c r="H3304" s="11" t="s">
        <v>37</v>
      </c>
      <c r="I3304" s="12">
        <v>170.4</v>
      </c>
      <c r="J3304" s="12">
        <v>175</v>
      </c>
      <c r="K3304" s="12">
        <v>175</v>
      </c>
      <c r="L3304" s="9" t="s">
        <v>47</v>
      </c>
      <c r="M3304" s="10" t="s">
        <v>48</v>
      </c>
      <c r="N3304" s="10" t="s">
        <v>49</v>
      </c>
      <c r="O3304" s="10">
        <v>5</v>
      </c>
      <c r="P3304" s="10">
        <v>2009</v>
      </c>
      <c r="Q3304" s="10">
        <v>12</v>
      </c>
      <c r="R3304" s="10">
        <v>1961</v>
      </c>
      <c r="S3304" s="10" t="s">
        <v>3594</v>
      </c>
      <c r="T3304" s="13">
        <v>32.950555999999999</v>
      </c>
      <c r="U3304" s="13">
        <v>-96.974999999999994</v>
      </c>
      <c r="V3304" s="14" t="s">
        <v>44</v>
      </c>
      <c r="W3304" s="14" t="s">
        <v>44</v>
      </c>
      <c r="X3304" s="10" t="s">
        <v>569</v>
      </c>
    </row>
    <row r="3305" spans="1:24" x14ac:dyDescent="0.2">
      <c r="A3305" s="8">
        <v>55983</v>
      </c>
      <c r="B3305" s="9" t="s">
        <v>3592</v>
      </c>
      <c r="C3305" s="8">
        <v>3454</v>
      </c>
      <c r="D3305" s="9" t="s">
        <v>24927</v>
      </c>
      <c r="E3305" s="9" t="s">
        <v>123</v>
      </c>
      <c r="F3305" s="10" t="s">
        <v>74</v>
      </c>
      <c r="G3305" s="11" t="s">
        <v>69</v>
      </c>
      <c r="H3305" s="11" t="s">
        <v>37</v>
      </c>
      <c r="I3305" s="12">
        <v>361.3</v>
      </c>
      <c r="J3305" s="12">
        <v>365</v>
      </c>
      <c r="K3305" s="12">
        <v>365</v>
      </c>
      <c r="L3305" s="9" t="s">
        <v>47</v>
      </c>
      <c r="M3305" s="10" t="s">
        <v>48</v>
      </c>
      <c r="N3305" s="10" t="s">
        <v>49</v>
      </c>
      <c r="O3305" s="10">
        <v>5</v>
      </c>
      <c r="P3305" s="10">
        <v>2009</v>
      </c>
      <c r="Q3305" s="10">
        <v>7</v>
      </c>
      <c r="R3305" s="10">
        <v>1964</v>
      </c>
      <c r="S3305" s="10" t="s">
        <v>3594</v>
      </c>
      <c r="T3305" s="13">
        <v>32.950555999999999</v>
      </c>
      <c r="U3305" s="13">
        <v>-96.974999999999994</v>
      </c>
      <c r="V3305" s="14" t="s">
        <v>44</v>
      </c>
      <c r="W3305" s="14" t="s">
        <v>44</v>
      </c>
      <c r="X3305" s="10" t="s">
        <v>569</v>
      </c>
    </row>
    <row r="3306" spans="1:24" x14ac:dyDescent="0.2">
      <c r="A3306" s="8">
        <v>56398</v>
      </c>
      <c r="B3306" s="9" t="s">
        <v>24928</v>
      </c>
      <c r="C3306" s="8">
        <v>10111</v>
      </c>
      <c r="D3306" s="9" t="s">
        <v>24928</v>
      </c>
      <c r="E3306" s="9" t="s">
        <v>221</v>
      </c>
      <c r="F3306" s="10" t="s">
        <v>2109</v>
      </c>
      <c r="G3306" s="11" t="s">
        <v>2066</v>
      </c>
      <c r="H3306" s="11" t="s">
        <v>37</v>
      </c>
      <c r="I3306" s="12">
        <v>28.9</v>
      </c>
      <c r="J3306" s="12">
        <v>19</v>
      </c>
      <c r="K3306" s="12">
        <v>26.9</v>
      </c>
      <c r="L3306" s="9" t="s">
        <v>53</v>
      </c>
      <c r="M3306" s="10" t="s">
        <v>54</v>
      </c>
      <c r="N3306" s="10" t="s">
        <v>49</v>
      </c>
      <c r="O3306" s="10">
        <v>5</v>
      </c>
      <c r="P3306" s="10">
        <v>2009</v>
      </c>
      <c r="Q3306" s="10">
        <v>10</v>
      </c>
      <c r="R3306" s="10">
        <v>1987</v>
      </c>
      <c r="S3306" s="10" t="s">
        <v>2146</v>
      </c>
      <c r="T3306" s="13">
        <v>42.660324000000003</v>
      </c>
      <c r="U3306" s="13">
        <v>-83.298310000000001</v>
      </c>
      <c r="V3306" s="14" t="s">
        <v>44</v>
      </c>
      <c r="W3306" s="14" t="s">
        <v>44</v>
      </c>
      <c r="X3306" s="10" t="s">
        <v>120</v>
      </c>
    </row>
    <row r="3307" spans="1:24" x14ac:dyDescent="0.2">
      <c r="A3307" s="8">
        <v>50006</v>
      </c>
      <c r="B3307" s="9" t="s">
        <v>6275</v>
      </c>
      <c r="C3307" s="8">
        <v>10793</v>
      </c>
      <c r="D3307" s="9" t="s">
        <v>24865</v>
      </c>
      <c r="E3307" s="9" t="s">
        <v>1850</v>
      </c>
      <c r="F3307" s="10" t="s">
        <v>927</v>
      </c>
      <c r="G3307" s="11" t="s">
        <v>1845</v>
      </c>
      <c r="H3307" s="11" t="s">
        <v>37</v>
      </c>
      <c r="I3307" s="12">
        <v>10</v>
      </c>
      <c r="J3307" s="12">
        <v>9</v>
      </c>
      <c r="K3307" s="12">
        <v>9</v>
      </c>
      <c r="L3307" s="9" t="s">
        <v>53</v>
      </c>
      <c r="M3307" s="10" t="s">
        <v>54</v>
      </c>
      <c r="N3307" s="10" t="s">
        <v>49</v>
      </c>
      <c r="O3307" s="10">
        <v>5</v>
      </c>
      <c r="P3307" s="10">
        <v>2009</v>
      </c>
      <c r="Q3307" s="10">
        <v>1</v>
      </c>
      <c r="R3307" s="10">
        <v>1939</v>
      </c>
      <c r="S3307" s="10" t="s">
        <v>936</v>
      </c>
      <c r="T3307" s="13">
        <v>38.631100000000004</v>
      </c>
      <c r="U3307" s="13">
        <v>-75.626099999999994</v>
      </c>
      <c r="V3307" s="14" t="s">
        <v>44</v>
      </c>
      <c r="W3307" s="14" t="s">
        <v>44</v>
      </c>
      <c r="X3307" s="10" t="s">
        <v>159</v>
      </c>
    </row>
    <row r="3308" spans="1:24" x14ac:dyDescent="0.2">
      <c r="A3308" s="8">
        <v>56208</v>
      </c>
      <c r="B3308" s="9" t="s">
        <v>24522</v>
      </c>
      <c r="C3308" s="8">
        <v>50247</v>
      </c>
      <c r="D3308" s="9" t="s">
        <v>24523</v>
      </c>
      <c r="E3308" s="9" t="s">
        <v>1850</v>
      </c>
      <c r="F3308" s="10" t="s">
        <v>3169</v>
      </c>
      <c r="G3308" s="11" t="s">
        <v>2045</v>
      </c>
      <c r="H3308" s="11" t="s">
        <v>37</v>
      </c>
      <c r="I3308" s="12">
        <v>1.5</v>
      </c>
      <c r="J3308" s="12">
        <v>1.5</v>
      </c>
      <c r="K3308" s="12">
        <v>1.5</v>
      </c>
      <c r="L3308" s="9" t="s">
        <v>53</v>
      </c>
      <c r="M3308" s="10" t="s">
        <v>54</v>
      </c>
      <c r="N3308" s="10" t="s">
        <v>49</v>
      </c>
      <c r="O3308" s="10">
        <v>5</v>
      </c>
      <c r="P3308" s="10">
        <v>2009</v>
      </c>
      <c r="Q3308" s="10">
        <v>1</v>
      </c>
      <c r="R3308" s="10">
        <v>1927</v>
      </c>
      <c r="S3308" s="10" t="s">
        <v>1684</v>
      </c>
      <c r="T3308" s="13">
        <v>39.409399999999998</v>
      </c>
      <c r="U3308" s="13">
        <v>-84.561899999999994</v>
      </c>
      <c r="V3308" s="14" t="s">
        <v>44</v>
      </c>
      <c r="W3308" s="14" t="s">
        <v>44</v>
      </c>
      <c r="X3308" s="10" t="s">
        <v>37</v>
      </c>
    </row>
    <row r="3309" spans="1:24" x14ac:dyDescent="0.2">
      <c r="A3309" s="8">
        <v>21148</v>
      </c>
      <c r="B3309" s="9" t="s">
        <v>8346</v>
      </c>
      <c r="C3309" s="8">
        <v>50348</v>
      </c>
      <c r="D3309" s="9" t="s">
        <v>24100</v>
      </c>
      <c r="E3309" s="9" t="s">
        <v>123</v>
      </c>
      <c r="F3309" s="10" t="s">
        <v>233</v>
      </c>
      <c r="G3309" s="11" t="s">
        <v>24929</v>
      </c>
      <c r="H3309" s="11" t="s">
        <v>37</v>
      </c>
      <c r="I3309" s="12">
        <v>0.7</v>
      </c>
      <c r="J3309" s="12">
        <v>0.6</v>
      </c>
      <c r="K3309" s="12">
        <v>0.6</v>
      </c>
      <c r="L3309" s="9" t="s">
        <v>637</v>
      </c>
      <c r="M3309" s="10" t="s">
        <v>638</v>
      </c>
      <c r="N3309" s="10" t="s">
        <v>118</v>
      </c>
      <c r="O3309" s="10">
        <v>5</v>
      </c>
      <c r="P3309" s="10">
        <v>2009</v>
      </c>
      <c r="Q3309" s="10">
        <v>10</v>
      </c>
      <c r="R3309" s="10">
        <v>1990</v>
      </c>
      <c r="S3309" s="10" t="s">
        <v>2946</v>
      </c>
      <c r="T3309" s="13">
        <v>40.636899999999997</v>
      </c>
      <c r="U3309" s="13">
        <v>-73.638300000000001</v>
      </c>
      <c r="V3309" s="14" t="s">
        <v>44</v>
      </c>
      <c r="W3309" s="14" t="s">
        <v>44</v>
      </c>
      <c r="X3309" s="10" t="s">
        <v>235</v>
      </c>
    </row>
    <row r="3310" spans="1:24" x14ac:dyDescent="0.2">
      <c r="A3310" s="8">
        <v>23071</v>
      </c>
      <c r="B3310" s="9" t="s">
        <v>24930</v>
      </c>
      <c r="C3310" s="8">
        <v>54441</v>
      </c>
      <c r="D3310" s="9" t="s">
        <v>24931</v>
      </c>
      <c r="E3310" s="9" t="s">
        <v>1850</v>
      </c>
      <c r="F3310" s="10" t="s">
        <v>35</v>
      </c>
      <c r="G3310" s="11" t="s">
        <v>5135</v>
      </c>
      <c r="H3310" s="11" t="s">
        <v>37</v>
      </c>
      <c r="I3310" s="12">
        <v>0.8</v>
      </c>
      <c r="J3310" s="12">
        <v>0.5</v>
      </c>
      <c r="K3310" s="12">
        <v>0.5</v>
      </c>
      <c r="L3310" s="9" t="s">
        <v>75</v>
      </c>
      <c r="M3310" s="10" t="s">
        <v>48</v>
      </c>
      <c r="N3310" s="10" t="s">
        <v>76</v>
      </c>
      <c r="O3310" s="10">
        <v>5</v>
      </c>
      <c r="P3310" s="10">
        <v>2009</v>
      </c>
      <c r="Q3310" s="10">
        <v>11</v>
      </c>
      <c r="R3310" s="10">
        <v>1979</v>
      </c>
      <c r="S3310" s="10" t="s">
        <v>50</v>
      </c>
      <c r="T3310" s="13">
        <v>30.945833</v>
      </c>
      <c r="U3310" s="13">
        <v>-88.178889999999996</v>
      </c>
      <c r="V3310" s="14" t="s">
        <v>44</v>
      </c>
      <c r="W3310" s="14" t="s">
        <v>44</v>
      </c>
      <c r="X3310" s="10" t="s">
        <v>37</v>
      </c>
    </row>
    <row r="3311" spans="1:24" x14ac:dyDescent="0.2">
      <c r="A3311" s="8">
        <v>23071</v>
      </c>
      <c r="B3311" s="9" t="s">
        <v>24930</v>
      </c>
      <c r="C3311" s="8">
        <v>54441</v>
      </c>
      <c r="D3311" s="9" t="s">
        <v>24931</v>
      </c>
      <c r="E3311" s="9" t="s">
        <v>1850</v>
      </c>
      <c r="F3311" s="10" t="s">
        <v>35</v>
      </c>
      <c r="G3311" s="11" t="s">
        <v>5136</v>
      </c>
      <c r="H3311" s="11" t="s">
        <v>37</v>
      </c>
      <c r="I3311" s="12">
        <v>0.8</v>
      </c>
      <c r="J3311" s="12">
        <v>0.5</v>
      </c>
      <c r="K3311" s="12">
        <v>0.5</v>
      </c>
      <c r="L3311" s="9" t="s">
        <v>75</v>
      </c>
      <c r="M3311" s="10" t="s">
        <v>48</v>
      </c>
      <c r="N3311" s="10" t="s">
        <v>76</v>
      </c>
      <c r="O3311" s="10">
        <v>5</v>
      </c>
      <c r="P3311" s="10">
        <v>2009</v>
      </c>
      <c r="Q3311" s="10">
        <v>11</v>
      </c>
      <c r="R3311" s="10">
        <v>1979</v>
      </c>
      <c r="S3311" s="10" t="s">
        <v>50</v>
      </c>
      <c r="T3311" s="13">
        <v>30.945833</v>
      </c>
      <c r="U3311" s="13">
        <v>-88.178889999999996</v>
      </c>
      <c r="V3311" s="14" t="s">
        <v>44</v>
      </c>
      <c r="W3311" s="14" t="s">
        <v>44</v>
      </c>
      <c r="X3311" s="10" t="s">
        <v>37</v>
      </c>
    </row>
    <row r="3312" spans="1:24" x14ac:dyDescent="0.2">
      <c r="A3312" s="8">
        <v>23071</v>
      </c>
      <c r="B3312" s="9" t="s">
        <v>24930</v>
      </c>
      <c r="C3312" s="8">
        <v>54441</v>
      </c>
      <c r="D3312" s="9" t="s">
        <v>24931</v>
      </c>
      <c r="E3312" s="9" t="s">
        <v>1850</v>
      </c>
      <c r="F3312" s="10" t="s">
        <v>35</v>
      </c>
      <c r="G3312" s="11" t="s">
        <v>5137</v>
      </c>
      <c r="H3312" s="11" t="s">
        <v>37</v>
      </c>
      <c r="I3312" s="12">
        <v>1</v>
      </c>
      <c r="J3312" s="12">
        <v>0.4</v>
      </c>
      <c r="K3312" s="12">
        <v>0.4</v>
      </c>
      <c r="L3312" s="9" t="s">
        <v>47</v>
      </c>
      <c r="M3312" s="10" t="s">
        <v>48</v>
      </c>
      <c r="N3312" s="10" t="s">
        <v>49</v>
      </c>
      <c r="O3312" s="10">
        <v>5</v>
      </c>
      <c r="P3312" s="10">
        <v>2009</v>
      </c>
      <c r="Q3312" s="10">
        <v>11</v>
      </c>
      <c r="R3312" s="10">
        <v>1979</v>
      </c>
      <c r="S3312" s="10" t="s">
        <v>50</v>
      </c>
      <c r="T3312" s="13">
        <v>30.945833</v>
      </c>
      <c r="U3312" s="13">
        <v>-88.178889999999996</v>
      </c>
      <c r="V3312" s="14" t="s">
        <v>44</v>
      </c>
      <c r="W3312" s="14" t="s">
        <v>44</v>
      </c>
      <c r="X3312" s="10" t="s">
        <v>37</v>
      </c>
    </row>
    <row r="3313" spans="1:24" x14ac:dyDescent="0.2">
      <c r="A3313" s="8">
        <v>54882</v>
      </c>
      <c r="B3313" s="9" t="s">
        <v>24932</v>
      </c>
      <c r="C3313" s="8">
        <v>55974</v>
      </c>
      <c r="D3313" s="9" t="s">
        <v>24933</v>
      </c>
      <c r="E3313" s="9" t="s">
        <v>123</v>
      </c>
      <c r="F3313" s="10" t="s">
        <v>62</v>
      </c>
      <c r="G3313" s="11" t="s">
        <v>2066</v>
      </c>
      <c r="H3313" s="11" t="s">
        <v>37</v>
      </c>
      <c r="I3313" s="12">
        <v>24.5</v>
      </c>
      <c r="J3313" s="12">
        <v>19.399999999999999</v>
      </c>
      <c r="K3313" s="12">
        <v>22.3</v>
      </c>
      <c r="L3313" s="9" t="s">
        <v>75</v>
      </c>
      <c r="M3313" s="10" t="s">
        <v>48</v>
      </c>
      <c r="N3313" s="10" t="s">
        <v>76</v>
      </c>
      <c r="O3313" s="10">
        <v>5</v>
      </c>
      <c r="P3313" s="10">
        <v>2009</v>
      </c>
      <c r="Q3313" s="10">
        <v>7</v>
      </c>
      <c r="R3313" s="10">
        <v>2002</v>
      </c>
      <c r="S3313" s="10" t="s">
        <v>593</v>
      </c>
      <c r="T3313" s="13">
        <v>35.239443999999999</v>
      </c>
      <c r="U3313" s="13">
        <v>-119.6189</v>
      </c>
      <c r="V3313" s="14" t="s">
        <v>44</v>
      </c>
      <c r="W3313" s="14" t="s">
        <v>44</v>
      </c>
      <c r="X3313" s="10" t="s">
        <v>37</v>
      </c>
    </row>
    <row r="3314" spans="1:24" x14ac:dyDescent="0.2">
      <c r="A3314" s="8">
        <v>17543</v>
      </c>
      <c r="B3314" s="9" t="s">
        <v>326</v>
      </c>
      <c r="C3314" s="8">
        <v>56130</v>
      </c>
      <c r="D3314" s="9" t="s">
        <v>24934</v>
      </c>
      <c r="E3314" s="9" t="s">
        <v>34</v>
      </c>
      <c r="F3314" s="10" t="s">
        <v>328</v>
      </c>
      <c r="G3314" s="11" t="s">
        <v>36</v>
      </c>
      <c r="H3314" s="11" t="s">
        <v>37</v>
      </c>
      <c r="I3314" s="12">
        <v>2.9</v>
      </c>
      <c r="J3314" s="12" t="s">
        <v>41</v>
      </c>
      <c r="K3314" s="12" t="s">
        <v>41</v>
      </c>
      <c r="L3314" s="9" t="s">
        <v>111</v>
      </c>
      <c r="M3314" s="10" t="s">
        <v>112</v>
      </c>
      <c r="N3314" s="10" t="s">
        <v>118</v>
      </c>
      <c r="O3314" s="10">
        <v>5</v>
      </c>
      <c r="P3314" s="10">
        <v>2009</v>
      </c>
      <c r="Q3314" s="10">
        <v>7</v>
      </c>
      <c r="R3314" s="10">
        <v>2003</v>
      </c>
      <c r="S3314" s="10" t="s">
        <v>3472</v>
      </c>
      <c r="T3314" s="13">
        <v>34.815832999999998</v>
      </c>
      <c r="U3314" s="13">
        <v>-82.698610000000002</v>
      </c>
      <c r="V3314" s="14" t="s">
        <v>44</v>
      </c>
      <c r="W3314" s="14" t="s">
        <v>44</v>
      </c>
      <c r="X3314" s="10" t="s">
        <v>328</v>
      </c>
    </row>
    <row r="3315" spans="1:24" x14ac:dyDescent="0.2">
      <c r="A3315" s="8">
        <v>9617</v>
      </c>
      <c r="B3315" s="9" t="s">
        <v>1058</v>
      </c>
      <c r="C3315" s="8">
        <v>666</v>
      </c>
      <c r="D3315" s="9" t="s">
        <v>1059</v>
      </c>
      <c r="E3315" s="9" t="s">
        <v>34</v>
      </c>
      <c r="F3315" s="10" t="s">
        <v>332</v>
      </c>
      <c r="G3315" s="11" t="s">
        <v>83</v>
      </c>
      <c r="H3315" s="11" t="s">
        <v>37</v>
      </c>
      <c r="I3315" s="12">
        <v>56.2</v>
      </c>
      <c r="J3315" s="12">
        <v>54</v>
      </c>
      <c r="K3315" s="12">
        <v>62.7</v>
      </c>
      <c r="L3315" s="9" t="s">
        <v>111</v>
      </c>
      <c r="M3315" s="10" t="s">
        <v>112</v>
      </c>
      <c r="N3315" s="10" t="s">
        <v>76</v>
      </c>
      <c r="O3315" s="10">
        <v>4</v>
      </c>
      <c r="P3315" s="10">
        <v>2009</v>
      </c>
      <c r="Q3315" s="10">
        <v>8</v>
      </c>
      <c r="R3315" s="10">
        <v>1973</v>
      </c>
      <c r="S3315" s="10" t="s">
        <v>1061</v>
      </c>
      <c r="T3315" s="13">
        <v>30.364818</v>
      </c>
      <c r="U3315" s="13">
        <v>-81.625969999999995</v>
      </c>
      <c r="V3315" s="14" t="s">
        <v>44</v>
      </c>
      <c r="W3315" s="14" t="s">
        <v>44</v>
      </c>
      <c r="X3315" s="10" t="s">
        <v>1058</v>
      </c>
    </row>
    <row r="3316" spans="1:24" x14ac:dyDescent="0.2">
      <c r="A3316" s="8">
        <v>49756</v>
      </c>
      <c r="B3316" s="9" t="s">
        <v>1282</v>
      </c>
      <c r="C3316" s="8">
        <v>860</v>
      </c>
      <c r="D3316" s="9" t="s">
        <v>24935</v>
      </c>
      <c r="E3316" s="9" t="s">
        <v>123</v>
      </c>
      <c r="F3316" s="10" t="s">
        <v>452</v>
      </c>
      <c r="G3316" s="11" t="s">
        <v>36</v>
      </c>
      <c r="H3316" s="11" t="s">
        <v>37</v>
      </c>
      <c r="I3316" s="12">
        <v>18</v>
      </c>
      <c r="J3316" s="12">
        <v>15</v>
      </c>
      <c r="K3316" s="12">
        <v>15</v>
      </c>
      <c r="L3316" s="9" t="s">
        <v>75</v>
      </c>
      <c r="M3316" s="10" t="s">
        <v>48</v>
      </c>
      <c r="N3316" s="10" t="s">
        <v>76</v>
      </c>
      <c r="O3316" s="10">
        <v>4</v>
      </c>
      <c r="P3316" s="10">
        <v>2009</v>
      </c>
      <c r="Q3316" s="10">
        <v>12</v>
      </c>
      <c r="R3316" s="10">
        <v>1967</v>
      </c>
      <c r="S3316" s="10" t="s">
        <v>1284</v>
      </c>
      <c r="T3316" s="13">
        <v>40.625278000000002</v>
      </c>
      <c r="U3316" s="13">
        <v>-89.631110000000007</v>
      </c>
      <c r="V3316" s="14" t="s">
        <v>44</v>
      </c>
      <c r="W3316" s="14" t="s">
        <v>44</v>
      </c>
      <c r="X3316" s="10" t="s">
        <v>120</v>
      </c>
    </row>
    <row r="3317" spans="1:24" x14ac:dyDescent="0.2">
      <c r="A3317" s="8">
        <v>49756</v>
      </c>
      <c r="B3317" s="9" t="s">
        <v>1282</v>
      </c>
      <c r="C3317" s="8">
        <v>860</v>
      </c>
      <c r="D3317" s="9" t="s">
        <v>24935</v>
      </c>
      <c r="E3317" s="9" t="s">
        <v>123</v>
      </c>
      <c r="F3317" s="10" t="s">
        <v>452</v>
      </c>
      <c r="G3317" s="11" t="s">
        <v>51</v>
      </c>
      <c r="H3317" s="11" t="s">
        <v>37</v>
      </c>
      <c r="I3317" s="12">
        <v>18</v>
      </c>
      <c r="J3317" s="12">
        <v>15</v>
      </c>
      <c r="K3317" s="12">
        <v>15</v>
      </c>
      <c r="L3317" s="9" t="s">
        <v>75</v>
      </c>
      <c r="M3317" s="10" t="s">
        <v>48</v>
      </c>
      <c r="N3317" s="10" t="s">
        <v>76</v>
      </c>
      <c r="O3317" s="10">
        <v>4</v>
      </c>
      <c r="P3317" s="10">
        <v>2009</v>
      </c>
      <c r="Q3317" s="10">
        <v>12</v>
      </c>
      <c r="R3317" s="10">
        <v>1967</v>
      </c>
      <c r="S3317" s="10" t="s">
        <v>1284</v>
      </c>
      <c r="T3317" s="13">
        <v>40.625278000000002</v>
      </c>
      <c r="U3317" s="13">
        <v>-89.631110000000007</v>
      </c>
      <c r="V3317" s="14" t="s">
        <v>44</v>
      </c>
      <c r="W3317" s="14" t="s">
        <v>44</v>
      </c>
      <c r="X3317" s="10" t="s">
        <v>120</v>
      </c>
    </row>
    <row r="3318" spans="1:24" x14ac:dyDescent="0.2">
      <c r="A3318" s="8">
        <v>13781</v>
      </c>
      <c r="B3318" s="9" t="s">
        <v>2222</v>
      </c>
      <c r="C3318" s="8">
        <v>1927</v>
      </c>
      <c r="D3318" s="9" t="s">
        <v>2342</v>
      </c>
      <c r="E3318" s="9" t="s">
        <v>34</v>
      </c>
      <c r="F3318" s="10" t="s">
        <v>116</v>
      </c>
      <c r="G3318" s="11" t="s">
        <v>144</v>
      </c>
      <c r="H3318" s="11" t="s">
        <v>37</v>
      </c>
      <c r="I3318" s="12">
        <v>238.8</v>
      </c>
      <c r="J3318" s="12">
        <v>227</v>
      </c>
      <c r="K3318" s="12">
        <v>227</v>
      </c>
      <c r="L3318" s="9" t="s">
        <v>53</v>
      </c>
      <c r="M3318" s="10" t="s">
        <v>166</v>
      </c>
      <c r="N3318" s="10" t="s">
        <v>49</v>
      </c>
      <c r="O3318" s="10">
        <v>4</v>
      </c>
      <c r="P3318" s="10">
        <v>2009</v>
      </c>
      <c r="Q3318" s="10">
        <v>4</v>
      </c>
      <c r="R3318" s="10">
        <v>1964</v>
      </c>
      <c r="S3318" s="10" t="s">
        <v>2329</v>
      </c>
      <c r="T3318" s="13">
        <v>45.020299999999999</v>
      </c>
      <c r="U3318" s="13">
        <v>-93.275300000000001</v>
      </c>
      <c r="V3318" s="14" t="s">
        <v>44</v>
      </c>
      <c r="W3318" s="14" t="s">
        <v>44</v>
      </c>
      <c r="X3318" s="10" t="s">
        <v>120</v>
      </c>
    </row>
    <row r="3319" spans="1:24" x14ac:dyDescent="0.2">
      <c r="A3319" s="8">
        <v>54888</v>
      </c>
      <c r="B3319" s="9" t="s">
        <v>568</v>
      </c>
      <c r="C3319" s="8">
        <v>3468</v>
      </c>
      <c r="D3319" s="9" t="s">
        <v>3613</v>
      </c>
      <c r="E3319" s="9" t="s">
        <v>123</v>
      </c>
      <c r="F3319" s="10" t="s">
        <v>74</v>
      </c>
      <c r="G3319" s="11" t="s">
        <v>137</v>
      </c>
      <c r="H3319" s="11" t="s">
        <v>37</v>
      </c>
      <c r="I3319" s="12">
        <v>32.6</v>
      </c>
      <c r="J3319" s="12">
        <v>20</v>
      </c>
      <c r="K3319" s="12">
        <v>20</v>
      </c>
      <c r="L3319" s="9" t="s">
        <v>75</v>
      </c>
      <c r="M3319" s="10" t="s">
        <v>48</v>
      </c>
      <c r="N3319" s="10" t="s">
        <v>76</v>
      </c>
      <c r="O3319" s="10">
        <v>4</v>
      </c>
      <c r="P3319" s="10">
        <v>2009</v>
      </c>
      <c r="Q3319" s="10">
        <v>7</v>
      </c>
      <c r="R3319" s="10">
        <v>1967</v>
      </c>
      <c r="S3319" s="10" t="s">
        <v>3608</v>
      </c>
      <c r="T3319" s="13">
        <v>29.726775</v>
      </c>
      <c r="U3319" s="13">
        <v>-95.059830000000005</v>
      </c>
      <c r="V3319" s="14" t="s">
        <v>44</v>
      </c>
      <c r="W3319" s="14" t="s">
        <v>44</v>
      </c>
      <c r="X3319" s="10" t="s">
        <v>569</v>
      </c>
    </row>
    <row r="3320" spans="1:24" x14ac:dyDescent="0.2">
      <c r="A3320" s="8">
        <v>6617</v>
      </c>
      <c r="B3320" s="9" t="s">
        <v>24936</v>
      </c>
      <c r="C3320" s="8">
        <v>7412</v>
      </c>
      <c r="D3320" s="9" t="s">
        <v>24937</v>
      </c>
      <c r="E3320" s="9" t="s">
        <v>34</v>
      </c>
      <c r="F3320" s="10" t="s">
        <v>1041</v>
      </c>
      <c r="G3320" s="11" t="s">
        <v>24938</v>
      </c>
      <c r="H3320" s="11" t="s">
        <v>37</v>
      </c>
      <c r="I3320" s="12">
        <v>3</v>
      </c>
      <c r="J3320" s="12">
        <v>3</v>
      </c>
      <c r="K3320" s="12">
        <v>3</v>
      </c>
      <c r="L3320" s="9" t="s">
        <v>117</v>
      </c>
      <c r="M3320" s="10" t="s">
        <v>48</v>
      </c>
      <c r="N3320" s="10" t="s">
        <v>118</v>
      </c>
      <c r="O3320" s="10">
        <v>4</v>
      </c>
      <c r="P3320" s="10">
        <v>2009</v>
      </c>
      <c r="Q3320" s="10">
        <v>6</v>
      </c>
      <c r="R3320" s="10">
        <v>1980</v>
      </c>
      <c r="S3320" s="10" t="s">
        <v>22937</v>
      </c>
      <c r="T3320" s="13">
        <v>32.562778000000002</v>
      </c>
      <c r="U3320" s="13">
        <v>-83.879440000000002</v>
      </c>
      <c r="V3320" s="14" t="s">
        <v>44</v>
      </c>
      <c r="W3320" s="14" t="s">
        <v>44</v>
      </c>
      <c r="X3320" s="10" t="s">
        <v>37</v>
      </c>
    </row>
    <row r="3321" spans="1:24" x14ac:dyDescent="0.2">
      <c r="A3321" s="8">
        <v>56150</v>
      </c>
      <c r="B3321" s="9" t="s">
        <v>5959</v>
      </c>
      <c r="C3321" s="8">
        <v>10211</v>
      </c>
      <c r="D3321" s="9" t="s">
        <v>24939</v>
      </c>
      <c r="E3321" s="9" t="s">
        <v>1850</v>
      </c>
      <c r="F3321" s="10" t="s">
        <v>1406</v>
      </c>
      <c r="G3321" s="11" t="s">
        <v>24940</v>
      </c>
      <c r="H3321" s="11" t="s">
        <v>37</v>
      </c>
      <c r="I3321" s="12">
        <v>20</v>
      </c>
      <c r="J3321" s="12">
        <v>18</v>
      </c>
      <c r="K3321" s="12">
        <v>18</v>
      </c>
      <c r="L3321" s="9" t="s">
        <v>1851</v>
      </c>
      <c r="M3321" s="10" t="s">
        <v>5769</v>
      </c>
      <c r="N3321" s="10" t="s">
        <v>49</v>
      </c>
      <c r="O3321" s="10">
        <v>4</v>
      </c>
      <c r="P3321" s="10">
        <v>2009</v>
      </c>
      <c r="Q3321" s="10">
        <v>1</v>
      </c>
      <c r="R3321" s="10">
        <v>1948</v>
      </c>
      <c r="S3321" s="10" t="s">
        <v>820</v>
      </c>
      <c r="T3321" s="13">
        <v>41.662778000000003</v>
      </c>
      <c r="U3321" s="13">
        <v>-87.44444</v>
      </c>
      <c r="V3321" s="14" t="s">
        <v>44</v>
      </c>
      <c r="W3321" s="14" t="s">
        <v>44</v>
      </c>
      <c r="X3321" s="10" t="s">
        <v>120</v>
      </c>
    </row>
    <row r="3322" spans="1:24" x14ac:dyDescent="0.2">
      <c r="A3322" s="8">
        <v>56150</v>
      </c>
      <c r="B3322" s="9" t="s">
        <v>5959</v>
      </c>
      <c r="C3322" s="8">
        <v>10211</v>
      </c>
      <c r="D3322" s="9" t="s">
        <v>24939</v>
      </c>
      <c r="E3322" s="9" t="s">
        <v>1850</v>
      </c>
      <c r="F3322" s="10" t="s">
        <v>1406</v>
      </c>
      <c r="G3322" s="11" t="s">
        <v>24941</v>
      </c>
      <c r="H3322" s="11" t="s">
        <v>37</v>
      </c>
      <c r="I3322" s="12">
        <v>20</v>
      </c>
      <c r="J3322" s="12">
        <v>18</v>
      </c>
      <c r="K3322" s="12">
        <v>18</v>
      </c>
      <c r="L3322" s="9" t="s">
        <v>1851</v>
      </c>
      <c r="M3322" s="10" t="s">
        <v>5769</v>
      </c>
      <c r="N3322" s="10" t="s">
        <v>49</v>
      </c>
      <c r="O3322" s="10">
        <v>4</v>
      </c>
      <c r="P3322" s="10">
        <v>2009</v>
      </c>
      <c r="Q3322" s="10">
        <v>3</v>
      </c>
      <c r="R3322" s="10">
        <v>1950</v>
      </c>
      <c r="S3322" s="10" t="s">
        <v>820</v>
      </c>
      <c r="T3322" s="13">
        <v>41.662778000000003</v>
      </c>
      <c r="U3322" s="13">
        <v>-87.44444</v>
      </c>
      <c r="V3322" s="14" t="s">
        <v>44</v>
      </c>
      <c r="W3322" s="14" t="s">
        <v>44</v>
      </c>
      <c r="X3322" s="10" t="s">
        <v>120</v>
      </c>
    </row>
    <row r="3323" spans="1:24" x14ac:dyDescent="0.2">
      <c r="A3323" s="8">
        <v>56150</v>
      </c>
      <c r="B3323" s="9" t="s">
        <v>5959</v>
      </c>
      <c r="C3323" s="8">
        <v>10211</v>
      </c>
      <c r="D3323" s="9" t="s">
        <v>24939</v>
      </c>
      <c r="E3323" s="9" t="s">
        <v>1850</v>
      </c>
      <c r="F3323" s="10" t="s">
        <v>1406</v>
      </c>
      <c r="G3323" s="11" t="s">
        <v>24942</v>
      </c>
      <c r="H3323" s="11" t="s">
        <v>37</v>
      </c>
      <c r="I3323" s="12">
        <v>11.2</v>
      </c>
      <c r="J3323" s="12">
        <v>10</v>
      </c>
      <c r="K3323" s="12">
        <v>10</v>
      </c>
      <c r="L3323" s="9" t="s">
        <v>1851</v>
      </c>
      <c r="M3323" s="10" t="s">
        <v>5769</v>
      </c>
      <c r="N3323" s="10" t="s">
        <v>49</v>
      </c>
      <c r="O3323" s="10">
        <v>4</v>
      </c>
      <c r="P3323" s="10">
        <v>2009</v>
      </c>
      <c r="Q3323" s="10">
        <v>1</v>
      </c>
      <c r="R3323" s="10">
        <v>1926</v>
      </c>
      <c r="S3323" s="10" t="s">
        <v>820</v>
      </c>
      <c r="T3323" s="13">
        <v>41.662778000000003</v>
      </c>
      <c r="U3323" s="13">
        <v>-87.44444</v>
      </c>
      <c r="V3323" s="14" t="s">
        <v>44</v>
      </c>
      <c r="W3323" s="14" t="s">
        <v>44</v>
      </c>
      <c r="X3323" s="10" t="s">
        <v>120</v>
      </c>
    </row>
    <row r="3324" spans="1:24" x14ac:dyDescent="0.2">
      <c r="A3324" s="8">
        <v>50081</v>
      </c>
      <c r="B3324" s="9" t="s">
        <v>23971</v>
      </c>
      <c r="C3324" s="8">
        <v>54373</v>
      </c>
      <c r="D3324" s="9" t="s">
        <v>24710</v>
      </c>
      <c r="E3324" s="9" t="s">
        <v>1850</v>
      </c>
      <c r="F3324" s="10" t="s">
        <v>874</v>
      </c>
      <c r="G3324" s="11" t="s">
        <v>14498</v>
      </c>
      <c r="H3324" s="11" t="s">
        <v>37</v>
      </c>
      <c r="I3324" s="12">
        <v>1.3</v>
      </c>
      <c r="J3324" s="12">
        <v>1.3</v>
      </c>
      <c r="K3324" s="12">
        <v>1.3</v>
      </c>
      <c r="L3324" s="9" t="s">
        <v>117</v>
      </c>
      <c r="M3324" s="10" t="s">
        <v>48</v>
      </c>
      <c r="N3324" s="10" t="s">
        <v>118</v>
      </c>
      <c r="O3324" s="10">
        <v>4</v>
      </c>
      <c r="P3324" s="10">
        <v>2009</v>
      </c>
      <c r="Q3324" s="10">
        <v>1</v>
      </c>
      <c r="R3324" s="10">
        <v>2001</v>
      </c>
      <c r="S3324" s="10" t="s">
        <v>4232</v>
      </c>
      <c r="T3324" s="13">
        <v>42.073599999999999</v>
      </c>
      <c r="U3324" s="13">
        <v>-72.021900000000002</v>
      </c>
      <c r="V3324" s="14" t="s">
        <v>44</v>
      </c>
      <c r="W3324" s="14" t="s">
        <v>44</v>
      </c>
      <c r="X3324" s="10" t="s">
        <v>853</v>
      </c>
    </row>
    <row r="3325" spans="1:24" x14ac:dyDescent="0.2">
      <c r="A3325" s="8">
        <v>5482</v>
      </c>
      <c r="B3325" s="9" t="s">
        <v>24682</v>
      </c>
      <c r="C3325" s="8">
        <v>54870</v>
      </c>
      <c r="D3325" s="9" t="s">
        <v>24683</v>
      </c>
      <c r="E3325" s="9" t="s">
        <v>5523</v>
      </c>
      <c r="F3325" s="10" t="s">
        <v>2786</v>
      </c>
      <c r="G3325" s="11" t="s">
        <v>24943</v>
      </c>
      <c r="H3325" s="11" t="s">
        <v>37</v>
      </c>
      <c r="I3325" s="12">
        <v>1.3</v>
      </c>
      <c r="J3325" s="12">
        <v>1.3</v>
      </c>
      <c r="K3325" s="12">
        <v>1.3</v>
      </c>
      <c r="L3325" s="9" t="s">
        <v>111</v>
      </c>
      <c r="M3325" s="10" t="s">
        <v>112</v>
      </c>
      <c r="N3325" s="10" t="s">
        <v>118</v>
      </c>
      <c r="O3325" s="10">
        <v>4</v>
      </c>
      <c r="P3325" s="10">
        <v>2009</v>
      </c>
      <c r="Q3325" s="10">
        <v>4</v>
      </c>
      <c r="R3325" s="10">
        <v>1999</v>
      </c>
      <c r="S3325" s="10" t="s">
        <v>24684</v>
      </c>
      <c r="T3325" s="13">
        <v>43.443300000000001</v>
      </c>
      <c r="U3325" s="13">
        <v>-72.05</v>
      </c>
      <c r="V3325" s="14" t="s">
        <v>44</v>
      </c>
      <c r="W3325" s="14" t="s">
        <v>44</v>
      </c>
      <c r="X3325" s="10" t="s">
        <v>37</v>
      </c>
    </row>
    <row r="3326" spans="1:24" x14ac:dyDescent="0.2">
      <c r="A3326" s="8">
        <v>5482</v>
      </c>
      <c r="B3326" s="9" t="s">
        <v>24682</v>
      </c>
      <c r="C3326" s="8">
        <v>54870</v>
      </c>
      <c r="D3326" s="9" t="s">
        <v>24683</v>
      </c>
      <c r="E3326" s="9" t="s">
        <v>5523</v>
      </c>
      <c r="F3326" s="10" t="s">
        <v>2786</v>
      </c>
      <c r="G3326" s="11" t="s">
        <v>24944</v>
      </c>
      <c r="H3326" s="11" t="s">
        <v>37</v>
      </c>
      <c r="I3326" s="12">
        <v>0.7</v>
      </c>
      <c r="J3326" s="12">
        <v>0.7</v>
      </c>
      <c r="K3326" s="12">
        <v>0.7</v>
      </c>
      <c r="L3326" s="9" t="s">
        <v>111</v>
      </c>
      <c r="M3326" s="10" t="s">
        <v>112</v>
      </c>
      <c r="N3326" s="10" t="s">
        <v>118</v>
      </c>
      <c r="O3326" s="10">
        <v>4</v>
      </c>
      <c r="P3326" s="10">
        <v>2009</v>
      </c>
      <c r="Q3326" s="10">
        <v>4</v>
      </c>
      <c r="R3326" s="10">
        <v>1995</v>
      </c>
      <c r="S3326" s="10" t="s">
        <v>24684</v>
      </c>
      <c r="T3326" s="13">
        <v>43.443300000000001</v>
      </c>
      <c r="U3326" s="13">
        <v>-72.05</v>
      </c>
      <c r="V3326" s="14" t="s">
        <v>44</v>
      </c>
      <c r="W3326" s="14" t="s">
        <v>44</v>
      </c>
      <c r="X3326" s="10" t="s">
        <v>37</v>
      </c>
    </row>
    <row r="3327" spans="1:24" x14ac:dyDescent="0.2">
      <c r="A3327" s="8">
        <v>15519</v>
      </c>
      <c r="B3327" s="9" t="s">
        <v>24945</v>
      </c>
      <c r="C3327" s="8">
        <v>55772</v>
      </c>
      <c r="D3327" s="9" t="s">
        <v>24946</v>
      </c>
      <c r="E3327" s="9" t="s">
        <v>123</v>
      </c>
      <c r="F3327" s="10" t="s">
        <v>271</v>
      </c>
      <c r="G3327" s="11" t="s">
        <v>36</v>
      </c>
      <c r="H3327" s="11" t="s">
        <v>37</v>
      </c>
      <c r="I3327" s="12">
        <v>0.9</v>
      </c>
      <c r="J3327" s="12">
        <v>0.8</v>
      </c>
      <c r="K3327" s="12">
        <v>0.8</v>
      </c>
      <c r="L3327" s="9" t="s">
        <v>637</v>
      </c>
      <c r="M3327" s="10" t="s">
        <v>638</v>
      </c>
      <c r="N3327" s="10" t="s">
        <v>5962</v>
      </c>
      <c r="O3327" s="10">
        <v>4</v>
      </c>
      <c r="P3327" s="10">
        <v>2009</v>
      </c>
      <c r="Q3327" s="10">
        <v>5</v>
      </c>
      <c r="R3327" s="10">
        <v>1999</v>
      </c>
      <c r="S3327" s="10" t="s">
        <v>24947</v>
      </c>
      <c r="T3327" s="13">
        <v>47.103056000000002</v>
      </c>
      <c r="U3327" s="13">
        <v>-121.6758</v>
      </c>
      <c r="V3327" s="14" t="s">
        <v>44</v>
      </c>
      <c r="W3327" s="14" t="s">
        <v>44</v>
      </c>
      <c r="X3327" s="10" t="s">
        <v>37</v>
      </c>
    </row>
    <row r="3328" spans="1:24" x14ac:dyDescent="0.2">
      <c r="A3328" s="8">
        <v>15519</v>
      </c>
      <c r="B3328" s="9" t="s">
        <v>24945</v>
      </c>
      <c r="C3328" s="8">
        <v>55772</v>
      </c>
      <c r="D3328" s="9" t="s">
        <v>24946</v>
      </c>
      <c r="E3328" s="9" t="s">
        <v>123</v>
      </c>
      <c r="F3328" s="10" t="s">
        <v>271</v>
      </c>
      <c r="G3328" s="11" t="s">
        <v>51</v>
      </c>
      <c r="H3328" s="11" t="s">
        <v>37</v>
      </c>
      <c r="I3328" s="12">
        <v>0.9</v>
      </c>
      <c r="J3328" s="12">
        <v>0.8</v>
      </c>
      <c r="K3328" s="12">
        <v>0.8</v>
      </c>
      <c r="L3328" s="9" t="s">
        <v>637</v>
      </c>
      <c r="M3328" s="10" t="s">
        <v>638</v>
      </c>
      <c r="N3328" s="10" t="s">
        <v>5962</v>
      </c>
      <c r="O3328" s="10">
        <v>4</v>
      </c>
      <c r="P3328" s="10">
        <v>2009</v>
      </c>
      <c r="Q3328" s="10">
        <v>5</v>
      </c>
      <c r="R3328" s="10">
        <v>1999</v>
      </c>
      <c r="S3328" s="10" t="s">
        <v>24947</v>
      </c>
      <c r="T3328" s="13">
        <v>47.103056000000002</v>
      </c>
      <c r="U3328" s="13">
        <v>-121.6758</v>
      </c>
      <c r="V3328" s="14" t="s">
        <v>44</v>
      </c>
      <c r="W3328" s="14" t="s">
        <v>44</v>
      </c>
      <c r="X3328" s="10" t="s">
        <v>37</v>
      </c>
    </row>
    <row r="3329" spans="1:24" x14ac:dyDescent="0.2">
      <c r="A3329" s="8">
        <v>15519</v>
      </c>
      <c r="B3329" s="9" t="s">
        <v>24945</v>
      </c>
      <c r="C3329" s="8">
        <v>55772</v>
      </c>
      <c r="D3329" s="9" t="s">
        <v>24946</v>
      </c>
      <c r="E3329" s="9" t="s">
        <v>123</v>
      </c>
      <c r="F3329" s="10" t="s">
        <v>271</v>
      </c>
      <c r="G3329" s="11" t="s">
        <v>69</v>
      </c>
      <c r="H3329" s="11" t="s">
        <v>37</v>
      </c>
      <c r="I3329" s="12">
        <v>0.9</v>
      </c>
      <c r="J3329" s="12">
        <v>0.8</v>
      </c>
      <c r="K3329" s="12">
        <v>0.8</v>
      </c>
      <c r="L3329" s="9" t="s">
        <v>637</v>
      </c>
      <c r="M3329" s="10" t="s">
        <v>638</v>
      </c>
      <c r="N3329" s="10" t="s">
        <v>5962</v>
      </c>
      <c r="O3329" s="10">
        <v>4</v>
      </c>
      <c r="P3329" s="10">
        <v>2009</v>
      </c>
      <c r="Q3329" s="10">
        <v>5</v>
      </c>
      <c r="R3329" s="10">
        <v>1999</v>
      </c>
      <c r="S3329" s="10" t="s">
        <v>24947</v>
      </c>
      <c r="T3329" s="13">
        <v>47.103056000000002</v>
      </c>
      <c r="U3329" s="13">
        <v>-121.6758</v>
      </c>
      <c r="V3329" s="14" t="s">
        <v>44</v>
      </c>
      <c r="W3329" s="14" t="s">
        <v>44</v>
      </c>
      <c r="X3329" s="10" t="s">
        <v>37</v>
      </c>
    </row>
    <row r="3330" spans="1:24" x14ac:dyDescent="0.2">
      <c r="A3330" s="8">
        <v>62026</v>
      </c>
      <c r="B3330" s="9" t="s">
        <v>3595</v>
      </c>
      <c r="C3330" s="8">
        <v>3453</v>
      </c>
      <c r="D3330" s="9" t="s">
        <v>3596</v>
      </c>
      <c r="E3330" s="9" t="s">
        <v>123</v>
      </c>
      <c r="F3330" s="10" t="s">
        <v>74</v>
      </c>
      <c r="G3330" s="11" t="s">
        <v>51</v>
      </c>
      <c r="H3330" s="11" t="s">
        <v>37</v>
      </c>
      <c r="I3330" s="12">
        <v>31.2</v>
      </c>
      <c r="J3330" s="12">
        <v>24</v>
      </c>
      <c r="K3330" s="12">
        <v>24</v>
      </c>
      <c r="L3330" s="9" t="s">
        <v>47</v>
      </c>
      <c r="M3330" s="10" t="s">
        <v>48</v>
      </c>
      <c r="N3330" s="10" t="s">
        <v>49</v>
      </c>
      <c r="O3330" s="10">
        <v>3</v>
      </c>
      <c r="P3330" s="10">
        <v>2009</v>
      </c>
      <c r="Q3330" s="10">
        <v>12</v>
      </c>
      <c r="R3330" s="10">
        <v>1945</v>
      </c>
      <c r="S3330" s="10" t="s">
        <v>3594</v>
      </c>
      <c r="T3330" s="13">
        <v>32.723100000000002</v>
      </c>
      <c r="U3330" s="13">
        <v>-96.9358</v>
      </c>
      <c r="V3330" s="14" t="s">
        <v>44</v>
      </c>
      <c r="W3330" s="14" t="s">
        <v>44</v>
      </c>
      <c r="X3330" s="10" t="s">
        <v>569</v>
      </c>
    </row>
    <row r="3331" spans="1:24" x14ac:dyDescent="0.2">
      <c r="A3331" s="8">
        <v>62026</v>
      </c>
      <c r="B3331" s="9" t="s">
        <v>3595</v>
      </c>
      <c r="C3331" s="8">
        <v>3453</v>
      </c>
      <c r="D3331" s="9" t="s">
        <v>3596</v>
      </c>
      <c r="E3331" s="9" t="s">
        <v>123</v>
      </c>
      <c r="F3331" s="10" t="s">
        <v>74</v>
      </c>
      <c r="G3331" s="11" t="s">
        <v>69</v>
      </c>
      <c r="H3331" s="11" t="s">
        <v>37</v>
      </c>
      <c r="I3331" s="12">
        <v>74.900000000000006</v>
      </c>
      <c r="J3331" s="12">
        <v>70</v>
      </c>
      <c r="K3331" s="12">
        <v>72</v>
      </c>
      <c r="L3331" s="9" t="s">
        <v>47</v>
      </c>
      <c r="M3331" s="10" t="s">
        <v>48</v>
      </c>
      <c r="N3331" s="10" t="s">
        <v>49</v>
      </c>
      <c r="O3331" s="10">
        <v>3</v>
      </c>
      <c r="P3331" s="10">
        <v>2009</v>
      </c>
      <c r="Q3331" s="10">
        <v>5</v>
      </c>
      <c r="R3331" s="10">
        <v>1949</v>
      </c>
      <c r="S3331" s="10" t="s">
        <v>3594</v>
      </c>
      <c r="T3331" s="13">
        <v>32.723100000000002</v>
      </c>
      <c r="U3331" s="13">
        <v>-96.9358</v>
      </c>
      <c r="V3331" s="14" t="s">
        <v>44</v>
      </c>
      <c r="W3331" s="14" t="s">
        <v>44</v>
      </c>
      <c r="X3331" s="10" t="s">
        <v>569</v>
      </c>
    </row>
    <row r="3332" spans="1:24" x14ac:dyDescent="0.2">
      <c r="A3332" s="8">
        <v>7833</v>
      </c>
      <c r="B3332" s="9" t="s">
        <v>4758</v>
      </c>
      <c r="C3332" s="8">
        <v>7174</v>
      </c>
      <c r="D3332" s="9" t="s">
        <v>4759</v>
      </c>
      <c r="E3332" s="9" t="s">
        <v>34</v>
      </c>
      <c r="F3332" s="10" t="s">
        <v>175</v>
      </c>
      <c r="G3332" s="11" t="s">
        <v>69</v>
      </c>
      <c r="H3332" s="11" t="s">
        <v>37</v>
      </c>
      <c r="I3332" s="12">
        <v>0.6</v>
      </c>
      <c r="J3332" s="12">
        <v>0.4</v>
      </c>
      <c r="K3332" s="12">
        <v>0.5</v>
      </c>
      <c r="L3332" s="9" t="s">
        <v>111</v>
      </c>
      <c r="M3332" s="10" t="s">
        <v>112</v>
      </c>
      <c r="N3332" s="10" t="s">
        <v>118</v>
      </c>
      <c r="O3332" s="10">
        <v>3</v>
      </c>
      <c r="P3332" s="10">
        <v>2009</v>
      </c>
      <c r="Q3332" s="10">
        <v>9</v>
      </c>
      <c r="R3332" s="10">
        <v>1990</v>
      </c>
      <c r="S3332" s="10" t="s">
        <v>4569</v>
      </c>
      <c r="T3332" s="13">
        <v>66.566287000000003</v>
      </c>
      <c r="U3332" s="13">
        <v>-145.25309999999999</v>
      </c>
      <c r="V3332" s="14" t="s">
        <v>44</v>
      </c>
      <c r="W3332" s="14" t="s">
        <v>44</v>
      </c>
      <c r="X3332" s="10" t="s">
        <v>37</v>
      </c>
    </row>
    <row r="3333" spans="1:24" x14ac:dyDescent="0.2">
      <c r="A3333" s="8">
        <v>5352</v>
      </c>
      <c r="B3333" s="9" t="s">
        <v>6519</v>
      </c>
      <c r="C3333" s="8">
        <v>50152</v>
      </c>
      <c r="D3333" s="9" t="s">
        <v>6520</v>
      </c>
      <c r="E3333" s="9" t="s">
        <v>1850</v>
      </c>
      <c r="F3333" s="10" t="s">
        <v>148</v>
      </c>
      <c r="G3333" s="11" t="s">
        <v>3411</v>
      </c>
      <c r="H3333" s="11" t="s">
        <v>37</v>
      </c>
      <c r="I3333" s="12">
        <v>10</v>
      </c>
      <c r="J3333" s="12">
        <v>10</v>
      </c>
      <c r="K3333" s="12">
        <v>10</v>
      </c>
      <c r="L3333" s="9" t="s">
        <v>58</v>
      </c>
      <c r="M3333" s="10" t="s">
        <v>48</v>
      </c>
      <c r="N3333" s="10" t="s">
        <v>62</v>
      </c>
      <c r="O3333" s="10">
        <v>3</v>
      </c>
      <c r="P3333" s="10">
        <v>2009</v>
      </c>
      <c r="Q3333" s="10">
        <v>4</v>
      </c>
      <c r="R3333" s="10">
        <v>1987</v>
      </c>
      <c r="S3333" s="10" t="s">
        <v>1869</v>
      </c>
      <c r="T3333" s="13">
        <v>29.9861</v>
      </c>
      <c r="U3333" s="13">
        <v>-90.441400000000002</v>
      </c>
      <c r="V3333" s="14" t="s">
        <v>44</v>
      </c>
      <c r="W3333" s="14" t="s">
        <v>44</v>
      </c>
      <c r="X3333" s="10" t="s">
        <v>120</v>
      </c>
    </row>
    <row r="3334" spans="1:24" x14ac:dyDescent="0.2">
      <c r="A3334" s="8">
        <v>20544</v>
      </c>
      <c r="B3334" s="9" t="s">
        <v>24948</v>
      </c>
      <c r="C3334" s="8">
        <v>50198</v>
      </c>
      <c r="D3334" s="9" t="s">
        <v>24949</v>
      </c>
      <c r="E3334" s="9" t="s">
        <v>1850</v>
      </c>
      <c r="F3334" s="10" t="s">
        <v>403</v>
      </c>
      <c r="G3334" s="11" t="s">
        <v>5491</v>
      </c>
      <c r="H3334" s="11" t="s">
        <v>37</v>
      </c>
      <c r="I3334" s="12">
        <v>5</v>
      </c>
      <c r="J3334" s="12">
        <v>5</v>
      </c>
      <c r="K3334" s="12">
        <v>5</v>
      </c>
      <c r="L3334" s="9" t="s">
        <v>877</v>
      </c>
      <c r="M3334" s="10" t="s">
        <v>878</v>
      </c>
      <c r="N3334" s="10" t="s">
        <v>49</v>
      </c>
      <c r="O3334" s="10">
        <v>3</v>
      </c>
      <c r="P3334" s="10">
        <v>2009</v>
      </c>
      <c r="Q3334" s="10">
        <v>1</v>
      </c>
      <c r="R3334" s="10">
        <v>1980</v>
      </c>
      <c r="S3334" s="10" t="s">
        <v>4475</v>
      </c>
      <c r="T3334" s="13">
        <v>34.058332999999998</v>
      </c>
      <c r="U3334" s="13">
        <v>-95</v>
      </c>
      <c r="V3334" s="14" t="s">
        <v>44</v>
      </c>
      <c r="W3334" s="14" t="s">
        <v>44</v>
      </c>
      <c r="X3334" s="10" t="s">
        <v>37</v>
      </c>
    </row>
    <row r="3335" spans="1:24" x14ac:dyDescent="0.2">
      <c r="A3335" s="8">
        <v>55766</v>
      </c>
      <c r="B3335" s="9" t="s">
        <v>24950</v>
      </c>
      <c r="C3335" s="8">
        <v>50874</v>
      </c>
      <c r="D3335" s="9" t="s">
        <v>24950</v>
      </c>
      <c r="E3335" s="9" t="s">
        <v>221</v>
      </c>
      <c r="F3335" s="10" t="s">
        <v>1232</v>
      </c>
      <c r="G3335" s="11" t="s">
        <v>2066</v>
      </c>
      <c r="H3335" s="11" t="s">
        <v>37</v>
      </c>
      <c r="I3335" s="12">
        <v>21</v>
      </c>
      <c r="J3335" s="12">
        <v>21</v>
      </c>
      <c r="K3335" s="12">
        <v>21</v>
      </c>
      <c r="L3335" s="9" t="s">
        <v>877</v>
      </c>
      <c r="M3335" s="10" t="s">
        <v>878</v>
      </c>
      <c r="N3335" s="10" t="s">
        <v>49</v>
      </c>
      <c r="O3335" s="10">
        <v>3</v>
      </c>
      <c r="P3335" s="10">
        <v>2009</v>
      </c>
      <c r="Q3335" s="10">
        <v>7</v>
      </c>
      <c r="R3335" s="10">
        <v>1986</v>
      </c>
      <c r="S3335" s="10" t="s">
        <v>1899</v>
      </c>
      <c r="T3335" s="13">
        <v>45.897936999999999</v>
      </c>
      <c r="U3335" s="13">
        <v>-68.4345</v>
      </c>
      <c r="V3335" s="14" t="s">
        <v>44</v>
      </c>
      <c r="W3335" s="14" t="s">
        <v>44</v>
      </c>
      <c r="X3335" s="10" t="s">
        <v>37</v>
      </c>
    </row>
    <row r="3336" spans="1:24" x14ac:dyDescent="0.2">
      <c r="A3336" s="8">
        <v>14060</v>
      </c>
      <c r="B3336" s="9" t="s">
        <v>24951</v>
      </c>
      <c r="C3336" s="8">
        <v>54923</v>
      </c>
      <c r="D3336" s="9" t="s">
        <v>24952</v>
      </c>
      <c r="E3336" s="9" t="s">
        <v>202</v>
      </c>
      <c r="F3336" s="10" t="s">
        <v>3169</v>
      </c>
      <c r="G3336" s="11" t="s">
        <v>24953</v>
      </c>
      <c r="H3336" s="11" t="s">
        <v>37</v>
      </c>
      <c r="I3336" s="12">
        <v>1</v>
      </c>
      <c r="J3336" s="12">
        <v>0.9</v>
      </c>
      <c r="K3336" s="12">
        <v>0.9</v>
      </c>
      <c r="L3336" s="9" t="s">
        <v>53</v>
      </c>
      <c r="M3336" s="10" t="s">
        <v>54</v>
      </c>
      <c r="N3336" s="10" t="s">
        <v>49</v>
      </c>
      <c r="O3336" s="10">
        <v>3</v>
      </c>
      <c r="P3336" s="10">
        <v>2009</v>
      </c>
      <c r="Q3336" s="10">
        <v>9</v>
      </c>
      <c r="R3336" s="10">
        <v>1994</v>
      </c>
      <c r="S3336" s="10" t="s">
        <v>24954</v>
      </c>
      <c r="T3336" s="13">
        <v>39.321389000000003</v>
      </c>
      <c r="U3336" s="13">
        <v>-82.101110000000006</v>
      </c>
      <c r="V3336" s="14" t="s">
        <v>44</v>
      </c>
      <c r="W3336" s="14" t="s">
        <v>44</v>
      </c>
      <c r="X3336" s="10" t="s">
        <v>37</v>
      </c>
    </row>
    <row r="3337" spans="1:24" x14ac:dyDescent="0.2">
      <c r="A3337" s="8">
        <v>15912</v>
      </c>
      <c r="B3337" s="9" t="s">
        <v>24955</v>
      </c>
      <c r="C3337" s="8">
        <v>55057</v>
      </c>
      <c r="D3337" s="9" t="s">
        <v>24956</v>
      </c>
      <c r="E3337" s="9" t="s">
        <v>123</v>
      </c>
      <c r="F3337" s="10" t="s">
        <v>452</v>
      </c>
      <c r="G3337" s="11" t="s">
        <v>5135</v>
      </c>
      <c r="H3337" s="11" t="s">
        <v>37</v>
      </c>
      <c r="I3337" s="12">
        <v>0.8</v>
      </c>
      <c r="J3337" s="12">
        <v>0.8</v>
      </c>
      <c r="K3337" s="12">
        <v>0.8</v>
      </c>
      <c r="L3337" s="9" t="s">
        <v>637</v>
      </c>
      <c r="M3337" s="10" t="s">
        <v>638</v>
      </c>
      <c r="N3337" s="10" t="s">
        <v>118</v>
      </c>
      <c r="O3337" s="10">
        <v>3</v>
      </c>
      <c r="P3337" s="10">
        <v>2009</v>
      </c>
      <c r="Q3337" s="10">
        <v>12</v>
      </c>
      <c r="R3337" s="10">
        <v>1997</v>
      </c>
      <c r="S3337" s="10" t="s">
        <v>1284</v>
      </c>
      <c r="T3337" s="13">
        <v>40.794199999999996</v>
      </c>
      <c r="U3337" s="13">
        <v>-89.843599999999995</v>
      </c>
      <c r="V3337" s="14" t="s">
        <v>44</v>
      </c>
      <c r="W3337" s="14" t="s">
        <v>44</v>
      </c>
      <c r="X3337" s="10" t="s">
        <v>120</v>
      </c>
    </row>
    <row r="3338" spans="1:24" x14ac:dyDescent="0.2">
      <c r="A3338" s="8">
        <v>15912</v>
      </c>
      <c r="B3338" s="9" t="s">
        <v>24955</v>
      </c>
      <c r="C3338" s="8">
        <v>55057</v>
      </c>
      <c r="D3338" s="9" t="s">
        <v>24956</v>
      </c>
      <c r="E3338" s="9" t="s">
        <v>123</v>
      </c>
      <c r="F3338" s="10" t="s">
        <v>452</v>
      </c>
      <c r="G3338" s="11" t="s">
        <v>5136</v>
      </c>
      <c r="H3338" s="11" t="s">
        <v>37</v>
      </c>
      <c r="I3338" s="12">
        <v>0.8</v>
      </c>
      <c r="J3338" s="12">
        <v>0.8</v>
      </c>
      <c r="K3338" s="12">
        <v>0.8</v>
      </c>
      <c r="L3338" s="9" t="s">
        <v>637</v>
      </c>
      <c r="M3338" s="10" t="s">
        <v>638</v>
      </c>
      <c r="N3338" s="10" t="s">
        <v>118</v>
      </c>
      <c r="O3338" s="10">
        <v>3</v>
      </c>
      <c r="P3338" s="10">
        <v>2009</v>
      </c>
      <c r="Q3338" s="10">
        <v>12</v>
      </c>
      <c r="R3338" s="10">
        <v>1997</v>
      </c>
      <c r="S3338" s="10" t="s">
        <v>1284</v>
      </c>
      <c r="T3338" s="13">
        <v>40.794199999999996</v>
      </c>
      <c r="U3338" s="13">
        <v>-89.843599999999995</v>
      </c>
      <c r="V3338" s="14" t="s">
        <v>44</v>
      </c>
      <c r="W3338" s="14" t="s">
        <v>44</v>
      </c>
      <c r="X3338" s="10" t="s">
        <v>120</v>
      </c>
    </row>
    <row r="3339" spans="1:24" x14ac:dyDescent="0.2">
      <c r="A3339" s="8">
        <v>15912</v>
      </c>
      <c r="B3339" s="9" t="s">
        <v>24955</v>
      </c>
      <c r="C3339" s="8">
        <v>55057</v>
      </c>
      <c r="D3339" s="9" t="s">
        <v>24956</v>
      </c>
      <c r="E3339" s="9" t="s">
        <v>123</v>
      </c>
      <c r="F3339" s="10" t="s">
        <v>452</v>
      </c>
      <c r="G3339" s="11" t="s">
        <v>5137</v>
      </c>
      <c r="H3339" s="11" t="s">
        <v>37</v>
      </c>
      <c r="I3339" s="12">
        <v>0.8</v>
      </c>
      <c r="J3339" s="12">
        <v>0.8</v>
      </c>
      <c r="K3339" s="12">
        <v>0.8</v>
      </c>
      <c r="L3339" s="9" t="s">
        <v>637</v>
      </c>
      <c r="M3339" s="10" t="s">
        <v>638</v>
      </c>
      <c r="N3339" s="10" t="s">
        <v>118</v>
      </c>
      <c r="O3339" s="10">
        <v>3</v>
      </c>
      <c r="P3339" s="10">
        <v>2009</v>
      </c>
      <c r="Q3339" s="10">
        <v>12</v>
      </c>
      <c r="R3339" s="10">
        <v>1997</v>
      </c>
      <c r="S3339" s="10" t="s">
        <v>1284</v>
      </c>
      <c r="T3339" s="13">
        <v>40.794199999999996</v>
      </c>
      <c r="U3339" s="13">
        <v>-89.843599999999995</v>
      </c>
      <c r="V3339" s="14" t="s">
        <v>44</v>
      </c>
      <c r="W3339" s="14" t="s">
        <v>44</v>
      </c>
      <c r="X3339" s="10" t="s">
        <v>120</v>
      </c>
    </row>
    <row r="3340" spans="1:24" x14ac:dyDescent="0.2">
      <c r="A3340" s="8">
        <v>15912</v>
      </c>
      <c r="B3340" s="9" t="s">
        <v>24955</v>
      </c>
      <c r="C3340" s="8">
        <v>55057</v>
      </c>
      <c r="D3340" s="9" t="s">
        <v>24956</v>
      </c>
      <c r="E3340" s="9" t="s">
        <v>123</v>
      </c>
      <c r="F3340" s="10" t="s">
        <v>452</v>
      </c>
      <c r="G3340" s="11" t="s">
        <v>5138</v>
      </c>
      <c r="H3340" s="11" t="s">
        <v>37</v>
      </c>
      <c r="I3340" s="12">
        <v>0.8</v>
      </c>
      <c r="J3340" s="12">
        <v>0.8</v>
      </c>
      <c r="K3340" s="12">
        <v>0.8</v>
      </c>
      <c r="L3340" s="9" t="s">
        <v>637</v>
      </c>
      <c r="M3340" s="10" t="s">
        <v>638</v>
      </c>
      <c r="N3340" s="10" t="s">
        <v>118</v>
      </c>
      <c r="O3340" s="10">
        <v>3</v>
      </c>
      <c r="P3340" s="10">
        <v>2009</v>
      </c>
      <c r="Q3340" s="10">
        <v>12</v>
      </c>
      <c r="R3340" s="10">
        <v>1997</v>
      </c>
      <c r="S3340" s="10" t="s">
        <v>1284</v>
      </c>
      <c r="T3340" s="13">
        <v>40.794199999999996</v>
      </c>
      <c r="U3340" s="13">
        <v>-89.843599999999995</v>
      </c>
      <c r="V3340" s="14" t="s">
        <v>44</v>
      </c>
      <c r="W3340" s="14" t="s">
        <v>44</v>
      </c>
      <c r="X3340" s="10" t="s">
        <v>120</v>
      </c>
    </row>
    <row r="3341" spans="1:24" x14ac:dyDescent="0.2">
      <c r="A3341" s="8">
        <v>15912</v>
      </c>
      <c r="B3341" s="9" t="s">
        <v>24955</v>
      </c>
      <c r="C3341" s="8">
        <v>55057</v>
      </c>
      <c r="D3341" s="9" t="s">
        <v>24956</v>
      </c>
      <c r="E3341" s="9" t="s">
        <v>123</v>
      </c>
      <c r="F3341" s="10" t="s">
        <v>452</v>
      </c>
      <c r="G3341" s="11" t="s">
        <v>24957</v>
      </c>
      <c r="H3341" s="11" t="s">
        <v>37</v>
      </c>
      <c r="I3341" s="12">
        <v>0.8</v>
      </c>
      <c r="J3341" s="12">
        <v>0.8</v>
      </c>
      <c r="K3341" s="12">
        <v>0.8</v>
      </c>
      <c r="L3341" s="9" t="s">
        <v>637</v>
      </c>
      <c r="M3341" s="10" t="s">
        <v>638</v>
      </c>
      <c r="N3341" s="10" t="s">
        <v>118</v>
      </c>
      <c r="O3341" s="10">
        <v>3</v>
      </c>
      <c r="P3341" s="10">
        <v>2009</v>
      </c>
      <c r="Q3341" s="10">
        <v>12</v>
      </c>
      <c r="R3341" s="10">
        <v>1997</v>
      </c>
      <c r="S3341" s="10" t="s">
        <v>1284</v>
      </c>
      <c r="T3341" s="13">
        <v>40.794199999999996</v>
      </c>
      <c r="U3341" s="13">
        <v>-89.843599999999995</v>
      </c>
      <c r="V3341" s="14" t="s">
        <v>44</v>
      </c>
      <c r="W3341" s="14" t="s">
        <v>44</v>
      </c>
      <c r="X3341" s="10" t="s">
        <v>120</v>
      </c>
    </row>
    <row r="3342" spans="1:24" x14ac:dyDescent="0.2">
      <c r="A3342" s="8">
        <v>15912</v>
      </c>
      <c r="B3342" s="9" t="s">
        <v>24955</v>
      </c>
      <c r="C3342" s="8">
        <v>55060</v>
      </c>
      <c r="D3342" s="9" t="s">
        <v>24958</v>
      </c>
      <c r="E3342" s="9" t="s">
        <v>123</v>
      </c>
      <c r="F3342" s="10" t="s">
        <v>452</v>
      </c>
      <c r="G3342" s="11" t="s">
        <v>5135</v>
      </c>
      <c r="H3342" s="11" t="s">
        <v>37</v>
      </c>
      <c r="I3342" s="12">
        <v>0.9</v>
      </c>
      <c r="J3342" s="12">
        <v>0.9</v>
      </c>
      <c r="K3342" s="12">
        <v>0.9</v>
      </c>
      <c r="L3342" s="9" t="s">
        <v>637</v>
      </c>
      <c r="M3342" s="10" t="s">
        <v>638</v>
      </c>
      <c r="N3342" s="10" t="s">
        <v>118</v>
      </c>
      <c r="O3342" s="10">
        <v>3</v>
      </c>
      <c r="P3342" s="10">
        <v>2009</v>
      </c>
      <c r="Q3342" s="10">
        <v>12</v>
      </c>
      <c r="R3342" s="10">
        <v>1997</v>
      </c>
      <c r="S3342" s="10" t="s">
        <v>1306</v>
      </c>
      <c r="T3342" s="13">
        <v>41.798900000000003</v>
      </c>
      <c r="U3342" s="13">
        <v>-87.825000000000003</v>
      </c>
      <c r="V3342" s="14" t="s">
        <v>44</v>
      </c>
      <c r="W3342" s="14" t="s">
        <v>44</v>
      </c>
      <c r="X3342" s="10" t="s">
        <v>159</v>
      </c>
    </row>
    <row r="3343" spans="1:24" x14ac:dyDescent="0.2">
      <c r="A3343" s="8">
        <v>15912</v>
      </c>
      <c r="B3343" s="9" t="s">
        <v>24955</v>
      </c>
      <c r="C3343" s="8">
        <v>55060</v>
      </c>
      <c r="D3343" s="9" t="s">
        <v>24958</v>
      </c>
      <c r="E3343" s="9" t="s">
        <v>123</v>
      </c>
      <c r="F3343" s="10" t="s">
        <v>452</v>
      </c>
      <c r="G3343" s="11" t="s">
        <v>5136</v>
      </c>
      <c r="H3343" s="11" t="s">
        <v>37</v>
      </c>
      <c r="I3343" s="12">
        <v>0.9</v>
      </c>
      <c r="J3343" s="12">
        <v>0.9</v>
      </c>
      <c r="K3343" s="12">
        <v>0.9</v>
      </c>
      <c r="L3343" s="9" t="s">
        <v>637</v>
      </c>
      <c r="M3343" s="10" t="s">
        <v>638</v>
      </c>
      <c r="N3343" s="10" t="s">
        <v>118</v>
      </c>
      <c r="O3343" s="10">
        <v>3</v>
      </c>
      <c r="P3343" s="10">
        <v>2009</v>
      </c>
      <c r="Q3343" s="10">
        <v>12</v>
      </c>
      <c r="R3343" s="10">
        <v>1997</v>
      </c>
      <c r="S3343" s="10" t="s">
        <v>1306</v>
      </c>
      <c r="T3343" s="13">
        <v>41.798900000000003</v>
      </c>
      <c r="U3343" s="13">
        <v>-87.825000000000003</v>
      </c>
      <c r="V3343" s="14" t="s">
        <v>44</v>
      </c>
      <c r="W3343" s="14" t="s">
        <v>44</v>
      </c>
      <c r="X3343" s="10" t="s">
        <v>159</v>
      </c>
    </row>
    <row r="3344" spans="1:24" x14ac:dyDescent="0.2">
      <c r="A3344" s="8">
        <v>15912</v>
      </c>
      <c r="B3344" s="9" t="s">
        <v>24955</v>
      </c>
      <c r="C3344" s="8">
        <v>55060</v>
      </c>
      <c r="D3344" s="9" t="s">
        <v>24958</v>
      </c>
      <c r="E3344" s="9" t="s">
        <v>123</v>
      </c>
      <c r="F3344" s="10" t="s">
        <v>452</v>
      </c>
      <c r="G3344" s="11" t="s">
        <v>5137</v>
      </c>
      <c r="H3344" s="11" t="s">
        <v>37</v>
      </c>
      <c r="I3344" s="12">
        <v>0.9</v>
      </c>
      <c r="J3344" s="12">
        <v>0.9</v>
      </c>
      <c r="K3344" s="12">
        <v>0.9</v>
      </c>
      <c r="L3344" s="9" t="s">
        <v>637</v>
      </c>
      <c r="M3344" s="10" t="s">
        <v>638</v>
      </c>
      <c r="N3344" s="10" t="s">
        <v>118</v>
      </c>
      <c r="O3344" s="10">
        <v>3</v>
      </c>
      <c r="P3344" s="10">
        <v>2009</v>
      </c>
      <c r="Q3344" s="10">
        <v>12</v>
      </c>
      <c r="R3344" s="10">
        <v>1997</v>
      </c>
      <c r="S3344" s="10" t="s">
        <v>1306</v>
      </c>
      <c r="T3344" s="13">
        <v>41.798900000000003</v>
      </c>
      <c r="U3344" s="13">
        <v>-87.825000000000003</v>
      </c>
      <c r="V3344" s="14" t="s">
        <v>44</v>
      </c>
      <c r="W3344" s="14" t="s">
        <v>44</v>
      </c>
      <c r="X3344" s="10" t="s">
        <v>159</v>
      </c>
    </row>
    <row r="3345" spans="1:24" x14ac:dyDescent="0.2">
      <c r="A3345" s="8">
        <v>15912</v>
      </c>
      <c r="B3345" s="9" t="s">
        <v>24955</v>
      </c>
      <c r="C3345" s="8">
        <v>55060</v>
      </c>
      <c r="D3345" s="9" t="s">
        <v>24958</v>
      </c>
      <c r="E3345" s="9" t="s">
        <v>123</v>
      </c>
      <c r="F3345" s="10" t="s">
        <v>452</v>
      </c>
      <c r="G3345" s="11" t="s">
        <v>5138</v>
      </c>
      <c r="H3345" s="11" t="s">
        <v>37</v>
      </c>
      <c r="I3345" s="12">
        <v>0.9</v>
      </c>
      <c r="J3345" s="12">
        <v>0.9</v>
      </c>
      <c r="K3345" s="12">
        <v>0.9</v>
      </c>
      <c r="L3345" s="9" t="s">
        <v>637</v>
      </c>
      <c r="M3345" s="10" t="s">
        <v>638</v>
      </c>
      <c r="N3345" s="10" t="s">
        <v>118</v>
      </c>
      <c r="O3345" s="10">
        <v>3</v>
      </c>
      <c r="P3345" s="10">
        <v>2009</v>
      </c>
      <c r="Q3345" s="10">
        <v>12</v>
      </c>
      <c r="R3345" s="10">
        <v>1997</v>
      </c>
      <c r="S3345" s="10" t="s">
        <v>1306</v>
      </c>
      <c r="T3345" s="13">
        <v>41.798900000000003</v>
      </c>
      <c r="U3345" s="13">
        <v>-87.825000000000003</v>
      </c>
      <c r="V3345" s="14" t="s">
        <v>44</v>
      </c>
      <c r="W3345" s="14" t="s">
        <v>44</v>
      </c>
      <c r="X3345" s="10" t="s">
        <v>159</v>
      </c>
    </row>
    <row r="3346" spans="1:24" x14ac:dyDescent="0.2">
      <c r="A3346" s="8">
        <v>15912</v>
      </c>
      <c r="B3346" s="9" t="s">
        <v>24955</v>
      </c>
      <c r="C3346" s="8">
        <v>55060</v>
      </c>
      <c r="D3346" s="9" t="s">
        <v>24958</v>
      </c>
      <c r="E3346" s="9" t="s">
        <v>123</v>
      </c>
      <c r="F3346" s="10" t="s">
        <v>452</v>
      </c>
      <c r="G3346" s="11" t="s">
        <v>24957</v>
      </c>
      <c r="H3346" s="11" t="s">
        <v>37</v>
      </c>
      <c r="I3346" s="12">
        <v>0.9</v>
      </c>
      <c r="J3346" s="12">
        <v>0.9</v>
      </c>
      <c r="K3346" s="12">
        <v>0.9</v>
      </c>
      <c r="L3346" s="9" t="s">
        <v>637</v>
      </c>
      <c r="M3346" s="10" t="s">
        <v>638</v>
      </c>
      <c r="N3346" s="10" t="s">
        <v>118</v>
      </c>
      <c r="O3346" s="10">
        <v>3</v>
      </c>
      <c r="P3346" s="10">
        <v>2009</v>
      </c>
      <c r="Q3346" s="10">
        <v>12</v>
      </c>
      <c r="R3346" s="10">
        <v>1997</v>
      </c>
      <c r="S3346" s="10" t="s">
        <v>1306</v>
      </c>
      <c r="T3346" s="13">
        <v>41.798900000000003</v>
      </c>
      <c r="U3346" s="13">
        <v>-87.825000000000003</v>
      </c>
      <c r="V3346" s="14" t="s">
        <v>44</v>
      </c>
      <c r="W3346" s="14" t="s">
        <v>44</v>
      </c>
      <c r="X3346" s="10" t="s">
        <v>159</v>
      </c>
    </row>
    <row r="3347" spans="1:24" x14ac:dyDescent="0.2">
      <c r="A3347" s="8">
        <v>13870</v>
      </c>
      <c r="B3347" s="9" t="s">
        <v>289</v>
      </c>
      <c r="C3347" s="8">
        <v>109</v>
      </c>
      <c r="D3347" s="9" t="s">
        <v>290</v>
      </c>
      <c r="E3347" s="9" t="s">
        <v>34</v>
      </c>
      <c r="F3347" s="10" t="s">
        <v>175</v>
      </c>
      <c r="G3347" s="11" t="s">
        <v>69</v>
      </c>
      <c r="H3347" s="11" t="s">
        <v>37</v>
      </c>
      <c r="I3347" s="12">
        <v>0.3</v>
      </c>
      <c r="J3347" s="12">
        <v>0.3</v>
      </c>
      <c r="K3347" s="12">
        <v>0.3</v>
      </c>
      <c r="L3347" s="9" t="s">
        <v>111</v>
      </c>
      <c r="M3347" s="10" t="s">
        <v>112</v>
      </c>
      <c r="N3347" s="10" t="s">
        <v>118</v>
      </c>
      <c r="O3347" s="10">
        <v>2</v>
      </c>
      <c r="P3347" s="10">
        <v>2009</v>
      </c>
      <c r="Q3347" s="10">
        <v>1</v>
      </c>
      <c r="R3347" s="10">
        <v>1961</v>
      </c>
      <c r="S3347" s="10" t="s">
        <v>290</v>
      </c>
      <c r="T3347" s="13">
        <v>59.042914000000003</v>
      </c>
      <c r="U3347" s="13">
        <v>-158.46860000000001</v>
      </c>
      <c r="V3347" s="14" t="s">
        <v>44</v>
      </c>
      <c r="W3347" s="14" t="s">
        <v>44</v>
      </c>
      <c r="X3347" s="10" t="s">
        <v>37</v>
      </c>
    </row>
    <row r="3348" spans="1:24" x14ac:dyDescent="0.2">
      <c r="A3348" s="8">
        <v>10538</v>
      </c>
      <c r="B3348" s="9" t="s">
        <v>2564</v>
      </c>
      <c r="C3348" s="8">
        <v>2140</v>
      </c>
      <c r="D3348" s="9" t="s">
        <v>2565</v>
      </c>
      <c r="E3348" s="9" t="s">
        <v>34</v>
      </c>
      <c r="F3348" s="10" t="s">
        <v>1104</v>
      </c>
      <c r="G3348" s="11" t="s">
        <v>98</v>
      </c>
      <c r="H3348" s="11" t="s">
        <v>37</v>
      </c>
      <c r="I3348" s="12">
        <v>1</v>
      </c>
      <c r="J3348" s="12">
        <v>0.9</v>
      </c>
      <c r="K3348" s="12">
        <v>0.9</v>
      </c>
      <c r="L3348" s="9" t="s">
        <v>111</v>
      </c>
      <c r="M3348" s="10" t="s">
        <v>112</v>
      </c>
      <c r="N3348" s="10" t="s">
        <v>118</v>
      </c>
      <c r="O3348" s="10">
        <v>2</v>
      </c>
      <c r="P3348" s="10">
        <v>2009</v>
      </c>
      <c r="Q3348" s="10">
        <v>4</v>
      </c>
      <c r="R3348" s="10">
        <v>1990</v>
      </c>
      <c r="S3348" s="10" t="s">
        <v>2566</v>
      </c>
      <c r="T3348" s="13">
        <v>40.0244</v>
      </c>
      <c r="U3348" s="13">
        <v>-92.489599999999996</v>
      </c>
      <c r="V3348" s="14" t="s">
        <v>44</v>
      </c>
      <c r="W3348" s="14" t="s">
        <v>44</v>
      </c>
      <c r="X3348" s="10" t="s">
        <v>168</v>
      </c>
    </row>
    <row r="3349" spans="1:24" x14ac:dyDescent="0.2">
      <c r="A3349" s="8">
        <v>10538</v>
      </c>
      <c r="B3349" s="9" t="s">
        <v>2564</v>
      </c>
      <c r="C3349" s="8">
        <v>2140</v>
      </c>
      <c r="D3349" s="9" t="s">
        <v>2565</v>
      </c>
      <c r="E3349" s="9" t="s">
        <v>34</v>
      </c>
      <c r="F3349" s="10" t="s">
        <v>1104</v>
      </c>
      <c r="G3349" s="11" t="s">
        <v>102</v>
      </c>
      <c r="H3349" s="11" t="s">
        <v>37</v>
      </c>
      <c r="I3349" s="12">
        <v>1</v>
      </c>
      <c r="J3349" s="12">
        <v>0.9</v>
      </c>
      <c r="K3349" s="12">
        <v>0.9</v>
      </c>
      <c r="L3349" s="9" t="s">
        <v>111</v>
      </c>
      <c r="M3349" s="10" t="s">
        <v>112</v>
      </c>
      <c r="N3349" s="10" t="s">
        <v>118</v>
      </c>
      <c r="O3349" s="10">
        <v>2</v>
      </c>
      <c r="P3349" s="10">
        <v>2009</v>
      </c>
      <c r="Q3349" s="10">
        <v>4</v>
      </c>
      <c r="R3349" s="10">
        <v>1990</v>
      </c>
      <c r="S3349" s="10" t="s">
        <v>2566</v>
      </c>
      <c r="T3349" s="13">
        <v>40.0244</v>
      </c>
      <c r="U3349" s="13">
        <v>-92.489599999999996</v>
      </c>
      <c r="V3349" s="14" t="s">
        <v>44</v>
      </c>
      <c r="W3349" s="14" t="s">
        <v>44</v>
      </c>
      <c r="X3349" s="10" t="s">
        <v>168</v>
      </c>
    </row>
    <row r="3350" spans="1:24" x14ac:dyDescent="0.2">
      <c r="A3350" s="8">
        <v>5352</v>
      </c>
      <c r="B3350" s="9" t="s">
        <v>6519</v>
      </c>
      <c r="C3350" s="8">
        <v>50152</v>
      </c>
      <c r="D3350" s="9" t="s">
        <v>6520</v>
      </c>
      <c r="E3350" s="9" t="s">
        <v>1850</v>
      </c>
      <c r="F3350" s="10" t="s">
        <v>148</v>
      </c>
      <c r="G3350" s="11" t="s">
        <v>6518</v>
      </c>
      <c r="H3350" s="11" t="s">
        <v>37</v>
      </c>
      <c r="I3350" s="12">
        <v>9.6</v>
      </c>
      <c r="J3350" s="12">
        <v>9.6</v>
      </c>
      <c r="K3350" s="12">
        <v>9.6</v>
      </c>
      <c r="L3350" s="9" t="s">
        <v>58</v>
      </c>
      <c r="M3350" s="10" t="s">
        <v>48</v>
      </c>
      <c r="N3350" s="10" t="s">
        <v>59</v>
      </c>
      <c r="O3350" s="10">
        <v>2</v>
      </c>
      <c r="P3350" s="10">
        <v>2009</v>
      </c>
      <c r="Q3350" s="10">
        <v>3</v>
      </c>
      <c r="R3350" s="10">
        <v>1980</v>
      </c>
      <c r="S3350" s="10" t="s">
        <v>1869</v>
      </c>
      <c r="T3350" s="13">
        <v>29.9861</v>
      </c>
      <c r="U3350" s="13">
        <v>-90.441400000000002</v>
      </c>
      <c r="V3350" s="14" t="s">
        <v>44</v>
      </c>
      <c r="W3350" s="14" t="s">
        <v>44</v>
      </c>
      <c r="X3350" s="10" t="s">
        <v>120</v>
      </c>
    </row>
    <row r="3351" spans="1:24" x14ac:dyDescent="0.2">
      <c r="A3351" s="8">
        <v>21964</v>
      </c>
      <c r="B3351" s="9" t="s">
        <v>7262</v>
      </c>
      <c r="C3351" s="8">
        <v>50905</v>
      </c>
      <c r="D3351" s="9" t="s">
        <v>24959</v>
      </c>
      <c r="E3351" s="9" t="s">
        <v>2318</v>
      </c>
      <c r="F3351" s="10" t="s">
        <v>228</v>
      </c>
      <c r="G3351" s="11" t="s">
        <v>36</v>
      </c>
      <c r="H3351" s="11" t="s">
        <v>37</v>
      </c>
      <c r="I3351" s="12">
        <v>2.5</v>
      </c>
      <c r="J3351" s="12">
        <v>2.1</v>
      </c>
      <c r="K3351" s="12">
        <v>2.5</v>
      </c>
      <c r="L3351" s="9" t="s">
        <v>75</v>
      </c>
      <c r="M3351" s="10" t="s">
        <v>48</v>
      </c>
      <c r="N3351" s="10" t="s">
        <v>76</v>
      </c>
      <c r="O3351" s="10">
        <v>2</v>
      </c>
      <c r="P3351" s="10">
        <v>2009</v>
      </c>
      <c r="Q3351" s="10">
        <v>5</v>
      </c>
      <c r="R3351" s="10">
        <v>1989</v>
      </c>
      <c r="S3351" s="10" t="s">
        <v>2868</v>
      </c>
      <c r="T3351" s="13">
        <v>35.120277999999999</v>
      </c>
      <c r="U3351" s="13">
        <v>-106.6097</v>
      </c>
      <c r="V3351" s="14" t="s">
        <v>44</v>
      </c>
      <c r="W3351" s="14" t="s">
        <v>44</v>
      </c>
      <c r="X3351" s="10" t="s">
        <v>2869</v>
      </c>
    </row>
    <row r="3352" spans="1:24" x14ac:dyDescent="0.2">
      <c r="A3352" s="8">
        <v>21015</v>
      </c>
      <c r="B3352" s="9" t="s">
        <v>263</v>
      </c>
      <c r="C3352" s="8">
        <v>95</v>
      </c>
      <c r="D3352" s="9" t="s">
        <v>264</v>
      </c>
      <c r="E3352" s="9" t="s">
        <v>34</v>
      </c>
      <c r="F3352" s="10" t="s">
        <v>175</v>
      </c>
      <c r="G3352" s="11" t="s">
        <v>55</v>
      </c>
      <c r="H3352" s="11" t="s">
        <v>37</v>
      </c>
      <c r="I3352" s="12">
        <v>0.5</v>
      </c>
      <c r="J3352" s="12">
        <v>0.5</v>
      </c>
      <c r="K3352" s="12">
        <v>0.5</v>
      </c>
      <c r="L3352" s="9" t="s">
        <v>111</v>
      </c>
      <c r="M3352" s="10" t="s">
        <v>112</v>
      </c>
      <c r="N3352" s="10" t="s">
        <v>118</v>
      </c>
      <c r="O3352" s="10">
        <v>1</v>
      </c>
      <c r="P3352" s="10">
        <v>2009</v>
      </c>
      <c r="Q3352" s="10">
        <v>88</v>
      </c>
      <c r="R3352" s="10">
        <v>1964</v>
      </c>
      <c r="S3352" s="10" t="s">
        <v>252</v>
      </c>
      <c r="T3352" s="13">
        <v>56.460976000000002</v>
      </c>
      <c r="U3352" s="13">
        <v>-132.3794</v>
      </c>
      <c r="V3352" s="14" t="s">
        <v>44</v>
      </c>
      <c r="W3352" s="14" t="s">
        <v>44</v>
      </c>
      <c r="X3352" s="10" t="s">
        <v>37</v>
      </c>
    </row>
    <row r="3353" spans="1:24" x14ac:dyDescent="0.2">
      <c r="A3353" s="8">
        <v>21015</v>
      </c>
      <c r="B3353" s="9" t="s">
        <v>263</v>
      </c>
      <c r="C3353" s="8">
        <v>95</v>
      </c>
      <c r="D3353" s="9" t="s">
        <v>264</v>
      </c>
      <c r="E3353" s="9" t="s">
        <v>34</v>
      </c>
      <c r="F3353" s="10" t="s">
        <v>175</v>
      </c>
      <c r="G3353" s="11" t="s">
        <v>102</v>
      </c>
      <c r="H3353" s="11" t="s">
        <v>37</v>
      </c>
      <c r="I3353" s="12">
        <v>0.5</v>
      </c>
      <c r="J3353" s="12">
        <v>0.5</v>
      </c>
      <c r="K3353" s="12">
        <v>0.5</v>
      </c>
      <c r="L3353" s="9" t="s">
        <v>111</v>
      </c>
      <c r="M3353" s="10" t="s">
        <v>112</v>
      </c>
      <c r="N3353" s="10" t="s">
        <v>118</v>
      </c>
      <c r="O3353" s="10">
        <v>1</v>
      </c>
      <c r="P3353" s="10">
        <v>2009</v>
      </c>
      <c r="Q3353" s="10">
        <v>88</v>
      </c>
      <c r="R3353" s="10">
        <v>1970</v>
      </c>
      <c r="S3353" s="10" t="s">
        <v>252</v>
      </c>
      <c r="T3353" s="13">
        <v>56.460976000000002</v>
      </c>
      <c r="U3353" s="13">
        <v>-132.3794</v>
      </c>
      <c r="V3353" s="14" t="s">
        <v>44</v>
      </c>
      <c r="W3353" s="14" t="s">
        <v>44</v>
      </c>
      <c r="X3353" s="10" t="s">
        <v>37</v>
      </c>
    </row>
    <row r="3354" spans="1:24" x14ac:dyDescent="0.2">
      <c r="A3354" s="8">
        <v>1896</v>
      </c>
      <c r="B3354" s="9" t="s">
        <v>24960</v>
      </c>
      <c r="C3354" s="8">
        <v>1023</v>
      </c>
      <c r="D3354" s="9" t="s">
        <v>24961</v>
      </c>
      <c r="E3354" s="9" t="s">
        <v>34</v>
      </c>
      <c r="F3354" s="10" t="s">
        <v>1406</v>
      </c>
      <c r="G3354" s="11" t="s">
        <v>36</v>
      </c>
      <c r="H3354" s="11" t="s">
        <v>37</v>
      </c>
      <c r="I3354" s="12">
        <v>1</v>
      </c>
      <c r="J3354" s="12">
        <v>0.8</v>
      </c>
      <c r="K3354" s="12">
        <v>0.8</v>
      </c>
      <c r="L3354" s="9" t="s">
        <v>111</v>
      </c>
      <c r="M3354" s="10" t="s">
        <v>112</v>
      </c>
      <c r="N3354" s="10" t="s">
        <v>118</v>
      </c>
      <c r="O3354" s="10">
        <v>1</v>
      </c>
      <c r="P3354" s="10">
        <v>2009</v>
      </c>
      <c r="Q3354" s="10">
        <v>8</v>
      </c>
      <c r="R3354" s="10">
        <v>1947</v>
      </c>
      <c r="S3354" s="10" t="s">
        <v>3886</v>
      </c>
      <c r="T3354" s="13">
        <v>40.735278000000001</v>
      </c>
      <c r="U3354" s="13">
        <v>-85.16722</v>
      </c>
      <c r="V3354" s="14" t="s">
        <v>44</v>
      </c>
      <c r="W3354" s="14" t="s">
        <v>44</v>
      </c>
      <c r="X3354" s="10" t="s">
        <v>37</v>
      </c>
    </row>
    <row r="3355" spans="1:24" x14ac:dyDescent="0.2">
      <c r="A3355" s="8">
        <v>1896</v>
      </c>
      <c r="B3355" s="9" t="s">
        <v>24960</v>
      </c>
      <c r="C3355" s="8">
        <v>1023</v>
      </c>
      <c r="D3355" s="9" t="s">
        <v>24961</v>
      </c>
      <c r="E3355" s="9" t="s">
        <v>34</v>
      </c>
      <c r="F3355" s="10" t="s">
        <v>1406</v>
      </c>
      <c r="G3355" s="11" t="s">
        <v>51</v>
      </c>
      <c r="H3355" s="11" t="s">
        <v>37</v>
      </c>
      <c r="I3355" s="12">
        <v>1</v>
      </c>
      <c r="J3355" s="12">
        <v>0.8</v>
      </c>
      <c r="K3355" s="12">
        <v>0.8</v>
      </c>
      <c r="L3355" s="9" t="s">
        <v>111</v>
      </c>
      <c r="M3355" s="10" t="s">
        <v>112</v>
      </c>
      <c r="N3355" s="10" t="s">
        <v>118</v>
      </c>
      <c r="O3355" s="10">
        <v>1</v>
      </c>
      <c r="P3355" s="10">
        <v>2009</v>
      </c>
      <c r="Q3355" s="10">
        <v>8</v>
      </c>
      <c r="R3355" s="10">
        <v>1947</v>
      </c>
      <c r="S3355" s="10" t="s">
        <v>3886</v>
      </c>
      <c r="T3355" s="13">
        <v>40.735278000000001</v>
      </c>
      <c r="U3355" s="13">
        <v>-85.16722</v>
      </c>
      <c r="V3355" s="14" t="s">
        <v>44</v>
      </c>
      <c r="W3355" s="14" t="s">
        <v>44</v>
      </c>
      <c r="X3355" s="10" t="s">
        <v>37</v>
      </c>
    </row>
    <row r="3356" spans="1:24" x14ac:dyDescent="0.2">
      <c r="A3356" s="8">
        <v>1896</v>
      </c>
      <c r="B3356" s="9" t="s">
        <v>24960</v>
      </c>
      <c r="C3356" s="8">
        <v>1023</v>
      </c>
      <c r="D3356" s="9" t="s">
        <v>24961</v>
      </c>
      <c r="E3356" s="9" t="s">
        <v>34</v>
      </c>
      <c r="F3356" s="10" t="s">
        <v>1406</v>
      </c>
      <c r="G3356" s="11" t="s">
        <v>69</v>
      </c>
      <c r="H3356" s="11" t="s">
        <v>37</v>
      </c>
      <c r="I3356" s="12">
        <v>2.5</v>
      </c>
      <c r="J3356" s="12">
        <v>2</v>
      </c>
      <c r="K3356" s="12">
        <v>2</v>
      </c>
      <c r="L3356" s="9" t="s">
        <v>117</v>
      </c>
      <c r="M3356" s="10" t="s">
        <v>48</v>
      </c>
      <c r="N3356" s="10" t="s">
        <v>118</v>
      </c>
      <c r="O3356" s="10">
        <v>1</v>
      </c>
      <c r="P3356" s="10">
        <v>2009</v>
      </c>
      <c r="Q3356" s="10">
        <v>4</v>
      </c>
      <c r="R3356" s="10">
        <v>1952</v>
      </c>
      <c r="S3356" s="10" t="s">
        <v>3886</v>
      </c>
      <c r="T3356" s="13">
        <v>40.735278000000001</v>
      </c>
      <c r="U3356" s="13">
        <v>-85.16722</v>
      </c>
      <c r="V3356" s="14" t="s">
        <v>44</v>
      </c>
      <c r="W3356" s="14" t="s">
        <v>44</v>
      </c>
      <c r="X3356" s="10" t="s">
        <v>37</v>
      </c>
    </row>
    <row r="3357" spans="1:24" x14ac:dyDescent="0.2">
      <c r="A3357" s="8">
        <v>1896</v>
      </c>
      <c r="B3357" s="9" t="s">
        <v>24960</v>
      </c>
      <c r="C3357" s="8">
        <v>1023</v>
      </c>
      <c r="D3357" s="9" t="s">
        <v>24961</v>
      </c>
      <c r="E3357" s="9" t="s">
        <v>34</v>
      </c>
      <c r="F3357" s="10" t="s">
        <v>1406</v>
      </c>
      <c r="G3357" s="11" t="s">
        <v>52</v>
      </c>
      <c r="H3357" s="11" t="s">
        <v>37</v>
      </c>
      <c r="I3357" s="12">
        <v>2.5</v>
      </c>
      <c r="J3357" s="12">
        <v>2</v>
      </c>
      <c r="K3357" s="12">
        <v>2</v>
      </c>
      <c r="L3357" s="9" t="s">
        <v>117</v>
      </c>
      <c r="M3357" s="10" t="s">
        <v>48</v>
      </c>
      <c r="N3357" s="10" t="s">
        <v>118</v>
      </c>
      <c r="O3357" s="10">
        <v>1</v>
      </c>
      <c r="P3357" s="10">
        <v>2009</v>
      </c>
      <c r="Q3357" s="10">
        <v>4</v>
      </c>
      <c r="R3357" s="10">
        <v>1952</v>
      </c>
      <c r="S3357" s="10" t="s">
        <v>3886</v>
      </c>
      <c r="T3357" s="13">
        <v>40.735278000000001</v>
      </c>
      <c r="U3357" s="13">
        <v>-85.16722</v>
      </c>
      <c r="V3357" s="14" t="s">
        <v>44</v>
      </c>
      <c r="W3357" s="14" t="s">
        <v>44</v>
      </c>
      <c r="X3357" s="10" t="s">
        <v>37</v>
      </c>
    </row>
    <row r="3358" spans="1:24" x14ac:dyDescent="0.2">
      <c r="A3358" s="8">
        <v>21533</v>
      </c>
      <c r="B3358" s="9" t="s">
        <v>1756</v>
      </c>
      <c r="C3358" s="8">
        <v>1307</v>
      </c>
      <c r="D3358" s="9" t="s">
        <v>1757</v>
      </c>
      <c r="E3358" s="9" t="s">
        <v>34</v>
      </c>
      <c r="F3358" s="10" t="s">
        <v>287</v>
      </c>
      <c r="G3358" s="11" t="s">
        <v>36</v>
      </c>
      <c r="H3358" s="11" t="s">
        <v>37</v>
      </c>
      <c r="I3358" s="12">
        <v>0.4</v>
      </c>
      <c r="J3358" s="12">
        <v>0.4</v>
      </c>
      <c r="K3358" s="12">
        <v>0.4</v>
      </c>
      <c r="L3358" s="9" t="s">
        <v>111</v>
      </c>
      <c r="M3358" s="10" t="s">
        <v>112</v>
      </c>
      <c r="N3358" s="10" t="s">
        <v>118</v>
      </c>
      <c r="O3358" s="10">
        <v>1</v>
      </c>
      <c r="P3358" s="10">
        <v>2009</v>
      </c>
      <c r="Q3358" s="10">
        <v>88</v>
      </c>
      <c r="R3358" s="10">
        <v>1936</v>
      </c>
      <c r="S3358" s="10" t="s">
        <v>1758</v>
      </c>
      <c r="T3358" s="13">
        <v>39.119399999999999</v>
      </c>
      <c r="U3358" s="13">
        <v>-97.708600000000004</v>
      </c>
      <c r="V3358" s="14" t="s">
        <v>44</v>
      </c>
      <c r="W3358" s="14" t="s">
        <v>44</v>
      </c>
      <c r="X3358" s="10" t="s">
        <v>168</v>
      </c>
    </row>
    <row r="3359" spans="1:24" x14ac:dyDescent="0.2">
      <c r="A3359" s="8">
        <v>21533</v>
      </c>
      <c r="B3359" s="9" t="s">
        <v>1756</v>
      </c>
      <c r="C3359" s="8">
        <v>1307</v>
      </c>
      <c r="D3359" s="9" t="s">
        <v>1757</v>
      </c>
      <c r="E3359" s="9" t="s">
        <v>34</v>
      </c>
      <c r="F3359" s="10" t="s">
        <v>287</v>
      </c>
      <c r="G3359" s="11" t="s">
        <v>51</v>
      </c>
      <c r="H3359" s="11" t="s">
        <v>37</v>
      </c>
      <c r="I3359" s="12">
        <v>0.7</v>
      </c>
      <c r="J3359" s="12">
        <v>0.5</v>
      </c>
      <c r="K3359" s="12">
        <v>0.5</v>
      </c>
      <c r="L3359" s="9" t="s">
        <v>117</v>
      </c>
      <c r="M3359" s="10" t="s">
        <v>48</v>
      </c>
      <c r="N3359" s="10" t="s">
        <v>118</v>
      </c>
      <c r="O3359" s="10">
        <v>1</v>
      </c>
      <c r="P3359" s="10">
        <v>2009</v>
      </c>
      <c r="Q3359" s="10">
        <v>88</v>
      </c>
      <c r="R3359" s="10">
        <v>1947</v>
      </c>
      <c r="S3359" s="10" t="s">
        <v>1758</v>
      </c>
      <c r="T3359" s="13">
        <v>39.119399999999999</v>
      </c>
      <c r="U3359" s="13">
        <v>-97.708600000000004</v>
      </c>
      <c r="V3359" s="14" t="s">
        <v>44</v>
      </c>
      <c r="W3359" s="14" t="s">
        <v>44</v>
      </c>
      <c r="X3359" s="10" t="s">
        <v>168</v>
      </c>
    </row>
    <row r="3360" spans="1:24" x14ac:dyDescent="0.2">
      <c r="A3360" s="8">
        <v>13941</v>
      </c>
      <c r="B3360" s="9" t="s">
        <v>24732</v>
      </c>
      <c r="C3360" s="8">
        <v>1311</v>
      </c>
      <c r="D3360" s="9" t="s">
        <v>24733</v>
      </c>
      <c r="E3360" s="9" t="s">
        <v>34</v>
      </c>
      <c r="F3360" s="10" t="s">
        <v>287</v>
      </c>
      <c r="G3360" s="11" t="s">
        <v>69</v>
      </c>
      <c r="H3360" s="11" t="s">
        <v>37</v>
      </c>
      <c r="I3360" s="12">
        <v>0.5</v>
      </c>
      <c r="J3360" s="12">
        <v>0.5</v>
      </c>
      <c r="K3360" s="12">
        <v>0.5</v>
      </c>
      <c r="L3360" s="9" t="s">
        <v>117</v>
      </c>
      <c r="M3360" s="10" t="s">
        <v>48</v>
      </c>
      <c r="N3360" s="10" t="s">
        <v>118</v>
      </c>
      <c r="O3360" s="10">
        <v>1</v>
      </c>
      <c r="P3360" s="10">
        <v>2009</v>
      </c>
      <c r="Q3360" s="10">
        <v>5</v>
      </c>
      <c r="R3360" s="10">
        <v>1951</v>
      </c>
      <c r="S3360" s="10" t="s">
        <v>24734</v>
      </c>
      <c r="T3360" s="13">
        <v>39.121400000000001</v>
      </c>
      <c r="U3360" s="13">
        <v>-100.8531</v>
      </c>
      <c r="V3360" s="14" t="s">
        <v>44</v>
      </c>
      <c r="W3360" s="14" t="s">
        <v>44</v>
      </c>
      <c r="X3360" s="10" t="s">
        <v>37</v>
      </c>
    </row>
    <row r="3361" spans="1:24" x14ac:dyDescent="0.2">
      <c r="A3361" s="8">
        <v>13941</v>
      </c>
      <c r="B3361" s="9" t="s">
        <v>24732</v>
      </c>
      <c r="C3361" s="8">
        <v>1311</v>
      </c>
      <c r="D3361" s="9" t="s">
        <v>24733</v>
      </c>
      <c r="E3361" s="9" t="s">
        <v>34</v>
      </c>
      <c r="F3361" s="10" t="s">
        <v>287</v>
      </c>
      <c r="G3361" s="11" t="s">
        <v>55</v>
      </c>
      <c r="H3361" s="11" t="s">
        <v>37</v>
      </c>
      <c r="I3361" s="12">
        <v>1.5</v>
      </c>
      <c r="J3361" s="12">
        <v>1.3</v>
      </c>
      <c r="K3361" s="12">
        <v>1.4</v>
      </c>
      <c r="L3361" s="9" t="s">
        <v>117</v>
      </c>
      <c r="M3361" s="10" t="s">
        <v>48</v>
      </c>
      <c r="N3361" s="10" t="s">
        <v>118</v>
      </c>
      <c r="O3361" s="10">
        <v>1</v>
      </c>
      <c r="P3361" s="10">
        <v>2009</v>
      </c>
      <c r="Q3361" s="10">
        <v>7</v>
      </c>
      <c r="R3361" s="10">
        <v>1965</v>
      </c>
      <c r="S3361" s="10" t="s">
        <v>24734</v>
      </c>
      <c r="T3361" s="13">
        <v>39.121400000000001</v>
      </c>
      <c r="U3361" s="13">
        <v>-100.8531</v>
      </c>
      <c r="V3361" s="14" t="s">
        <v>44</v>
      </c>
      <c r="W3361" s="14" t="s">
        <v>44</v>
      </c>
      <c r="X3361" s="10" t="s">
        <v>37</v>
      </c>
    </row>
    <row r="3362" spans="1:24" x14ac:dyDescent="0.2">
      <c r="A3362" s="8">
        <v>14199</v>
      </c>
      <c r="B3362" s="9" t="s">
        <v>1761</v>
      </c>
      <c r="C3362" s="8">
        <v>1313</v>
      </c>
      <c r="D3362" s="9" t="s">
        <v>1762</v>
      </c>
      <c r="E3362" s="9" t="s">
        <v>34</v>
      </c>
      <c r="F3362" s="10" t="s">
        <v>287</v>
      </c>
      <c r="G3362" s="11" t="s">
        <v>145</v>
      </c>
      <c r="H3362" s="11" t="s">
        <v>37</v>
      </c>
      <c r="I3362" s="12">
        <v>0.8</v>
      </c>
      <c r="J3362" s="12">
        <v>0.7</v>
      </c>
      <c r="K3362" s="12">
        <v>0.7</v>
      </c>
      <c r="L3362" s="9" t="s">
        <v>111</v>
      </c>
      <c r="M3362" s="10" t="s">
        <v>112</v>
      </c>
      <c r="N3362" s="10" t="s">
        <v>118</v>
      </c>
      <c r="O3362" s="10">
        <v>1</v>
      </c>
      <c r="P3362" s="10">
        <v>2009</v>
      </c>
      <c r="Q3362" s="10">
        <v>6</v>
      </c>
      <c r="R3362" s="10">
        <v>2001</v>
      </c>
      <c r="S3362" s="10" t="s">
        <v>1694</v>
      </c>
      <c r="T3362" s="13">
        <v>38.633183000000002</v>
      </c>
      <c r="U3362" s="13">
        <v>-95.827659999999995</v>
      </c>
      <c r="V3362" s="14" t="s">
        <v>44</v>
      </c>
      <c r="W3362" s="14" t="s">
        <v>44</v>
      </c>
      <c r="X3362" s="10" t="s">
        <v>168</v>
      </c>
    </row>
    <row r="3363" spans="1:24" x14ac:dyDescent="0.2">
      <c r="A3363" s="8">
        <v>13228</v>
      </c>
      <c r="B3363" s="9" t="s">
        <v>24962</v>
      </c>
      <c r="C3363" s="8">
        <v>1450</v>
      </c>
      <c r="D3363" s="9" t="s">
        <v>12953</v>
      </c>
      <c r="E3363" s="9" t="s">
        <v>34</v>
      </c>
      <c r="F3363" s="10" t="s">
        <v>148</v>
      </c>
      <c r="G3363" s="11" t="s">
        <v>142</v>
      </c>
      <c r="H3363" s="11" t="s">
        <v>37</v>
      </c>
      <c r="I3363" s="12">
        <v>26</v>
      </c>
      <c r="J3363" s="12">
        <v>26</v>
      </c>
      <c r="K3363" s="12">
        <v>26</v>
      </c>
      <c r="L3363" s="9" t="s">
        <v>47</v>
      </c>
      <c r="M3363" s="10" t="s">
        <v>48</v>
      </c>
      <c r="N3363" s="10" t="s">
        <v>49</v>
      </c>
      <c r="O3363" s="10">
        <v>1</v>
      </c>
      <c r="P3363" s="10">
        <v>2009</v>
      </c>
      <c r="Q3363" s="10">
        <v>88</v>
      </c>
      <c r="R3363" s="10">
        <v>1972</v>
      </c>
      <c r="S3363" s="10" t="s">
        <v>12953</v>
      </c>
      <c r="T3363" s="13">
        <v>31.773333000000001</v>
      </c>
      <c r="U3363" s="13">
        <v>-93.085279999999997</v>
      </c>
      <c r="V3363" s="14" t="s">
        <v>44</v>
      </c>
      <c r="W3363" s="14" t="s">
        <v>44</v>
      </c>
      <c r="X3363" s="10" t="s">
        <v>37</v>
      </c>
    </row>
    <row r="3364" spans="1:24" x14ac:dyDescent="0.2">
      <c r="A3364" s="8">
        <v>13228</v>
      </c>
      <c r="B3364" s="9" t="s">
        <v>24962</v>
      </c>
      <c r="C3364" s="8">
        <v>1450</v>
      </c>
      <c r="D3364" s="9" t="s">
        <v>12953</v>
      </c>
      <c r="E3364" s="9" t="s">
        <v>34</v>
      </c>
      <c r="F3364" s="10" t="s">
        <v>148</v>
      </c>
      <c r="G3364" s="11" t="s">
        <v>51</v>
      </c>
      <c r="H3364" s="11" t="s">
        <v>37</v>
      </c>
      <c r="I3364" s="12">
        <v>1.5</v>
      </c>
      <c r="J3364" s="12">
        <v>1.5</v>
      </c>
      <c r="K3364" s="12">
        <v>1.5</v>
      </c>
      <c r="L3364" s="9" t="s">
        <v>117</v>
      </c>
      <c r="M3364" s="10" t="s">
        <v>48</v>
      </c>
      <c r="N3364" s="10" t="s">
        <v>118</v>
      </c>
      <c r="O3364" s="10">
        <v>1</v>
      </c>
      <c r="P3364" s="10">
        <v>2009</v>
      </c>
      <c r="Q3364" s="10">
        <v>88</v>
      </c>
      <c r="R3364" s="10">
        <v>1942</v>
      </c>
      <c r="S3364" s="10" t="s">
        <v>12953</v>
      </c>
      <c r="T3364" s="13">
        <v>31.773333000000001</v>
      </c>
      <c r="U3364" s="13">
        <v>-93.085279999999997</v>
      </c>
      <c r="V3364" s="14" t="s">
        <v>44</v>
      </c>
      <c r="W3364" s="14" t="s">
        <v>44</v>
      </c>
      <c r="X3364" s="10" t="s">
        <v>37</v>
      </c>
    </row>
    <row r="3365" spans="1:24" x14ac:dyDescent="0.2">
      <c r="A3365" s="8">
        <v>13228</v>
      </c>
      <c r="B3365" s="9" t="s">
        <v>24962</v>
      </c>
      <c r="C3365" s="8">
        <v>1450</v>
      </c>
      <c r="D3365" s="9" t="s">
        <v>12953</v>
      </c>
      <c r="E3365" s="9" t="s">
        <v>34</v>
      </c>
      <c r="F3365" s="10" t="s">
        <v>148</v>
      </c>
      <c r="G3365" s="11" t="s">
        <v>69</v>
      </c>
      <c r="H3365" s="11" t="s">
        <v>37</v>
      </c>
      <c r="I3365" s="12">
        <v>1.5</v>
      </c>
      <c r="J3365" s="12">
        <v>1.5</v>
      </c>
      <c r="K3365" s="12">
        <v>1.5</v>
      </c>
      <c r="L3365" s="9" t="s">
        <v>117</v>
      </c>
      <c r="M3365" s="10" t="s">
        <v>48</v>
      </c>
      <c r="N3365" s="10" t="s">
        <v>118</v>
      </c>
      <c r="O3365" s="10">
        <v>1</v>
      </c>
      <c r="P3365" s="10">
        <v>2009</v>
      </c>
      <c r="Q3365" s="10">
        <v>0</v>
      </c>
      <c r="R3365" s="10">
        <v>1942</v>
      </c>
      <c r="S3365" s="10" t="s">
        <v>12953</v>
      </c>
      <c r="T3365" s="13">
        <v>31.773333000000001</v>
      </c>
      <c r="U3365" s="13">
        <v>-93.085279999999997</v>
      </c>
      <c r="V3365" s="14" t="s">
        <v>44</v>
      </c>
      <c r="W3365" s="14" t="s">
        <v>44</v>
      </c>
      <c r="X3365" s="10" t="s">
        <v>37</v>
      </c>
    </row>
    <row r="3366" spans="1:24" x14ac:dyDescent="0.2">
      <c r="A3366" s="8">
        <v>13228</v>
      </c>
      <c r="B3366" s="9" t="s">
        <v>24962</v>
      </c>
      <c r="C3366" s="8">
        <v>1450</v>
      </c>
      <c r="D3366" s="9" t="s">
        <v>12953</v>
      </c>
      <c r="E3366" s="9" t="s">
        <v>34</v>
      </c>
      <c r="F3366" s="10" t="s">
        <v>148</v>
      </c>
      <c r="G3366" s="11" t="s">
        <v>98</v>
      </c>
      <c r="H3366" s="11" t="s">
        <v>37</v>
      </c>
      <c r="I3366" s="12">
        <v>2.7</v>
      </c>
      <c r="J3366" s="12">
        <v>2.8</v>
      </c>
      <c r="K3366" s="12">
        <v>2.8</v>
      </c>
      <c r="L3366" s="9" t="s">
        <v>117</v>
      </c>
      <c r="M3366" s="10" t="s">
        <v>48</v>
      </c>
      <c r="N3366" s="10" t="s">
        <v>118</v>
      </c>
      <c r="O3366" s="10">
        <v>1</v>
      </c>
      <c r="P3366" s="10">
        <v>2009</v>
      </c>
      <c r="Q3366" s="10">
        <v>0</v>
      </c>
      <c r="R3366" s="10">
        <v>1962</v>
      </c>
      <c r="S3366" s="10" t="s">
        <v>12953</v>
      </c>
      <c r="T3366" s="13">
        <v>31.773333000000001</v>
      </c>
      <c r="U3366" s="13">
        <v>-93.085279999999997</v>
      </c>
      <c r="V3366" s="14" t="s">
        <v>44</v>
      </c>
      <c r="W3366" s="14" t="s">
        <v>44</v>
      </c>
      <c r="X3366" s="10" t="s">
        <v>37</v>
      </c>
    </row>
    <row r="3367" spans="1:24" x14ac:dyDescent="0.2">
      <c r="A3367" s="8">
        <v>13228</v>
      </c>
      <c r="B3367" s="9" t="s">
        <v>24962</v>
      </c>
      <c r="C3367" s="8">
        <v>1450</v>
      </c>
      <c r="D3367" s="9" t="s">
        <v>12953</v>
      </c>
      <c r="E3367" s="9" t="s">
        <v>34</v>
      </c>
      <c r="F3367" s="10" t="s">
        <v>148</v>
      </c>
      <c r="G3367" s="11" t="s">
        <v>102</v>
      </c>
      <c r="H3367" s="11" t="s">
        <v>37</v>
      </c>
      <c r="I3367" s="12">
        <v>2.7</v>
      </c>
      <c r="J3367" s="12">
        <v>2.8</v>
      </c>
      <c r="K3367" s="12">
        <v>2.8</v>
      </c>
      <c r="L3367" s="9" t="s">
        <v>117</v>
      </c>
      <c r="M3367" s="10" t="s">
        <v>48</v>
      </c>
      <c r="N3367" s="10" t="s">
        <v>118</v>
      </c>
      <c r="O3367" s="10">
        <v>1</v>
      </c>
      <c r="P3367" s="10">
        <v>2009</v>
      </c>
      <c r="Q3367" s="10">
        <v>0</v>
      </c>
      <c r="R3367" s="10">
        <v>1962</v>
      </c>
      <c r="S3367" s="10" t="s">
        <v>12953</v>
      </c>
      <c r="T3367" s="13">
        <v>31.773333000000001</v>
      </c>
      <c r="U3367" s="13">
        <v>-93.085279999999997</v>
      </c>
      <c r="V3367" s="14" t="s">
        <v>44</v>
      </c>
      <c r="W3367" s="14" t="s">
        <v>44</v>
      </c>
      <c r="X3367" s="10" t="s">
        <v>37</v>
      </c>
    </row>
    <row r="3368" spans="1:24" x14ac:dyDescent="0.2">
      <c r="A3368" s="8">
        <v>13228</v>
      </c>
      <c r="B3368" s="9" t="s">
        <v>24962</v>
      </c>
      <c r="C3368" s="8">
        <v>1450</v>
      </c>
      <c r="D3368" s="9" t="s">
        <v>12953</v>
      </c>
      <c r="E3368" s="9" t="s">
        <v>34</v>
      </c>
      <c r="F3368" s="10" t="s">
        <v>148</v>
      </c>
      <c r="G3368" s="11" t="s">
        <v>144</v>
      </c>
      <c r="H3368" s="11" t="s">
        <v>37</v>
      </c>
      <c r="I3368" s="12">
        <v>6</v>
      </c>
      <c r="J3368" s="12">
        <v>6</v>
      </c>
      <c r="K3368" s="12">
        <v>6</v>
      </c>
      <c r="L3368" s="9" t="s">
        <v>47</v>
      </c>
      <c r="M3368" s="10" t="s">
        <v>48</v>
      </c>
      <c r="N3368" s="10" t="s">
        <v>49</v>
      </c>
      <c r="O3368" s="10">
        <v>1</v>
      </c>
      <c r="P3368" s="10">
        <v>2009</v>
      </c>
      <c r="Q3368" s="10">
        <v>88</v>
      </c>
      <c r="R3368" s="10">
        <v>1962</v>
      </c>
      <c r="S3368" s="10" t="s">
        <v>12953</v>
      </c>
      <c r="T3368" s="13">
        <v>31.773333000000001</v>
      </c>
      <c r="U3368" s="13">
        <v>-93.085279999999997</v>
      </c>
      <c r="V3368" s="14" t="s">
        <v>44</v>
      </c>
      <c r="W3368" s="14" t="s">
        <v>44</v>
      </c>
      <c r="X3368" s="10" t="s">
        <v>37</v>
      </c>
    </row>
    <row r="3369" spans="1:24" x14ac:dyDescent="0.2">
      <c r="A3369" s="8">
        <v>13228</v>
      </c>
      <c r="B3369" s="9" t="s">
        <v>24962</v>
      </c>
      <c r="C3369" s="8">
        <v>1450</v>
      </c>
      <c r="D3369" s="9" t="s">
        <v>12953</v>
      </c>
      <c r="E3369" s="9" t="s">
        <v>34</v>
      </c>
      <c r="F3369" s="10" t="s">
        <v>148</v>
      </c>
      <c r="G3369" s="11" t="s">
        <v>145</v>
      </c>
      <c r="H3369" s="11" t="s">
        <v>37</v>
      </c>
      <c r="I3369" s="12">
        <v>12.6</v>
      </c>
      <c r="J3369" s="12">
        <v>12.6</v>
      </c>
      <c r="K3369" s="12">
        <v>12.6</v>
      </c>
      <c r="L3369" s="9" t="s">
        <v>47</v>
      </c>
      <c r="M3369" s="10" t="s">
        <v>48</v>
      </c>
      <c r="N3369" s="10" t="s">
        <v>49</v>
      </c>
      <c r="O3369" s="10">
        <v>1</v>
      </c>
      <c r="P3369" s="10">
        <v>2009</v>
      </c>
      <c r="Q3369" s="10">
        <v>88</v>
      </c>
      <c r="R3369" s="10">
        <v>1966</v>
      </c>
      <c r="S3369" s="10" t="s">
        <v>12953</v>
      </c>
      <c r="T3369" s="13">
        <v>31.773333000000001</v>
      </c>
      <c r="U3369" s="13">
        <v>-93.085279999999997</v>
      </c>
      <c r="V3369" s="14" t="s">
        <v>44</v>
      </c>
      <c r="W3369" s="14" t="s">
        <v>44</v>
      </c>
      <c r="X3369" s="10" t="s">
        <v>37</v>
      </c>
    </row>
    <row r="3370" spans="1:24" x14ac:dyDescent="0.2">
      <c r="A3370" s="8">
        <v>13480</v>
      </c>
      <c r="B3370" s="9" t="s">
        <v>2422</v>
      </c>
      <c r="C3370" s="8">
        <v>1999</v>
      </c>
      <c r="D3370" s="9" t="s">
        <v>2423</v>
      </c>
      <c r="E3370" s="9" t="s">
        <v>34</v>
      </c>
      <c r="F3370" s="10" t="s">
        <v>116</v>
      </c>
      <c r="G3370" s="11" t="s">
        <v>36</v>
      </c>
      <c r="H3370" s="11" t="s">
        <v>37</v>
      </c>
      <c r="I3370" s="12">
        <v>1.4</v>
      </c>
      <c r="J3370" s="12">
        <v>1</v>
      </c>
      <c r="K3370" s="12">
        <v>1</v>
      </c>
      <c r="L3370" s="9" t="s">
        <v>117</v>
      </c>
      <c r="M3370" s="10" t="s">
        <v>48</v>
      </c>
      <c r="N3370" s="10" t="s">
        <v>118</v>
      </c>
      <c r="O3370" s="10">
        <v>1</v>
      </c>
      <c r="P3370" s="10">
        <v>2009</v>
      </c>
      <c r="Q3370" s="10">
        <v>8</v>
      </c>
      <c r="R3370" s="10">
        <v>1948</v>
      </c>
      <c r="S3370" s="10" t="s">
        <v>2424</v>
      </c>
      <c r="T3370" s="13">
        <v>44.543100000000003</v>
      </c>
      <c r="U3370" s="13">
        <v>-93.573099999999997</v>
      </c>
      <c r="V3370" s="14" t="s">
        <v>44</v>
      </c>
      <c r="W3370" s="14" t="s">
        <v>44</v>
      </c>
      <c r="X3370" s="10" t="s">
        <v>120</v>
      </c>
    </row>
    <row r="3371" spans="1:24" x14ac:dyDescent="0.2">
      <c r="A3371" s="8">
        <v>14246</v>
      </c>
      <c r="B3371" s="9" t="s">
        <v>2431</v>
      </c>
      <c r="C3371" s="8">
        <v>2003</v>
      </c>
      <c r="D3371" s="9" t="s">
        <v>2432</v>
      </c>
      <c r="E3371" s="9" t="s">
        <v>34</v>
      </c>
      <c r="F3371" s="10" t="s">
        <v>116</v>
      </c>
      <c r="G3371" s="11" t="s">
        <v>55</v>
      </c>
      <c r="H3371" s="11" t="s">
        <v>37</v>
      </c>
      <c r="I3371" s="12">
        <v>6</v>
      </c>
      <c r="J3371" s="12">
        <v>5</v>
      </c>
      <c r="K3371" s="12">
        <v>5</v>
      </c>
      <c r="L3371" s="9" t="s">
        <v>47</v>
      </c>
      <c r="M3371" s="10" t="s">
        <v>48</v>
      </c>
      <c r="N3371" s="10" t="s">
        <v>49</v>
      </c>
      <c r="O3371" s="10">
        <v>1</v>
      </c>
      <c r="P3371" s="10">
        <v>2009</v>
      </c>
      <c r="Q3371" s="10">
        <v>5</v>
      </c>
      <c r="R3371" s="10">
        <v>1957</v>
      </c>
      <c r="S3371" s="10" t="s">
        <v>2362</v>
      </c>
      <c r="T3371" s="13">
        <v>44.083300000000001</v>
      </c>
      <c r="U3371" s="13">
        <v>-93.23</v>
      </c>
      <c r="V3371" s="14" t="s">
        <v>44</v>
      </c>
      <c r="W3371" s="14" t="s">
        <v>44</v>
      </c>
      <c r="X3371" s="10" t="s">
        <v>120</v>
      </c>
    </row>
    <row r="3372" spans="1:24" x14ac:dyDescent="0.2">
      <c r="A3372" s="8">
        <v>2172</v>
      </c>
      <c r="B3372" s="9" t="s">
        <v>3691</v>
      </c>
      <c r="C3372" s="8">
        <v>3627</v>
      </c>
      <c r="D3372" s="9" t="s">
        <v>24139</v>
      </c>
      <c r="E3372" s="9" t="s">
        <v>34</v>
      </c>
      <c r="F3372" s="10" t="s">
        <v>74</v>
      </c>
      <c r="G3372" s="11" t="s">
        <v>69</v>
      </c>
      <c r="H3372" s="11" t="s">
        <v>37</v>
      </c>
      <c r="I3372" s="12">
        <v>38</v>
      </c>
      <c r="J3372" s="12">
        <v>38</v>
      </c>
      <c r="K3372" s="12">
        <v>38</v>
      </c>
      <c r="L3372" s="9" t="s">
        <v>47</v>
      </c>
      <c r="M3372" s="10" t="s">
        <v>48</v>
      </c>
      <c r="N3372" s="10" t="s">
        <v>49</v>
      </c>
      <c r="O3372" s="10">
        <v>1</v>
      </c>
      <c r="P3372" s="10">
        <v>2009</v>
      </c>
      <c r="Q3372" s="10">
        <v>7</v>
      </c>
      <c r="R3372" s="10">
        <v>1963</v>
      </c>
      <c r="S3372" s="10" t="s">
        <v>722</v>
      </c>
      <c r="T3372" s="13">
        <v>32.778779999999998</v>
      </c>
      <c r="U3372" s="13">
        <v>-97.694540000000003</v>
      </c>
      <c r="V3372" s="14" t="s">
        <v>44</v>
      </c>
      <c r="W3372" s="14" t="s">
        <v>44</v>
      </c>
      <c r="X3372" s="10" t="s">
        <v>569</v>
      </c>
    </row>
    <row r="3373" spans="1:24" x14ac:dyDescent="0.2">
      <c r="A3373" s="8">
        <v>6915</v>
      </c>
      <c r="B3373" s="9" t="s">
        <v>4930</v>
      </c>
      <c r="C3373" s="8">
        <v>7437</v>
      </c>
      <c r="D3373" s="9" t="s">
        <v>4930</v>
      </c>
      <c r="E3373" s="9" t="s">
        <v>34</v>
      </c>
      <c r="F3373" s="10" t="s">
        <v>175</v>
      </c>
      <c r="G3373" s="11" t="s">
        <v>69</v>
      </c>
      <c r="H3373" s="11" t="s">
        <v>37</v>
      </c>
      <c r="I3373" s="12">
        <v>0.8</v>
      </c>
      <c r="J3373" s="12">
        <v>0.7</v>
      </c>
      <c r="K3373" s="12">
        <v>0.7</v>
      </c>
      <c r="L3373" s="9" t="s">
        <v>111</v>
      </c>
      <c r="M3373" s="10" t="s">
        <v>112</v>
      </c>
      <c r="N3373" s="10" t="s">
        <v>118</v>
      </c>
      <c r="O3373" s="10">
        <v>1</v>
      </c>
      <c r="P3373" s="10">
        <v>2009</v>
      </c>
      <c r="Q3373" s="10">
        <v>1</v>
      </c>
      <c r="R3373" s="10">
        <v>1990</v>
      </c>
      <c r="S3373" s="10" t="s">
        <v>4569</v>
      </c>
      <c r="T3373" s="13">
        <v>64.744169999999997</v>
      </c>
      <c r="U3373" s="13">
        <v>-156.87360000000001</v>
      </c>
      <c r="V3373" s="14" t="s">
        <v>44</v>
      </c>
      <c r="W3373" s="14" t="s">
        <v>44</v>
      </c>
      <c r="X3373" s="10" t="s">
        <v>37</v>
      </c>
    </row>
    <row r="3374" spans="1:24" x14ac:dyDescent="0.2">
      <c r="A3374" s="8">
        <v>26840</v>
      </c>
      <c r="B3374" s="9" t="s">
        <v>6969</v>
      </c>
      <c r="C3374" s="8">
        <v>50544</v>
      </c>
      <c r="D3374" s="9" t="s">
        <v>6970</v>
      </c>
      <c r="E3374" s="9" t="s">
        <v>1850</v>
      </c>
      <c r="F3374" s="10" t="s">
        <v>271</v>
      </c>
      <c r="G3374" s="11" t="s">
        <v>1845</v>
      </c>
      <c r="H3374" s="11" t="s">
        <v>37</v>
      </c>
      <c r="I3374" s="12">
        <v>3</v>
      </c>
      <c r="J3374" s="12">
        <v>3</v>
      </c>
      <c r="K3374" s="12">
        <v>3</v>
      </c>
      <c r="L3374" s="9" t="s">
        <v>877</v>
      </c>
      <c r="M3374" s="10" t="s">
        <v>5512</v>
      </c>
      <c r="N3374" s="10" t="s">
        <v>49</v>
      </c>
      <c r="O3374" s="10">
        <v>1</v>
      </c>
      <c r="P3374" s="10">
        <v>2009</v>
      </c>
      <c r="Q3374" s="10">
        <v>1</v>
      </c>
      <c r="R3374" s="10">
        <v>1929</v>
      </c>
      <c r="S3374" s="10" t="s">
        <v>1407</v>
      </c>
      <c r="T3374" s="13">
        <v>48.0931</v>
      </c>
      <c r="U3374" s="13">
        <v>-122.7958</v>
      </c>
      <c r="V3374" s="14" t="s">
        <v>44</v>
      </c>
      <c r="W3374" s="14" t="s">
        <v>44</v>
      </c>
      <c r="X3374" s="10" t="s">
        <v>632</v>
      </c>
    </row>
    <row r="3375" spans="1:24" x14ac:dyDescent="0.2">
      <c r="A3375" s="8">
        <v>54842</v>
      </c>
      <c r="B3375" s="9" t="s">
        <v>6988</v>
      </c>
      <c r="C3375" s="8">
        <v>50565</v>
      </c>
      <c r="D3375" s="9" t="s">
        <v>6990</v>
      </c>
      <c r="E3375" s="9" t="s">
        <v>123</v>
      </c>
      <c r="F3375" s="10" t="s">
        <v>233</v>
      </c>
      <c r="G3375" s="11" t="s">
        <v>2788</v>
      </c>
      <c r="H3375" s="11" t="s">
        <v>37</v>
      </c>
      <c r="I3375" s="12">
        <v>0.8</v>
      </c>
      <c r="J3375" s="12">
        <v>0.8</v>
      </c>
      <c r="K3375" s="12">
        <v>0.8</v>
      </c>
      <c r="L3375" s="9" t="s">
        <v>637</v>
      </c>
      <c r="M3375" s="10" t="s">
        <v>638</v>
      </c>
      <c r="N3375" s="10" t="s">
        <v>118</v>
      </c>
      <c r="O3375" s="10">
        <v>1</v>
      </c>
      <c r="P3375" s="10">
        <v>2009</v>
      </c>
      <c r="Q3375" s="10">
        <v>12</v>
      </c>
      <c r="R3375" s="10">
        <v>1988</v>
      </c>
      <c r="S3375" s="10" t="s">
        <v>1101</v>
      </c>
      <c r="T3375" s="13">
        <v>42.990299999999998</v>
      </c>
      <c r="U3375" s="13">
        <v>-77.801100000000005</v>
      </c>
      <c r="V3375" s="14" t="s">
        <v>44</v>
      </c>
      <c r="W3375" s="14" t="s">
        <v>44</v>
      </c>
      <c r="X3375" s="10" t="s">
        <v>235</v>
      </c>
    </row>
    <row r="3376" spans="1:24" x14ac:dyDescent="0.2">
      <c r="A3376" s="8">
        <v>50131</v>
      </c>
      <c r="B3376" s="9" t="s">
        <v>7154</v>
      </c>
      <c r="C3376" s="8">
        <v>50765</v>
      </c>
      <c r="D3376" s="9" t="s">
        <v>7155</v>
      </c>
      <c r="E3376" s="9" t="s">
        <v>123</v>
      </c>
      <c r="F3376" s="10" t="s">
        <v>381</v>
      </c>
      <c r="G3376" s="11" t="s">
        <v>23510</v>
      </c>
      <c r="H3376" s="11" t="s">
        <v>37</v>
      </c>
      <c r="I3376" s="12">
        <v>1.5</v>
      </c>
      <c r="J3376" s="12">
        <v>0.6</v>
      </c>
      <c r="K3376" s="12">
        <v>1.2</v>
      </c>
      <c r="L3376" s="9" t="s">
        <v>540</v>
      </c>
      <c r="M3376" s="10" t="s">
        <v>541</v>
      </c>
      <c r="N3376" s="10" t="s">
        <v>5519</v>
      </c>
      <c r="O3376" s="10">
        <v>1</v>
      </c>
      <c r="P3376" s="10">
        <v>2009</v>
      </c>
      <c r="Q3376" s="10">
        <v>4</v>
      </c>
      <c r="R3376" s="10">
        <v>1989</v>
      </c>
      <c r="S3376" s="10" t="s">
        <v>4551</v>
      </c>
      <c r="T3376" s="13">
        <v>39.547536999999998</v>
      </c>
      <c r="U3376" s="13">
        <v>-118.5556</v>
      </c>
      <c r="V3376" s="14" t="s">
        <v>44</v>
      </c>
      <c r="W3376" s="14" t="s">
        <v>44</v>
      </c>
      <c r="X3376" s="10" t="s">
        <v>2779</v>
      </c>
    </row>
    <row r="3377" spans="1:24" x14ac:dyDescent="0.2">
      <c r="A3377" s="8">
        <v>50131</v>
      </c>
      <c r="B3377" s="9" t="s">
        <v>7154</v>
      </c>
      <c r="C3377" s="8">
        <v>50765</v>
      </c>
      <c r="D3377" s="9" t="s">
        <v>7155</v>
      </c>
      <c r="E3377" s="9" t="s">
        <v>123</v>
      </c>
      <c r="F3377" s="10" t="s">
        <v>381</v>
      </c>
      <c r="G3377" s="11" t="s">
        <v>23511</v>
      </c>
      <c r="H3377" s="11" t="s">
        <v>37</v>
      </c>
      <c r="I3377" s="12">
        <v>1.5</v>
      </c>
      <c r="J3377" s="12">
        <v>0.6</v>
      </c>
      <c r="K3377" s="12">
        <v>1</v>
      </c>
      <c r="L3377" s="9" t="s">
        <v>540</v>
      </c>
      <c r="M3377" s="10" t="s">
        <v>541</v>
      </c>
      <c r="N3377" s="10" t="s">
        <v>5519</v>
      </c>
      <c r="O3377" s="10">
        <v>1</v>
      </c>
      <c r="P3377" s="10">
        <v>2009</v>
      </c>
      <c r="Q3377" s="10">
        <v>4</v>
      </c>
      <c r="R3377" s="10">
        <v>1989</v>
      </c>
      <c r="S3377" s="10" t="s">
        <v>4551</v>
      </c>
      <c r="T3377" s="13">
        <v>39.547536999999998</v>
      </c>
      <c r="U3377" s="13">
        <v>-118.5556</v>
      </c>
      <c r="V3377" s="14" t="s">
        <v>44</v>
      </c>
      <c r="W3377" s="14" t="s">
        <v>44</v>
      </c>
      <c r="X3377" s="10" t="s">
        <v>2779</v>
      </c>
    </row>
    <row r="3378" spans="1:24" x14ac:dyDescent="0.2">
      <c r="A3378" s="8">
        <v>50131</v>
      </c>
      <c r="B3378" s="9" t="s">
        <v>7154</v>
      </c>
      <c r="C3378" s="8">
        <v>50765</v>
      </c>
      <c r="D3378" s="9" t="s">
        <v>7155</v>
      </c>
      <c r="E3378" s="9" t="s">
        <v>123</v>
      </c>
      <c r="F3378" s="10" t="s">
        <v>381</v>
      </c>
      <c r="G3378" s="11" t="s">
        <v>23512</v>
      </c>
      <c r="H3378" s="11" t="s">
        <v>37</v>
      </c>
      <c r="I3378" s="12">
        <v>1.5</v>
      </c>
      <c r="J3378" s="12">
        <v>0.7</v>
      </c>
      <c r="K3378" s="12">
        <v>1</v>
      </c>
      <c r="L3378" s="9" t="s">
        <v>540</v>
      </c>
      <c r="M3378" s="10" t="s">
        <v>541</v>
      </c>
      <c r="N3378" s="10" t="s">
        <v>5519</v>
      </c>
      <c r="O3378" s="10">
        <v>1</v>
      </c>
      <c r="P3378" s="10">
        <v>2009</v>
      </c>
      <c r="Q3378" s="10">
        <v>4</v>
      </c>
      <c r="R3378" s="10">
        <v>1989</v>
      </c>
      <c r="S3378" s="10" t="s">
        <v>4551</v>
      </c>
      <c r="T3378" s="13">
        <v>39.547536999999998</v>
      </c>
      <c r="U3378" s="13">
        <v>-118.5556</v>
      </c>
      <c r="V3378" s="14" t="s">
        <v>44</v>
      </c>
      <c r="W3378" s="14" t="s">
        <v>44</v>
      </c>
      <c r="X3378" s="10" t="s">
        <v>2779</v>
      </c>
    </row>
    <row r="3379" spans="1:24" x14ac:dyDescent="0.2">
      <c r="A3379" s="8">
        <v>50131</v>
      </c>
      <c r="B3379" s="9" t="s">
        <v>7154</v>
      </c>
      <c r="C3379" s="8">
        <v>50765</v>
      </c>
      <c r="D3379" s="9" t="s">
        <v>7155</v>
      </c>
      <c r="E3379" s="9" t="s">
        <v>123</v>
      </c>
      <c r="F3379" s="10" t="s">
        <v>381</v>
      </c>
      <c r="G3379" s="11" t="s">
        <v>23698</v>
      </c>
      <c r="H3379" s="11" t="s">
        <v>37</v>
      </c>
      <c r="I3379" s="12">
        <v>1.5</v>
      </c>
      <c r="J3379" s="12">
        <v>0.7</v>
      </c>
      <c r="K3379" s="12">
        <v>1</v>
      </c>
      <c r="L3379" s="9" t="s">
        <v>540</v>
      </c>
      <c r="M3379" s="10" t="s">
        <v>541</v>
      </c>
      <c r="N3379" s="10" t="s">
        <v>5519</v>
      </c>
      <c r="O3379" s="10">
        <v>1</v>
      </c>
      <c r="P3379" s="10">
        <v>2009</v>
      </c>
      <c r="Q3379" s="10">
        <v>4</v>
      </c>
      <c r="R3379" s="10">
        <v>1989</v>
      </c>
      <c r="S3379" s="10" t="s">
        <v>4551</v>
      </c>
      <c r="T3379" s="13">
        <v>39.547536999999998</v>
      </c>
      <c r="U3379" s="13">
        <v>-118.5556</v>
      </c>
      <c r="V3379" s="14" t="s">
        <v>44</v>
      </c>
      <c r="W3379" s="14" t="s">
        <v>44</v>
      </c>
      <c r="X3379" s="10" t="s">
        <v>2779</v>
      </c>
    </row>
    <row r="3380" spans="1:24" x14ac:dyDescent="0.2">
      <c r="A3380" s="8">
        <v>50131</v>
      </c>
      <c r="B3380" s="9" t="s">
        <v>7154</v>
      </c>
      <c r="C3380" s="8">
        <v>50765</v>
      </c>
      <c r="D3380" s="9" t="s">
        <v>7155</v>
      </c>
      <c r="E3380" s="9" t="s">
        <v>123</v>
      </c>
      <c r="F3380" s="10" t="s">
        <v>381</v>
      </c>
      <c r="G3380" s="11" t="s">
        <v>23699</v>
      </c>
      <c r="H3380" s="11" t="s">
        <v>37</v>
      </c>
      <c r="I3380" s="12">
        <v>1.5</v>
      </c>
      <c r="J3380" s="12">
        <v>0.6</v>
      </c>
      <c r="K3380" s="12">
        <v>1</v>
      </c>
      <c r="L3380" s="9" t="s">
        <v>540</v>
      </c>
      <c r="M3380" s="10" t="s">
        <v>541</v>
      </c>
      <c r="N3380" s="10" t="s">
        <v>5519</v>
      </c>
      <c r="O3380" s="10">
        <v>1</v>
      </c>
      <c r="P3380" s="10">
        <v>2009</v>
      </c>
      <c r="Q3380" s="10">
        <v>4</v>
      </c>
      <c r="R3380" s="10">
        <v>1989</v>
      </c>
      <c r="S3380" s="10" t="s">
        <v>4551</v>
      </c>
      <c r="T3380" s="13">
        <v>39.547536999999998</v>
      </c>
      <c r="U3380" s="13">
        <v>-118.5556</v>
      </c>
      <c r="V3380" s="14" t="s">
        <v>44</v>
      </c>
      <c r="W3380" s="14" t="s">
        <v>44</v>
      </c>
      <c r="X3380" s="10" t="s">
        <v>2779</v>
      </c>
    </row>
    <row r="3381" spans="1:24" x14ac:dyDescent="0.2">
      <c r="A3381" s="8">
        <v>50131</v>
      </c>
      <c r="B3381" s="9" t="s">
        <v>7154</v>
      </c>
      <c r="C3381" s="8">
        <v>50765</v>
      </c>
      <c r="D3381" s="9" t="s">
        <v>7155</v>
      </c>
      <c r="E3381" s="9" t="s">
        <v>123</v>
      </c>
      <c r="F3381" s="10" t="s">
        <v>381</v>
      </c>
      <c r="G3381" s="11" t="s">
        <v>23700</v>
      </c>
      <c r="H3381" s="11" t="s">
        <v>37</v>
      </c>
      <c r="I3381" s="12">
        <v>1.5</v>
      </c>
      <c r="J3381" s="12">
        <v>0.7</v>
      </c>
      <c r="K3381" s="12">
        <v>1</v>
      </c>
      <c r="L3381" s="9" t="s">
        <v>540</v>
      </c>
      <c r="M3381" s="10" t="s">
        <v>541</v>
      </c>
      <c r="N3381" s="10" t="s">
        <v>5519</v>
      </c>
      <c r="O3381" s="10">
        <v>1</v>
      </c>
      <c r="P3381" s="10">
        <v>2009</v>
      </c>
      <c r="Q3381" s="10">
        <v>4</v>
      </c>
      <c r="R3381" s="10">
        <v>1989</v>
      </c>
      <c r="S3381" s="10" t="s">
        <v>4551</v>
      </c>
      <c r="T3381" s="13">
        <v>39.547536999999998</v>
      </c>
      <c r="U3381" s="13">
        <v>-118.5556</v>
      </c>
      <c r="V3381" s="14" t="s">
        <v>44</v>
      </c>
      <c r="W3381" s="14" t="s">
        <v>44</v>
      </c>
      <c r="X3381" s="10" t="s">
        <v>2779</v>
      </c>
    </row>
    <row r="3382" spans="1:24" x14ac:dyDescent="0.2">
      <c r="A3382" s="8">
        <v>50131</v>
      </c>
      <c r="B3382" s="9" t="s">
        <v>7154</v>
      </c>
      <c r="C3382" s="8">
        <v>50765</v>
      </c>
      <c r="D3382" s="9" t="s">
        <v>7155</v>
      </c>
      <c r="E3382" s="9" t="s">
        <v>123</v>
      </c>
      <c r="F3382" s="10" t="s">
        <v>381</v>
      </c>
      <c r="G3382" s="11" t="s">
        <v>24963</v>
      </c>
      <c r="H3382" s="11" t="s">
        <v>37</v>
      </c>
      <c r="I3382" s="12">
        <v>1.5</v>
      </c>
      <c r="J3382" s="12">
        <v>0.6</v>
      </c>
      <c r="K3382" s="12">
        <v>0.9</v>
      </c>
      <c r="L3382" s="9" t="s">
        <v>540</v>
      </c>
      <c r="M3382" s="10" t="s">
        <v>541</v>
      </c>
      <c r="N3382" s="10" t="s">
        <v>5519</v>
      </c>
      <c r="O3382" s="10">
        <v>1</v>
      </c>
      <c r="P3382" s="10">
        <v>2009</v>
      </c>
      <c r="Q3382" s="10">
        <v>4</v>
      </c>
      <c r="R3382" s="10">
        <v>1989</v>
      </c>
      <c r="S3382" s="10" t="s">
        <v>4551</v>
      </c>
      <c r="T3382" s="13">
        <v>39.547536999999998</v>
      </c>
      <c r="U3382" s="13">
        <v>-118.5556</v>
      </c>
      <c r="V3382" s="14" t="s">
        <v>44</v>
      </c>
      <c r="W3382" s="14" t="s">
        <v>44</v>
      </c>
      <c r="X3382" s="10" t="s">
        <v>2779</v>
      </c>
    </row>
    <row r="3383" spans="1:24" x14ac:dyDescent="0.2">
      <c r="A3383" s="8">
        <v>50131</v>
      </c>
      <c r="B3383" s="9" t="s">
        <v>7154</v>
      </c>
      <c r="C3383" s="8">
        <v>50765</v>
      </c>
      <c r="D3383" s="9" t="s">
        <v>7155</v>
      </c>
      <c r="E3383" s="9" t="s">
        <v>123</v>
      </c>
      <c r="F3383" s="10" t="s">
        <v>381</v>
      </c>
      <c r="G3383" s="11" t="s">
        <v>23513</v>
      </c>
      <c r="H3383" s="11" t="s">
        <v>37</v>
      </c>
      <c r="I3383" s="12">
        <v>1.5</v>
      </c>
      <c r="J3383" s="12">
        <v>0.6</v>
      </c>
      <c r="K3383" s="12">
        <v>0.9</v>
      </c>
      <c r="L3383" s="9" t="s">
        <v>540</v>
      </c>
      <c r="M3383" s="10" t="s">
        <v>541</v>
      </c>
      <c r="N3383" s="10" t="s">
        <v>5519</v>
      </c>
      <c r="O3383" s="10">
        <v>1</v>
      </c>
      <c r="P3383" s="10">
        <v>2009</v>
      </c>
      <c r="Q3383" s="10">
        <v>4</v>
      </c>
      <c r="R3383" s="10">
        <v>1989</v>
      </c>
      <c r="S3383" s="10" t="s">
        <v>4551</v>
      </c>
      <c r="T3383" s="13">
        <v>39.547536999999998</v>
      </c>
      <c r="U3383" s="13">
        <v>-118.5556</v>
      </c>
      <c r="V3383" s="14" t="s">
        <v>44</v>
      </c>
      <c r="W3383" s="14" t="s">
        <v>44</v>
      </c>
      <c r="X3383" s="10" t="s">
        <v>2779</v>
      </c>
    </row>
    <row r="3384" spans="1:24" x14ac:dyDescent="0.2">
      <c r="A3384" s="8">
        <v>50131</v>
      </c>
      <c r="B3384" s="9" t="s">
        <v>7154</v>
      </c>
      <c r="C3384" s="8">
        <v>50765</v>
      </c>
      <c r="D3384" s="9" t="s">
        <v>7155</v>
      </c>
      <c r="E3384" s="9" t="s">
        <v>123</v>
      </c>
      <c r="F3384" s="10" t="s">
        <v>381</v>
      </c>
      <c r="G3384" s="11" t="s">
        <v>23701</v>
      </c>
      <c r="H3384" s="11" t="s">
        <v>37</v>
      </c>
      <c r="I3384" s="12">
        <v>1.5</v>
      </c>
      <c r="J3384" s="12">
        <v>0.5</v>
      </c>
      <c r="K3384" s="12">
        <v>0.9</v>
      </c>
      <c r="L3384" s="9" t="s">
        <v>540</v>
      </c>
      <c r="M3384" s="10" t="s">
        <v>541</v>
      </c>
      <c r="N3384" s="10" t="s">
        <v>5519</v>
      </c>
      <c r="O3384" s="10">
        <v>1</v>
      </c>
      <c r="P3384" s="10">
        <v>2009</v>
      </c>
      <c r="Q3384" s="10">
        <v>4</v>
      </c>
      <c r="R3384" s="10">
        <v>1989</v>
      </c>
      <c r="S3384" s="10" t="s">
        <v>4551</v>
      </c>
      <c r="T3384" s="13">
        <v>39.547536999999998</v>
      </c>
      <c r="U3384" s="13">
        <v>-118.5556</v>
      </c>
      <c r="V3384" s="14" t="s">
        <v>44</v>
      </c>
      <c r="W3384" s="14" t="s">
        <v>44</v>
      </c>
      <c r="X3384" s="10" t="s">
        <v>2779</v>
      </c>
    </row>
    <row r="3385" spans="1:24" x14ac:dyDescent="0.2">
      <c r="A3385" s="8">
        <v>50131</v>
      </c>
      <c r="B3385" s="9" t="s">
        <v>7154</v>
      </c>
      <c r="C3385" s="8">
        <v>50765</v>
      </c>
      <c r="D3385" s="9" t="s">
        <v>7155</v>
      </c>
      <c r="E3385" s="9" t="s">
        <v>123</v>
      </c>
      <c r="F3385" s="10" t="s">
        <v>381</v>
      </c>
      <c r="G3385" s="11" t="s">
        <v>23702</v>
      </c>
      <c r="H3385" s="11" t="s">
        <v>37</v>
      </c>
      <c r="I3385" s="12">
        <v>1.5</v>
      </c>
      <c r="J3385" s="12">
        <v>0.6</v>
      </c>
      <c r="K3385" s="12">
        <v>1.1000000000000001</v>
      </c>
      <c r="L3385" s="9" t="s">
        <v>540</v>
      </c>
      <c r="M3385" s="10" t="s">
        <v>541</v>
      </c>
      <c r="N3385" s="10" t="s">
        <v>5519</v>
      </c>
      <c r="O3385" s="10">
        <v>1</v>
      </c>
      <c r="P3385" s="10">
        <v>2009</v>
      </c>
      <c r="Q3385" s="10">
        <v>4</v>
      </c>
      <c r="R3385" s="10">
        <v>1989</v>
      </c>
      <c r="S3385" s="10" t="s">
        <v>4551</v>
      </c>
      <c r="T3385" s="13">
        <v>39.547536999999998</v>
      </c>
      <c r="U3385" s="13">
        <v>-118.5556</v>
      </c>
      <c r="V3385" s="14" t="s">
        <v>44</v>
      </c>
      <c r="W3385" s="14" t="s">
        <v>44</v>
      </c>
      <c r="X3385" s="10" t="s">
        <v>2779</v>
      </c>
    </row>
    <row r="3386" spans="1:24" x14ac:dyDescent="0.2">
      <c r="A3386" s="8">
        <v>50131</v>
      </c>
      <c r="B3386" s="9" t="s">
        <v>7154</v>
      </c>
      <c r="C3386" s="8">
        <v>50765</v>
      </c>
      <c r="D3386" s="9" t="s">
        <v>7155</v>
      </c>
      <c r="E3386" s="9" t="s">
        <v>123</v>
      </c>
      <c r="F3386" s="10" t="s">
        <v>381</v>
      </c>
      <c r="G3386" s="11" t="s">
        <v>23703</v>
      </c>
      <c r="H3386" s="11" t="s">
        <v>37</v>
      </c>
      <c r="I3386" s="12">
        <v>1.5</v>
      </c>
      <c r="J3386" s="12">
        <v>0.6</v>
      </c>
      <c r="K3386" s="12">
        <v>1.1000000000000001</v>
      </c>
      <c r="L3386" s="9" t="s">
        <v>540</v>
      </c>
      <c r="M3386" s="10" t="s">
        <v>541</v>
      </c>
      <c r="N3386" s="10" t="s">
        <v>5519</v>
      </c>
      <c r="O3386" s="10">
        <v>1</v>
      </c>
      <c r="P3386" s="10">
        <v>2009</v>
      </c>
      <c r="Q3386" s="10">
        <v>4</v>
      </c>
      <c r="R3386" s="10">
        <v>1989</v>
      </c>
      <c r="S3386" s="10" t="s">
        <v>4551</v>
      </c>
      <c r="T3386" s="13">
        <v>39.547536999999998</v>
      </c>
      <c r="U3386" s="13">
        <v>-118.5556</v>
      </c>
      <c r="V3386" s="14" t="s">
        <v>44</v>
      </c>
      <c r="W3386" s="14" t="s">
        <v>44</v>
      </c>
      <c r="X3386" s="10" t="s">
        <v>2779</v>
      </c>
    </row>
    <row r="3387" spans="1:24" x14ac:dyDescent="0.2">
      <c r="A3387" s="8">
        <v>50131</v>
      </c>
      <c r="B3387" s="9" t="s">
        <v>7154</v>
      </c>
      <c r="C3387" s="8">
        <v>50765</v>
      </c>
      <c r="D3387" s="9" t="s">
        <v>7155</v>
      </c>
      <c r="E3387" s="9" t="s">
        <v>123</v>
      </c>
      <c r="F3387" s="10" t="s">
        <v>381</v>
      </c>
      <c r="G3387" s="11" t="s">
        <v>23704</v>
      </c>
      <c r="H3387" s="11" t="s">
        <v>37</v>
      </c>
      <c r="I3387" s="12">
        <v>1.5</v>
      </c>
      <c r="J3387" s="12">
        <v>0.6</v>
      </c>
      <c r="K3387" s="12">
        <v>0.9</v>
      </c>
      <c r="L3387" s="9" t="s">
        <v>540</v>
      </c>
      <c r="M3387" s="10" t="s">
        <v>541</v>
      </c>
      <c r="N3387" s="10" t="s">
        <v>5519</v>
      </c>
      <c r="O3387" s="10">
        <v>1</v>
      </c>
      <c r="P3387" s="10">
        <v>2009</v>
      </c>
      <c r="Q3387" s="10">
        <v>4</v>
      </c>
      <c r="R3387" s="10">
        <v>1989</v>
      </c>
      <c r="S3387" s="10" t="s">
        <v>4551</v>
      </c>
      <c r="T3387" s="13">
        <v>39.547536999999998</v>
      </c>
      <c r="U3387" s="13">
        <v>-118.5556</v>
      </c>
      <c r="V3387" s="14" t="s">
        <v>44</v>
      </c>
      <c r="W3387" s="14" t="s">
        <v>44</v>
      </c>
      <c r="X3387" s="10" t="s">
        <v>2779</v>
      </c>
    </row>
    <row r="3388" spans="1:24" x14ac:dyDescent="0.2">
      <c r="A3388" s="8">
        <v>50131</v>
      </c>
      <c r="B3388" s="9" t="s">
        <v>7154</v>
      </c>
      <c r="C3388" s="8">
        <v>50765</v>
      </c>
      <c r="D3388" s="9" t="s">
        <v>7155</v>
      </c>
      <c r="E3388" s="9" t="s">
        <v>123</v>
      </c>
      <c r="F3388" s="10" t="s">
        <v>381</v>
      </c>
      <c r="G3388" s="11" t="s">
        <v>23705</v>
      </c>
      <c r="H3388" s="11" t="s">
        <v>37</v>
      </c>
      <c r="I3388" s="12">
        <v>1.5</v>
      </c>
      <c r="J3388" s="12">
        <v>0.6</v>
      </c>
      <c r="K3388" s="12">
        <v>0.9</v>
      </c>
      <c r="L3388" s="9" t="s">
        <v>540</v>
      </c>
      <c r="M3388" s="10" t="s">
        <v>541</v>
      </c>
      <c r="N3388" s="10" t="s">
        <v>5519</v>
      </c>
      <c r="O3388" s="10">
        <v>1</v>
      </c>
      <c r="P3388" s="10">
        <v>2009</v>
      </c>
      <c r="Q3388" s="10">
        <v>4</v>
      </c>
      <c r="R3388" s="10">
        <v>1989</v>
      </c>
      <c r="S3388" s="10" t="s">
        <v>4551</v>
      </c>
      <c r="T3388" s="13">
        <v>39.547536999999998</v>
      </c>
      <c r="U3388" s="13">
        <v>-118.5556</v>
      </c>
      <c r="V3388" s="14" t="s">
        <v>44</v>
      </c>
      <c r="W3388" s="14" t="s">
        <v>44</v>
      </c>
      <c r="X3388" s="10" t="s">
        <v>2779</v>
      </c>
    </row>
    <row r="3389" spans="1:24" x14ac:dyDescent="0.2">
      <c r="A3389" s="8">
        <v>50131</v>
      </c>
      <c r="B3389" s="9" t="s">
        <v>7154</v>
      </c>
      <c r="C3389" s="8">
        <v>50765</v>
      </c>
      <c r="D3389" s="9" t="s">
        <v>7155</v>
      </c>
      <c r="E3389" s="9" t="s">
        <v>123</v>
      </c>
      <c r="F3389" s="10" t="s">
        <v>381</v>
      </c>
      <c r="G3389" s="11" t="s">
        <v>24964</v>
      </c>
      <c r="H3389" s="11" t="s">
        <v>37</v>
      </c>
      <c r="I3389" s="12">
        <v>1.5</v>
      </c>
      <c r="J3389" s="12">
        <v>0.5</v>
      </c>
      <c r="K3389" s="12">
        <v>0.8</v>
      </c>
      <c r="L3389" s="9" t="s">
        <v>540</v>
      </c>
      <c r="M3389" s="10" t="s">
        <v>541</v>
      </c>
      <c r="N3389" s="10" t="s">
        <v>5519</v>
      </c>
      <c r="O3389" s="10">
        <v>1</v>
      </c>
      <c r="P3389" s="10">
        <v>2009</v>
      </c>
      <c r="Q3389" s="10">
        <v>4</v>
      </c>
      <c r="R3389" s="10">
        <v>1989</v>
      </c>
      <c r="S3389" s="10" t="s">
        <v>4551</v>
      </c>
      <c r="T3389" s="13">
        <v>39.547536999999998</v>
      </c>
      <c r="U3389" s="13">
        <v>-118.5556</v>
      </c>
      <c r="V3389" s="14" t="s">
        <v>44</v>
      </c>
      <c r="W3389" s="14" t="s">
        <v>44</v>
      </c>
      <c r="X3389" s="10" t="s">
        <v>2779</v>
      </c>
    </row>
    <row r="3390" spans="1:24" x14ac:dyDescent="0.2">
      <c r="A3390" s="8">
        <v>20508</v>
      </c>
      <c r="B3390" s="9" t="s">
        <v>7253</v>
      </c>
      <c r="C3390" s="8">
        <v>50900</v>
      </c>
      <c r="D3390" s="9" t="s">
        <v>7254</v>
      </c>
      <c r="E3390" s="9" t="s">
        <v>1850</v>
      </c>
      <c r="F3390" s="10" t="s">
        <v>3784</v>
      </c>
      <c r="G3390" s="11" t="s">
        <v>5543</v>
      </c>
      <c r="H3390" s="11" t="s">
        <v>37</v>
      </c>
      <c r="I3390" s="12">
        <v>5.5</v>
      </c>
      <c r="J3390" s="12">
        <v>5.5</v>
      </c>
      <c r="K3390" s="12">
        <v>5.5</v>
      </c>
      <c r="L3390" s="9" t="s">
        <v>877</v>
      </c>
      <c r="M3390" s="10" t="s">
        <v>5512</v>
      </c>
      <c r="N3390" s="10" t="s">
        <v>49</v>
      </c>
      <c r="O3390" s="10">
        <v>1</v>
      </c>
      <c r="P3390" s="10">
        <v>2009</v>
      </c>
      <c r="Q3390" s="10">
        <v>1</v>
      </c>
      <c r="R3390" s="10">
        <v>1930</v>
      </c>
      <c r="S3390" s="10" t="s">
        <v>7255</v>
      </c>
      <c r="T3390" s="13">
        <v>37.799722000000003</v>
      </c>
      <c r="U3390" s="13">
        <v>-79.994699999999995</v>
      </c>
      <c r="V3390" s="14" t="s">
        <v>44</v>
      </c>
      <c r="W3390" s="14" t="s">
        <v>44</v>
      </c>
      <c r="X3390" s="10" t="s">
        <v>159</v>
      </c>
    </row>
    <row r="3391" spans="1:24" x14ac:dyDescent="0.2">
      <c r="A3391" s="8">
        <v>10056</v>
      </c>
      <c r="B3391" s="9" t="s">
        <v>4036</v>
      </c>
      <c r="C3391" s="8">
        <v>54885</v>
      </c>
      <c r="D3391" s="9" t="s">
        <v>8482</v>
      </c>
      <c r="E3391" s="9" t="s">
        <v>5523</v>
      </c>
      <c r="F3391" s="10" t="s">
        <v>2224</v>
      </c>
      <c r="G3391" s="11" t="s">
        <v>24965</v>
      </c>
      <c r="H3391" s="11" t="s">
        <v>37</v>
      </c>
      <c r="I3391" s="12">
        <v>15.9</v>
      </c>
      <c r="J3391" s="12">
        <v>15.9</v>
      </c>
      <c r="K3391" s="12">
        <v>15.9</v>
      </c>
      <c r="L3391" s="9" t="s">
        <v>47</v>
      </c>
      <c r="M3391" s="10" t="s">
        <v>48</v>
      </c>
      <c r="N3391" s="10" t="s">
        <v>49</v>
      </c>
      <c r="O3391" s="10">
        <v>1</v>
      </c>
      <c r="P3391" s="10">
        <v>2009</v>
      </c>
      <c r="Q3391" s="10">
        <v>1</v>
      </c>
      <c r="R3391" s="10">
        <v>1980</v>
      </c>
      <c r="S3391" s="10" t="s">
        <v>3984</v>
      </c>
      <c r="T3391" s="13">
        <v>44.276899999999998</v>
      </c>
      <c r="U3391" s="13">
        <v>-88.334400000000002</v>
      </c>
      <c r="V3391" s="14" t="s">
        <v>44</v>
      </c>
      <c r="W3391" s="14" t="s">
        <v>44</v>
      </c>
      <c r="X3391" s="10" t="s">
        <v>120</v>
      </c>
    </row>
    <row r="3392" spans="1:24" x14ac:dyDescent="0.2">
      <c r="A3392" s="8">
        <v>10056</v>
      </c>
      <c r="B3392" s="9" t="s">
        <v>4036</v>
      </c>
      <c r="C3392" s="8">
        <v>54885</v>
      </c>
      <c r="D3392" s="9" t="s">
        <v>8482</v>
      </c>
      <c r="E3392" s="9" t="s">
        <v>5523</v>
      </c>
      <c r="F3392" s="10" t="s">
        <v>2224</v>
      </c>
      <c r="G3392" s="11" t="s">
        <v>24966</v>
      </c>
      <c r="H3392" s="11" t="s">
        <v>37</v>
      </c>
      <c r="I3392" s="12">
        <v>19.3</v>
      </c>
      <c r="J3392" s="12">
        <v>19.3</v>
      </c>
      <c r="K3392" s="12">
        <v>19.3</v>
      </c>
      <c r="L3392" s="9" t="s">
        <v>47</v>
      </c>
      <c r="M3392" s="10" t="s">
        <v>48</v>
      </c>
      <c r="N3392" s="10" t="s">
        <v>49</v>
      </c>
      <c r="O3392" s="10">
        <v>1</v>
      </c>
      <c r="P3392" s="10">
        <v>2009</v>
      </c>
      <c r="Q3392" s="10">
        <v>1</v>
      </c>
      <c r="R3392" s="10">
        <v>1968</v>
      </c>
      <c r="S3392" s="10" t="s">
        <v>3984</v>
      </c>
      <c r="T3392" s="13">
        <v>44.276899999999998</v>
      </c>
      <c r="U3392" s="13">
        <v>-88.334400000000002</v>
      </c>
      <c r="V3392" s="14" t="s">
        <v>44</v>
      </c>
      <c r="W3392" s="14" t="s">
        <v>44</v>
      </c>
      <c r="X3392" s="10" t="s">
        <v>120</v>
      </c>
    </row>
    <row r="3393" spans="1:24" x14ac:dyDescent="0.2">
      <c r="A3393" s="8">
        <v>18454</v>
      </c>
      <c r="B3393" s="9" t="s">
        <v>1035</v>
      </c>
      <c r="C3393" s="8">
        <v>645</v>
      </c>
      <c r="D3393" s="9" t="s">
        <v>1036</v>
      </c>
      <c r="E3393" s="9" t="s">
        <v>34</v>
      </c>
      <c r="F3393" s="10" t="s">
        <v>332</v>
      </c>
      <c r="G3393" s="11" t="s">
        <v>137</v>
      </c>
      <c r="H3393" s="11" t="s">
        <v>37</v>
      </c>
      <c r="I3393" s="12">
        <v>18</v>
      </c>
      <c r="J3393" s="12">
        <v>10</v>
      </c>
      <c r="K3393" s="12">
        <v>11</v>
      </c>
      <c r="L3393" s="9" t="s">
        <v>111</v>
      </c>
      <c r="M3393" s="10" t="s">
        <v>112</v>
      </c>
      <c r="N3393" s="10" t="s">
        <v>76</v>
      </c>
      <c r="O3393" s="10">
        <v>12</v>
      </c>
      <c r="P3393" s="10">
        <v>2008</v>
      </c>
      <c r="Q3393" s="10">
        <v>2</v>
      </c>
      <c r="R3393" s="10">
        <v>1969</v>
      </c>
      <c r="S3393" s="10" t="s">
        <v>1037</v>
      </c>
      <c r="T3393" s="13">
        <v>27.7944</v>
      </c>
      <c r="U3393" s="13">
        <v>-82.403599999999997</v>
      </c>
      <c r="V3393" s="14" t="s">
        <v>44</v>
      </c>
      <c r="W3393" s="14" t="s">
        <v>44</v>
      </c>
      <c r="X3393" s="10" t="s">
        <v>1038</v>
      </c>
    </row>
    <row r="3394" spans="1:24" x14ac:dyDescent="0.2">
      <c r="A3394" s="8">
        <v>18454</v>
      </c>
      <c r="B3394" s="9" t="s">
        <v>1035</v>
      </c>
      <c r="C3394" s="8">
        <v>645</v>
      </c>
      <c r="D3394" s="9" t="s">
        <v>1036</v>
      </c>
      <c r="E3394" s="9" t="s">
        <v>34</v>
      </c>
      <c r="F3394" s="10" t="s">
        <v>332</v>
      </c>
      <c r="G3394" s="11" t="s">
        <v>82</v>
      </c>
      <c r="H3394" s="11" t="s">
        <v>37</v>
      </c>
      <c r="I3394" s="12">
        <v>78.7</v>
      </c>
      <c r="J3394" s="12">
        <v>49</v>
      </c>
      <c r="K3394" s="12">
        <v>79</v>
      </c>
      <c r="L3394" s="9" t="s">
        <v>111</v>
      </c>
      <c r="M3394" s="10" t="s">
        <v>112</v>
      </c>
      <c r="N3394" s="10" t="s">
        <v>76</v>
      </c>
      <c r="O3394" s="10">
        <v>12</v>
      </c>
      <c r="P3394" s="10">
        <v>2008</v>
      </c>
      <c r="Q3394" s="10">
        <v>11</v>
      </c>
      <c r="R3394" s="10">
        <v>1974</v>
      </c>
      <c r="S3394" s="10" t="s">
        <v>1037</v>
      </c>
      <c r="T3394" s="13">
        <v>27.7944</v>
      </c>
      <c r="U3394" s="13">
        <v>-82.403599999999997</v>
      </c>
      <c r="V3394" s="14" t="s">
        <v>44</v>
      </c>
      <c r="W3394" s="14" t="s">
        <v>44</v>
      </c>
      <c r="X3394" s="10" t="s">
        <v>1038</v>
      </c>
    </row>
    <row r="3395" spans="1:24" x14ac:dyDescent="0.2">
      <c r="A3395" s="8">
        <v>18454</v>
      </c>
      <c r="B3395" s="9" t="s">
        <v>1035</v>
      </c>
      <c r="C3395" s="8">
        <v>645</v>
      </c>
      <c r="D3395" s="9" t="s">
        <v>1036</v>
      </c>
      <c r="E3395" s="9" t="s">
        <v>34</v>
      </c>
      <c r="F3395" s="10" t="s">
        <v>332</v>
      </c>
      <c r="G3395" s="11" t="s">
        <v>83</v>
      </c>
      <c r="H3395" s="11" t="s">
        <v>37</v>
      </c>
      <c r="I3395" s="12">
        <v>78.7</v>
      </c>
      <c r="J3395" s="12">
        <v>39</v>
      </c>
      <c r="K3395" s="12">
        <v>39</v>
      </c>
      <c r="L3395" s="9" t="s">
        <v>111</v>
      </c>
      <c r="M3395" s="10" t="s">
        <v>112</v>
      </c>
      <c r="N3395" s="10" t="s">
        <v>76</v>
      </c>
      <c r="O3395" s="10">
        <v>12</v>
      </c>
      <c r="P3395" s="10">
        <v>2008</v>
      </c>
      <c r="Q3395" s="10">
        <v>11</v>
      </c>
      <c r="R3395" s="10">
        <v>1974</v>
      </c>
      <c r="S3395" s="10" t="s">
        <v>1037</v>
      </c>
      <c r="T3395" s="13">
        <v>27.7944</v>
      </c>
      <c r="U3395" s="13">
        <v>-82.403599999999997</v>
      </c>
      <c r="V3395" s="14" t="s">
        <v>44</v>
      </c>
      <c r="W3395" s="14" t="s">
        <v>44</v>
      </c>
      <c r="X3395" s="10" t="s">
        <v>1038</v>
      </c>
    </row>
    <row r="3396" spans="1:24" x14ac:dyDescent="0.2">
      <c r="A3396" s="8">
        <v>19856</v>
      </c>
      <c r="B3396" s="9" t="s">
        <v>2858</v>
      </c>
      <c r="C3396" s="8">
        <v>2434</v>
      </c>
      <c r="D3396" s="9" t="s">
        <v>2859</v>
      </c>
      <c r="E3396" s="9" t="s">
        <v>34</v>
      </c>
      <c r="F3396" s="10" t="s">
        <v>2811</v>
      </c>
      <c r="G3396" s="11" t="s">
        <v>55</v>
      </c>
      <c r="H3396" s="11" t="s">
        <v>37</v>
      </c>
      <c r="I3396" s="12">
        <v>4</v>
      </c>
      <c r="J3396" s="12">
        <v>3</v>
      </c>
      <c r="K3396" s="12">
        <v>3</v>
      </c>
      <c r="L3396" s="9" t="s">
        <v>111</v>
      </c>
      <c r="M3396" s="10" t="s">
        <v>871</v>
      </c>
      <c r="N3396" s="10" t="s">
        <v>49</v>
      </c>
      <c r="O3396" s="10">
        <v>12</v>
      </c>
      <c r="P3396" s="10">
        <v>2008</v>
      </c>
      <c r="Q3396" s="10">
        <v>88</v>
      </c>
      <c r="R3396" s="10">
        <v>1942</v>
      </c>
      <c r="S3396" s="10" t="s">
        <v>1460</v>
      </c>
      <c r="T3396" s="13">
        <v>39.488900000000001</v>
      </c>
      <c r="U3396" s="13">
        <v>-75.034700000000001</v>
      </c>
      <c r="V3396" s="14" t="s">
        <v>44</v>
      </c>
      <c r="W3396" s="14" t="s">
        <v>44</v>
      </c>
      <c r="X3396" s="10" t="s">
        <v>159</v>
      </c>
    </row>
    <row r="3397" spans="1:24" x14ac:dyDescent="0.2">
      <c r="A3397" s="8">
        <v>19856</v>
      </c>
      <c r="B3397" s="9" t="s">
        <v>2858</v>
      </c>
      <c r="C3397" s="8">
        <v>2434</v>
      </c>
      <c r="D3397" s="9" t="s">
        <v>2859</v>
      </c>
      <c r="E3397" s="9" t="s">
        <v>34</v>
      </c>
      <c r="F3397" s="10" t="s">
        <v>2811</v>
      </c>
      <c r="G3397" s="11" t="s">
        <v>98</v>
      </c>
      <c r="H3397" s="11" t="s">
        <v>37</v>
      </c>
      <c r="I3397" s="12">
        <v>5</v>
      </c>
      <c r="J3397" s="12">
        <v>4</v>
      </c>
      <c r="K3397" s="12">
        <v>4</v>
      </c>
      <c r="L3397" s="9" t="s">
        <v>111</v>
      </c>
      <c r="M3397" s="10" t="s">
        <v>871</v>
      </c>
      <c r="N3397" s="10" t="s">
        <v>49</v>
      </c>
      <c r="O3397" s="10">
        <v>12</v>
      </c>
      <c r="P3397" s="10">
        <v>2008</v>
      </c>
      <c r="Q3397" s="10">
        <v>88</v>
      </c>
      <c r="R3397" s="10">
        <v>1949</v>
      </c>
      <c r="S3397" s="10" t="s">
        <v>1460</v>
      </c>
      <c r="T3397" s="13">
        <v>39.488900000000001</v>
      </c>
      <c r="U3397" s="13">
        <v>-75.034700000000001</v>
      </c>
      <c r="V3397" s="14" t="s">
        <v>44</v>
      </c>
      <c r="W3397" s="14" t="s">
        <v>44</v>
      </c>
      <c r="X3397" s="10" t="s">
        <v>159</v>
      </c>
    </row>
    <row r="3398" spans="1:24" x14ac:dyDescent="0.2">
      <c r="A3398" s="8">
        <v>19856</v>
      </c>
      <c r="B3398" s="9" t="s">
        <v>2858</v>
      </c>
      <c r="C3398" s="8">
        <v>2434</v>
      </c>
      <c r="D3398" s="9" t="s">
        <v>2859</v>
      </c>
      <c r="E3398" s="9" t="s">
        <v>34</v>
      </c>
      <c r="F3398" s="10" t="s">
        <v>2811</v>
      </c>
      <c r="G3398" s="11" t="s">
        <v>102</v>
      </c>
      <c r="H3398" s="11" t="s">
        <v>37</v>
      </c>
      <c r="I3398" s="12">
        <v>7.5</v>
      </c>
      <c r="J3398" s="12">
        <v>8</v>
      </c>
      <c r="K3398" s="12">
        <v>8</v>
      </c>
      <c r="L3398" s="9" t="s">
        <v>111</v>
      </c>
      <c r="M3398" s="10" t="s">
        <v>871</v>
      </c>
      <c r="N3398" s="10" t="s">
        <v>49</v>
      </c>
      <c r="O3398" s="10">
        <v>12</v>
      </c>
      <c r="P3398" s="10">
        <v>2008</v>
      </c>
      <c r="Q3398" s="10">
        <v>12</v>
      </c>
      <c r="R3398" s="10">
        <v>1952</v>
      </c>
      <c r="S3398" s="10" t="s">
        <v>1460</v>
      </c>
      <c r="T3398" s="13">
        <v>39.488900000000001</v>
      </c>
      <c r="U3398" s="13">
        <v>-75.034700000000001</v>
      </c>
      <c r="V3398" s="14" t="s">
        <v>44</v>
      </c>
      <c r="W3398" s="14" t="s">
        <v>44</v>
      </c>
      <c r="X3398" s="10" t="s">
        <v>159</v>
      </c>
    </row>
    <row r="3399" spans="1:24" x14ac:dyDescent="0.2">
      <c r="A3399" s="8">
        <v>10830</v>
      </c>
      <c r="B3399" s="9" t="s">
        <v>3226</v>
      </c>
      <c r="C3399" s="8">
        <v>2921</v>
      </c>
      <c r="D3399" s="9" t="s">
        <v>3227</v>
      </c>
      <c r="E3399" s="9" t="s">
        <v>34</v>
      </c>
      <c r="F3399" s="10" t="s">
        <v>3169</v>
      </c>
      <c r="G3399" s="11" t="s">
        <v>69</v>
      </c>
      <c r="H3399" s="11" t="s">
        <v>37</v>
      </c>
      <c r="I3399" s="12">
        <v>1.2</v>
      </c>
      <c r="J3399" s="12">
        <v>1.3</v>
      </c>
      <c r="K3399" s="12">
        <v>1.3</v>
      </c>
      <c r="L3399" s="9" t="s">
        <v>111</v>
      </c>
      <c r="M3399" s="10" t="s">
        <v>112</v>
      </c>
      <c r="N3399" s="10" t="s">
        <v>118</v>
      </c>
      <c r="O3399" s="10">
        <v>12</v>
      </c>
      <c r="P3399" s="10">
        <v>2008</v>
      </c>
      <c r="Q3399" s="10">
        <v>1</v>
      </c>
      <c r="R3399" s="10">
        <v>1949</v>
      </c>
      <c r="S3399" s="10" t="s">
        <v>1556</v>
      </c>
      <c r="T3399" s="13">
        <v>39.432181</v>
      </c>
      <c r="U3399" s="13">
        <v>-84.210930000000005</v>
      </c>
      <c r="V3399" s="14" t="s">
        <v>44</v>
      </c>
      <c r="W3399" s="14" t="s">
        <v>44</v>
      </c>
      <c r="X3399" s="10" t="s">
        <v>159</v>
      </c>
    </row>
    <row r="3400" spans="1:24" x14ac:dyDescent="0.2">
      <c r="A3400" s="8">
        <v>10830</v>
      </c>
      <c r="B3400" s="9" t="s">
        <v>3226</v>
      </c>
      <c r="C3400" s="8">
        <v>2921</v>
      </c>
      <c r="D3400" s="9" t="s">
        <v>3227</v>
      </c>
      <c r="E3400" s="9" t="s">
        <v>34</v>
      </c>
      <c r="F3400" s="10" t="s">
        <v>3169</v>
      </c>
      <c r="G3400" s="11" t="s">
        <v>52</v>
      </c>
      <c r="H3400" s="11" t="s">
        <v>37</v>
      </c>
      <c r="I3400" s="12">
        <v>1.2</v>
      </c>
      <c r="J3400" s="12">
        <v>1.3</v>
      </c>
      <c r="K3400" s="12">
        <v>1.3</v>
      </c>
      <c r="L3400" s="9" t="s">
        <v>111</v>
      </c>
      <c r="M3400" s="10" t="s">
        <v>112</v>
      </c>
      <c r="N3400" s="10" t="s">
        <v>118</v>
      </c>
      <c r="O3400" s="10">
        <v>12</v>
      </c>
      <c r="P3400" s="10">
        <v>2008</v>
      </c>
      <c r="Q3400" s="10">
        <v>1</v>
      </c>
      <c r="R3400" s="10">
        <v>1950</v>
      </c>
      <c r="S3400" s="10" t="s">
        <v>1556</v>
      </c>
      <c r="T3400" s="13">
        <v>39.432181</v>
      </c>
      <c r="U3400" s="13">
        <v>-84.210930000000005</v>
      </c>
      <c r="V3400" s="14" t="s">
        <v>44</v>
      </c>
      <c r="W3400" s="14" t="s">
        <v>44</v>
      </c>
      <c r="X3400" s="10" t="s">
        <v>159</v>
      </c>
    </row>
    <row r="3401" spans="1:24" x14ac:dyDescent="0.2">
      <c r="A3401" s="8">
        <v>15440</v>
      </c>
      <c r="B3401" s="9" t="s">
        <v>24967</v>
      </c>
      <c r="C3401" s="8">
        <v>3245</v>
      </c>
      <c r="D3401" s="9" t="s">
        <v>3450</v>
      </c>
      <c r="E3401" s="9" t="s">
        <v>34</v>
      </c>
      <c r="F3401" s="10" t="s">
        <v>3447</v>
      </c>
      <c r="G3401" s="11" t="s">
        <v>36</v>
      </c>
      <c r="H3401" s="11" t="s">
        <v>37</v>
      </c>
      <c r="I3401" s="12">
        <v>1.5</v>
      </c>
      <c r="J3401" s="12">
        <v>1.4</v>
      </c>
      <c r="K3401" s="12">
        <v>1.4</v>
      </c>
      <c r="L3401" s="9" t="s">
        <v>38</v>
      </c>
      <c r="M3401" s="10" t="s">
        <v>39</v>
      </c>
      <c r="N3401" s="10" t="s">
        <v>40</v>
      </c>
      <c r="O3401" s="10">
        <v>12</v>
      </c>
      <c r="P3401" s="10">
        <v>2008</v>
      </c>
      <c r="Q3401" s="10">
        <v>6</v>
      </c>
      <c r="R3401" s="10">
        <v>1930</v>
      </c>
      <c r="S3401" s="10" t="s">
        <v>3450</v>
      </c>
      <c r="T3401" s="13">
        <v>41.753332999999998</v>
      </c>
      <c r="U3401" s="13">
        <v>-71.585279999999997</v>
      </c>
      <c r="V3401" s="14" t="s">
        <v>44</v>
      </c>
      <c r="W3401" s="14" t="s">
        <v>44</v>
      </c>
      <c r="X3401" s="10" t="s">
        <v>37</v>
      </c>
    </row>
    <row r="3402" spans="1:24" x14ac:dyDescent="0.2">
      <c r="A3402" s="8">
        <v>60638</v>
      </c>
      <c r="B3402" s="9" t="s">
        <v>3590</v>
      </c>
      <c r="C3402" s="8">
        <v>3443</v>
      </c>
      <c r="D3402" s="9" t="s">
        <v>3591</v>
      </c>
      <c r="E3402" s="9" t="s">
        <v>123</v>
      </c>
      <c r="F3402" s="10" t="s">
        <v>74</v>
      </c>
      <c r="G3402" s="11" t="s">
        <v>98</v>
      </c>
      <c r="H3402" s="11" t="s">
        <v>37</v>
      </c>
      <c r="I3402" s="12">
        <v>261</v>
      </c>
      <c r="J3402" s="12">
        <v>250</v>
      </c>
      <c r="K3402" s="12">
        <v>250</v>
      </c>
      <c r="L3402" s="9" t="s">
        <v>47</v>
      </c>
      <c r="M3402" s="10" t="s">
        <v>48</v>
      </c>
      <c r="N3402" s="10" t="s">
        <v>49</v>
      </c>
      <c r="O3402" s="10">
        <v>12</v>
      </c>
      <c r="P3402" s="10">
        <v>2008</v>
      </c>
      <c r="Q3402" s="10">
        <v>5</v>
      </c>
      <c r="R3402" s="10">
        <v>1968</v>
      </c>
      <c r="S3402" s="10" t="s">
        <v>3591</v>
      </c>
      <c r="T3402" s="13">
        <v>28.7883</v>
      </c>
      <c r="U3402" s="13">
        <v>-97.01</v>
      </c>
      <c r="V3402" s="14" t="s">
        <v>44</v>
      </c>
      <c r="W3402" s="14" t="s">
        <v>44</v>
      </c>
      <c r="X3402" s="10" t="s">
        <v>569</v>
      </c>
    </row>
    <row r="3403" spans="1:24" x14ac:dyDescent="0.2">
      <c r="A3403" s="8">
        <v>3102</v>
      </c>
      <c r="B3403" s="9" t="s">
        <v>5723</v>
      </c>
      <c r="C3403" s="8">
        <v>50510</v>
      </c>
      <c r="D3403" s="9" t="s">
        <v>24968</v>
      </c>
      <c r="E3403" s="9" t="s">
        <v>1850</v>
      </c>
      <c r="F3403" s="10" t="s">
        <v>332</v>
      </c>
      <c r="G3403" s="11" t="s">
        <v>6521</v>
      </c>
      <c r="H3403" s="11" t="s">
        <v>37</v>
      </c>
      <c r="I3403" s="12">
        <v>21</v>
      </c>
      <c r="J3403" s="12">
        <v>19.5</v>
      </c>
      <c r="K3403" s="12">
        <v>19.5</v>
      </c>
      <c r="L3403" s="9" t="s">
        <v>5492</v>
      </c>
      <c r="M3403" s="10" t="s">
        <v>6889</v>
      </c>
      <c r="N3403" s="10" t="s">
        <v>49</v>
      </c>
      <c r="O3403" s="10">
        <v>12</v>
      </c>
      <c r="P3403" s="10">
        <v>2008</v>
      </c>
      <c r="Q3403" s="10">
        <v>5</v>
      </c>
      <c r="R3403" s="10">
        <v>1985</v>
      </c>
      <c r="S3403" s="10" t="s">
        <v>1076</v>
      </c>
      <c r="T3403" s="13">
        <v>27.891667000000002</v>
      </c>
      <c r="U3403" s="13">
        <v>-81.924999999999997</v>
      </c>
      <c r="V3403" s="14" t="s">
        <v>44</v>
      </c>
      <c r="W3403" s="14" t="s">
        <v>44</v>
      </c>
      <c r="X3403" s="10" t="s">
        <v>1038</v>
      </c>
    </row>
    <row r="3404" spans="1:24" x14ac:dyDescent="0.2">
      <c r="A3404" s="8">
        <v>16502</v>
      </c>
      <c r="B3404" s="9" t="s">
        <v>24969</v>
      </c>
      <c r="C3404" s="8">
        <v>54253</v>
      </c>
      <c r="D3404" s="9" t="s">
        <v>24970</v>
      </c>
      <c r="E3404" s="9" t="s">
        <v>1850</v>
      </c>
      <c r="F3404" s="10" t="s">
        <v>74</v>
      </c>
      <c r="G3404" s="11" t="s">
        <v>2066</v>
      </c>
      <c r="H3404" s="11" t="s">
        <v>37</v>
      </c>
      <c r="I3404" s="12">
        <v>55</v>
      </c>
      <c r="J3404" s="12">
        <v>35</v>
      </c>
      <c r="K3404" s="12">
        <v>40</v>
      </c>
      <c r="L3404" s="9" t="s">
        <v>75</v>
      </c>
      <c r="M3404" s="10" t="s">
        <v>48</v>
      </c>
      <c r="N3404" s="10" t="s">
        <v>76</v>
      </c>
      <c r="O3404" s="10">
        <v>12</v>
      </c>
      <c r="P3404" s="10">
        <v>2008</v>
      </c>
      <c r="Q3404" s="10">
        <v>3</v>
      </c>
      <c r="R3404" s="10">
        <v>1992</v>
      </c>
      <c r="S3404" s="10" t="s">
        <v>6526</v>
      </c>
      <c r="T3404" s="13">
        <v>29.383610999999998</v>
      </c>
      <c r="U3404" s="13">
        <v>-94.902780000000007</v>
      </c>
      <c r="V3404" s="14" t="s">
        <v>44</v>
      </c>
      <c r="W3404" s="14" t="s">
        <v>44</v>
      </c>
      <c r="X3404" s="10" t="s">
        <v>37</v>
      </c>
    </row>
    <row r="3405" spans="1:24" x14ac:dyDescent="0.2">
      <c r="A3405" s="8">
        <v>5463</v>
      </c>
      <c r="B3405" s="9" t="s">
        <v>24971</v>
      </c>
      <c r="C3405" s="8">
        <v>54798</v>
      </c>
      <c r="D3405" s="9" t="s">
        <v>24972</v>
      </c>
      <c r="E3405" s="9" t="s">
        <v>5523</v>
      </c>
      <c r="F3405" s="10" t="s">
        <v>452</v>
      </c>
      <c r="G3405" s="11" t="s">
        <v>2066</v>
      </c>
      <c r="H3405" s="11" t="s">
        <v>37</v>
      </c>
      <c r="I3405" s="12">
        <v>0.7</v>
      </c>
      <c r="J3405" s="12">
        <v>0.7</v>
      </c>
      <c r="K3405" s="12">
        <v>0.7</v>
      </c>
      <c r="L3405" s="9" t="s">
        <v>117</v>
      </c>
      <c r="M3405" s="10" t="s">
        <v>48</v>
      </c>
      <c r="N3405" s="10" t="s">
        <v>118</v>
      </c>
      <c r="O3405" s="10">
        <v>12</v>
      </c>
      <c r="P3405" s="10">
        <v>2008</v>
      </c>
      <c r="Q3405" s="10">
        <v>11</v>
      </c>
      <c r="R3405" s="10">
        <v>1993</v>
      </c>
      <c r="S3405" s="10" t="s">
        <v>1306</v>
      </c>
      <c r="T3405" s="13">
        <v>41.987499999999997</v>
      </c>
      <c r="U3405" s="13">
        <v>-87.835560000000001</v>
      </c>
      <c r="V3405" s="14" t="s">
        <v>44</v>
      </c>
      <c r="W3405" s="14" t="s">
        <v>44</v>
      </c>
      <c r="X3405" s="10" t="s">
        <v>37</v>
      </c>
    </row>
    <row r="3406" spans="1:24" x14ac:dyDescent="0.2">
      <c r="A3406" s="8">
        <v>5463</v>
      </c>
      <c r="B3406" s="9" t="s">
        <v>24971</v>
      </c>
      <c r="C3406" s="8">
        <v>54798</v>
      </c>
      <c r="D3406" s="9" t="s">
        <v>24972</v>
      </c>
      <c r="E3406" s="9" t="s">
        <v>5523</v>
      </c>
      <c r="F3406" s="10" t="s">
        <v>452</v>
      </c>
      <c r="G3406" s="11" t="s">
        <v>1845</v>
      </c>
      <c r="H3406" s="11" t="s">
        <v>37</v>
      </c>
      <c r="I3406" s="12">
        <v>0.7</v>
      </c>
      <c r="J3406" s="12">
        <v>0.7</v>
      </c>
      <c r="K3406" s="12">
        <v>0.7</v>
      </c>
      <c r="L3406" s="9" t="s">
        <v>117</v>
      </c>
      <c r="M3406" s="10" t="s">
        <v>48</v>
      </c>
      <c r="N3406" s="10" t="s">
        <v>118</v>
      </c>
      <c r="O3406" s="10">
        <v>12</v>
      </c>
      <c r="P3406" s="10">
        <v>2008</v>
      </c>
      <c r="Q3406" s="10">
        <v>11</v>
      </c>
      <c r="R3406" s="10">
        <v>1993</v>
      </c>
      <c r="S3406" s="10" t="s">
        <v>1306</v>
      </c>
      <c r="T3406" s="13">
        <v>41.987499999999997</v>
      </c>
      <c r="U3406" s="13">
        <v>-87.835560000000001</v>
      </c>
      <c r="V3406" s="14" t="s">
        <v>44</v>
      </c>
      <c r="W3406" s="14" t="s">
        <v>44</v>
      </c>
      <c r="X3406" s="10" t="s">
        <v>37</v>
      </c>
    </row>
    <row r="3407" spans="1:24" x14ac:dyDescent="0.2">
      <c r="A3407" s="8">
        <v>20281</v>
      </c>
      <c r="B3407" s="9" t="s">
        <v>24973</v>
      </c>
      <c r="C3407" s="8">
        <v>54947</v>
      </c>
      <c r="D3407" s="9" t="s">
        <v>24973</v>
      </c>
      <c r="E3407" s="9" t="s">
        <v>5523</v>
      </c>
      <c r="F3407" s="10" t="s">
        <v>1459</v>
      </c>
      <c r="G3407" s="11" t="s">
        <v>2066</v>
      </c>
      <c r="H3407" s="11" t="s">
        <v>37</v>
      </c>
      <c r="I3407" s="12">
        <v>1.2</v>
      </c>
      <c r="J3407" s="12">
        <v>1.2</v>
      </c>
      <c r="K3407" s="12">
        <v>1.2</v>
      </c>
      <c r="L3407" s="9" t="s">
        <v>111</v>
      </c>
      <c r="M3407" s="10" t="s">
        <v>112</v>
      </c>
      <c r="N3407" s="10" t="s">
        <v>118</v>
      </c>
      <c r="O3407" s="10">
        <v>12</v>
      </c>
      <c r="P3407" s="10">
        <v>2008</v>
      </c>
      <c r="Q3407" s="10">
        <v>6</v>
      </c>
      <c r="R3407" s="10">
        <v>1995</v>
      </c>
      <c r="S3407" s="10" t="s">
        <v>13377</v>
      </c>
      <c r="T3407" s="13">
        <v>35.261111</v>
      </c>
      <c r="U3407" s="13">
        <v>-77.674170000000004</v>
      </c>
      <c r="V3407" s="14" t="s">
        <v>44</v>
      </c>
      <c r="W3407" s="14" t="s">
        <v>44</v>
      </c>
      <c r="X3407" s="10" t="s">
        <v>37</v>
      </c>
    </row>
    <row r="3408" spans="1:24" x14ac:dyDescent="0.2">
      <c r="A3408" s="8">
        <v>17345</v>
      </c>
      <c r="B3408" s="9" t="s">
        <v>24974</v>
      </c>
      <c r="C3408" s="8">
        <v>55000</v>
      </c>
      <c r="D3408" s="9" t="s">
        <v>24975</v>
      </c>
      <c r="E3408" s="9" t="s">
        <v>123</v>
      </c>
      <c r="F3408" s="10" t="s">
        <v>74</v>
      </c>
      <c r="G3408" s="11" t="s">
        <v>5441</v>
      </c>
      <c r="H3408" s="11" t="s">
        <v>37</v>
      </c>
      <c r="I3408" s="12">
        <v>0.5</v>
      </c>
      <c r="J3408" s="12">
        <v>0.4</v>
      </c>
      <c r="K3408" s="12">
        <v>0.4</v>
      </c>
      <c r="L3408" s="9" t="s">
        <v>38</v>
      </c>
      <c r="M3408" s="10" t="s">
        <v>39</v>
      </c>
      <c r="N3408" s="10" t="s">
        <v>40</v>
      </c>
      <c r="O3408" s="10">
        <v>12</v>
      </c>
      <c r="P3408" s="10">
        <v>2008</v>
      </c>
      <c r="Q3408" s="10">
        <v>12</v>
      </c>
      <c r="R3408" s="10">
        <v>1992</v>
      </c>
      <c r="S3408" s="10" t="s">
        <v>453</v>
      </c>
      <c r="T3408" s="13">
        <v>29.129714</v>
      </c>
      <c r="U3408" s="13">
        <v>-97.311239999999998</v>
      </c>
      <c r="V3408" s="14" t="s">
        <v>44</v>
      </c>
      <c r="W3408" s="14" t="s">
        <v>44</v>
      </c>
      <c r="X3408" s="10" t="s">
        <v>569</v>
      </c>
    </row>
    <row r="3409" spans="1:24" x14ac:dyDescent="0.2">
      <c r="A3409" s="8">
        <v>17345</v>
      </c>
      <c r="B3409" s="9" t="s">
        <v>24974</v>
      </c>
      <c r="C3409" s="8">
        <v>55000</v>
      </c>
      <c r="D3409" s="9" t="s">
        <v>24975</v>
      </c>
      <c r="E3409" s="9" t="s">
        <v>123</v>
      </c>
      <c r="F3409" s="10" t="s">
        <v>74</v>
      </c>
      <c r="G3409" s="11" t="s">
        <v>4728</v>
      </c>
      <c r="H3409" s="11" t="s">
        <v>37</v>
      </c>
      <c r="I3409" s="12">
        <v>0.5</v>
      </c>
      <c r="J3409" s="12">
        <v>0.4</v>
      </c>
      <c r="K3409" s="12">
        <v>0.4</v>
      </c>
      <c r="L3409" s="9" t="s">
        <v>38</v>
      </c>
      <c r="M3409" s="10" t="s">
        <v>39</v>
      </c>
      <c r="N3409" s="10" t="s">
        <v>40</v>
      </c>
      <c r="O3409" s="10">
        <v>12</v>
      </c>
      <c r="P3409" s="10">
        <v>2008</v>
      </c>
      <c r="Q3409" s="10">
        <v>3</v>
      </c>
      <c r="R3409" s="10">
        <v>1993</v>
      </c>
      <c r="S3409" s="10" t="s">
        <v>453</v>
      </c>
      <c r="T3409" s="13">
        <v>29.129714</v>
      </c>
      <c r="U3409" s="13">
        <v>-97.311239999999998</v>
      </c>
      <c r="V3409" s="14" t="s">
        <v>44</v>
      </c>
      <c r="W3409" s="14" t="s">
        <v>44</v>
      </c>
      <c r="X3409" s="10" t="s">
        <v>569</v>
      </c>
    </row>
    <row r="3410" spans="1:24" x14ac:dyDescent="0.2">
      <c r="A3410" s="8">
        <v>17345</v>
      </c>
      <c r="B3410" s="9" t="s">
        <v>24974</v>
      </c>
      <c r="C3410" s="8">
        <v>55000</v>
      </c>
      <c r="D3410" s="9" t="s">
        <v>24975</v>
      </c>
      <c r="E3410" s="9" t="s">
        <v>123</v>
      </c>
      <c r="F3410" s="10" t="s">
        <v>74</v>
      </c>
      <c r="G3410" s="11" t="s">
        <v>4729</v>
      </c>
      <c r="H3410" s="11" t="s">
        <v>37</v>
      </c>
      <c r="I3410" s="12">
        <v>0.5</v>
      </c>
      <c r="J3410" s="12">
        <v>0.4</v>
      </c>
      <c r="K3410" s="12">
        <v>0.4</v>
      </c>
      <c r="L3410" s="9" t="s">
        <v>38</v>
      </c>
      <c r="M3410" s="10" t="s">
        <v>39</v>
      </c>
      <c r="N3410" s="10" t="s">
        <v>40</v>
      </c>
      <c r="O3410" s="10">
        <v>12</v>
      </c>
      <c r="P3410" s="10">
        <v>2008</v>
      </c>
      <c r="Q3410" s="10">
        <v>6</v>
      </c>
      <c r="R3410" s="10">
        <v>1993</v>
      </c>
      <c r="S3410" s="10" t="s">
        <v>453</v>
      </c>
      <c r="T3410" s="13">
        <v>29.129714</v>
      </c>
      <c r="U3410" s="13">
        <v>-97.311239999999998</v>
      </c>
      <c r="V3410" s="14" t="s">
        <v>44</v>
      </c>
      <c r="W3410" s="14" t="s">
        <v>44</v>
      </c>
      <c r="X3410" s="10" t="s">
        <v>569</v>
      </c>
    </row>
    <row r="3411" spans="1:24" x14ac:dyDescent="0.2">
      <c r="A3411" s="8">
        <v>9205</v>
      </c>
      <c r="B3411" s="9" t="s">
        <v>9541</v>
      </c>
      <c r="C3411" s="8">
        <v>55761</v>
      </c>
      <c r="D3411" s="9" t="s">
        <v>24913</v>
      </c>
      <c r="E3411" s="9" t="s">
        <v>123</v>
      </c>
      <c r="F3411" s="10" t="s">
        <v>452</v>
      </c>
      <c r="G3411" s="11" t="s">
        <v>24976</v>
      </c>
      <c r="H3411" s="11" t="s">
        <v>37</v>
      </c>
      <c r="I3411" s="12">
        <v>1.1000000000000001</v>
      </c>
      <c r="J3411" s="12">
        <v>1</v>
      </c>
      <c r="K3411" s="12">
        <v>1</v>
      </c>
      <c r="L3411" s="9" t="s">
        <v>637</v>
      </c>
      <c r="M3411" s="10" t="s">
        <v>638</v>
      </c>
      <c r="N3411" s="10" t="s">
        <v>118</v>
      </c>
      <c r="O3411" s="10">
        <v>12</v>
      </c>
      <c r="P3411" s="10">
        <v>2008</v>
      </c>
      <c r="Q3411" s="10">
        <v>12</v>
      </c>
      <c r="R3411" s="10">
        <v>1997</v>
      </c>
      <c r="S3411" s="10" t="s">
        <v>1306</v>
      </c>
      <c r="T3411" s="13">
        <v>41.645000000000003</v>
      </c>
      <c r="U3411" s="13">
        <v>-87.601100000000002</v>
      </c>
      <c r="V3411" s="14" t="s">
        <v>44</v>
      </c>
      <c r="W3411" s="14" t="s">
        <v>44</v>
      </c>
      <c r="X3411" s="10" t="s">
        <v>159</v>
      </c>
    </row>
    <row r="3412" spans="1:24" x14ac:dyDescent="0.2">
      <c r="A3412" s="8">
        <v>9205</v>
      </c>
      <c r="B3412" s="9" t="s">
        <v>9541</v>
      </c>
      <c r="C3412" s="8">
        <v>55761</v>
      </c>
      <c r="D3412" s="9" t="s">
        <v>24913</v>
      </c>
      <c r="E3412" s="9" t="s">
        <v>123</v>
      </c>
      <c r="F3412" s="10" t="s">
        <v>452</v>
      </c>
      <c r="G3412" s="11" t="s">
        <v>24977</v>
      </c>
      <c r="H3412" s="11" t="s">
        <v>37</v>
      </c>
      <c r="I3412" s="12">
        <v>1.1000000000000001</v>
      </c>
      <c r="J3412" s="12">
        <v>1</v>
      </c>
      <c r="K3412" s="12">
        <v>1</v>
      </c>
      <c r="L3412" s="9" t="s">
        <v>637</v>
      </c>
      <c r="M3412" s="10" t="s">
        <v>638</v>
      </c>
      <c r="N3412" s="10" t="s">
        <v>118</v>
      </c>
      <c r="O3412" s="10">
        <v>12</v>
      </c>
      <c r="P3412" s="10">
        <v>2008</v>
      </c>
      <c r="Q3412" s="10">
        <v>12</v>
      </c>
      <c r="R3412" s="10">
        <v>1997</v>
      </c>
      <c r="S3412" s="10" t="s">
        <v>1306</v>
      </c>
      <c r="T3412" s="13">
        <v>41.645000000000003</v>
      </c>
      <c r="U3412" s="13">
        <v>-87.601100000000002</v>
      </c>
      <c r="V3412" s="14" t="s">
        <v>44</v>
      </c>
      <c r="W3412" s="14" t="s">
        <v>44</v>
      </c>
      <c r="X3412" s="10" t="s">
        <v>159</v>
      </c>
    </row>
    <row r="3413" spans="1:24" x14ac:dyDescent="0.2">
      <c r="A3413" s="8">
        <v>49777</v>
      </c>
      <c r="B3413" s="9" t="s">
        <v>23944</v>
      </c>
      <c r="C3413" s="8">
        <v>56124</v>
      </c>
      <c r="D3413" s="9" t="s">
        <v>23945</v>
      </c>
      <c r="E3413" s="9" t="s">
        <v>1850</v>
      </c>
      <c r="F3413" s="10" t="s">
        <v>3284</v>
      </c>
      <c r="G3413" s="11" t="s">
        <v>137</v>
      </c>
      <c r="H3413" s="11" t="s">
        <v>37</v>
      </c>
      <c r="I3413" s="12">
        <v>54</v>
      </c>
      <c r="J3413" s="12">
        <v>41.6</v>
      </c>
      <c r="K3413" s="12">
        <v>47.3</v>
      </c>
      <c r="L3413" s="9" t="s">
        <v>75</v>
      </c>
      <c r="M3413" s="10" t="s">
        <v>48</v>
      </c>
      <c r="N3413" s="10" t="s">
        <v>76</v>
      </c>
      <c r="O3413" s="10">
        <v>12</v>
      </c>
      <c r="P3413" s="10">
        <v>2008</v>
      </c>
      <c r="Q3413" s="10">
        <v>5</v>
      </c>
      <c r="R3413" s="10">
        <v>2002</v>
      </c>
      <c r="S3413" s="10" t="s">
        <v>11071</v>
      </c>
      <c r="T3413" s="13">
        <v>45.2879</v>
      </c>
      <c r="U3413" s="13">
        <v>-122.9627</v>
      </c>
      <c r="V3413" s="14" t="s">
        <v>44</v>
      </c>
      <c r="W3413" s="14" t="s">
        <v>44</v>
      </c>
      <c r="X3413" s="10" t="s">
        <v>3307</v>
      </c>
    </row>
    <row r="3414" spans="1:24" x14ac:dyDescent="0.2">
      <c r="A3414" s="8">
        <v>22500</v>
      </c>
      <c r="B3414" s="9" t="s">
        <v>1672</v>
      </c>
      <c r="C3414" s="8">
        <v>56219</v>
      </c>
      <c r="D3414" s="9" t="s">
        <v>24978</v>
      </c>
      <c r="E3414" s="9" t="s">
        <v>34</v>
      </c>
      <c r="F3414" s="10" t="s">
        <v>287</v>
      </c>
      <c r="G3414" s="11" t="s">
        <v>24979</v>
      </c>
      <c r="H3414" s="11" t="s">
        <v>37</v>
      </c>
      <c r="I3414" s="12">
        <v>0.7</v>
      </c>
      <c r="J3414" s="12">
        <v>0.8</v>
      </c>
      <c r="K3414" s="12">
        <v>0.8</v>
      </c>
      <c r="L3414" s="9" t="s">
        <v>245</v>
      </c>
      <c r="M3414" s="10" t="s">
        <v>246</v>
      </c>
      <c r="N3414" s="10" t="s">
        <v>247</v>
      </c>
      <c r="O3414" s="10">
        <v>12</v>
      </c>
      <c r="P3414" s="10">
        <v>2008</v>
      </c>
      <c r="Q3414" s="10">
        <v>5</v>
      </c>
      <c r="R3414" s="10">
        <v>1999</v>
      </c>
      <c r="S3414" s="10" t="s">
        <v>1793</v>
      </c>
      <c r="T3414" s="13">
        <v>39.298333</v>
      </c>
      <c r="U3414" s="13">
        <v>-96.573890000000006</v>
      </c>
      <c r="V3414" s="14" t="s">
        <v>44</v>
      </c>
      <c r="W3414" s="14" t="s">
        <v>44</v>
      </c>
      <c r="X3414" s="10" t="s">
        <v>168</v>
      </c>
    </row>
    <row r="3415" spans="1:24" x14ac:dyDescent="0.2">
      <c r="A3415" s="8">
        <v>22500</v>
      </c>
      <c r="B3415" s="9" t="s">
        <v>1672</v>
      </c>
      <c r="C3415" s="8">
        <v>56219</v>
      </c>
      <c r="D3415" s="9" t="s">
        <v>24978</v>
      </c>
      <c r="E3415" s="9" t="s">
        <v>34</v>
      </c>
      <c r="F3415" s="10" t="s">
        <v>287</v>
      </c>
      <c r="G3415" s="11" t="s">
        <v>24980</v>
      </c>
      <c r="H3415" s="11" t="s">
        <v>37</v>
      </c>
      <c r="I3415" s="12">
        <v>0.7</v>
      </c>
      <c r="J3415" s="12">
        <v>0.8</v>
      </c>
      <c r="K3415" s="12">
        <v>0.8</v>
      </c>
      <c r="L3415" s="9" t="s">
        <v>245</v>
      </c>
      <c r="M3415" s="10" t="s">
        <v>246</v>
      </c>
      <c r="N3415" s="10" t="s">
        <v>247</v>
      </c>
      <c r="O3415" s="10">
        <v>12</v>
      </c>
      <c r="P3415" s="10">
        <v>2008</v>
      </c>
      <c r="Q3415" s="10">
        <v>5</v>
      </c>
      <c r="R3415" s="10">
        <v>1999</v>
      </c>
      <c r="S3415" s="10" t="s">
        <v>1793</v>
      </c>
      <c r="T3415" s="13">
        <v>39.298333</v>
      </c>
      <c r="U3415" s="13">
        <v>-96.573890000000006</v>
      </c>
      <c r="V3415" s="14" t="s">
        <v>44</v>
      </c>
      <c r="W3415" s="14" t="s">
        <v>44</v>
      </c>
      <c r="X3415" s="10" t="s">
        <v>168</v>
      </c>
    </row>
    <row r="3416" spans="1:24" x14ac:dyDescent="0.2">
      <c r="A3416" s="8">
        <v>2053</v>
      </c>
      <c r="B3416" s="9" t="s">
        <v>7693</v>
      </c>
      <c r="C3416" s="8">
        <v>54216</v>
      </c>
      <c r="D3416" s="9" t="s">
        <v>7694</v>
      </c>
      <c r="E3416" s="9" t="s">
        <v>1850</v>
      </c>
      <c r="F3416" s="10" t="s">
        <v>35</v>
      </c>
      <c r="G3416" s="11" t="s">
        <v>24981</v>
      </c>
      <c r="H3416" s="11" t="s">
        <v>37</v>
      </c>
      <c r="I3416" s="12">
        <v>5</v>
      </c>
      <c r="J3416" s="12">
        <v>4.7</v>
      </c>
      <c r="K3416" s="12">
        <v>4.7</v>
      </c>
      <c r="L3416" s="9" t="s">
        <v>53</v>
      </c>
      <c r="M3416" s="10" t="s">
        <v>54</v>
      </c>
      <c r="N3416" s="10" t="s">
        <v>49</v>
      </c>
      <c r="O3416" s="10">
        <v>11</v>
      </c>
      <c r="P3416" s="10">
        <v>2008</v>
      </c>
      <c r="Q3416" s="10">
        <v>1</v>
      </c>
      <c r="R3416" s="10">
        <v>1942</v>
      </c>
      <c r="S3416" s="10" t="s">
        <v>95</v>
      </c>
      <c r="T3416" s="13">
        <v>33.328107000000003</v>
      </c>
      <c r="U3416" s="13">
        <v>-86.356830000000002</v>
      </c>
      <c r="V3416" s="14" t="s">
        <v>44</v>
      </c>
      <c r="W3416" s="14" t="s">
        <v>44</v>
      </c>
      <c r="X3416" s="10" t="s">
        <v>45</v>
      </c>
    </row>
    <row r="3417" spans="1:24" x14ac:dyDescent="0.2">
      <c r="A3417" s="8">
        <v>2053</v>
      </c>
      <c r="B3417" s="9" t="s">
        <v>7693</v>
      </c>
      <c r="C3417" s="8">
        <v>54216</v>
      </c>
      <c r="D3417" s="9" t="s">
        <v>7694</v>
      </c>
      <c r="E3417" s="9" t="s">
        <v>1850</v>
      </c>
      <c r="F3417" s="10" t="s">
        <v>35</v>
      </c>
      <c r="G3417" s="11" t="s">
        <v>24982</v>
      </c>
      <c r="H3417" s="11" t="s">
        <v>37</v>
      </c>
      <c r="I3417" s="12">
        <v>5</v>
      </c>
      <c r="J3417" s="12">
        <v>4.7</v>
      </c>
      <c r="K3417" s="12">
        <v>4.7</v>
      </c>
      <c r="L3417" s="9" t="s">
        <v>53</v>
      </c>
      <c r="M3417" s="10" t="s">
        <v>54</v>
      </c>
      <c r="N3417" s="10" t="s">
        <v>49</v>
      </c>
      <c r="O3417" s="10">
        <v>11</v>
      </c>
      <c r="P3417" s="10">
        <v>2008</v>
      </c>
      <c r="Q3417" s="10">
        <v>1</v>
      </c>
      <c r="R3417" s="10">
        <v>1942</v>
      </c>
      <c r="S3417" s="10" t="s">
        <v>95</v>
      </c>
      <c r="T3417" s="13">
        <v>33.328107000000003</v>
      </c>
      <c r="U3417" s="13">
        <v>-86.356830000000002</v>
      </c>
      <c r="V3417" s="14" t="s">
        <v>44</v>
      </c>
      <c r="W3417" s="14" t="s">
        <v>44</v>
      </c>
      <c r="X3417" s="10" t="s">
        <v>45</v>
      </c>
    </row>
    <row r="3418" spans="1:24" x14ac:dyDescent="0.2">
      <c r="A3418" s="8">
        <v>2053</v>
      </c>
      <c r="B3418" s="9" t="s">
        <v>7693</v>
      </c>
      <c r="C3418" s="8">
        <v>54216</v>
      </c>
      <c r="D3418" s="9" t="s">
        <v>7694</v>
      </c>
      <c r="E3418" s="9" t="s">
        <v>1850</v>
      </c>
      <c r="F3418" s="10" t="s">
        <v>35</v>
      </c>
      <c r="G3418" s="11" t="s">
        <v>24983</v>
      </c>
      <c r="H3418" s="11" t="s">
        <v>37</v>
      </c>
      <c r="I3418" s="12">
        <v>5</v>
      </c>
      <c r="J3418" s="12">
        <v>4.7</v>
      </c>
      <c r="K3418" s="12">
        <v>4.7</v>
      </c>
      <c r="L3418" s="9" t="s">
        <v>53</v>
      </c>
      <c r="M3418" s="10" t="s">
        <v>54</v>
      </c>
      <c r="N3418" s="10" t="s">
        <v>49</v>
      </c>
      <c r="O3418" s="10">
        <v>11</v>
      </c>
      <c r="P3418" s="10">
        <v>2008</v>
      </c>
      <c r="Q3418" s="10">
        <v>1</v>
      </c>
      <c r="R3418" s="10">
        <v>1942</v>
      </c>
      <c r="S3418" s="10" t="s">
        <v>95</v>
      </c>
      <c r="T3418" s="13">
        <v>33.328107000000003</v>
      </c>
      <c r="U3418" s="13">
        <v>-86.356830000000002</v>
      </c>
      <c r="V3418" s="14" t="s">
        <v>44</v>
      </c>
      <c r="W3418" s="14" t="s">
        <v>44</v>
      </c>
      <c r="X3418" s="10" t="s">
        <v>45</v>
      </c>
    </row>
    <row r="3419" spans="1:24" x14ac:dyDescent="0.2">
      <c r="A3419" s="8">
        <v>2053</v>
      </c>
      <c r="B3419" s="9" t="s">
        <v>7693</v>
      </c>
      <c r="C3419" s="8">
        <v>54216</v>
      </c>
      <c r="D3419" s="9" t="s">
        <v>7694</v>
      </c>
      <c r="E3419" s="9" t="s">
        <v>1850</v>
      </c>
      <c r="F3419" s="10" t="s">
        <v>35</v>
      </c>
      <c r="G3419" s="11" t="s">
        <v>24984</v>
      </c>
      <c r="H3419" s="11" t="s">
        <v>37</v>
      </c>
      <c r="I3419" s="12">
        <v>5</v>
      </c>
      <c r="J3419" s="12">
        <v>4.7</v>
      </c>
      <c r="K3419" s="12">
        <v>4.7</v>
      </c>
      <c r="L3419" s="9" t="s">
        <v>53</v>
      </c>
      <c r="M3419" s="10" t="s">
        <v>54</v>
      </c>
      <c r="N3419" s="10" t="s">
        <v>49</v>
      </c>
      <c r="O3419" s="10">
        <v>11</v>
      </c>
      <c r="P3419" s="10">
        <v>2008</v>
      </c>
      <c r="Q3419" s="10">
        <v>1</v>
      </c>
      <c r="R3419" s="10">
        <v>1942</v>
      </c>
      <c r="S3419" s="10" t="s">
        <v>95</v>
      </c>
      <c r="T3419" s="13">
        <v>33.328107000000003</v>
      </c>
      <c r="U3419" s="13">
        <v>-86.356830000000002</v>
      </c>
      <c r="V3419" s="14" t="s">
        <v>44</v>
      </c>
      <c r="W3419" s="14" t="s">
        <v>44</v>
      </c>
      <c r="X3419" s="10" t="s">
        <v>45</v>
      </c>
    </row>
    <row r="3420" spans="1:24" x14ac:dyDescent="0.2">
      <c r="A3420" s="8">
        <v>5343</v>
      </c>
      <c r="B3420" s="9" t="s">
        <v>24985</v>
      </c>
      <c r="C3420" s="8">
        <v>1823</v>
      </c>
      <c r="D3420" s="9" t="s">
        <v>24986</v>
      </c>
      <c r="E3420" s="9" t="s">
        <v>34</v>
      </c>
      <c r="F3420" s="10" t="s">
        <v>2109</v>
      </c>
      <c r="G3420" s="11" t="s">
        <v>36</v>
      </c>
      <c r="H3420" s="11" t="s">
        <v>37</v>
      </c>
      <c r="I3420" s="12">
        <v>1.1000000000000001</v>
      </c>
      <c r="J3420" s="12">
        <v>1</v>
      </c>
      <c r="K3420" s="12">
        <v>1</v>
      </c>
      <c r="L3420" s="9" t="s">
        <v>111</v>
      </c>
      <c r="M3420" s="10" t="s">
        <v>112</v>
      </c>
      <c r="N3420" s="10" t="s">
        <v>118</v>
      </c>
      <c r="O3420" s="10">
        <v>10</v>
      </c>
      <c r="P3420" s="10">
        <v>2008</v>
      </c>
      <c r="Q3420" s="10">
        <v>88</v>
      </c>
      <c r="R3420" s="10">
        <v>1962</v>
      </c>
      <c r="S3420" s="10" t="s">
        <v>1508</v>
      </c>
      <c r="T3420" s="13">
        <v>41.979166999999997</v>
      </c>
      <c r="U3420" s="13">
        <v>-86.112780000000001</v>
      </c>
      <c r="V3420" s="14" t="s">
        <v>44</v>
      </c>
      <c r="W3420" s="14" t="s">
        <v>44</v>
      </c>
      <c r="X3420" s="10" t="s">
        <v>37</v>
      </c>
    </row>
    <row r="3421" spans="1:24" x14ac:dyDescent="0.2">
      <c r="A3421" s="8">
        <v>5343</v>
      </c>
      <c r="B3421" s="9" t="s">
        <v>24985</v>
      </c>
      <c r="C3421" s="8">
        <v>1823</v>
      </c>
      <c r="D3421" s="9" t="s">
        <v>24986</v>
      </c>
      <c r="E3421" s="9" t="s">
        <v>34</v>
      </c>
      <c r="F3421" s="10" t="s">
        <v>2109</v>
      </c>
      <c r="G3421" s="11" t="s">
        <v>51</v>
      </c>
      <c r="H3421" s="11" t="s">
        <v>37</v>
      </c>
      <c r="I3421" s="12">
        <v>0.6</v>
      </c>
      <c r="J3421" s="12">
        <v>0.3</v>
      </c>
      <c r="K3421" s="12">
        <v>0.3</v>
      </c>
      <c r="L3421" s="9" t="s">
        <v>111</v>
      </c>
      <c r="M3421" s="10" t="s">
        <v>112</v>
      </c>
      <c r="N3421" s="10" t="s">
        <v>118</v>
      </c>
      <c r="O3421" s="10">
        <v>10</v>
      </c>
      <c r="P3421" s="10">
        <v>2008</v>
      </c>
      <c r="Q3421" s="10">
        <v>88</v>
      </c>
      <c r="R3421" s="10">
        <v>1945</v>
      </c>
      <c r="S3421" s="10" t="s">
        <v>1508</v>
      </c>
      <c r="T3421" s="13">
        <v>41.979166999999997</v>
      </c>
      <c r="U3421" s="13">
        <v>-86.112780000000001</v>
      </c>
      <c r="V3421" s="14" t="s">
        <v>44</v>
      </c>
      <c r="W3421" s="14" t="s">
        <v>44</v>
      </c>
      <c r="X3421" s="10" t="s">
        <v>37</v>
      </c>
    </row>
    <row r="3422" spans="1:24" x14ac:dyDescent="0.2">
      <c r="A3422" s="8">
        <v>5343</v>
      </c>
      <c r="B3422" s="9" t="s">
        <v>24985</v>
      </c>
      <c r="C3422" s="8">
        <v>1823</v>
      </c>
      <c r="D3422" s="9" t="s">
        <v>24986</v>
      </c>
      <c r="E3422" s="9" t="s">
        <v>34</v>
      </c>
      <c r="F3422" s="10" t="s">
        <v>2109</v>
      </c>
      <c r="G3422" s="11" t="s">
        <v>52</v>
      </c>
      <c r="H3422" s="11" t="s">
        <v>37</v>
      </c>
      <c r="I3422" s="12">
        <v>1.1000000000000001</v>
      </c>
      <c r="J3422" s="12">
        <v>0.9</v>
      </c>
      <c r="K3422" s="12">
        <v>0.9</v>
      </c>
      <c r="L3422" s="9" t="s">
        <v>111</v>
      </c>
      <c r="M3422" s="10" t="s">
        <v>112</v>
      </c>
      <c r="N3422" s="10" t="s">
        <v>118</v>
      </c>
      <c r="O3422" s="10">
        <v>10</v>
      </c>
      <c r="P3422" s="10">
        <v>2008</v>
      </c>
      <c r="Q3422" s="10">
        <v>88</v>
      </c>
      <c r="R3422" s="10">
        <v>1941</v>
      </c>
      <c r="S3422" s="10" t="s">
        <v>1508</v>
      </c>
      <c r="T3422" s="13">
        <v>41.979166999999997</v>
      </c>
      <c r="U3422" s="13">
        <v>-86.112780000000001</v>
      </c>
      <c r="V3422" s="14" t="s">
        <v>44</v>
      </c>
      <c r="W3422" s="14" t="s">
        <v>44</v>
      </c>
      <c r="X3422" s="10" t="s">
        <v>37</v>
      </c>
    </row>
    <row r="3423" spans="1:24" x14ac:dyDescent="0.2">
      <c r="A3423" s="8">
        <v>5343</v>
      </c>
      <c r="B3423" s="9" t="s">
        <v>24985</v>
      </c>
      <c r="C3423" s="8">
        <v>1823</v>
      </c>
      <c r="D3423" s="9" t="s">
        <v>24986</v>
      </c>
      <c r="E3423" s="9" t="s">
        <v>34</v>
      </c>
      <c r="F3423" s="10" t="s">
        <v>2109</v>
      </c>
      <c r="G3423" s="11" t="s">
        <v>55</v>
      </c>
      <c r="H3423" s="11" t="s">
        <v>37</v>
      </c>
      <c r="I3423" s="12">
        <v>1.1000000000000001</v>
      </c>
      <c r="J3423" s="12">
        <v>1</v>
      </c>
      <c r="K3423" s="12">
        <v>1</v>
      </c>
      <c r="L3423" s="9" t="s">
        <v>111</v>
      </c>
      <c r="M3423" s="10" t="s">
        <v>112</v>
      </c>
      <c r="N3423" s="10" t="s">
        <v>118</v>
      </c>
      <c r="O3423" s="10">
        <v>10</v>
      </c>
      <c r="P3423" s="10">
        <v>2008</v>
      </c>
      <c r="Q3423" s="10">
        <v>88</v>
      </c>
      <c r="R3423" s="10">
        <v>1949</v>
      </c>
      <c r="S3423" s="10" t="s">
        <v>1508</v>
      </c>
      <c r="T3423" s="13">
        <v>41.979166999999997</v>
      </c>
      <c r="U3423" s="13">
        <v>-86.112780000000001</v>
      </c>
      <c r="V3423" s="14" t="s">
        <v>44</v>
      </c>
      <c r="W3423" s="14" t="s">
        <v>44</v>
      </c>
      <c r="X3423" s="10" t="s">
        <v>37</v>
      </c>
    </row>
    <row r="3424" spans="1:24" x14ac:dyDescent="0.2">
      <c r="A3424" s="8">
        <v>61130</v>
      </c>
      <c r="B3424" s="9" t="s">
        <v>2937</v>
      </c>
      <c r="C3424" s="8">
        <v>2500</v>
      </c>
      <c r="D3424" s="9" t="s">
        <v>2938</v>
      </c>
      <c r="E3424" s="9" t="s">
        <v>123</v>
      </c>
      <c r="F3424" s="10" t="s">
        <v>233</v>
      </c>
      <c r="G3424" s="11" t="s">
        <v>88</v>
      </c>
      <c r="H3424" s="11" t="s">
        <v>37</v>
      </c>
      <c r="I3424" s="12">
        <v>25</v>
      </c>
      <c r="J3424" s="12" t="s">
        <v>41</v>
      </c>
      <c r="K3424" s="12" t="s">
        <v>41</v>
      </c>
      <c r="L3424" s="9" t="s">
        <v>75</v>
      </c>
      <c r="M3424" s="10" t="s">
        <v>48</v>
      </c>
      <c r="N3424" s="10" t="s">
        <v>76</v>
      </c>
      <c r="O3424" s="10">
        <v>10</v>
      </c>
      <c r="P3424" s="10">
        <v>2008</v>
      </c>
      <c r="Q3424" s="10">
        <v>6</v>
      </c>
      <c r="R3424" s="10">
        <v>1969</v>
      </c>
      <c r="S3424" s="10" t="s">
        <v>2939</v>
      </c>
      <c r="T3424" s="13">
        <v>40.759166999999998</v>
      </c>
      <c r="U3424" s="13">
        <v>-73.946110000000004</v>
      </c>
      <c r="V3424" s="14" t="s">
        <v>44</v>
      </c>
      <c r="W3424" s="14" t="s">
        <v>44</v>
      </c>
      <c r="X3424" s="10" t="s">
        <v>235</v>
      </c>
    </row>
    <row r="3425" spans="1:24" x14ac:dyDescent="0.2">
      <c r="A3425" s="8">
        <v>54907</v>
      </c>
      <c r="B3425" s="9" t="s">
        <v>24771</v>
      </c>
      <c r="C3425" s="8">
        <v>3438</v>
      </c>
      <c r="D3425" s="9" t="s">
        <v>24987</v>
      </c>
      <c r="E3425" s="9" t="s">
        <v>123</v>
      </c>
      <c r="F3425" s="10" t="s">
        <v>74</v>
      </c>
      <c r="G3425" s="11" t="s">
        <v>36</v>
      </c>
      <c r="H3425" s="11" t="s">
        <v>37</v>
      </c>
      <c r="I3425" s="12">
        <v>75</v>
      </c>
      <c r="J3425" s="12">
        <v>72</v>
      </c>
      <c r="K3425" s="12">
        <v>72</v>
      </c>
      <c r="L3425" s="9" t="s">
        <v>47</v>
      </c>
      <c r="M3425" s="10" t="s">
        <v>48</v>
      </c>
      <c r="N3425" s="10" t="s">
        <v>49</v>
      </c>
      <c r="O3425" s="10">
        <v>10</v>
      </c>
      <c r="P3425" s="10">
        <v>2008</v>
      </c>
      <c r="Q3425" s="10">
        <v>6</v>
      </c>
      <c r="R3425" s="10">
        <v>1958</v>
      </c>
      <c r="S3425" s="10" t="s">
        <v>5311</v>
      </c>
      <c r="T3425" s="13">
        <v>26.222221999999999</v>
      </c>
      <c r="U3425" s="13">
        <v>-98.394440000000003</v>
      </c>
      <c r="V3425" s="14" t="s">
        <v>44</v>
      </c>
      <c r="W3425" s="14" t="s">
        <v>44</v>
      </c>
      <c r="X3425" s="10" t="s">
        <v>569</v>
      </c>
    </row>
    <row r="3426" spans="1:24" x14ac:dyDescent="0.2">
      <c r="A3426" s="8">
        <v>54907</v>
      </c>
      <c r="B3426" s="9" t="s">
        <v>24771</v>
      </c>
      <c r="C3426" s="8">
        <v>3438</v>
      </c>
      <c r="D3426" s="9" t="s">
        <v>24987</v>
      </c>
      <c r="E3426" s="9" t="s">
        <v>123</v>
      </c>
      <c r="F3426" s="10" t="s">
        <v>74</v>
      </c>
      <c r="G3426" s="11" t="s">
        <v>51</v>
      </c>
      <c r="H3426" s="11" t="s">
        <v>37</v>
      </c>
      <c r="I3426" s="12">
        <v>113.7</v>
      </c>
      <c r="J3426" s="12">
        <v>110</v>
      </c>
      <c r="K3426" s="12">
        <v>110</v>
      </c>
      <c r="L3426" s="9" t="s">
        <v>47</v>
      </c>
      <c r="M3426" s="10" t="s">
        <v>48</v>
      </c>
      <c r="N3426" s="10" t="s">
        <v>49</v>
      </c>
      <c r="O3426" s="10">
        <v>10</v>
      </c>
      <c r="P3426" s="10">
        <v>2008</v>
      </c>
      <c r="Q3426" s="10">
        <v>5</v>
      </c>
      <c r="R3426" s="10">
        <v>1960</v>
      </c>
      <c r="S3426" s="10" t="s">
        <v>5311</v>
      </c>
      <c r="T3426" s="13">
        <v>26.222221999999999</v>
      </c>
      <c r="U3426" s="13">
        <v>-98.394440000000003</v>
      </c>
      <c r="V3426" s="14" t="s">
        <v>44</v>
      </c>
      <c r="W3426" s="14" t="s">
        <v>44</v>
      </c>
      <c r="X3426" s="10" t="s">
        <v>569</v>
      </c>
    </row>
    <row r="3427" spans="1:24" x14ac:dyDescent="0.2">
      <c r="A3427" s="8">
        <v>6915</v>
      </c>
      <c r="B3427" s="9" t="s">
        <v>4930</v>
      </c>
      <c r="C3427" s="8">
        <v>7437</v>
      </c>
      <c r="D3427" s="9" t="s">
        <v>4930</v>
      </c>
      <c r="E3427" s="9" t="s">
        <v>34</v>
      </c>
      <c r="F3427" s="10" t="s">
        <v>175</v>
      </c>
      <c r="G3427" s="11" t="s">
        <v>195</v>
      </c>
      <c r="H3427" s="11" t="s">
        <v>37</v>
      </c>
      <c r="I3427" s="12">
        <v>0.4</v>
      </c>
      <c r="J3427" s="12">
        <v>0.4</v>
      </c>
      <c r="K3427" s="12">
        <v>0.4</v>
      </c>
      <c r="L3427" s="9" t="s">
        <v>111</v>
      </c>
      <c r="M3427" s="10" t="s">
        <v>112</v>
      </c>
      <c r="N3427" s="10" t="s">
        <v>118</v>
      </c>
      <c r="O3427" s="10">
        <v>10</v>
      </c>
      <c r="P3427" s="10">
        <v>2008</v>
      </c>
      <c r="Q3427" s="10">
        <v>8</v>
      </c>
      <c r="R3427" s="10">
        <v>1997</v>
      </c>
      <c r="S3427" s="10" t="s">
        <v>4569</v>
      </c>
      <c r="T3427" s="13">
        <v>64.744169999999997</v>
      </c>
      <c r="U3427" s="13">
        <v>-156.87360000000001</v>
      </c>
      <c r="V3427" s="14" t="s">
        <v>44</v>
      </c>
      <c r="W3427" s="14" t="s">
        <v>44</v>
      </c>
      <c r="X3427" s="10" t="s">
        <v>37</v>
      </c>
    </row>
    <row r="3428" spans="1:24" x14ac:dyDescent="0.2">
      <c r="A3428" s="8">
        <v>6909</v>
      </c>
      <c r="B3428" s="9" t="s">
        <v>1043</v>
      </c>
      <c r="C3428" s="8">
        <v>7963</v>
      </c>
      <c r="D3428" s="9" t="s">
        <v>24988</v>
      </c>
      <c r="E3428" s="9" t="s">
        <v>34</v>
      </c>
      <c r="F3428" s="10" t="s">
        <v>332</v>
      </c>
      <c r="G3428" s="11" t="s">
        <v>36</v>
      </c>
      <c r="H3428" s="11" t="s">
        <v>37</v>
      </c>
      <c r="I3428" s="12">
        <v>0.8</v>
      </c>
      <c r="J3428" s="12">
        <v>0.7</v>
      </c>
      <c r="K3428" s="12">
        <v>0.7</v>
      </c>
      <c r="L3428" s="9" t="s">
        <v>637</v>
      </c>
      <c r="M3428" s="10" t="s">
        <v>638</v>
      </c>
      <c r="N3428" s="10" t="s">
        <v>118</v>
      </c>
      <c r="O3428" s="10">
        <v>10</v>
      </c>
      <c r="P3428" s="10">
        <v>2008</v>
      </c>
      <c r="Q3428" s="10">
        <v>11</v>
      </c>
      <c r="R3428" s="10">
        <v>2003</v>
      </c>
      <c r="S3428" s="10" t="s">
        <v>1045</v>
      </c>
      <c r="T3428" s="13">
        <v>29.513055999999999</v>
      </c>
      <c r="U3428" s="13">
        <v>-82.548060000000007</v>
      </c>
      <c r="V3428" s="14" t="s">
        <v>44</v>
      </c>
      <c r="W3428" s="14" t="s">
        <v>44</v>
      </c>
      <c r="X3428" s="10" t="s">
        <v>1000</v>
      </c>
    </row>
    <row r="3429" spans="1:24" x14ac:dyDescent="0.2">
      <c r="A3429" s="8">
        <v>6909</v>
      </c>
      <c r="B3429" s="9" t="s">
        <v>1043</v>
      </c>
      <c r="C3429" s="8">
        <v>7963</v>
      </c>
      <c r="D3429" s="9" t="s">
        <v>24988</v>
      </c>
      <c r="E3429" s="9" t="s">
        <v>34</v>
      </c>
      <c r="F3429" s="10" t="s">
        <v>332</v>
      </c>
      <c r="G3429" s="11" t="s">
        <v>51</v>
      </c>
      <c r="H3429" s="11" t="s">
        <v>37</v>
      </c>
      <c r="I3429" s="12">
        <v>0.8</v>
      </c>
      <c r="J3429" s="12">
        <v>0.7</v>
      </c>
      <c r="K3429" s="12">
        <v>0.7</v>
      </c>
      <c r="L3429" s="9" t="s">
        <v>637</v>
      </c>
      <c r="M3429" s="10" t="s">
        <v>638</v>
      </c>
      <c r="N3429" s="10" t="s">
        <v>118</v>
      </c>
      <c r="O3429" s="10">
        <v>10</v>
      </c>
      <c r="P3429" s="10">
        <v>2008</v>
      </c>
      <c r="Q3429" s="10">
        <v>11</v>
      </c>
      <c r="R3429" s="10">
        <v>2003</v>
      </c>
      <c r="S3429" s="10" t="s">
        <v>1045</v>
      </c>
      <c r="T3429" s="13">
        <v>29.513055999999999</v>
      </c>
      <c r="U3429" s="13">
        <v>-82.548060000000007</v>
      </c>
      <c r="V3429" s="14" t="s">
        <v>44</v>
      </c>
      <c r="W3429" s="14" t="s">
        <v>44</v>
      </c>
      <c r="X3429" s="10" t="s">
        <v>1000</v>
      </c>
    </row>
    <row r="3430" spans="1:24" x14ac:dyDescent="0.2">
      <c r="A3430" s="8">
        <v>6909</v>
      </c>
      <c r="B3430" s="9" t="s">
        <v>1043</v>
      </c>
      <c r="C3430" s="8">
        <v>7963</v>
      </c>
      <c r="D3430" s="9" t="s">
        <v>24988</v>
      </c>
      <c r="E3430" s="9" t="s">
        <v>34</v>
      </c>
      <c r="F3430" s="10" t="s">
        <v>332</v>
      </c>
      <c r="G3430" s="11" t="s">
        <v>69</v>
      </c>
      <c r="H3430" s="11" t="s">
        <v>37</v>
      </c>
      <c r="I3430" s="12">
        <v>0.8</v>
      </c>
      <c r="J3430" s="12">
        <v>0.7</v>
      </c>
      <c r="K3430" s="12">
        <v>0.7</v>
      </c>
      <c r="L3430" s="9" t="s">
        <v>637</v>
      </c>
      <c r="M3430" s="10" t="s">
        <v>638</v>
      </c>
      <c r="N3430" s="10" t="s">
        <v>118</v>
      </c>
      <c r="O3430" s="10">
        <v>10</v>
      </c>
      <c r="P3430" s="10">
        <v>2008</v>
      </c>
      <c r="Q3430" s="10">
        <v>11</v>
      </c>
      <c r="R3430" s="10">
        <v>2003</v>
      </c>
      <c r="S3430" s="10" t="s">
        <v>1045</v>
      </c>
      <c r="T3430" s="13">
        <v>29.513055999999999</v>
      </c>
      <c r="U3430" s="13">
        <v>-82.548060000000007</v>
      </c>
      <c r="V3430" s="14" t="s">
        <v>44</v>
      </c>
      <c r="W3430" s="14" t="s">
        <v>44</v>
      </c>
      <c r="X3430" s="10" t="s">
        <v>1000</v>
      </c>
    </row>
    <row r="3431" spans="1:24" x14ac:dyDescent="0.2">
      <c r="A3431" s="8">
        <v>12869</v>
      </c>
      <c r="B3431" s="9" t="s">
        <v>6232</v>
      </c>
      <c r="C3431" s="8">
        <v>10748</v>
      </c>
      <c r="D3431" s="9" t="s">
        <v>6233</v>
      </c>
      <c r="E3431" s="9" t="s">
        <v>202</v>
      </c>
      <c r="F3431" s="10" t="s">
        <v>62</v>
      </c>
      <c r="G3431" s="11" t="s">
        <v>4898</v>
      </c>
      <c r="H3431" s="11" t="s">
        <v>37</v>
      </c>
      <c r="I3431" s="12">
        <v>0.9</v>
      </c>
      <c r="J3431" s="12">
        <v>0.9</v>
      </c>
      <c r="K3431" s="12">
        <v>0.9</v>
      </c>
      <c r="L3431" s="9" t="s">
        <v>637</v>
      </c>
      <c r="M3431" s="10" t="s">
        <v>638</v>
      </c>
      <c r="N3431" s="10" t="s">
        <v>118</v>
      </c>
      <c r="O3431" s="10">
        <v>10</v>
      </c>
      <c r="P3431" s="10">
        <v>2008</v>
      </c>
      <c r="Q3431" s="10">
        <v>3</v>
      </c>
      <c r="R3431" s="10">
        <v>1997</v>
      </c>
      <c r="S3431" s="10" t="s">
        <v>508</v>
      </c>
      <c r="T3431" s="13">
        <v>36.713099999999997</v>
      </c>
      <c r="U3431" s="13">
        <v>-121.76860000000001</v>
      </c>
      <c r="V3431" s="14" t="s">
        <v>44</v>
      </c>
      <c r="W3431" s="14" t="s">
        <v>44</v>
      </c>
      <c r="X3431" s="10" t="s">
        <v>126</v>
      </c>
    </row>
    <row r="3432" spans="1:24" x14ac:dyDescent="0.2">
      <c r="A3432" s="8">
        <v>772</v>
      </c>
      <c r="B3432" s="9" t="s">
        <v>6334</v>
      </c>
      <c r="C3432" s="8">
        <v>10860</v>
      </c>
      <c r="D3432" s="9" t="s">
        <v>6335</v>
      </c>
      <c r="E3432" s="9" t="s">
        <v>1850</v>
      </c>
      <c r="F3432" s="10" t="s">
        <v>1476</v>
      </c>
      <c r="G3432" s="11" t="s">
        <v>2066</v>
      </c>
      <c r="H3432" s="11" t="s">
        <v>37</v>
      </c>
      <c r="I3432" s="12">
        <v>7.5</v>
      </c>
      <c r="J3432" s="12">
        <v>7.5</v>
      </c>
      <c r="K3432" s="12">
        <v>7.5</v>
      </c>
      <c r="L3432" s="9" t="s">
        <v>53</v>
      </c>
      <c r="M3432" s="10" t="s">
        <v>54</v>
      </c>
      <c r="N3432" s="10" t="s">
        <v>49</v>
      </c>
      <c r="O3432" s="10">
        <v>10</v>
      </c>
      <c r="P3432" s="10">
        <v>2008</v>
      </c>
      <c r="Q3432" s="10">
        <v>1</v>
      </c>
      <c r="R3432" s="10">
        <v>1954</v>
      </c>
      <c r="S3432" s="10" t="s">
        <v>1342</v>
      </c>
      <c r="T3432" s="13">
        <v>41.820599999999999</v>
      </c>
      <c r="U3432" s="13">
        <v>-90.209699999999998</v>
      </c>
      <c r="V3432" s="14" t="s">
        <v>44</v>
      </c>
      <c r="W3432" s="14" t="s">
        <v>44</v>
      </c>
      <c r="X3432" s="10" t="s">
        <v>120</v>
      </c>
    </row>
    <row r="3433" spans="1:24" x14ac:dyDescent="0.2">
      <c r="A3433" s="8">
        <v>772</v>
      </c>
      <c r="B3433" s="9" t="s">
        <v>6334</v>
      </c>
      <c r="C3433" s="8">
        <v>10860</v>
      </c>
      <c r="D3433" s="9" t="s">
        <v>6335</v>
      </c>
      <c r="E3433" s="9" t="s">
        <v>1850</v>
      </c>
      <c r="F3433" s="10" t="s">
        <v>1476</v>
      </c>
      <c r="G3433" s="11" t="s">
        <v>1845</v>
      </c>
      <c r="H3433" s="11" t="s">
        <v>37</v>
      </c>
      <c r="I3433" s="12">
        <v>3.5</v>
      </c>
      <c r="J3433" s="12">
        <v>3.5</v>
      </c>
      <c r="K3433" s="12">
        <v>3.5</v>
      </c>
      <c r="L3433" s="9" t="s">
        <v>53</v>
      </c>
      <c r="M3433" s="10" t="s">
        <v>54</v>
      </c>
      <c r="N3433" s="10" t="s">
        <v>49</v>
      </c>
      <c r="O3433" s="10">
        <v>10</v>
      </c>
      <c r="P3433" s="10">
        <v>2008</v>
      </c>
      <c r="Q3433" s="10">
        <v>1</v>
      </c>
      <c r="R3433" s="10">
        <v>1940</v>
      </c>
      <c r="S3433" s="10" t="s">
        <v>1342</v>
      </c>
      <c r="T3433" s="13">
        <v>41.820599999999999</v>
      </c>
      <c r="U3433" s="13">
        <v>-90.209699999999998</v>
      </c>
      <c r="V3433" s="14" t="s">
        <v>44</v>
      </c>
      <c r="W3433" s="14" t="s">
        <v>44</v>
      </c>
      <c r="X3433" s="10" t="s">
        <v>120</v>
      </c>
    </row>
    <row r="3434" spans="1:24" x14ac:dyDescent="0.2">
      <c r="A3434" s="8">
        <v>772</v>
      </c>
      <c r="B3434" s="9" t="s">
        <v>6334</v>
      </c>
      <c r="C3434" s="8">
        <v>10860</v>
      </c>
      <c r="D3434" s="9" t="s">
        <v>6335</v>
      </c>
      <c r="E3434" s="9" t="s">
        <v>1850</v>
      </c>
      <c r="F3434" s="10" t="s">
        <v>1476</v>
      </c>
      <c r="G3434" s="11" t="s">
        <v>2788</v>
      </c>
      <c r="H3434" s="11" t="s">
        <v>37</v>
      </c>
      <c r="I3434" s="12">
        <v>9.4</v>
      </c>
      <c r="J3434" s="12">
        <v>9.4</v>
      </c>
      <c r="K3434" s="12">
        <v>9.4</v>
      </c>
      <c r="L3434" s="9" t="s">
        <v>53</v>
      </c>
      <c r="M3434" s="10" t="s">
        <v>54</v>
      </c>
      <c r="N3434" s="10" t="s">
        <v>49</v>
      </c>
      <c r="O3434" s="10">
        <v>10</v>
      </c>
      <c r="P3434" s="10">
        <v>2008</v>
      </c>
      <c r="Q3434" s="10">
        <v>1</v>
      </c>
      <c r="R3434" s="10">
        <v>1965</v>
      </c>
      <c r="S3434" s="10" t="s">
        <v>1342</v>
      </c>
      <c r="T3434" s="13">
        <v>41.820599999999999</v>
      </c>
      <c r="U3434" s="13">
        <v>-90.209699999999998</v>
      </c>
      <c r="V3434" s="14" t="s">
        <v>44</v>
      </c>
      <c r="W3434" s="14" t="s">
        <v>44</v>
      </c>
      <c r="X3434" s="10" t="s">
        <v>120</v>
      </c>
    </row>
    <row r="3435" spans="1:24" x14ac:dyDescent="0.2">
      <c r="A3435" s="8">
        <v>772</v>
      </c>
      <c r="B3435" s="9" t="s">
        <v>6334</v>
      </c>
      <c r="C3435" s="8">
        <v>10860</v>
      </c>
      <c r="D3435" s="9" t="s">
        <v>6335</v>
      </c>
      <c r="E3435" s="9" t="s">
        <v>1850</v>
      </c>
      <c r="F3435" s="10" t="s">
        <v>1476</v>
      </c>
      <c r="G3435" s="11" t="s">
        <v>2045</v>
      </c>
      <c r="H3435" s="11" t="s">
        <v>37</v>
      </c>
      <c r="I3435" s="12">
        <v>4</v>
      </c>
      <c r="J3435" s="12">
        <v>4</v>
      </c>
      <c r="K3435" s="12">
        <v>4</v>
      </c>
      <c r="L3435" s="9" t="s">
        <v>53</v>
      </c>
      <c r="M3435" s="10" t="s">
        <v>54</v>
      </c>
      <c r="N3435" s="10" t="s">
        <v>49</v>
      </c>
      <c r="O3435" s="10">
        <v>10</v>
      </c>
      <c r="P3435" s="10">
        <v>2008</v>
      </c>
      <c r="Q3435" s="10">
        <v>1</v>
      </c>
      <c r="R3435" s="10">
        <v>1974</v>
      </c>
      <c r="S3435" s="10" t="s">
        <v>1342</v>
      </c>
      <c r="T3435" s="13">
        <v>41.820599999999999</v>
      </c>
      <c r="U3435" s="13">
        <v>-90.209699999999998</v>
      </c>
      <c r="V3435" s="14" t="s">
        <v>44</v>
      </c>
      <c r="W3435" s="14" t="s">
        <v>44</v>
      </c>
      <c r="X3435" s="10" t="s">
        <v>120</v>
      </c>
    </row>
    <row r="3436" spans="1:24" x14ac:dyDescent="0.2">
      <c r="A3436" s="8">
        <v>772</v>
      </c>
      <c r="B3436" s="9" t="s">
        <v>6334</v>
      </c>
      <c r="C3436" s="8">
        <v>10860</v>
      </c>
      <c r="D3436" s="9" t="s">
        <v>6335</v>
      </c>
      <c r="E3436" s="9" t="s">
        <v>1850</v>
      </c>
      <c r="F3436" s="10" t="s">
        <v>1476</v>
      </c>
      <c r="G3436" s="11" t="s">
        <v>5542</v>
      </c>
      <c r="H3436" s="11" t="s">
        <v>37</v>
      </c>
      <c r="I3436" s="12">
        <v>7</v>
      </c>
      <c r="J3436" s="12">
        <v>7</v>
      </c>
      <c r="K3436" s="12">
        <v>7</v>
      </c>
      <c r="L3436" s="9" t="s">
        <v>53</v>
      </c>
      <c r="M3436" s="10" t="s">
        <v>54</v>
      </c>
      <c r="N3436" s="10" t="s">
        <v>49</v>
      </c>
      <c r="O3436" s="10">
        <v>10</v>
      </c>
      <c r="P3436" s="10">
        <v>2008</v>
      </c>
      <c r="Q3436" s="10">
        <v>4</v>
      </c>
      <c r="R3436" s="10">
        <v>1991</v>
      </c>
      <c r="S3436" s="10" t="s">
        <v>1342</v>
      </c>
      <c r="T3436" s="13">
        <v>41.820599999999999</v>
      </c>
      <c r="U3436" s="13">
        <v>-90.209699999999998</v>
      </c>
      <c r="V3436" s="14" t="s">
        <v>44</v>
      </c>
      <c r="W3436" s="14" t="s">
        <v>44</v>
      </c>
      <c r="X3436" s="10" t="s">
        <v>120</v>
      </c>
    </row>
    <row r="3437" spans="1:24" x14ac:dyDescent="0.2">
      <c r="A3437" s="8">
        <v>54843</v>
      </c>
      <c r="B3437" s="9" t="s">
        <v>6986</v>
      </c>
      <c r="C3437" s="8">
        <v>50575</v>
      </c>
      <c r="D3437" s="9" t="s">
        <v>6998</v>
      </c>
      <c r="E3437" s="9" t="s">
        <v>123</v>
      </c>
      <c r="F3437" s="10" t="s">
        <v>452</v>
      </c>
      <c r="G3437" s="11" t="s">
        <v>2066</v>
      </c>
      <c r="H3437" s="11" t="s">
        <v>37</v>
      </c>
      <c r="I3437" s="12">
        <v>3</v>
      </c>
      <c r="J3437" s="12">
        <v>2.9</v>
      </c>
      <c r="K3437" s="12">
        <v>3.3</v>
      </c>
      <c r="L3437" s="9" t="s">
        <v>637</v>
      </c>
      <c r="M3437" s="10" t="s">
        <v>638</v>
      </c>
      <c r="N3437" s="10" t="s">
        <v>76</v>
      </c>
      <c r="O3437" s="10">
        <v>10</v>
      </c>
      <c r="P3437" s="10">
        <v>2008</v>
      </c>
      <c r="Q3437" s="10">
        <v>8</v>
      </c>
      <c r="R3437" s="10">
        <v>1988</v>
      </c>
      <c r="S3437" s="10" t="s">
        <v>1306</v>
      </c>
      <c r="T3437" s="13">
        <v>42.106250000000003</v>
      </c>
      <c r="U3437" s="13">
        <v>-87.813739999999996</v>
      </c>
      <c r="V3437" s="14" t="s">
        <v>44</v>
      </c>
      <c r="W3437" s="14" t="s">
        <v>44</v>
      </c>
      <c r="X3437" s="10" t="s">
        <v>159</v>
      </c>
    </row>
    <row r="3438" spans="1:24" x14ac:dyDescent="0.2">
      <c r="A3438" s="8">
        <v>26977</v>
      </c>
      <c r="B3438" s="9" t="s">
        <v>24989</v>
      </c>
      <c r="C3438" s="8">
        <v>52198</v>
      </c>
      <c r="D3438" s="9" t="s">
        <v>24990</v>
      </c>
      <c r="E3438" s="9" t="s">
        <v>1850</v>
      </c>
      <c r="F3438" s="10" t="s">
        <v>62</v>
      </c>
      <c r="G3438" s="11" t="s">
        <v>2066</v>
      </c>
      <c r="H3438" s="11" t="s">
        <v>37</v>
      </c>
      <c r="I3438" s="12">
        <v>1.3</v>
      </c>
      <c r="J3438" s="12">
        <v>1.1000000000000001</v>
      </c>
      <c r="K3438" s="12">
        <v>1.1000000000000001</v>
      </c>
      <c r="L3438" s="9" t="s">
        <v>47</v>
      </c>
      <c r="M3438" s="10" t="s">
        <v>48</v>
      </c>
      <c r="N3438" s="10" t="s">
        <v>49</v>
      </c>
      <c r="O3438" s="10">
        <v>10</v>
      </c>
      <c r="P3438" s="10">
        <v>2008</v>
      </c>
      <c r="Q3438" s="10">
        <v>4</v>
      </c>
      <c r="R3438" s="10">
        <v>1991</v>
      </c>
      <c r="S3438" s="10" t="s">
        <v>504</v>
      </c>
      <c r="T3438" s="13">
        <v>37.361899999999999</v>
      </c>
      <c r="U3438" s="13">
        <v>-120.6253</v>
      </c>
      <c r="V3438" s="14" t="s">
        <v>44</v>
      </c>
      <c r="W3438" s="14" t="s">
        <v>44</v>
      </c>
      <c r="X3438" s="10" t="s">
        <v>37</v>
      </c>
    </row>
    <row r="3439" spans="1:24" x14ac:dyDescent="0.2">
      <c r="A3439" s="8">
        <v>26977</v>
      </c>
      <c r="B3439" s="9" t="s">
        <v>24989</v>
      </c>
      <c r="C3439" s="8">
        <v>52198</v>
      </c>
      <c r="D3439" s="9" t="s">
        <v>24990</v>
      </c>
      <c r="E3439" s="9" t="s">
        <v>1850</v>
      </c>
      <c r="F3439" s="10" t="s">
        <v>62</v>
      </c>
      <c r="G3439" s="11" t="s">
        <v>1845</v>
      </c>
      <c r="H3439" s="11" t="s">
        <v>37</v>
      </c>
      <c r="I3439" s="12">
        <v>1.3</v>
      </c>
      <c r="J3439" s="12">
        <v>1.1000000000000001</v>
      </c>
      <c r="K3439" s="12">
        <v>1.1000000000000001</v>
      </c>
      <c r="L3439" s="9" t="s">
        <v>47</v>
      </c>
      <c r="M3439" s="10" t="s">
        <v>48</v>
      </c>
      <c r="N3439" s="10" t="s">
        <v>49</v>
      </c>
      <c r="O3439" s="10">
        <v>10</v>
      </c>
      <c r="P3439" s="10">
        <v>2008</v>
      </c>
      <c r="Q3439" s="10">
        <v>4</v>
      </c>
      <c r="R3439" s="10">
        <v>1991</v>
      </c>
      <c r="S3439" s="10" t="s">
        <v>504</v>
      </c>
      <c r="T3439" s="13">
        <v>37.361899999999999</v>
      </c>
      <c r="U3439" s="13">
        <v>-120.6253</v>
      </c>
      <c r="V3439" s="14" t="s">
        <v>44</v>
      </c>
      <c r="W3439" s="14" t="s">
        <v>44</v>
      </c>
      <c r="X3439" s="10" t="s">
        <v>37</v>
      </c>
    </row>
    <row r="3440" spans="1:24" x14ac:dyDescent="0.2">
      <c r="A3440" s="8">
        <v>26977</v>
      </c>
      <c r="B3440" s="9" t="s">
        <v>24989</v>
      </c>
      <c r="C3440" s="8">
        <v>52198</v>
      </c>
      <c r="D3440" s="9" t="s">
        <v>24990</v>
      </c>
      <c r="E3440" s="9" t="s">
        <v>1850</v>
      </c>
      <c r="F3440" s="10" t="s">
        <v>62</v>
      </c>
      <c r="G3440" s="11" t="s">
        <v>2788</v>
      </c>
      <c r="H3440" s="11" t="s">
        <v>37</v>
      </c>
      <c r="I3440" s="12">
        <v>1.3</v>
      </c>
      <c r="J3440" s="12">
        <v>1.1000000000000001</v>
      </c>
      <c r="K3440" s="12">
        <v>1.1000000000000001</v>
      </c>
      <c r="L3440" s="9" t="s">
        <v>117</v>
      </c>
      <c r="M3440" s="10" t="s">
        <v>48</v>
      </c>
      <c r="N3440" s="10" t="s">
        <v>118</v>
      </c>
      <c r="O3440" s="10">
        <v>10</v>
      </c>
      <c r="P3440" s="10">
        <v>2008</v>
      </c>
      <c r="Q3440" s="10">
        <v>4</v>
      </c>
      <c r="R3440" s="10">
        <v>1991</v>
      </c>
      <c r="S3440" s="10" t="s">
        <v>504</v>
      </c>
      <c r="T3440" s="13">
        <v>37.361899999999999</v>
      </c>
      <c r="U3440" s="13">
        <v>-120.6253</v>
      </c>
      <c r="V3440" s="14" t="s">
        <v>44</v>
      </c>
      <c r="W3440" s="14" t="s">
        <v>44</v>
      </c>
      <c r="X3440" s="10" t="s">
        <v>37</v>
      </c>
    </row>
    <row r="3441" spans="1:24" x14ac:dyDescent="0.2">
      <c r="A3441" s="8">
        <v>26977</v>
      </c>
      <c r="B3441" s="9" t="s">
        <v>24989</v>
      </c>
      <c r="C3441" s="8">
        <v>52198</v>
      </c>
      <c r="D3441" s="9" t="s">
        <v>24990</v>
      </c>
      <c r="E3441" s="9" t="s">
        <v>1850</v>
      </c>
      <c r="F3441" s="10" t="s">
        <v>62</v>
      </c>
      <c r="G3441" s="11" t="s">
        <v>2045</v>
      </c>
      <c r="H3441" s="11" t="s">
        <v>37</v>
      </c>
      <c r="I3441" s="12">
        <v>1.3</v>
      </c>
      <c r="J3441" s="12">
        <v>1.1000000000000001</v>
      </c>
      <c r="K3441" s="12">
        <v>1.1000000000000001</v>
      </c>
      <c r="L3441" s="9" t="s">
        <v>117</v>
      </c>
      <c r="M3441" s="10" t="s">
        <v>48</v>
      </c>
      <c r="N3441" s="10" t="s">
        <v>118</v>
      </c>
      <c r="O3441" s="10">
        <v>10</v>
      </c>
      <c r="P3441" s="10">
        <v>2008</v>
      </c>
      <c r="Q3441" s="10">
        <v>4</v>
      </c>
      <c r="R3441" s="10">
        <v>1991</v>
      </c>
      <c r="S3441" s="10" t="s">
        <v>504</v>
      </c>
      <c r="T3441" s="13">
        <v>37.361899999999999</v>
      </c>
      <c r="U3441" s="13">
        <v>-120.6253</v>
      </c>
      <c r="V3441" s="14" t="s">
        <v>44</v>
      </c>
      <c r="W3441" s="14" t="s">
        <v>44</v>
      </c>
      <c r="X3441" s="10" t="s">
        <v>37</v>
      </c>
    </row>
    <row r="3442" spans="1:24" x14ac:dyDescent="0.2">
      <c r="A3442" s="8">
        <v>26977</v>
      </c>
      <c r="B3442" s="9" t="s">
        <v>24989</v>
      </c>
      <c r="C3442" s="8">
        <v>52198</v>
      </c>
      <c r="D3442" s="9" t="s">
        <v>24990</v>
      </c>
      <c r="E3442" s="9" t="s">
        <v>1850</v>
      </c>
      <c r="F3442" s="10" t="s">
        <v>62</v>
      </c>
      <c r="G3442" s="11" t="s">
        <v>5542</v>
      </c>
      <c r="H3442" s="11" t="s">
        <v>37</v>
      </c>
      <c r="I3442" s="12">
        <v>1.3</v>
      </c>
      <c r="J3442" s="12">
        <v>1.1000000000000001</v>
      </c>
      <c r="K3442" s="12">
        <v>1.1000000000000001</v>
      </c>
      <c r="L3442" s="9" t="s">
        <v>117</v>
      </c>
      <c r="M3442" s="10" t="s">
        <v>48</v>
      </c>
      <c r="N3442" s="10" t="s">
        <v>118</v>
      </c>
      <c r="O3442" s="10">
        <v>10</v>
      </c>
      <c r="P3442" s="10">
        <v>2008</v>
      </c>
      <c r="Q3442" s="10">
        <v>4</v>
      </c>
      <c r="R3442" s="10">
        <v>1991</v>
      </c>
      <c r="S3442" s="10" t="s">
        <v>504</v>
      </c>
      <c r="T3442" s="13">
        <v>37.361899999999999</v>
      </c>
      <c r="U3442" s="13">
        <v>-120.6253</v>
      </c>
      <c r="V3442" s="14" t="s">
        <v>44</v>
      </c>
      <c r="W3442" s="14" t="s">
        <v>44</v>
      </c>
      <c r="X3442" s="10" t="s">
        <v>37</v>
      </c>
    </row>
    <row r="3443" spans="1:24" x14ac:dyDescent="0.2">
      <c r="A3443" s="8">
        <v>26977</v>
      </c>
      <c r="B3443" s="9" t="s">
        <v>24989</v>
      </c>
      <c r="C3443" s="8">
        <v>52198</v>
      </c>
      <c r="D3443" s="9" t="s">
        <v>24990</v>
      </c>
      <c r="E3443" s="9" t="s">
        <v>1850</v>
      </c>
      <c r="F3443" s="10" t="s">
        <v>62</v>
      </c>
      <c r="G3443" s="11" t="s">
        <v>5543</v>
      </c>
      <c r="H3443" s="11" t="s">
        <v>37</v>
      </c>
      <c r="I3443" s="12">
        <v>1.3</v>
      </c>
      <c r="J3443" s="12">
        <v>1.1000000000000001</v>
      </c>
      <c r="K3443" s="12">
        <v>1.1000000000000001</v>
      </c>
      <c r="L3443" s="9" t="s">
        <v>117</v>
      </c>
      <c r="M3443" s="10" t="s">
        <v>48</v>
      </c>
      <c r="N3443" s="10" t="s">
        <v>118</v>
      </c>
      <c r="O3443" s="10">
        <v>10</v>
      </c>
      <c r="P3443" s="10">
        <v>2008</v>
      </c>
      <c r="Q3443" s="10">
        <v>4</v>
      </c>
      <c r="R3443" s="10">
        <v>1991</v>
      </c>
      <c r="S3443" s="10" t="s">
        <v>504</v>
      </c>
      <c r="T3443" s="13">
        <v>37.361899999999999</v>
      </c>
      <c r="U3443" s="13">
        <v>-120.6253</v>
      </c>
      <c r="V3443" s="14" t="s">
        <v>44</v>
      </c>
      <c r="W3443" s="14" t="s">
        <v>44</v>
      </c>
      <c r="X3443" s="10" t="s">
        <v>37</v>
      </c>
    </row>
    <row r="3444" spans="1:24" x14ac:dyDescent="0.2">
      <c r="A3444" s="8">
        <v>26977</v>
      </c>
      <c r="B3444" s="9" t="s">
        <v>24989</v>
      </c>
      <c r="C3444" s="8">
        <v>52198</v>
      </c>
      <c r="D3444" s="9" t="s">
        <v>24990</v>
      </c>
      <c r="E3444" s="9" t="s">
        <v>1850</v>
      </c>
      <c r="F3444" s="10" t="s">
        <v>62</v>
      </c>
      <c r="G3444" s="11" t="s">
        <v>5544</v>
      </c>
      <c r="H3444" s="11" t="s">
        <v>37</v>
      </c>
      <c r="I3444" s="12">
        <v>1.3</v>
      </c>
      <c r="J3444" s="12">
        <v>1.1000000000000001</v>
      </c>
      <c r="K3444" s="12">
        <v>1.1000000000000001</v>
      </c>
      <c r="L3444" s="9" t="s">
        <v>117</v>
      </c>
      <c r="M3444" s="10" t="s">
        <v>48</v>
      </c>
      <c r="N3444" s="10" t="s">
        <v>118</v>
      </c>
      <c r="O3444" s="10">
        <v>10</v>
      </c>
      <c r="P3444" s="10">
        <v>2008</v>
      </c>
      <c r="Q3444" s="10">
        <v>4</v>
      </c>
      <c r="R3444" s="10">
        <v>1991</v>
      </c>
      <c r="S3444" s="10" t="s">
        <v>504</v>
      </c>
      <c r="T3444" s="13">
        <v>37.361899999999999</v>
      </c>
      <c r="U3444" s="13">
        <v>-120.6253</v>
      </c>
      <c r="V3444" s="14" t="s">
        <v>44</v>
      </c>
      <c r="W3444" s="14" t="s">
        <v>44</v>
      </c>
      <c r="X3444" s="10" t="s">
        <v>37</v>
      </c>
    </row>
    <row r="3445" spans="1:24" x14ac:dyDescent="0.2">
      <c r="A3445" s="8">
        <v>26977</v>
      </c>
      <c r="B3445" s="9" t="s">
        <v>24989</v>
      </c>
      <c r="C3445" s="8">
        <v>52198</v>
      </c>
      <c r="D3445" s="9" t="s">
        <v>24990</v>
      </c>
      <c r="E3445" s="9" t="s">
        <v>1850</v>
      </c>
      <c r="F3445" s="10" t="s">
        <v>62</v>
      </c>
      <c r="G3445" s="11" t="s">
        <v>5511</v>
      </c>
      <c r="H3445" s="11" t="s">
        <v>37</v>
      </c>
      <c r="I3445" s="12">
        <v>1.3</v>
      </c>
      <c r="J3445" s="12">
        <v>1.1000000000000001</v>
      </c>
      <c r="K3445" s="12">
        <v>1.1000000000000001</v>
      </c>
      <c r="L3445" s="9" t="s">
        <v>117</v>
      </c>
      <c r="M3445" s="10" t="s">
        <v>48</v>
      </c>
      <c r="N3445" s="10" t="s">
        <v>118</v>
      </c>
      <c r="O3445" s="10">
        <v>10</v>
      </c>
      <c r="P3445" s="10">
        <v>2008</v>
      </c>
      <c r="Q3445" s="10">
        <v>4</v>
      </c>
      <c r="R3445" s="10">
        <v>1991</v>
      </c>
      <c r="S3445" s="10" t="s">
        <v>504</v>
      </c>
      <c r="T3445" s="13">
        <v>37.361899999999999</v>
      </c>
      <c r="U3445" s="13">
        <v>-120.6253</v>
      </c>
      <c r="V3445" s="14" t="s">
        <v>44</v>
      </c>
      <c r="W3445" s="14" t="s">
        <v>44</v>
      </c>
      <c r="X3445" s="10" t="s">
        <v>37</v>
      </c>
    </row>
    <row r="3446" spans="1:24" x14ac:dyDescent="0.2">
      <c r="A3446" s="8">
        <v>26977</v>
      </c>
      <c r="B3446" s="9" t="s">
        <v>24989</v>
      </c>
      <c r="C3446" s="8">
        <v>52199</v>
      </c>
      <c r="D3446" s="9" t="s">
        <v>24991</v>
      </c>
      <c r="E3446" s="9" t="s">
        <v>221</v>
      </c>
      <c r="F3446" s="10" t="s">
        <v>62</v>
      </c>
      <c r="G3446" s="11" t="s">
        <v>2066</v>
      </c>
      <c r="H3446" s="11" t="s">
        <v>37</v>
      </c>
      <c r="I3446" s="12">
        <v>1.3</v>
      </c>
      <c r="J3446" s="12">
        <v>1.1000000000000001</v>
      </c>
      <c r="K3446" s="12">
        <v>1.1000000000000001</v>
      </c>
      <c r="L3446" s="9" t="s">
        <v>117</v>
      </c>
      <c r="M3446" s="10" t="s">
        <v>48</v>
      </c>
      <c r="N3446" s="10" t="s">
        <v>118</v>
      </c>
      <c r="O3446" s="10">
        <v>10</v>
      </c>
      <c r="P3446" s="10">
        <v>2008</v>
      </c>
      <c r="Q3446" s="10">
        <v>4</v>
      </c>
      <c r="R3446" s="10">
        <v>1990</v>
      </c>
      <c r="S3446" s="10" t="s">
        <v>4332</v>
      </c>
      <c r="T3446" s="13">
        <v>37.7883</v>
      </c>
      <c r="U3446" s="13">
        <v>-121.6044</v>
      </c>
      <c r="V3446" s="14" t="s">
        <v>44</v>
      </c>
      <c r="W3446" s="14" t="s">
        <v>44</v>
      </c>
      <c r="X3446" s="10" t="s">
        <v>37</v>
      </c>
    </row>
    <row r="3447" spans="1:24" x14ac:dyDescent="0.2">
      <c r="A3447" s="8">
        <v>26977</v>
      </c>
      <c r="B3447" s="9" t="s">
        <v>24989</v>
      </c>
      <c r="C3447" s="8">
        <v>52199</v>
      </c>
      <c r="D3447" s="9" t="s">
        <v>24991</v>
      </c>
      <c r="E3447" s="9" t="s">
        <v>221</v>
      </c>
      <c r="F3447" s="10" t="s">
        <v>62</v>
      </c>
      <c r="G3447" s="11" t="s">
        <v>1845</v>
      </c>
      <c r="H3447" s="11" t="s">
        <v>37</v>
      </c>
      <c r="I3447" s="12">
        <v>1.3</v>
      </c>
      <c r="J3447" s="12">
        <v>1.1000000000000001</v>
      </c>
      <c r="K3447" s="12">
        <v>1.1000000000000001</v>
      </c>
      <c r="L3447" s="9" t="s">
        <v>117</v>
      </c>
      <c r="M3447" s="10" t="s">
        <v>48</v>
      </c>
      <c r="N3447" s="10" t="s">
        <v>118</v>
      </c>
      <c r="O3447" s="10">
        <v>10</v>
      </c>
      <c r="P3447" s="10">
        <v>2008</v>
      </c>
      <c r="Q3447" s="10">
        <v>4</v>
      </c>
      <c r="R3447" s="10">
        <v>1990</v>
      </c>
      <c r="S3447" s="10" t="s">
        <v>4332</v>
      </c>
      <c r="T3447" s="13">
        <v>37.7883</v>
      </c>
      <c r="U3447" s="13">
        <v>-121.6044</v>
      </c>
      <c r="V3447" s="14" t="s">
        <v>44</v>
      </c>
      <c r="W3447" s="14" t="s">
        <v>44</v>
      </c>
      <c r="X3447" s="10" t="s">
        <v>37</v>
      </c>
    </row>
    <row r="3448" spans="1:24" x14ac:dyDescent="0.2">
      <c r="A3448" s="8">
        <v>26977</v>
      </c>
      <c r="B3448" s="9" t="s">
        <v>24989</v>
      </c>
      <c r="C3448" s="8">
        <v>52199</v>
      </c>
      <c r="D3448" s="9" t="s">
        <v>24991</v>
      </c>
      <c r="E3448" s="9" t="s">
        <v>221</v>
      </c>
      <c r="F3448" s="10" t="s">
        <v>62</v>
      </c>
      <c r="G3448" s="11" t="s">
        <v>2788</v>
      </c>
      <c r="H3448" s="11" t="s">
        <v>37</v>
      </c>
      <c r="I3448" s="12">
        <v>1.3</v>
      </c>
      <c r="J3448" s="12">
        <v>1.1000000000000001</v>
      </c>
      <c r="K3448" s="12">
        <v>1.1000000000000001</v>
      </c>
      <c r="L3448" s="9" t="s">
        <v>117</v>
      </c>
      <c r="M3448" s="10" t="s">
        <v>48</v>
      </c>
      <c r="N3448" s="10" t="s">
        <v>118</v>
      </c>
      <c r="O3448" s="10">
        <v>10</v>
      </c>
      <c r="P3448" s="10">
        <v>2008</v>
      </c>
      <c r="Q3448" s="10">
        <v>4</v>
      </c>
      <c r="R3448" s="10">
        <v>1990</v>
      </c>
      <c r="S3448" s="10" t="s">
        <v>4332</v>
      </c>
      <c r="T3448" s="13">
        <v>37.7883</v>
      </c>
      <c r="U3448" s="13">
        <v>-121.6044</v>
      </c>
      <c r="V3448" s="14" t="s">
        <v>44</v>
      </c>
      <c r="W3448" s="14" t="s">
        <v>44</v>
      </c>
      <c r="X3448" s="10" t="s">
        <v>37</v>
      </c>
    </row>
    <row r="3449" spans="1:24" x14ac:dyDescent="0.2">
      <c r="A3449" s="8">
        <v>26977</v>
      </c>
      <c r="B3449" s="9" t="s">
        <v>24989</v>
      </c>
      <c r="C3449" s="8">
        <v>52199</v>
      </c>
      <c r="D3449" s="9" t="s">
        <v>24991</v>
      </c>
      <c r="E3449" s="9" t="s">
        <v>221</v>
      </c>
      <c r="F3449" s="10" t="s">
        <v>62</v>
      </c>
      <c r="G3449" s="11" t="s">
        <v>2045</v>
      </c>
      <c r="H3449" s="11" t="s">
        <v>37</v>
      </c>
      <c r="I3449" s="12">
        <v>1.3</v>
      </c>
      <c r="J3449" s="12">
        <v>1.1000000000000001</v>
      </c>
      <c r="K3449" s="12">
        <v>1.1000000000000001</v>
      </c>
      <c r="L3449" s="9" t="s">
        <v>117</v>
      </c>
      <c r="M3449" s="10" t="s">
        <v>48</v>
      </c>
      <c r="N3449" s="10" t="s">
        <v>118</v>
      </c>
      <c r="O3449" s="10">
        <v>10</v>
      </c>
      <c r="P3449" s="10">
        <v>2008</v>
      </c>
      <c r="Q3449" s="10">
        <v>4</v>
      </c>
      <c r="R3449" s="10">
        <v>1990</v>
      </c>
      <c r="S3449" s="10" t="s">
        <v>4332</v>
      </c>
      <c r="T3449" s="13">
        <v>37.7883</v>
      </c>
      <c r="U3449" s="13">
        <v>-121.6044</v>
      </c>
      <c r="V3449" s="14" t="s">
        <v>44</v>
      </c>
      <c r="W3449" s="14" t="s">
        <v>44</v>
      </c>
      <c r="X3449" s="10" t="s">
        <v>37</v>
      </c>
    </row>
    <row r="3450" spans="1:24" x14ac:dyDescent="0.2">
      <c r="A3450" s="8">
        <v>26977</v>
      </c>
      <c r="B3450" s="9" t="s">
        <v>24989</v>
      </c>
      <c r="C3450" s="8">
        <v>52199</v>
      </c>
      <c r="D3450" s="9" t="s">
        <v>24991</v>
      </c>
      <c r="E3450" s="9" t="s">
        <v>221</v>
      </c>
      <c r="F3450" s="10" t="s">
        <v>62</v>
      </c>
      <c r="G3450" s="11" t="s">
        <v>5542</v>
      </c>
      <c r="H3450" s="11" t="s">
        <v>37</v>
      </c>
      <c r="I3450" s="12">
        <v>1.3</v>
      </c>
      <c r="J3450" s="12">
        <v>1.1000000000000001</v>
      </c>
      <c r="K3450" s="12">
        <v>1.1000000000000001</v>
      </c>
      <c r="L3450" s="9" t="s">
        <v>117</v>
      </c>
      <c r="M3450" s="10" t="s">
        <v>48</v>
      </c>
      <c r="N3450" s="10" t="s">
        <v>118</v>
      </c>
      <c r="O3450" s="10">
        <v>10</v>
      </c>
      <c r="P3450" s="10">
        <v>2008</v>
      </c>
      <c r="Q3450" s="10">
        <v>4</v>
      </c>
      <c r="R3450" s="10">
        <v>1990</v>
      </c>
      <c r="S3450" s="10" t="s">
        <v>4332</v>
      </c>
      <c r="T3450" s="13">
        <v>37.7883</v>
      </c>
      <c r="U3450" s="13">
        <v>-121.6044</v>
      </c>
      <c r="V3450" s="14" t="s">
        <v>44</v>
      </c>
      <c r="W3450" s="14" t="s">
        <v>44</v>
      </c>
      <c r="X3450" s="10" t="s">
        <v>37</v>
      </c>
    </row>
    <row r="3451" spans="1:24" x14ac:dyDescent="0.2">
      <c r="A3451" s="8">
        <v>12716</v>
      </c>
      <c r="B3451" s="9" t="s">
        <v>24992</v>
      </c>
      <c r="C3451" s="8">
        <v>55092</v>
      </c>
      <c r="D3451" s="9" t="s">
        <v>24993</v>
      </c>
      <c r="E3451" s="9" t="s">
        <v>123</v>
      </c>
      <c r="F3451" s="10" t="s">
        <v>2811</v>
      </c>
      <c r="G3451" s="11" t="s">
        <v>3386</v>
      </c>
      <c r="H3451" s="11" t="s">
        <v>37</v>
      </c>
      <c r="I3451" s="12">
        <v>9.9</v>
      </c>
      <c r="J3451" s="12">
        <v>9.5</v>
      </c>
      <c r="K3451" s="12">
        <v>9.5</v>
      </c>
      <c r="L3451" s="9" t="s">
        <v>637</v>
      </c>
      <c r="M3451" s="10" t="s">
        <v>638</v>
      </c>
      <c r="N3451" s="10" t="s">
        <v>49</v>
      </c>
      <c r="O3451" s="10">
        <v>10</v>
      </c>
      <c r="P3451" s="10">
        <v>2008</v>
      </c>
      <c r="Q3451" s="10">
        <v>9</v>
      </c>
      <c r="R3451" s="10">
        <v>1997</v>
      </c>
      <c r="S3451" s="10" t="s">
        <v>896</v>
      </c>
      <c r="T3451" s="13">
        <v>40.429721999999998</v>
      </c>
      <c r="U3451" s="13">
        <v>-74.418059999999997</v>
      </c>
      <c r="V3451" s="14" t="s">
        <v>44</v>
      </c>
      <c r="W3451" s="14" t="s">
        <v>44</v>
      </c>
      <c r="X3451" s="10" t="s">
        <v>37</v>
      </c>
    </row>
    <row r="3452" spans="1:24" x14ac:dyDescent="0.2">
      <c r="A3452" s="8">
        <v>8449</v>
      </c>
      <c r="B3452" s="9" t="s">
        <v>24994</v>
      </c>
      <c r="C3452" s="8">
        <v>1372</v>
      </c>
      <c r="D3452" s="9" t="s">
        <v>24995</v>
      </c>
      <c r="E3452" s="9" t="s">
        <v>34</v>
      </c>
      <c r="F3452" s="10" t="s">
        <v>157</v>
      </c>
      <c r="G3452" s="11" t="s">
        <v>55</v>
      </c>
      <c r="H3452" s="11" t="s">
        <v>37</v>
      </c>
      <c r="I3452" s="12">
        <v>11.5</v>
      </c>
      <c r="J3452" s="12">
        <v>10</v>
      </c>
      <c r="K3452" s="12">
        <v>10</v>
      </c>
      <c r="L3452" s="9" t="s">
        <v>53</v>
      </c>
      <c r="M3452" s="10" t="s">
        <v>54</v>
      </c>
      <c r="N3452" s="10" t="s">
        <v>49</v>
      </c>
      <c r="O3452" s="10">
        <v>9</v>
      </c>
      <c r="P3452" s="10">
        <v>2008</v>
      </c>
      <c r="Q3452" s="10">
        <v>6</v>
      </c>
      <c r="R3452" s="10">
        <v>1956</v>
      </c>
      <c r="S3452" s="10" t="s">
        <v>3131</v>
      </c>
      <c r="T3452" s="13">
        <v>37.842500000000001</v>
      </c>
      <c r="U3452" s="13">
        <v>-87.59111</v>
      </c>
      <c r="V3452" s="14" t="s">
        <v>44</v>
      </c>
      <c r="W3452" s="14" t="s">
        <v>44</v>
      </c>
      <c r="X3452" s="10" t="s">
        <v>37</v>
      </c>
    </row>
    <row r="3453" spans="1:24" x14ac:dyDescent="0.2">
      <c r="A3453" s="8">
        <v>8449</v>
      </c>
      <c r="B3453" s="9" t="s">
        <v>24994</v>
      </c>
      <c r="C3453" s="8">
        <v>1372</v>
      </c>
      <c r="D3453" s="9" t="s">
        <v>24995</v>
      </c>
      <c r="E3453" s="9" t="s">
        <v>34</v>
      </c>
      <c r="F3453" s="10" t="s">
        <v>157</v>
      </c>
      <c r="G3453" s="11" t="s">
        <v>98</v>
      </c>
      <c r="H3453" s="11" t="s">
        <v>37</v>
      </c>
      <c r="I3453" s="12">
        <v>32.299999999999997</v>
      </c>
      <c r="J3453" s="12">
        <v>26</v>
      </c>
      <c r="K3453" s="12">
        <v>26</v>
      </c>
      <c r="L3453" s="9" t="s">
        <v>53</v>
      </c>
      <c r="M3453" s="10" t="s">
        <v>54</v>
      </c>
      <c r="N3453" s="10" t="s">
        <v>49</v>
      </c>
      <c r="O3453" s="10">
        <v>9</v>
      </c>
      <c r="P3453" s="10">
        <v>2008</v>
      </c>
      <c r="Q3453" s="10">
        <v>4</v>
      </c>
      <c r="R3453" s="10">
        <v>1968</v>
      </c>
      <c r="S3453" s="10" t="s">
        <v>3131</v>
      </c>
      <c r="T3453" s="13">
        <v>37.842500000000001</v>
      </c>
      <c r="U3453" s="13">
        <v>-87.59111</v>
      </c>
      <c r="V3453" s="14" t="s">
        <v>44</v>
      </c>
      <c r="W3453" s="14" t="s">
        <v>44</v>
      </c>
      <c r="X3453" s="10" t="s">
        <v>37</v>
      </c>
    </row>
    <row r="3454" spans="1:24" x14ac:dyDescent="0.2">
      <c r="A3454" s="8">
        <v>13809</v>
      </c>
      <c r="B3454" s="9" t="s">
        <v>3515</v>
      </c>
      <c r="C3454" s="8">
        <v>3346</v>
      </c>
      <c r="D3454" s="9" t="s">
        <v>3521</v>
      </c>
      <c r="E3454" s="9" t="s">
        <v>34</v>
      </c>
      <c r="F3454" s="10" t="s">
        <v>3514</v>
      </c>
      <c r="G3454" s="11" t="s">
        <v>36</v>
      </c>
      <c r="H3454" s="11" t="s">
        <v>37</v>
      </c>
      <c r="I3454" s="12">
        <v>0.5</v>
      </c>
      <c r="J3454" s="12">
        <v>0.5</v>
      </c>
      <c r="K3454" s="12">
        <v>0.5</v>
      </c>
      <c r="L3454" s="9" t="s">
        <v>111</v>
      </c>
      <c r="M3454" s="10" t="s">
        <v>112</v>
      </c>
      <c r="N3454" s="10" t="s">
        <v>118</v>
      </c>
      <c r="O3454" s="10">
        <v>9</v>
      </c>
      <c r="P3454" s="10">
        <v>2008</v>
      </c>
      <c r="Q3454" s="10">
        <v>0</v>
      </c>
      <c r="R3454" s="10">
        <v>1955</v>
      </c>
      <c r="S3454" s="10" t="s">
        <v>3520</v>
      </c>
      <c r="T3454" s="13">
        <v>44.378399999999999</v>
      </c>
      <c r="U3454" s="13">
        <v>-98.462900000000005</v>
      </c>
      <c r="V3454" s="14" t="s">
        <v>44</v>
      </c>
      <c r="W3454" s="14" t="s">
        <v>44</v>
      </c>
      <c r="X3454" s="10" t="s">
        <v>168</v>
      </c>
    </row>
    <row r="3455" spans="1:24" x14ac:dyDescent="0.2">
      <c r="A3455" s="8">
        <v>49979</v>
      </c>
      <c r="B3455" s="9" t="s">
        <v>3585</v>
      </c>
      <c r="C3455" s="8">
        <v>3439</v>
      </c>
      <c r="D3455" s="9" t="s">
        <v>3586</v>
      </c>
      <c r="E3455" s="9" t="s">
        <v>123</v>
      </c>
      <c r="F3455" s="10" t="s">
        <v>74</v>
      </c>
      <c r="G3455" s="11" t="s">
        <v>36</v>
      </c>
      <c r="H3455" s="11" t="s">
        <v>37</v>
      </c>
      <c r="I3455" s="12">
        <v>34.5</v>
      </c>
      <c r="J3455" s="12">
        <v>32</v>
      </c>
      <c r="K3455" s="12">
        <v>33</v>
      </c>
      <c r="L3455" s="9" t="s">
        <v>47</v>
      </c>
      <c r="M3455" s="10" t="s">
        <v>48</v>
      </c>
      <c r="N3455" s="10" t="s">
        <v>49</v>
      </c>
      <c r="O3455" s="10">
        <v>9</v>
      </c>
      <c r="P3455" s="10">
        <v>2008</v>
      </c>
      <c r="Q3455" s="10">
        <v>5</v>
      </c>
      <c r="R3455" s="10">
        <v>1951</v>
      </c>
      <c r="S3455" s="10" t="s">
        <v>3587</v>
      </c>
      <c r="T3455" s="13">
        <v>27.566700000000001</v>
      </c>
      <c r="U3455" s="13">
        <v>-99.508899999999997</v>
      </c>
      <c r="V3455" s="14" t="s">
        <v>44</v>
      </c>
      <c r="W3455" s="14" t="s">
        <v>44</v>
      </c>
      <c r="X3455" s="10" t="s">
        <v>569</v>
      </c>
    </row>
    <row r="3456" spans="1:24" x14ac:dyDescent="0.2">
      <c r="A3456" s="8">
        <v>49979</v>
      </c>
      <c r="B3456" s="9" t="s">
        <v>3585</v>
      </c>
      <c r="C3456" s="8">
        <v>3439</v>
      </c>
      <c r="D3456" s="9" t="s">
        <v>3586</v>
      </c>
      <c r="E3456" s="9" t="s">
        <v>123</v>
      </c>
      <c r="F3456" s="10" t="s">
        <v>74</v>
      </c>
      <c r="G3456" s="11" t="s">
        <v>51</v>
      </c>
      <c r="H3456" s="11" t="s">
        <v>37</v>
      </c>
      <c r="I3456" s="12">
        <v>37.5</v>
      </c>
      <c r="J3456" s="12">
        <v>32</v>
      </c>
      <c r="K3456" s="12">
        <v>33</v>
      </c>
      <c r="L3456" s="9" t="s">
        <v>47</v>
      </c>
      <c r="M3456" s="10" t="s">
        <v>48</v>
      </c>
      <c r="N3456" s="10" t="s">
        <v>49</v>
      </c>
      <c r="O3456" s="10">
        <v>9</v>
      </c>
      <c r="P3456" s="10">
        <v>2008</v>
      </c>
      <c r="Q3456" s="10">
        <v>5</v>
      </c>
      <c r="R3456" s="10">
        <v>1955</v>
      </c>
      <c r="S3456" s="10" t="s">
        <v>3587</v>
      </c>
      <c r="T3456" s="13">
        <v>27.566700000000001</v>
      </c>
      <c r="U3456" s="13">
        <v>-99.508899999999997</v>
      </c>
      <c r="V3456" s="14" t="s">
        <v>44</v>
      </c>
      <c r="W3456" s="14" t="s">
        <v>44</v>
      </c>
      <c r="X3456" s="10" t="s">
        <v>569</v>
      </c>
    </row>
    <row r="3457" spans="1:24" x14ac:dyDescent="0.2">
      <c r="A3457" s="8">
        <v>49979</v>
      </c>
      <c r="B3457" s="9" t="s">
        <v>3585</v>
      </c>
      <c r="C3457" s="8">
        <v>3439</v>
      </c>
      <c r="D3457" s="9" t="s">
        <v>3586</v>
      </c>
      <c r="E3457" s="9" t="s">
        <v>123</v>
      </c>
      <c r="F3457" s="10" t="s">
        <v>74</v>
      </c>
      <c r="G3457" s="11" t="s">
        <v>69</v>
      </c>
      <c r="H3457" s="11" t="s">
        <v>37</v>
      </c>
      <c r="I3457" s="12">
        <v>115.2</v>
      </c>
      <c r="J3457" s="12">
        <v>105</v>
      </c>
      <c r="K3457" s="12">
        <v>107</v>
      </c>
      <c r="L3457" s="9" t="s">
        <v>47</v>
      </c>
      <c r="M3457" s="10" t="s">
        <v>48</v>
      </c>
      <c r="N3457" s="10" t="s">
        <v>49</v>
      </c>
      <c r="O3457" s="10">
        <v>9</v>
      </c>
      <c r="P3457" s="10">
        <v>2008</v>
      </c>
      <c r="Q3457" s="10">
        <v>8</v>
      </c>
      <c r="R3457" s="10">
        <v>1975</v>
      </c>
      <c r="S3457" s="10" t="s">
        <v>3587</v>
      </c>
      <c r="T3457" s="13">
        <v>27.566700000000001</v>
      </c>
      <c r="U3457" s="13">
        <v>-99.508899999999997</v>
      </c>
      <c r="V3457" s="14" t="s">
        <v>44</v>
      </c>
      <c r="W3457" s="14" t="s">
        <v>44</v>
      </c>
      <c r="X3457" s="10" t="s">
        <v>569</v>
      </c>
    </row>
    <row r="3458" spans="1:24" x14ac:dyDescent="0.2">
      <c r="A3458" s="8">
        <v>2404</v>
      </c>
      <c r="B3458" s="9" t="s">
        <v>24996</v>
      </c>
      <c r="C3458" s="8">
        <v>3558</v>
      </c>
      <c r="D3458" s="9" t="s">
        <v>24997</v>
      </c>
      <c r="E3458" s="9" t="s">
        <v>34</v>
      </c>
      <c r="F3458" s="10" t="s">
        <v>74</v>
      </c>
      <c r="G3458" s="11" t="s">
        <v>137</v>
      </c>
      <c r="H3458" s="11" t="s">
        <v>37</v>
      </c>
      <c r="I3458" s="12">
        <v>6.5</v>
      </c>
      <c r="J3458" s="12">
        <v>6</v>
      </c>
      <c r="K3458" s="12">
        <v>6</v>
      </c>
      <c r="L3458" s="9" t="s">
        <v>75</v>
      </c>
      <c r="M3458" s="10" t="s">
        <v>48</v>
      </c>
      <c r="N3458" s="10" t="s">
        <v>76</v>
      </c>
      <c r="O3458" s="10">
        <v>9</v>
      </c>
      <c r="P3458" s="10">
        <v>2008</v>
      </c>
      <c r="Q3458" s="10">
        <v>88</v>
      </c>
      <c r="R3458" s="10">
        <v>1973</v>
      </c>
      <c r="S3458" s="10" t="s">
        <v>24998</v>
      </c>
      <c r="T3458" s="13">
        <v>33.179721999999998</v>
      </c>
      <c r="U3458" s="13">
        <v>-102.2825</v>
      </c>
      <c r="V3458" s="14" t="s">
        <v>44</v>
      </c>
      <c r="W3458" s="14" t="s">
        <v>44</v>
      </c>
      <c r="X3458" s="10" t="s">
        <v>37</v>
      </c>
    </row>
    <row r="3459" spans="1:24" x14ac:dyDescent="0.2">
      <c r="A3459" s="8">
        <v>20847</v>
      </c>
      <c r="B3459" s="9" t="s">
        <v>2237</v>
      </c>
      <c r="C3459" s="8">
        <v>4041</v>
      </c>
      <c r="D3459" s="9" t="s">
        <v>3980</v>
      </c>
      <c r="E3459" s="9" t="s">
        <v>34</v>
      </c>
      <c r="F3459" s="10" t="s">
        <v>2224</v>
      </c>
      <c r="G3459" s="11" t="s">
        <v>145</v>
      </c>
      <c r="H3459" s="11" t="s">
        <v>37</v>
      </c>
      <c r="I3459" s="12">
        <v>19.600000000000001</v>
      </c>
      <c r="J3459" s="12">
        <v>18</v>
      </c>
      <c r="K3459" s="12">
        <v>19</v>
      </c>
      <c r="L3459" s="9" t="s">
        <v>75</v>
      </c>
      <c r="M3459" s="10" t="s">
        <v>48</v>
      </c>
      <c r="N3459" s="10" t="s">
        <v>76</v>
      </c>
      <c r="O3459" s="10">
        <v>9</v>
      </c>
      <c r="P3459" s="10">
        <v>2008</v>
      </c>
      <c r="Q3459" s="10">
        <v>12</v>
      </c>
      <c r="R3459" s="10">
        <v>1968</v>
      </c>
      <c r="S3459" s="10" t="s">
        <v>3981</v>
      </c>
      <c r="T3459" s="13">
        <v>42.845700000000001</v>
      </c>
      <c r="U3459" s="13">
        <v>-87.829400000000007</v>
      </c>
      <c r="V3459" s="14" t="s">
        <v>44</v>
      </c>
      <c r="W3459" s="14" t="s">
        <v>44</v>
      </c>
      <c r="X3459" s="10" t="s">
        <v>120</v>
      </c>
    </row>
    <row r="3460" spans="1:24" x14ac:dyDescent="0.2">
      <c r="A3460" s="8">
        <v>18963</v>
      </c>
      <c r="B3460" s="9" t="s">
        <v>4963</v>
      </c>
      <c r="C3460" s="8">
        <v>7462</v>
      </c>
      <c r="D3460" s="9" t="s">
        <v>4964</v>
      </c>
      <c r="E3460" s="9" t="s">
        <v>34</v>
      </c>
      <c r="F3460" s="10" t="s">
        <v>175</v>
      </c>
      <c r="G3460" s="11" t="s">
        <v>36</v>
      </c>
      <c r="H3460" s="11" t="s">
        <v>37</v>
      </c>
      <c r="I3460" s="12">
        <v>0.4</v>
      </c>
      <c r="J3460" s="12">
        <v>0.4</v>
      </c>
      <c r="K3460" s="12">
        <v>0.4</v>
      </c>
      <c r="L3460" s="9" t="s">
        <v>111</v>
      </c>
      <c r="M3460" s="10" t="s">
        <v>112</v>
      </c>
      <c r="N3460" s="10" t="s">
        <v>118</v>
      </c>
      <c r="O3460" s="10">
        <v>9</v>
      </c>
      <c r="P3460" s="10">
        <v>2008</v>
      </c>
      <c r="Q3460" s="10">
        <v>6</v>
      </c>
      <c r="R3460" s="10">
        <v>1975</v>
      </c>
      <c r="S3460" s="10" t="s">
        <v>194</v>
      </c>
      <c r="T3460" s="13">
        <v>57.499166000000002</v>
      </c>
      <c r="U3460" s="13">
        <v>-134.58609999999999</v>
      </c>
      <c r="V3460" s="14" t="s">
        <v>44</v>
      </c>
      <c r="W3460" s="14" t="s">
        <v>44</v>
      </c>
      <c r="X3460" s="10" t="s">
        <v>37</v>
      </c>
    </row>
    <row r="3461" spans="1:24" x14ac:dyDescent="0.2">
      <c r="A3461" s="8">
        <v>57160</v>
      </c>
      <c r="B3461" s="9" t="s">
        <v>6269</v>
      </c>
      <c r="C3461" s="8">
        <v>10789</v>
      </c>
      <c r="D3461" s="9" t="s">
        <v>6270</v>
      </c>
      <c r="E3461" s="9" t="s">
        <v>1850</v>
      </c>
      <c r="F3461" s="10" t="s">
        <v>74</v>
      </c>
      <c r="G3461" s="11" t="s">
        <v>2045</v>
      </c>
      <c r="H3461" s="11" t="s">
        <v>37</v>
      </c>
      <c r="I3461" s="12">
        <v>6.2</v>
      </c>
      <c r="J3461" s="12">
        <v>5</v>
      </c>
      <c r="K3461" s="12">
        <v>5</v>
      </c>
      <c r="L3461" s="9" t="s">
        <v>58</v>
      </c>
      <c r="M3461" s="10" t="s">
        <v>48</v>
      </c>
      <c r="N3461" s="10" t="s">
        <v>62</v>
      </c>
      <c r="O3461" s="10">
        <v>9</v>
      </c>
      <c r="P3461" s="10">
        <v>2008</v>
      </c>
      <c r="Q3461" s="10">
        <v>1</v>
      </c>
      <c r="R3461" s="10">
        <v>1948</v>
      </c>
      <c r="S3461" s="10" t="s">
        <v>597</v>
      </c>
      <c r="T3461" s="13">
        <v>30.055199999999999</v>
      </c>
      <c r="U3461" s="13">
        <v>-93.757900000000006</v>
      </c>
      <c r="V3461" s="14" t="s">
        <v>44</v>
      </c>
      <c r="W3461" s="14" t="s">
        <v>44</v>
      </c>
      <c r="X3461" s="10" t="s">
        <v>120</v>
      </c>
    </row>
    <row r="3462" spans="1:24" x14ac:dyDescent="0.2">
      <c r="A3462" s="8">
        <v>6837</v>
      </c>
      <c r="B3462" s="9" t="s">
        <v>24999</v>
      </c>
      <c r="C3462" s="8">
        <v>54138</v>
      </c>
      <c r="D3462" s="9" t="s">
        <v>25000</v>
      </c>
      <c r="E3462" s="9" t="s">
        <v>1850</v>
      </c>
      <c r="F3462" s="10" t="s">
        <v>233</v>
      </c>
      <c r="G3462" s="11" t="s">
        <v>4831</v>
      </c>
      <c r="H3462" s="11" t="s">
        <v>37</v>
      </c>
      <c r="I3462" s="12">
        <v>47</v>
      </c>
      <c r="J3462" s="12">
        <v>42</v>
      </c>
      <c r="K3462" s="12">
        <v>47</v>
      </c>
      <c r="L3462" s="9" t="s">
        <v>75</v>
      </c>
      <c r="M3462" s="10" t="s">
        <v>48</v>
      </c>
      <c r="N3462" s="10" t="s">
        <v>76</v>
      </c>
      <c r="O3462" s="10">
        <v>9</v>
      </c>
      <c r="P3462" s="10">
        <v>2008</v>
      </c>
      <c r="Q3462" s="10">
        <v>2</v>
      </c>
      <c r="R3462" s="10">
        <v>1991</v>
      </c>
      <c r="S3462" s="10" t="s">
        <v>2976</v>
      </c>
      <c r="T3462" s="13">
        <v>43.322221999999996</v>
      </c>
      <c r="U3462" s="13">
        <v>-76.40361</v>
      </c>
      <c r="V3462" s="14" t="s">
        <v>44</v>
      </c>
      <c r="W3462" s="14" t="s">
        <v>44</v>
      </c>
      <c r="X3462" s="10" t="s">
        <v>37</v>
      </c>
    </row>
    <row r="3463" spans="1:24" x14ac:dyDescent="0.2">
      <c r="A3463" s="8">
        <v>7011</v>
      </c>
      <c r="B3463" s="9" t="s">
        <v>23663</v>
      </c>
      <c r="C3463" s="8">
        <v>55593</v>
      </c>
      <c r="D3463" s="9" t="s">
        <v>25001</v>
      </c>
      <c r="E3463" s="9" t="s">
        <v>123</v>
      </c>
      <c r="F3463" s="10" t="s">
        <v>452</v>
      </c>
      <c r="G3463" s="11" t="s">
        <v>36</v>
      </c>
      <c r="H3463" s="11" t="s">
        <v>37</v>
      </c>
      <c r="I3463" s="12">
        <v>1</v>
      </c>
      <c r="J3463" s="12">
        <v>0.9</v>
      </c>
      <c r="K3463" s="12">
        <v>0.9</v>
      </c>
      <c r="L3463" s="9" t="s">
        <v>637</v>
      </c>
      <c r="M3463" s="10" t="s">
        <v>638</v>
      </c>
      <c r="N3463" s="10" t="s">
        <v>118</v>
      </c>
      <c r="O3463" s="10">
        <v>9</v>
      </c>
      <c r="P3463" s="10">
        <v>2008</v>
      </c>
      <c r="Q3463" s="10">
        <v>9</v>
      </c>
      <c r="R3463" s="10">
        <v>1998</v>
      </c>
      <c r="S3463" s="10" t="s">
        <v>1298</v>
      </c>
      <c r="T3463" s="13">
        <v>41.374443999999997</v>
      </c>
      <c r="U3463" s="13">
        <v>-90.522220000000004</v>
      </c>
      <c r="V3463" s="14" t="s">
        <v>44</v>
      </c>
      <c r="W3463" s="14" t="s">
        <v>44</v>
      </c>
      <c r="X3463" s="10" t="s">
        <v>159</v>
      </c>
    </row>
    <row r="3464" spans="1:24" x14ac:dyDescent="0.2">
      <c r="A3464" s="8">
        <v>7011</v>
      </c>
      <c r="B3464" s="9" t="s">
        <v>23663</v>
      </c>
      <c r="C3464" s="8">
        <v>55593</v>
      </c>
      <c r="D3464" s="9" t="s">
        <v>25001</v>
      </c>
      <c r="E3464" s="9" t="s">
        <v>123</v>
      </c>
      <c r="F3464" s="10" t="s">
        <v>452</v>
      </c>
      <c r="G3464" s="11" t="s">
        <v>51</v>
      </c>
      <c r="H3464" s="11" t="s">
        <v>37</v>
      </c>
      <c r="I3464" s="12">
        <v>1</v>
      </c>
      <c r="J3464" s="12">
        <v>1</v>
      </c>
      <c r="K3464" s="12">
        <v>1</v>
      </c>
      <c r="L3464" s="9" t="s">
        <v>637</v>
      </c>
      <c r="M3464" s="10" t="s">
        <v>638</v>
      </c>
      <c r="N3464" s="10" t="s">
        <v>118</v>
      </c>
      <c r="O3464" s="10">
        <v>9</v>
      </c>
      <c r="P3464" s="10">
        <v>2008</v>
      </c>
      <c r="Q3464" s="10">
        <v>6</v>
      </c>
      <c r="R3464" s="10">
        <v>2002</v>
      </c>
      <c r="S3464" s="10" t="s">
        <v>1298</v>
      </c>
      <c r="T3464" s="13">
        <v>41.374443999999997</v>
      </c>
      <c r="U3464" s="13">
        <v>-90.522220000000004</v>
      </c>
      <c r="V3464" s="14" t="s">
        <v>44</v>
      </c>
      <c r="W3464" s="14" t="s">
        <v>44</v>
      </c>
      <c r="X3464" s="10" t="s">
        <v>159</v>
      </c>
    </row>
    <row r="3465" spans="1:24" x14ac:dyDescent="0.2">
      <c r="A3465" s="8">
        <v>3813</v>
      </c>
      <c r="B3465" s="9" t="s">
        <v>23389</v>
      </c>
      <c r="C3465" s="8">
        <v>1818</v>
      </c>
      <c r="D3465" s="9" t="s">
        <v>1342</v>
      </c>
      <c r="E3465" s="9" t="s">
        <v>34</v>
      </c>
      <c r="F3465" s="10" t="s">
        <v>2109</v>
      </c>
      <c r="G3465" s="11" t="s">
        <v>69</v>
      </c>
      <c r="H3465" s="11" t="s">
        <v>37</v>
      </c>
      <c r="I3465" s="12">
        <v>0.4</v>
      </c>
      <c r="J3465" s="12" t="s">
        <v>41</v>
      </c>
      <c r="K3465" s="12" t="s">
        <v>41</v>
      </c>
      <c r="L3465" s="9" t="s">
        <v>111</v>
      </c>
      <c r="M3465" s="10" t="s">
        <v>112</v>
      </c>
      <c r="N3465" s="10" t="s">
        <v>118</v>
      </c>
      <c r="O3465" s="10">
        <v>8</v>
      </c>
      <c r="P3465" s="10">
        <v>2008</v>
      </c>
      <c r="Q3465" s="10">
        <v>88</v>
      </c>
      <c r="R3465" s="10">
        <v>1955</v>
      </c>
      <c r="S3465" s="10" t="s">
        <v>8517</v>
      </c>
      <c r="T3465" s="13">
        <v>42.068196999999998</v>
      </c>
      <c r="U3465" s="13">
        <v>-83.976010000000002</v>
      </c>
      <c r="V3465" s="14" t="s">
        <v>44</v>
      </c>
      <c r="W3465" s="14" t="s">
        <v>44</v>
      </c>
      <c r="X3465" s="10" t="s">
        <v>120</v>
      </c>
    </row>
    <row r="3466" spans="1:24" x14ac:dyDescent="0.2">
      <c r="A3466" s="8">
        <v>3813</v>
      </c>
      <c r="B3466" s="9" t="s">
        <v>23389</v>
      </c>
      <c r="C3466" s="8">
        <v>1818</v>
      </c>
      <c r="D3466" s="9" t="s">
        <v>1342</v>
      </c>
      <c r="E3466" s="9" t="s">
        <v>34</v>
      </c>
      <c r="F3466" s="10" t="s">
        <v>2109</v>
      </c>
      <c r="G3466" s="11" t="s">
        <v>52</v>
      </c>
      <c r="H3466" s="11" t="s">
        <v>37</v>
      </c>
      <c r="I3466" s="12">
        <v>0.4</v>
      </c>
      <c r="J3466" s="12">
        <v>0.4</v>
      </c>
      <c r="K3466" s="12">
        <v>0.4</v>
      </c>
      <c r="L3466" s="9" t="s">
        <v>111</v>
      </c>
      <c r="M3466" s="10" t="s">
        <v>112</v>
      </c>
      <c r="N3466" s="10" t="s">
        <v>118</v>
      </c>
      <c r="O3466" s="10">
        <v>8</v>
      </c>
      <c r="P3466" s="10">
        <v>2008</v>
      </c>
      <c r="Q3466" s="10">
        <v>88</v>
      </c>
      <c r="R3466" s="10">
        <v>1955</v>
      </c>
      <c r="S3466" s="10" t="s">
        <v>8517</v>
      </c>
      <c r="T3466" s="13">
        <v>42.068196999999998</v>
      </c>
      <c r="U3466" s="13">
        <v>-83.976010000000002</v>
      </c>
      <c r="V3466" s="14" t="s">
        <v>44</v>
      </c>
      <c r="W3466" s="14" t="s">
        <v>44</v>
      </c>
      <c r="X3466" s="10" t="s">
        <v>120</v>
      </c>
    </row>
    <row r="3467" spans="1:24" x14ac:dyDescent="0.2">
      <c r="A3467" s="8">
        <v>3813</v>
      </c>
      <c r="B3467" s="9" t="s">
        <v>23389</v>
      </c>
      <c r="C3467" s="8">
        <v>1818</v>
      </c>
      <c r="D3467" s="9" t="s">
        <v>1342</v>
      </c>
      <c r="E3467" s="9" t="s">
        <v>34</v>
      </c>
      <c r="F3467" s="10" t="s">
        <v>2109</v>
      </c>
      <c r="G3467" s="11" t="s">
        <v>55</v>
      </c>
      <c r="H3467" s="11" t="s">
        <v>37</v>
      </c>
      <c r="I3467" s="12">
        <v>0.4</v>
      </c>
      <c r="J3467" s="12">
        <v>0.4</v>
      </c>
      <c r="K3467" s="12">
        <v>0.4</v>
      </c>
      <c r="L3467" s="9" t="s">
        <v>111</v>
      </c>
      <c r="M3467" s="10" t="s">
        <v>112</v>
      </c>
      <c r="N3467" s="10" t="s">
        <v>118</v>
      </c>
      <c r="O3467" s="10">
        <v>8</v>
      </c>
      <c r="P3467" s="10">
        <v>2008</v>
      </c>
      <c r="Q3467" s="10">
        <v>88</v>
      </c>
      <c r="R3467" s="10">
        <v>1955</v>
      </c>
      <c r="S3467" s="10" t="s">
        <v>8517</v>
      </c>
      <c r="T3467" s="13">
        <v>42.068196999999998</v>
      </c>
      <c r="U3467" s="13">
        <v>-83.976010000000002</v>
      </c>
      <c r="V3467" s="14" t="s">
        <v>44</v>
      </c>
      <c r="W3467" s="14" t="s">
        <v>44</v>
      </c>
      <c r="X3467" s="10" t="s">
        <v>120</v>
      </c>
    </row>
    <row r="3468" spans="1:24" x14ac:dyDescent="0.2">
      <c r="A3468" s="8">
        <v>2255</v>
      </c>
      <c r="B3468" s="9" t="s">
        <v>25002</v>
      </c>
      <c r="C3468" s="8">
        <v>10317</v>
      </c>
      <c r="D3468" s="9" t="s">
        <v>25003</v>
      </c>
      <c r="E3468" s="9" t="s">
        <v>2318</v>
      </c>
      <c r="F3468" s="10" t="s">
        <v>74</v>
      </c>
      <c r="G3468" s="11" t="s">
        <v>36</v>
      </c>
      <c r="H3468" s="11" t="s">
        <v>37</v>
      </c>
      <c r="I3468" s="12">
        <v>3.4</v>
      </c>
      <c r="J3468" s="12">
        <v>3</v>
      </c>
      <c r="K3468" s="12">
        <v>3.8</v>
      </c>
      <c r="L3468" s="9" t="s">
        <v>75</v>
      </c>
      <c r="M3468" s="10" t="s">
        <v>48</v>
      </c>
      <c r="N3468" s="10" t="s">
        <v>76</v>
      </c>
      <c r="O3468" s="10">
        <v>8</v>
      </c>
      <c r="P3468" s="10">
        <v>2008</v>
      </c>
      <c r="Q3468" s="10">
        <v>2</v>
      </c>
      <c r="R3468" s="10">
        <v>1988</v>
      </c>
      <c r="S3468" s="10" t="s">
        <v>10556</v>
      </c>
      <c r="T3468" s="13">
        <v>31.550277999999999</v>
      </c>
      <c r="U3468" s="13">
        <v>-97.120279999999994</v>
      </c>
      <c r="V3468" s="14" t="s">
        <v>44</v>
      </c>
      <c r="W3468" s="14" t="s">
        <v>44</v>
      </c>
      <c r="X3468" s="10" t="s">
        <v>37</v>
      </c>
    </row>
    <row r="3469" spans="1:24" x14ac:dyDescent="0.2">
      <c r="A3469" s="8">
        <v>55715</v>
      </c>
      <c r="B3469" s="9" t="s">
        <v>25004</v>
      </c>
      <c r="C3469" s="8">
        <v>10602</v>
      </c>
      <c r="D3469" s="9" t="s">
        <v>25005</v>
      </c>
      <c r="E3469" s="9" t="s">
        <v>5523</v>
      </c>
      <c r="F3469" s="10" t="s">
        <v>62</v>
      </c>
      <c r="G3469" s="11" t="s">
        <v>25006</v>
      </c>
      <c r="H3469" s="11" t="s">
        <v>37</v>
      </c>
      <c r="I3469" s="12">
        <v>3.5</v>
      </c>
      <c r="J3469" s="12">
        <v>3.4</v>
      </c>
      <c r="K3469" s="12">
        <v>3.5</v>
      </c>
      <c r="L3469" s="9" t="s">
        <v>75</v>
      </c>
      <c r="M3469" s="10" t="s">
        <v>48</v>
      </c>
      <c r="N3469" s="10" t="s">
        <v>76</v>
      </c>
      <c r="O3469" s="10">
        <v>8</v>
      </c>
      <c r="P3469" s="10">
        <v>2008</v>
      </c>
      <c r="Q3469" s="10">
        <v>11</v>
      </c>
      <c r="R3469" s="10">
        <v>1988</v>
      </c>
      <c r="S3469" s="10" t="s">
        <v>614</v>
      </c>
      <c r="T3469" s="13">
        <v>34.324167000000003</v>
      </c>
      <c r="U3469" s="13">
        <v>-119.3481</v>
      </c>
      <c r="V3469" s="14" t="s">
        <v>44</v>
      </c>
      <c r="W3469" s="14" t="s">
        <v>44</v>
      </c>
      <c r="X3469" s="10" t="s">
        <v>37</v>
      </c>
    </row>
    <row r="3470" spans="1:24" x14ac:dyDescent="0.2">
      <c r="A3470" s="8">
        <v>13529</v>
      </c>
      <c r="B3470" s="9" t="s">
        <v>25007</v>
      </c>
      <c r="C3470" s="8">
        <v>55012</v>
      </c>
      <c r="D3470" s="9" t="s">
        <v>25008</v>
      </c>
      <c r="E3470" s="9" t="s">
        <v>1850</v>
      </c>
      <c r="F3470" s="10" t="s">
        <v>874</v>
      </c>
      <c r="G3470" s="11" t="s">
        <v>36</v>
      </c>
      <c r="H3470" s="11" t="s">
        <v>37</v>
      </c>
      <c r="I3470" s="12">
        <v>1.5</v>
      </c>
      <c r="J3470" s="12">
        <v>1.5</v>
      </c>
      <c r="K3470" s="12">
        <v>1.5</v>
      </c>
      <c r="L3470" s="9" t="s">
        <v>47</v>
      </c>
      <c r="M3470" s="10" t="s">
        <v>48</v>
      </c>
      <c r="N3470" s="10" t="s">
        <v>49</v>
      </c>
      <c r="O3470" s="10">
        <v>8</v>
      </c>
      <c r="P3470" s="10">
        <v>2008</v>
      </c>
      <c r="Q3470" s="10">
        <v>1</v>
      </c>
      <c r="R3470" s="10">
        <v>1935</v>
      </c>
      <c r="S3470" s="10" t="s">
        <v>25009</v>
      </c>
      <c r="T3470" s="13">
        <v>42.068333000000003</v>
      </c>
      <c r="U3470" s="13">
        <v>-71.050280000000001</v>
      </c>
      <c r="V3470" s="14" t="s">
        <v>44</v>
      </c>
      <c r="W3470" s="14" t="s">
        <v>44</v>
      </c>
      <c r="X3470" s="10" t="s">
        <v>37</v>
      </c>
    </row>
    <row r="3471" spans="1:24" x14ac:dyDescent="0.2">
      <c r="A3471" s="8">
        <v>13529</v>
      </c>
      <c r="B3471" s="9" t="s">
        <v>25007</v>
      </c>
      <c r="C3471" s="8">
        <v>55012</v>
      </c>
      <c r="D3471" s="9" t="s">
        <v>25008</v>
      </c>
      <c r="E3471" s="9" t="s">
        <v>1850</v>
      </c>
      <c r="F3471" s="10" t="s">
        <v>874</v>
      </c>
      <c r="G3471" s="11" t="s">
        <v>51</v>
      </c>
      <c r="H3471" s="11" t="s">
        <v>37</v>
      </c>
      <c r="I3471" s="12">
        <v>2.5</v>
      </c>
      <c r="J3471" s="12">
        <v>2.5</v>
      </c>
      <c r="K3471" s="12">
        <v>2.5</v>
      </c>
      <c r="L3471" s="9" t="s">
        <v>47</v>
      </c>
      <c r="M3471" s="10" t="s">
        <v>48</v>
      </c>
      <c r="N3471" s="10" t="s">
        <v>49</v>
      </c>
      <c r="O3471" s="10">
        <v>8</v>
      </c>
      <c r="P3471" s="10">
        <v>2008</v>
      </c>
      <c r="Q3471" s="10">
        <v>1</v>
      </c>
      <c r="R3471" s="10">
        <v>1954</v>
      </c>
      <c r="S3471" s="10" t="s">
        <v>25009</v>
      </c>
      <c r="T3471" s="13">
        <v>42.068333000000003</v>
      </c>
      <c r="U3471" s="13">
        <v>-71.050280000000001</v>
      </c>
      <c r="V3471" s="14" t="s">
        <v>44</v>
      </c>
      <c r="W3471" s="14" t="s">
        <v>44</v>
      </c>
      <c r="X3471" s="10" t="s">
        <v>37</v>
      </c>
    </row>
    <row r="3472" spans="1:24" x14ac:dyDescent="0.2">
      <c r="A3472" s="8">
        <v>14687</v>
      </c>
      <c r="B3472" s="9" t="s">
        <v>25010</v>
      </c>
      <c r="C3472" s="8">
        <v>55336</v>
      </c>
      <c r="D3472" s="9" t="s">
        <v>25011</v>
      </c>
      <c r="E3472" s="9" t="s">
        <v>123</v>
      </c>
      <c r="F3472" s="10" t="s">
        <v>3332</v>
      </c>
      <c r="G3472" s="11" t="s">
        <v>2066</v>
      </c>
      <c r="H3472" s="11" t="s">
        <v>37</v>
      </c>
      <c r="I3472" s="12">
        <v>11</v>
      </c>
      <c r="J3472" s="12">
        <v>11</v>
      </c>
      <c r="K3472" s="12">
        <v>11</v>
      </c>
      <c r="L3472" s="9" t="s">
        <v>111</v>
      </c>
      <c r="M3472" s="10" t="s">
        <v>112</v>
      </c>
      <c r="N3472" s="10" t="s">
        <v>118</v>
      </c>
      <c r="O3472" s="10">
        <v>8</v>
      </c>
      <c r="P3472" s="10">
        <v>2008</v>
      </c>
      <c r="Q3472" s="10">
        <v>7</v>
      </c>
      <c r="R3472" s="10">
        <v>1993</v>
      </c>
      <c r="S3472" s="10" t="s">
        <v>2001</v>
      </c>
      <c r="T3472" s="13">
        <v>40.031388999999997</v>
      </c>
      <c r="U3472" s="13">
        <v>-75.073890000000006</v>
      </c>
      <c r="V3472" s="14" t="s">
        <v>44</v>
      </c>
      <c r="W3472" s="14" t="s">
        <v>44</v>
      </c>
      <c r="X3472" s="10" t="s">
        <v>37</v>
      </c>
    </row>
    <row r="3473" spans="1:24" x14ac:dyDescent="0.2">
      <c r="A3473" s="8">
        <v>9205</v>
      </c>
      <c r="B3473" s="9" t="s">
        <v>9541</v>
      </c>
      <c r="C3473" s="8">
        <v>55768</v>
      </c>
      <c r="D3473" s="9" t="s">
        <v>25012</v>
      </c>
      <c r="E3473" s="9" t="s">
        <v>123</v>
      </c>
      <c r="F3473" s="10" t="s">
        <v>452</v>
      </c>
      <c r="G3473" s="11" t="s">
        <v>1986</v>
      </c>
      <c r="H3473" s="11" t="s">
        <v>37</v>
      </c>
      <c r="I3473" s="12">
        <v>1.1000000000000001</v>
      </c>
      <c r="J3473" s="12">
        <v>0.9</v>
      </c>
      <c r="K3473" s="12">
        <v>0.9</v>
      </c>
      <c r="L3473" s="9" t="s">
        <v>637</v>
      </c>
      <c r="M3473" s="10" t="s">
        <v>638</v>
      </c>
      <c r="N3473" s="10" t="s">
        <v>118</v>
      </c>
      <c r="O3473" s="10">
        <v>8</v>
      </c>
      <c r="P3473" s="10">
        <v>2008</v>
      </c>
      <c r="Q3473" s="10">
        <v>2</v>
      </c>
      <c r="R3473" s="10">
        <v>1997</v>
      </c>
      <c r="S3473" s="10" t="s">
        <v>1306</v>
      </c>
      <c r="T3473" s="13">
        <v>41.674199999999999</v>
      </c>
      <c r="U3473" s="13">
        <v>-87.578599999999994</v>
      </c>
      <c r="V3473" s="14" t="s">
        <v>44</v>
      </c>
      <c r="W3473" s="14" t="s">
        <v>44</v>
      </c>
      <c r="X3473" s="10" t="s">
        <v>159</v>
      </c>
    </row>
    <row r="3474" spans="1:24" x14ac:dyDescent="0.2">
      <c r="A3474" s="8">
        <v>9417</v>
      </c>
      <c r="B3474" s="9" t="s">
        <v>1474</v>
      </c>
      <c r="C3474" s="8">
        <v>1052</v>
      </c>
      <c r="D3474" s="9" t="s">
        <v>25013</v>
      </c>
      <c r="E3474" s="9" t="s">
        <v>34</v>
      </c>
      <c r="F3474" s="10" t="s">
        <v>1476</v>
      </c>
      <c r="G3474" s="11" t="s">
        <v>36</v>
      </c>
      <c r="H3474" s="11" t="s">
        <v>37</v>
      </c>
      <c r="I3474" s="12">
        <v>1</v>
      </c>
      <c r="J3474" s="12">
        <v>1</v>
      </c>
      <c r="K3474" s="12">
        <v>1</v>
      </c>
      <c r="L3474" s="9" t="s">
        <v>111</v>
      </c>
      <c r="M3474" s="10" t="s">
        <v>112</v>
      </c>
      <c r="N3474" s="10" t="s">
        <v>118</v>
      </c>
      <c r="O3474" s="10">
        <v>7</v>
      </c>
      <c r="P3474" s="10">
        <v>2008</v>
      </c>
      <c r="Q3474" s="10">
        <v>1</v>
      </c>
      <c r="R3474" s="10">
        <v>1960</v>
      </c>
      <c r="S3474" s="10" t="s">
        <v>1505</v>
      </c>
      <c r="T3474" s="13">
        <v>42.013319000000003</v>
      </c>
      <c r="U3474" s="13">
        <v>-93.575419999999994</v>
      </c>
      <c r="V3474" s="14" t="s">
        <v>44</v>
      </c>
      <c r="W3474" s="14" t="s">
        <v>44</v>
      </c>
      <c r="X3474" s="10" t="s">
        <v>120</v>
      </c>
    </row>
    <row r="3475" spans="1:24" x14ac:dyDescent="0.2">
      <c r="A3475" s="8">
        <v>9417</v>
      </c>
      <c r="B3475" s="9" t="s">
        <v>1474</v>
      </c>
      <c r="C3475" s="8">
        <v>1052</v>
      </c>
      <c r="D3475" s="9" t="s">
        <v>25013</v>
      </c>
      <c r="E3475" s="9" t="s">
        <v>34</v>
      </c>
      <c r="F3475" s="10" t="s">
        <v>1476</v>
      </c>
      <c r="G3475" s="11" t="s">
        <v>51</v>
      </c>
      <c r="H3475" s="11" t="s">
        <v>37</v>
      </c>
      <c r="I3475" s="12">
        <v>1</v>
      </c>
      <c r="J3475" s="12">
        <v>1</v>
      </c>
      <c r="K3475" s="12">
        <v>1</v>
      </c>
      <c r="L3475" s="9" t="s">
        <v>111</v>
      </c>
      <c r="M3475" s="10" t="s">
        <v>112</v>
      </c>
      <c r="N3475" s="10" t="s">
        <v>118</v>
      </c>
      <c r="O3475" s="10">
        <v>7</v>
      </c>
      <c r="P3475" s="10">
        <v>2008</v>
      </c>
      <c r="Q3475" s="10">
        <v>1</v>
      </c>
      <c r="R3475" s="10">
        <v>1960</v>
      </c>
      <c r="S3475" s="10" t="s">
        <v>1505</v>
      </c>
      <c r="T3475" s="13">
        <v>42.013319000000003</v>
      </c>
      <c r="U3475" s="13">
        <v>-93.575419999999994</v>
      </c>
      <c r="V3475" s="14" t="s">
        <v>44</v>
      </c>
      <c r="W3475" s="14" t="s">
        <v>44</v>
      </c>
      <c r="X3475" s="10" t="s">
        <v>120</v>
      </c>
    </row>
    <row r="3476" spans="1:24" x14ac:dyDescent="0.2">
      <c r="A3476" s="8">
        <v>4329</v>
      </c>
      <c r="B3476" s="9" t="s">
        <v>665</v>
      </c>
      <c r="C3476" s="8">
        <v>6305</v>
      </c>
      <c r="D3476" s="9" t="s">
        <v>4410</v>
      </c>
      <c r="E3476" s="9" t="s">
        <v>34</v>
      </c>
      <c r="F3476" s="10" t="s">
        <v>175</v>
      </c>
      <c r="G3476" s="11" t="s">
        <v>36</v>
      </c>
      <c r="H3476" s="11" t="s">
        <v>37</v>
      </c>
      <c r="I3476" s="12">
        <v>0.3</v>
      </c>
      <c r="J3476" s="12">
        <v>0.3</v>
      </c>
      <c r="K3476" s="12">
        <v>0.3</v>
      </c>
      <c r="L3476" s="9" t="s">
        <v>111</v>
      </c>
      <c r="M3476" s="10" t="s">
        <v>112</v>
      </c>
      <c r="N3476" s="10" t="s">
        <v>118</v>
      </c>
      <c r="O3476" s="10">
        <v>7</v>
      </c>
      <c r="P3476" s="10">
        <v>2008</v>
      </c>
      <c r="Q3476" s="10">
        <v>88</v>
      </c>
      <c r="R3476" s="10">
        <v>1959</v>
      </c>
      <c r="S3476" s="10" t="s">
        <v>667</v>
      </c>
      <c r="T3476" s="13">
        <v>62.110415000000003</v>
      </c>
      <c r="U3476" s="13">
        <v>-145.5325</v>
      </c>
      <c r="V3476" s="14" t="s">
        <v>44</v>
      </c>
      <c r="W3476" s="14" t="s">
        <v>44</v>
      </c>
      <c r="X3476" s="10" t="s">
        <v>37</v>
      </c>
    </row>
    <row r="3477" spans="1:24" x14ac:dyDescent="0.2">
      <c r="A3477" s="8">
        <v>4329</v>
      </c>
      <c r="B3477" s="9" t="s">
        <v>665</v>
      </c>
      <c r="C3477" s="8">
        <v>6305</v>
      </c>
      <c r="D3477" s="9" t="s">
        <v>4410</v>
      </c>
      <c r="E3477" s="9" t="s">
        <v>34</v>
      </c>
      <c r="F3477" s="10" t="s">
        <v>175</v>
      </c>
      <c r="G3477" s="11" t="s">
        <v>51</v>
      </c>
      <c r="H3477" s="11" t="s">
        <v>37</v>
      </c>
      <c r="I3477" s="12">
        <v>0.3</v>
      </c>
      <c r="J3477" s="12">
        <v>0.3</v>
      </c>
      <c r="K3477" s="12">
        <v>0.3</v>
      </c>
      <c r="L3477" s="9" t="s">
        <v>111</v>
      </c>
      <c r="M3477" s="10" t="s">
        <v>112</v>
      </c>
      <c r="N3477" s="10" t="s">
        <v>118</v>
      </c>
      <c r="O3477" s="10">
        <v>7</v>
      </c>
      <c r="P3477" s="10">
        <v>2008</v>
      </c>
      <c r="Q3477" s="10">
        <v>88</v>
      </c>
      <c r="R3477" s="10">
        <v>1959</v>
      </c>
      <c r="S3477" s="10" t="s">
        <v>667</v>
      </c>
      <c r="T3477" s="13">
        <v>62.110415000000003</v>
      </c>
      <c r="U3477" s="13">
        <v>-145.5325</v>
      </c>
      <c r="V3477" s="14" t="s">
        <v>44</v>
      </c>
      <c r="W3477" s="14" t="s">
        <v>44</v>
      </c>
      <c r="X3477" s="10" t="s">
        <v>37</v>
      </c>
    </row>
    <row r="3478" spans="1:24" x14ac:dyDescent="0.2">
      <c r="A3478" s="8">
        <v>5543</v>
      </c>
      <c r="B3478" s="9" t="s">
        <v>24805</v>
      </c>
      <c r="C3478" s="8">
        <v>10792</v>
      </c>
      <c r="D3478" s="9" t="s">
        <v>25014</v>
      </c>
      <c r="E3478" s="9" t="s">
        <v>1850</v>
      </c>
      <c r="F3478" s="10" t="s">
        <v>1459</v>
      </c>
      <c r="G3478" s="11" t="s">
        <v>2066</v>
      </c>
      <c r="H3478" s="11" t="s">
        <v>37</v>
      </c>
      <c r="I3478" s="12">
        <v>7.5</v>
      </c>
      <c r="J3478" s="12">
        <v>8</v>
      </c>
      <c r="K3478" s="12">
        <v>8</v>
      </c>
      <c r="L3478" s="9" t="s">
        <v>53</v>
      </c>
      <c r="M3478" s="10" t="s">
        <v>54</v>
      </c>
      <c r="N3478" s="10" t="s">
        <v>49</v>
      </c>
      <c r="O3478" s="10">
        <v>7</v>
      </c>
      <c r="P3478" s="10">
        <v>2008</v>
      </c>
      <c r="Q3478" s="10">
        <v>12</v>
      </c>
      <c r="R3478" s="10">
        <v>1952</v>
      </c>
      <c r="S3478" s="10" t="s">
        <v>13377</v>
      </c>
      <c r="T3478" s="13">
        <v>35.329721999999997</v>
      </c>
      <c r="U3478" s="13">
        <v>-77.476669999999999</v>
      </c>
      <c r="V3478" s="14" t="s">
        <v>44</v>
      </c>
      <c r="W3478" s="14" t="s">
        <v>44</v>
      </c>
      <c r="X3478" s="10" t="s">
        <v>1461</v>
      </c>
    </row>
    <row r="3479" spans="1:24" x14ac:dyDescent="0.2">
      <c r="A3479" s="8">
        <v>5543</v>
      </c>
      <c r="B3479" s="9" t="s">
        <v>24805</v>
      </c>
      <c r="C3479" s="8">
        <v>10792</v>
      </c>
      <c r="D3479" s="9" t="s">
        <v>25014</v>
      </c>
      <c r="E3479" s="9" t="s">
        <v>1850</v>
      </c>
      <c r="F3479" s="10" t="s">
        <v>1459</v>
      </c>
      <c r="G3479" s="11" t="s">
        <v>1845</v>
      </c>
      <c r="H3479" s="11" t="s">
        <v>37</v>
      </c>
      <c r="I3479" s="12">
        <v>7.5</v>
      </c>
      <c r="J3479" s="12">
        <v>8</v>
      </c>
      <c r="K3479" s="12">
        <v>8</v>
      </c>
      <c r="L3479" s="9" t="s">
        <v>53</v>
      </c>
      <c r="M3479" s="10" t="s">
        <v>54</v>
      </c>
      <c r="N3479" s="10" t="s">
        <v>49</v>
      </c>
      <c r="O3479" s="10">
        <v>7</v>
      </c>
      <c r="P3479" s="10">
        <v>2008</v>
      </c>
      <c r="Q3479" s="10">
        <v>12</v>
      </c>
      <c r="R3479" s="10">
        <v>1952</v>
      </c>
      <c r="S3479" s="10" t="s">
        <v>13377</v>
      </c>
      <c r="T3479" s="13">
        <v>35.329721999999997</v>
      </c>
      <c r="U3479" s="13">
        <v>-77.476669999999999</v>
      </c>
      <c r="V3479" s="14" t="s">
        <v>44</v>
      </c>
      <c r="W3479" s="14" t="s">
        <v>44</v>
      </c>
      <c r="X3479" s="10" t="s">
        <v>1461</v>
      </c>
    </row>
    <row r="3480" spans="1:24" x14ac:dyDescent="0.2">
      <c r="A3480" s="8">
        <v>34691</v>
      </c>
      <c r="B3480" s="9" t="s">
        <v>5517</v>
      </c>
      <c r="C3480" s="8">
        <v>50766</v>
      </c>
      <c r="D3480" s="9" t="s">
        <v>7158</v>
      </c>
      <c r="E3480" s="9" t="s">
        <v>123</v>
      </c>
      <c r="F3480" s="10" t="s">
        <v>62</v>
      </c>
      <c r="G3480" s="11" t="s">
        <v>23702</v>
      </c>
      <c r="H3480" s="11" t="s">
        <v>37</v>
      </c>
      <c r="I3480" s="12">
        <v>1.2</v>
      </c>
      <c r="J3480" s="12">
        <v>0.9</v>
      </c>
      <c r="K3480" s="12">
        <v>1.1000000000000001</v>
      </c>
      <c r="L3480" s="9" t="s">
        <v>540</v>
      </c>
      <c r="M3480" s="10" t="s">
        <v>541</v>
      </c>
      <c r="N3480" s="10" t="s">
        <v>49</v>
      </c>
      <c r="O3480" s="10">
        <v>7</v>
      </c>
      <c r="P3480" s="10">
        <v>2008</v>
      </c>
      <c r="Q3480" s="10">
        <v>12</v>
      </c>
      <c r="R3480" s="10">
        <v>1986</v>
      </c>
      <c r="S3480" s="10" t="s">
        <v>575</v>
      </c>
      <c r="T3480" s="13">
        <v>32.815600000000003</v>
      </c>
      <c r="U3480" s="13">
        <v>-115.2568</v>
      </c>
      <c r="V3480" s="14" t="s">
        <v>44</v>
      </c>
      <c r="W3480" s="14" t="s">
        <v>44</v>
      </c>
      <c r="X3480" s="10" t="s">
        <v>576</v>
      </c>
    </row>
    <row r="3481" spans="1:24" x14ac:dyDescent="0.2">
      <c r="A3481" s="8">
        <v>14687</v>
      </c>
      <c r="B3481" s="9" t="s">
        <v>25010</v>
      </c>
      <c r="C3481" s="8">
        <v>55331</v>
      </c>
      <c r="D3481" s="9" t="s">
        <v>25015</v>
      </c>
      <c r="E3481" s="9" t="s">
        <v>123</v>
      </c>
      <c r="F3481" s="10" t="s">
        <v>3332</v>
      </c>
      <c r="G3481" s="11" t="s">
        <v>2066</v>
      </c>
      <c r="H3481" s="11" t="s">
        <v>37</v>
      </c>
      <c r="I3481" s="12">
        <v>11</v>
      </c>
      <c r="J3481" s="12">
        <v>11</v>
      </c>
      <c r="K3481" s="12">
        <v>11</v>
      </c>
      <c r="L3481" s="9" t="s">
        <v>111</v>
      </c>
      <c r="M3481" s="10" t="s">
        <v>112</v>
      </c>
      <c r="N3481" s="10" t="s">
        <v>118</v>
      </c>
      <c r="O3481" s="10">
        <v>7</v>
      </c>
      <c r="P3481" s="10">
        <v>2008</v>
      </c>
      <c r="Q3481" s="10">
        <v>7</v>
      </c>
      <c r="R3481" s="10">
        <v>1993</v>
      </c>
      <c r="S3481" s="10" t="s">
        <v>2001</v>
      </c>
      <c r="T3481" s="13">
        <v>39.9</v>
      </c>
      <c r="U3481" s="13">
        <v>-75.199719999999999</v>
      </c>
      <c r="V3481" s="14" t="s">
        <v>44</v>
      </c>
      <c r="W3481" s="14" t="s">
        <v>44</v>
      </c>
      <c r="X3481" s="10" t="s">
        <v>37</v>
      </c>
    </row>
    <row r="3482" spans="1:24" x14ac:dyDescent="0.2">
      <c r="A3482" s="8">
        <v>9205</v>
      </c>
      <c r="B3482" s="9" t="s">
        <v>9541</v>
      </c>
      <c r="C3482" s="8">
        <v>55768</v>
      </c>
      <c r="D3482" s="9" t="s">
        <v>25012</v>
      </c>
      <c r="E3482" s="9" t="s">
        <v>123</v>
      </c>
      <c r="F3482" s="10" t="s">
        <v>452</v>
      </c>
      <c r="G3482" s="11" t="s">
        <v>1985</v>
      </c>
      <c r="H3482" s="11" t="s">
        <v>37</v>
      </c>
      <c r="I3482" s="12">
        <v>1.1000000000000001</v>
      </c>
      <c r="J3482" s="12">
        <v>0.9</v>
      </c>
      <c r="K3482" s="12">
        <v>0.9</v>
      </c>
      <c r="L3482" s="9" t="s">
        <v>637</v>
      </c>
      <c r="M3482" s="10" t="s">
        <v>638</v>
      </c>
      <c r="N3482" s="10" t="s">
        <v>118</v>
      </c>
      <c r="O3482" s="10">
        <v>7</v>
      </c>
      <c r="P3482" s="10">
        <v>2008</v>
      </c>
      <c r="Q3482" s="10">
        <v>2</v>
      </c>
      <c r="R3482" s="10">
        <v>1997</v>
      </c>
      <c r="S3482" s="10" t="s">
        <v>1306</v>
      </c>
      <c r="T3482" s="13">
        <v>41.674199999999999</v>
      </c>
      <c r="U3482" s="13">
        <v>-87.578599999999994</v>
      </c>
      <c r="V3482" s="14" t="s">
        <v>44</v>
      </c>
      <c r="W3482" s="14" t="s">
        <v>44</v>
      </c>
      <c r="X3482" s="10" t="s">
        <v>159</v>
      </c>
    </row>
    <row r="3483" spans="1:24" x14ac:dyDescent="0.2">
      <c r="A3483" s="8">
        <v>20604</v>
      </c>
      <c r="B3483" s="9" t="s">
        <v>1643</v>
      </c>
      <c r="C3483" s="8">
        <v>1201</v>
      </c>
      <c r="D3483" s="9" t="s">
        <v>1644</v>
      </c>
      <c r="E3483" s="9" t="s">
        <v>34</v>
      </c>
      <c r="F3483" s="10" t="s">
        <v>1476</v>
      </c>
      <c r="G3483" s="11" t="s">
        <v>51</v>
      </c>
      <c r="H3483" s="11" t="s">
        <v>37</v>
      </c>
      <c r="I3483" s="12">
        <v>0.5</v>
      </c>
      <c r="J3483" s="12">
        <v>0.5</v>
      </c>
      <c r="K3483" s="12">
        <v>0.5</v>
      </c>
      <c r="L3483" s="9" t="s">
        <v>111</v>
      </c>
      <c r="M3483" s="10" t="s">
        <v>112</v>
      </c>
      <c r="N3483" s="10" t="s">
        <v>118</v>
      </c>
      <c r="O3483" s="10">
        <v>6</v>
      </c>
      <c r="P3483" s="10">
        <v>2008</v>
      </c>
      <c r="Q3483" s="10">
        <v>8</v>
      </c>
      <c r="R3483" s="10">
        <v>1956</v>
      </c>
      <c r="S3483" s="10" t="s">
        <v>1499</v>
      </c>
      <c r="T3483" s="13">
        <v>43.064444000000002</v>
      </c>
      <c r="U3483" s="13">
        <v>-94.421940000000006</v>
      </c>
      <c r="V3483" s="14" t="s">
        <v>44</v>
      </c>
      <c r="W3483" s="14" t="s">
        <v>44</v>
      </c>
      <c r="X3483" s="10" t="s">
        <v>120</v>
      </c>
    </row>
    <row r="3484" spans="1:24" x14ac:dyDescent="0.2">
      <c r="A3484" s="8">
        <v>10321</v>
      </c>
      <c r="B3484" s="9" t="s">
        <v>1738</v>
      </c>
      <c r="C3484" s="8">
        <v>1296</v>
      </c>
      <c r="D3484" s="9" t="s">
        <v>1739</v>
      </c>
      <c r="E3484" s="9" t="s">
        <v>34</v>
      </c>
      <c r="F3484" s="10" t="s">
        <v>287</v>
      </c>
      <c r="G3484" s="11" t="s">
        <v>36</v>
      </c>
      <c r="H3484" s="11" t="s">
        <v>37</v>
      </c>
      <c r="I3484" s="12">
        <v>1.4</v>
      </c>
      <c r="J3484" s="12">
        <v>1.2</v>
      </c>
      <c r="K3484" s="12">
        <v>1.2</v>
      </c>
      <c r="L3484" s="9" t="s">
        <v>117</v>
      </c>
      <c r="M3484" s="10" t="s">
        <v>48</v>
      </c>
      <c r="N3484" s="10" t="s">
        <v>118</v>
      </c>
      <c r="O3484" s="10">
        <v>6</v>
      </c>
      <c r="P3484" s="10">
        <v>2008</v>
      </c>
      <c r="Q3484" s="10">
        <v>9</v>
      </c>
      <c r="R3484" s="10">
        <v>1955</v>
      </c>
      <c r="S3484" s="10" t="s">
        <v>1740</v>
      </c>
      <c r="T3484" s="13">
        <v>37.383110000000002</v>
      </c>
      <c r="U3484" s="13">
        <v>-98.070359999999994</v>
      </c>
      <c r="V3484" s="14" t="s">
        <v>44</v>
      </c>
      <c r="W3484" s="14" t="s">
        <v>44</v>
      </c>
      <c r="X3484" s="10" t="s">
        <v>168</v>
      </c>
    </row>
    <row r="3485" spans="1:24" x14ac:dyDescent="0.2">
      <c r="A3485" s="8">
        <v>10321</v>
      </c>
      <c r="B3485" s="9" t="s">
        <v>1738</v>
      </c>
      <c r="C3485" s="8">
        <v>1296</v>
      </c>
      <c r="D3485" s="9" t="s">
        <v>1739</v>
      </c>
      <c r="E3485" s="9" t="s">
        <v>34</v>
      </c>
      <c r="F3485" s="10" t="s">
        <v>287</v>
      </c>
      <c r="G3485" s="11" t="s">
        <v>55</v>
      </c>
      <c r="H3485" s="11" t="s">
        <v>37</v>
      </c>
      <c r="I3485" s="12">
        <v>1</v>
      </c>
      <c r="J3485" s="12">
        <v>0.8</v>
      </c>
      <c r="K3485" s="12">
        <v>0.9</v>
      </c>
      <c r="L3485" s="9" t="s">
        <v>117</v>
      </c>
      <c r="M3485" s="10" t="s">
        <v>48</v>
      </c>
      <c r="N3485" s="10" t="s">
        <v>118</v>
      </c>
      <c r="O3485" s="10">
        <v>6</v>
      </c>
      <c r="P3485" s="10">
        <v>2008</v>
      </c>
      <c r="Q3485" s="10">
        <v>5</v>
      </c>
      <c r="R3485" s="10">
        <v>1953</v>
      </c>
      <c r="S3485" s="10" t="s">
        <v>1740</v>
      </c>
      <c r="T3485" s="13">
        <v>37.383110000000002</v>
      </c>
      <c r="U3485" s="13">
        <v>-98.070359999999994</v>
      </c>
      <c r="V3485" s="14" t="s">
        <v>44</v>
      </c>
      <c r="W3485" s="14" t="s">
        <v>44</v>
      </c>
      <c r="X3485" s="10" t="s">
        <v>168</v>
      </c>
    </row>
    <row r="3486" spans="1:24" x14ac:dyDescent="0.2">
      <c r="A3486" s="8">
        <v>6915</v>
      </c>
      <c r="B3486" s="9" t="s">
        <v>4930</v>
      </c>
      <c r="C3486" s="8">
        <v>7437</v>
      </c>
      <c r="D3486" s="9" t="s">
        <v>4930</v>
      </c>
      <c r="E3486" s="9" t="s">
        <v>34</v>
      </c>
      <c r="F3486" s="10" t="s">
        <v>175</v>
      </c>
      <c r="G3486" s="11" t="s">
        <v>55</v>
      </c>
      <c r="H3486" s="11" t="s">
        <v>37</v>
      </c>
      <c r="I3486" s="12">
        <v>0.8</v>
      </c>
      <c r="J3486" s="12">
        <v>0.7</v>
      </c>
      <c r="K3486" s="12">
        <v>0.7</v>
      </c>
      <c r="L3486" s="9" t="s">
        <v>111</v>
      </c>
      <c r="M3486" s="10" t="s">
        <v>112</v>
      </c>
      <c r="N3486" s="10" t="s">
        <v>118</v>
      </c>
      <c r="O3486" s="10">
        <v>6</v>
      </c>
      <c r="P3486" s="10">
        <v>2008</v>
      </c>
      <c r="Q3486" s="10">
        <v>1</v>
      </c>
      <c r="R3486" s="10">
        <v>1990</v>
      </c>
      <c r="S3486" s="10" t="s">
        <v>4569</v>
      </c>
      <c r="T3486" s="13">
        <v>64.744169999999997</v>
      </c>
      <c r="U3486" s="13">
        <v>-156.87360000000001</v>
      </c>
      <c r="V3486" s="14" t="s">
        <v>44</v>
      </c>
      <c r="W3486" s="14" t="s">
        <v>44</v>
      </c>
      <c r="X3486" s="10" t="s">
        <v>37</v>
      </c>
    </row>
    <row r="3487" spans="1:24" x14ac:dyDescent="0.2">
      <c r="A3487" s="8">
        <v>404</v>
      </c>
      <c r="B3487" s="9" t="s">
        <v>25016</v>
      </c>
      <c r="C3487" s="8">
        <v>10406</v>
      </c>
      <c r="D3487" s="9" t="s">
        <v>25017</v>
      </c>
      <c r="E3487" s="9" t="s">
        <v>1850</v>
      </c>
      <c r="F3487" s="10" t="s">
        <v>452</v>
      </c>
      <c r="G3487" s="11" t="s">
        <v>2066</v>
      </c>
      <c r="H3487" s="11" t="s">
        <v>37</v>
      </c>
      <c r="I3487" s="12">
        <v>8.3000000000000007</v>
      </c>
      <c r="J3487" s="12">
        <v>6.9</v>
      </c>
      <c r="K3487" s="12">
        <v>9.5</v>
      </c>
      <c r="L3487" s="9" t="s">
        <v>75</v>
      </c>
      <c r="M3487" s="10" t="s">
        <v>48</v>
      </c>
      <c r="N3487" s="10" t="s">
        <v>76</v>
      </c>
      <c r="O3487" s="10">
        <v>6</v>
      </c>
      <c r="P3487" s="10">
        <v>2008</v>
      </c>
      <c r="Q3487" s="10">
        <v>5</v>
      </c>
      <c r="R3487" s="10">
        <v>1987</v>
      </c>
      <c r="S3487" s="10" t="s">
        <v>1306</v>
      </c>
      <c r="T3487" s="13">
        <v>41.666666999999997</v>
      </c>
      <c r="U3487" s="13">
        <v>-87.733329999999995</v>
      </c>
      <c r="V3487" s="14" t="s">
        <v>44</v>
      </c>
      <c r="W3487" s="14" t="s">
        <v>44</v>
      </c>
      <c r="X3487" s="10" t="s">
        <v>37</v>
      </c>
    </row>
    <row r="3488" spans="1:24" x14ac:dyDescent="0.2">
      <c r="A3488" s="8">
        <v>55965</v>
      </c>
      <c r="B3488" s="9" t="s">
        <v>5954</v>
      </c>
      <c r="C3488" s="8">
        <v>54857</v>
      </c>
      <c r="D3488" s="9" t="s">
        <v>25018</v>
      </c>
      <c r="E3488" s="9" t="s">
        <v>1850</v>
      </c>
      <c r="F3488" s="10" t="s">
        <v>2224</v>
      </c>
      <c r="G3488" s="11" t="s">
        <v>4840</v>
      </c>
      <c r="H3488" s="11" t="s">
        <v>37</v>
      </c>
      <c r="I3488" s="12">
        <v>2.5</v>
      </c>
      <c r="J3488" s="12">
        <v>2.5</v>
      </c>
      <c r="K3488" s="12">
        <v>2.5</v>
      </c>
      <c r="L3488" s="9" t="s">
        <v>53</v>
      </c>
      <c r="M3488" s="10" t="s">
        <v>54</v>
      </c>
      <c r="N3488" s="10" t="s">
        <v>49</v>
      </c>
      <c r="O3488" s="10">
        <v>6</v>
      </c>
      <c r="P3488" s="10">
        <v>2008</v>
      </c>
      <c r="Q3488" s="10">
        <v>1</v>
      </c>
      <c r="R3488" s="10">
        <v>1940</v>
      </c>
      <c r="S3488" s="10" t="s">
        <v>4006</v>
      </c>
      <c r="T3488" s="13">
        <v>45.772500000000001</v>
      </c>
      <c r="U3488" s="13">
        <v>-87.993600000000001</v>
      </c>
      <c r="V3488" s="14" t="s">
        <v>44</v>
      </c>
      <c r="W3488" s="14" t="s">
        <v>44</v>
      </c>
      <c r="X3488" s="10" t="s">
        <v>120</v>
      </c>
    </row>
    <row r="3489" spans="1:24" x14ac:dyDescent="0.2">
      <c r="A3489" s="8">
        <v>55965</v>
      </c>
      <c r="B3489" s="9" t="s">
        <v>5954</v>
      </c>
      <c r="C3489" s="8">
        <v>54857</v>
      </c>
      <c r="D3489" s="9" t="s">
        <v>25018</v>
      </c>
      <c r="E3489" s="9" t="s">
        <v>1850</v>
      </c>
      <c r="F3489" s="10" t="s">
        <v>2224</v>
      </c>
      <c r="G3489" s="11" t="s">
        <v>4844</v>
      </c>
      <c r="H3489" s="11" t="s">
        <v>37</v>
      </c>
      <c r="I3489" s="12">
        <v>9.3000000000000007</v>
      </c>
      <c r="J3489" s="12">
        <v>9.3000000000000007</v>
      </c>
      <c r="K3489" s="12">
        <v>9.3000000000000007</v>
      </c>
      <c r="L3489" s="9" t="s">
        <v>53</v>
      </c>
      <c r="M3489" s="10" t="s">
        <v>54</v>
      </c>
      <c r="N3489" s="10" t="s">
        <v>49</v>
      </c>
      <c r="O3489" s="10">
        <v>6</v>
      </c>
      <c r="P3489" s="10">
        <v>2008</v>
      </c>
      <c r="Q3489" s="10">
        <v>1</v>
      </c>
      <c r="R3489" s="10">
        <v>1964</v>
      </c>
      <c r="S3489" s="10" t="s">
        <v>4006</v>
      </c>
      <c r="T3489" s="13">
        <v>45.772500000000001</v>
      </c>
      <c r="U3489" s="13">
        <v>-87.993600000000001</v>
      </c>
      <c r="V3489" s="14" t="s">
        <v>44</v>
      </c>
      <c r="W3489" s="14" t="s">
        <v>44</v>
      </c>
      <c r="X3489" s="10" t="s">
        <v>120</v>
      </c>
    </row>
    <row r="3490" spans="1:24" x14ac:dyDescent="0.2">
      <c r="A3490" s="8">
        <v>15274</v>
      </c>
      <c r="B3490" s="9" t="s">
        <v>24540</v>
      </c>
      <c r="C3490" s="8">
        <v>604</v>
      </c>
      <c r="D3490" s="9" t="s">
        <v>24542</v>
      </c>
      <c r="E3490" s="9" t="s">
        <v>123</v>
      </c>
      <c r="F3490" s="10" t="s">
        <v>12351</v>
      </c>
      <c r="G3490" s="11" t="s">
        <v>7945</v>
      </c>
      <c r="H3490" s="11" t="s">
        <v>37</v>
      </c>
      <c r="I3490" s="12">
        <v>18</v>
      </c>
      <c r="J3490" s="12">
        <v>16</v>
      </c>
      <c r="K3490" s="12">
        <v>16</v>
      </c>
      <c r="L3490" s="9" t="s">
        <v>111</v>
      </c>
      <c r="M3490" s="10" t="s">
        <v>112</v>
      </c>
      <c r="N3490" s="10" t="s">
        <v>76</v>
      </c>
      <c r="O3490" s="10">
        <v>5</v>
      </c>
      <c r="P3490" s="10">
        <v>2008</v>
      </c>
      <c r="Q3490" s="10">
        <v>5</v>
      </c>
      <c r="R3490" s="10">
        <v>1968</v>
      </c>
      <c r="S3490" s="10" t="s">
        <v>12352</v>
      </c>
      <c r="T3490" s="13">
        <v>38.867800000000003</v>
      </c>
      <c r="U3490" s="13">
        <v>-77.011700000000005</v>
      </c>
      <c r="V3490" s="14" t="s">
        <v>44</v>
      </c>
      <c r="W3490" s="14" t="s">
        <v>44</v>
      </c>
      <c r="X3490" s="10" t="s">
        <v>37</v>
      </c>
    </row>
    <row r="3491" spans="1:24" x14ac:dyDescent="0.2">
      <c r="A3491" s="8">
        <v>6616</v>
      </c>
      <c r="B3491" s="9" t="s">
        <v>10214</v>
      </c>
      <c r="C3491" s="8">
        <v>658</v>
      </c>
      <c r="D3491" s="9" t="s">
        <v>25019</v>
      </c>
      <c r="E3491" s="9" t="s">
        <v>34</v>
      </c>
      <c r="F3491" s="10" t="s">
        <v>332</v>
      </c>
      <c r="G3491" s="11" t="s">
        <v>55</v>
      </c>
      <c r="H3491" s="11" t="s">
        <v>37</v>
      </c>
      <c r="I3491" s="12">
        <v>8.3000000000000007</v>
      </c>
      <c r="J3491" s="12">
        <v>8</v>
      </c>
      <c r="K3491" s="12">
        <v>8</v>
      </c>
      <c r="L3491" s="9" t="s">
        <v>58</v>
      </c>
      <c r="M3491" s="10" t="s">
        <v>48</v>
      </c>
      <c r="N3491" s="10" t="s">
        <v>62</v>
      </c>
      <c r="O3491" s="10">
        <v>5</v>
      </c>
      <c r="P3491" s="10">
        <v>2008</v>
      </c>
      <c r="Q3491" s="10">
        <v>1</v>
      </c>
      <c r="R3491" s="10">
        <v>1953</v>
      </c>
      <c r="S3491" s="10" t="s">
        <v>4158</v>
      </c>
      <c r="T3491" s="13">
        <v>27.448611</v>
      </c>
      <c r="U3491" s="13">
        <v>-80.338610000000003</v>
      </c>
      <c r="V3491" s="14" t="s">
        <v>44</v>
      </c>
      <c r="W3491" s="14" t="s">
        <v>44</v>
      </c>
      <c r="X3491" s="10" t="s">
        <v>901</v>
      </c>
    </row>
    <row r="3492" spans="1:24" x14ac:dyDescent="0.2">
      <c r="A3492" s="8">
        <v>6616</v>
      </c>
      <c r="B3492" s="9" t="s">
        <v>10214</v>
      </c>
      <c r="C3492" s="8">
        <v>658</v>
      </c>
      <c r="D3492" s="9" t="s">
        <v>25019</v>
      </c>
      <c r="E3492" s="9" t="s">
        <v>34</v>
      </c>
      <c r="F3492" s="10" t="s">
        <v>332</v>
      </c>
      <c r="G3492" s="11" t="s">
        <v>98</v>
      </c>
      <c r="H3492" s="11" t="s">
        <v>37</v>
      </c>
      <c r="I3492" s="12">
        <v>16.5</v>
      </c>
      <c r="J3492" s="12">
        <v>17</v>
      </c>
      <c r="K3492" s="12">
        <v>17</v>
      </c>
      <c r="L3492" s="9" t="s">
        <v>47</v>
      </c>
      <c r="M3492" s="10" t="s">
        <v>48</v>
      </c>
      <c r="N3492" s="10" t="s">
        <v>49</v>
      </c>
      <c r="O3492" s="10">
        <v>5</v>
      </c>
      <c r="P3492" s="10">
        <v>2008</v>
      </c>
      <c r="Q3492" s="10">
        <v>12</v>
      </c>
      <c r="R3492" s="10">
        <v>1958</v>
      </c>
      <c r="S3492" s="10" t="s">
        <v>4158</v>
      </c>
      <c r="T3492" s="13">
        <v>27.448611</v>
      </c>
      <c r="U3492" s="13">
        <v>-80.338610000000003</v>
      </c>
      <c r="V3492" s="14" t="s">
        <v>44</v>
      </c>
      <c r="W3492" s="14" t="s">
        <v>44</v>
      </c>
      <c r="X3492" s="10" t="s">
        <v>901</v>
      </c>
    </row>
    <row r="3493" spans="1:24" x14ac:dyDescent="0.2">
      <c r="A3493" s="8">
        <v>6616</v>
      </c>
      <c r="B3493" s="9" t="s">
        <v>10214</v>
      </c>
      <c r="C3493" s="8">
        <v>658</v>
      </c>
      <c r="D3493" s="9" t="s">
        <v>25019</v>
      </c>
      <c r="E3493" s="9" t="s">
        <v>34</v>
      </c>
      <c r="F3493" s="10" t="s">
        <v>332</v>
      </c>
      <c r="G3493" s="11" t="s">
        <v>102</v>
      </c>
      <c r="H3493" s="11" t="s">
        <v>37</v>
      </c>
      <c r="I3493" s="12">
        <v>33</v>
      </c>
      <c r="J3493" s="12">
        <v>32</v>
      </c>
      <c r="K3493" s="12">
        <v>32</v>
      </c>
      <c r="L3493" s="9" t="s">
        <v>47</v>
      </c>
      <c r="M3493" s="10" t="s">
        <v>48</v>
      </c>
      <c r="N3493" s="10" t="s">
        <v>49</v>
      </c>
      <c r="O3493" s="10">
        <v>5</v>
      </c>
      <c r="P3493" s="10">
        <v>2008</v>
      </c>
      <c r="Q3493" s="10">
        <v>1</v>
      </c>
      <c r="R3493" s="10">
        <v>1964</v>
      </c>
      <c r="S3493" s="10" t="s">
        <v>4158</v>
      </c>
      <c r="T3493" s="13">
        <v>27.448611</v>
      </c>
      <c r="U3493" s="13">
        <v>-80.338610000000003</v>
      </c>
      <c r="V3493" s="14" t="s">
        <v>44</v>
      </c>
      <c r="W3493" s="14" t="s">
        <v>44</v>
      </c>
      <c r="X3493" s="10" t="s">
        <v>901</v>
      </c>
    </row>
    <row r="3494" spans="1:24" x14ac:dyDescent="0.2">
      <c r="A3494" s="8">
        <v>6616</v>
      </c>
      <c r="B3494" s="9" t="s">
        <v>10214</v>
      </c>
      <c r="C3494" s="8">
        <v>658</v>
      </c>
      <c r="D3494" s="9" t="s">
        <v>25019</v>
      </c>
      <c r="E3494" s="9" t="s">
        <v>34</v>
      </c>
      <c r="F3494" s="10" t="s">
        <v>332</v>
      </c>
      <c r="G3494" s="11" t="s">
        <v>144</v>
      </c>
      <c r="H3494" s="11" t="s">
        <v>37</v>
      </c>
      <c r="I3494" s="12">
        <v>56.1</v>
      </c>
      <c r="J3494" s="12">
        <v>50</v>
      </c>
      <c r="K3494" s="12">
        <v>50</v>
      </c>
      <c r="L3494" s="9" t="s">
        <v>47</v>
      </c>
      <c r="M3494" s="10" t="s">
        <v>48</v>
      </c>
      <c r="N3494" s="10" t="s">
        <v>49</v>
      </c>
      <c r="O3494" s="10">
        <v>5</v>
      </c>
      <c r="P3494" s="10">
        <v>2008</v>
      </c>
      <c r="Q3494" s="10">
        <v>5</v>
      </c>
      <c r="R3494" s="10">
        <v>1976</v>
      </c>
      <c r="S3494" s="10" t="s">
        <v>4158</v>
      </c>
      <c r="T3494" s="13">
        <v>27.448611</v>
      </c>
      <c r="U3494" s="13">
        <v>-80.338610000000003</v>
      </c>
      <c r="V3494" s="14" t="s">
        <v>44</v>
      </c>
      <c r="W3494" s="14" t="s">
        <v>44</v>
      </c>
      <c r="X3494" s="10" t="s">
        <v>901</v>
      </c>
    </row>
    <row r="3495" spans="1:24" x14ac:dyDescent="0.2">
      <c r="A3495" s="8">
        <v>6616</v>
      </c>
      <c r="B3495" s="9" t="s">
        <v>10214</v>
      </c>
      <c r="C3495" s="8">
        <v>658</v>
      </c>
      <c r="D3495" s="9" t="s">
        <v>25019</v>
      </c>
      <c r="E3495" s="9" t="s">
        <v>34</v>
      </c>
      <c r="F3495" s="10" t="s">
        <v>332</v>
      </c>
      <c r="G3495" s="11" t="s">
        <v>145</v>
      </c>
      <c r="H3495" s="11" t="s">
        <v>37</v>
      </c>
      <c r="I3495" s="12">
        <v>22.5</v>
      </c>
      <c r="J3495" s="12">
        <v>22.4</v>
      </c>
      <c r="K3495" s="12">
        <v>22.4</v>
      </c>
      <c r="L3495" s="9" t="s">
        <v>58</v>
      </c>
      <c r="M3495" s="10" t="s">
        <v>48</v>
      </c>
      <c r="N3495" s="10" t="s">
        <v>59</v>
      </c>
      <c r="O3495" s="10">
        <v>5</v>
      </c>
      <c r="P3495" s="10">
        <v>2008</v>
      </c>
      <c r="Q3495" s="10">
        <v>5</v>
      </c>
      <c r="R3495" s="10">
        <v>1990</v>
      </c>
      <c r="S3495" s="10" t="s">
        <v>4158</v>
      </c>
      <c r="T3495" s="13">
        <v>27.448611</v>
      </c>
      <c r="U3495" s="13">
        <v>-80.338610000000003</v>
      </c>
      <c r="V3495" s="14" t="s">
        <v>44</v>
      </c>
      <c r="W3495" s="14" t="s">
        <v>44</v>
      </c>
      <c r="X3495" s="10" t="s">
        <v>901</v>
      </c>
    </row>
    <row r="3496" spans="1:24" x14ac:dyDescent="0.2">
      <c r="A3496" s="8">
        <v>6616</v>
      </c>
      <c r="B3496" s="9" t="s">
        <v>10214</v>
      </c>
      <c r="C3496" s="8">
        <v>658</v>
      </c>
      <c r="D3496" s="9" t="s">
        <v>25019</v>
      </c>
      <c r="E3496" s="9" t="s">
        <v>34</v>
      </c>
      <c r="F3496" s="10" t="s">
        <v>332</v>
      </c>
      <c r="G3496" s="11" t="s">
        <v>1391</v>
      </c>
      <c r="H3496" s="11" t="s">
        <v>37</v>
      </c>
      <c r="I3496" s="12">
        <v>2.7</v>
      </c>
      <c r="J3496" s="12">
        <v>3</v>
      </c>
      <c r="K3496" s="12">
        <v>3</v>
      </c>
      <c r="L3496" s="9" t="s">
        <v>111</v>
      </c>
      <c r="M3496" s="10" t="s">
        <v>112</v>
      </c>
      <c r="N3496" s="10" t="s">
        <v>118</v>
      </c>
      <c r="O3496" s="10">
        <v>5</v>
      </c>
      <c r="P3496" s="10">
        <v>2008</v>
      </c>
      <c r="Q3496" s="10">
        <v>4</v>
      </c>
      <c r="R3496" s="10">
        <v>1970</v>
      </c>
      <c r="S3496" s="10" t="s">
        <v>4158</v>
      </c>
      <c r="T3496" s="13">
        <v>27.448611</v>
      </c>
      <c r="U3496" s="13">
        <v>-80.338610000000003</v>
      </c>
      <c r="V3496" s="14" t="s">
        <v>44</v>
      </c>
      <c r="W3496" s="14" t="s">
        <v>44</v>
      </c>
      <c r="X3496" s="10" t="s">
        <v>901</v>
      </c>
    </row>
    <row r="3497" spans="1:24" x14ac:dyDescent="0.2">
      <c r="A3497" s="8">
        <v>6616</v>
      </c>
      <c r="B3497" s="9" t="s">
        <v>10214</v>
      </c>
      <c r="C3497" s="8">
        <v>658</v>
      </c>
      <c r="D3497" s="9" t="s">
        <v>25019</v>
      </c>
      <c r="E3497" s="9" t="s">
        <v>34</v>
      </c>
      <c r="F3497" s="10" t="s">
        <v>332</v>
      </c>
      <c r="G3497" s="11" t="s">
        <v>1392</v>
      </c>
      <c r="H3497" s="11" t="s">
        <v>37</v>
      </c>
      <c r="I3497" s="12">
        <v>2.7</v>
      </c>
      <c r="J3497" s="12">
        <v>3</v>
      </c>
      <c r="K3497" s="12">
        <v>3</v>
      </c>
      <c r="L3497" s="9" t="s">
        <v>111</v>
      </c>
      <c r="M3497" s="10" t="s">
        <v>112</v>
      </c>
      <c r="N3497" s="10" t="s">
        <v>118</v>
      </c>
      <c r="O3497" s="10">
        <v>5</v>
      </c>
      <c r="P3497" s="10">
        <v>2008</v>
      </c>
      <c r="Q3497" s="10">
        <v>4</v>
      </c>
      <c r="R3497" s="10">
        <v>1970</v>
      </c>
      <c r="S3497" s="10" t="s">
        <v>4158</v>
      </c>
      <c r="T3497" s="13">
        <v>27.448611</v>
      </c>
      <c r="U3497" s="13">
        <v>-80.338610000000003</v>
      </c>
      <c r="V3497" s="14" t="s">
        <v>44</v>
      </c>
      <c r="W3497" s="14" t="s">
        <v>44</v>
      </c>
      <c r="X3497" s="10" t="s">
        <v>901</v>
      </c>
    </row>
    <row r="3498" spans="1:24" x14ac:dyDescent="0.2">
      <c r="A3498" s="8">
        <v>39</v>
      </c>
      <c r="B3498" s="9" t="s">
        <v>25020</v>
      </c>
      <c r="C3498" s="8">
        <v>2529</v>
      </c>
      <c r="D3498" s="9" t="s">
        <v>25020</v>
      </c>
      <c r="E3498" s="9" t="s">
        <v>123</v>
      </c>
      <c r="F3498" s="10" t="s">
        <v>233</v>
      </c>
      <c r="G3498" s="11" t="s">
        <v>36</v>
      </c>
      <c r="H3498" s="11" t="s">
        <v>37</v>
      </c>
      <c r="I3498" s="12">
        <v>30</v>
      </c>
      <c r="J3498" s="12">
        <v>30</v>
      </c>
      <c r="K3498" s="12">
        <v>30</v>
      </c>
      <c r="L3498" s="9" t="s">
        <v>53</v>
      </c>
      <c r="M3498" s="10" t="s">
        <v>54</v>
      </c>
      <c r="N3498" s="10" t="s">
        <v>49</v>
      </c>
      <c r="O3498" s="10">
        <v>5</v>
      </c>
      <c r="P3498" s="10">
        <v>2008</v>
      </c>
      <c r="Q3498" s="10">
        <v>10</v>
      </c>
      <c r="R3498" s="10">
        <v>1948</v>
      </c>
      <c r="S3498" s="10" t="s">
        <v>10586</v>
      </c>
      <c r="T3498" s="13">
        <v>42.123055999999998</v>
      </c>
      <c r="U3498" s="13">
        <v>-76.983059999999995</v>
      </c>
      <c r="V3498" s="14" t="s">
        <v>44</v>
      </c>
      <c r="W3498" s="14" t="s">
        <v>44</v>
      </c>
      <c r="X3498" s="10" t="s">
        <v>37</v>
      </c>
    </row>
    <row r="3499" spans="1:24" x14ac:dyDescent="0.2">
      <c r="A3499" s="8">
        <v>39</v>
      </c>
      <c r="B3499" s="9" t="s">
        <v>25020</v>
      </c>
      <c r="C3499" s="8">
        <v>2529</v>
      </c>
      <c r="D3499" s="9" t="s">
        <v>25020</v>
      </c>
      <c r="E3499" s="9" t="s">
        <v>123</v>
      </c>
      <c r="F3499" s="10" t="s">
        <v>233</v>
      </c>
      <c r="G3499" s="11" t="s">
        <v>51</v>
      </c>
      <c r="H3499" s="11" t="s">
        <v>37</v>
      </c>
      <c r="I3499" s="12">
        <v>40</v>
      </c>
      <c r="J3499" s="12">
        <v>40</v>
      </c>
      <c r="K3499" s="12">
        <v>40</v>
      </c>
      <c r="L3499" s="9" t="s">
        <v>53</v>
      </c>
      <c r="M3499" s="10" t="s">
        <v>54</v>
      </c>
      <c r="N3499" s="10" t="s">
        <v>49</v>
      </c>
      <c r="O3499" s="10">
        <v>5</v>
      </c>
      <c r="P3499" s="10">
        <v>2008</v>
      </c>
      <c r="Q3499" s="10">
        <v>6</v>
      </c>
      <c r="R3499" s="10">
        <v>1952</v>
      </c>
      <c r="S3499" s="10" t="s">
        <v>10586</v>
      </c>
      <c r="T3499" s="13">
        <v>42.123055999999998</v>
      </c>
      <c r="U3499" s="13">
        <v>-76.983059999999995</v>
      </c>
      <c r="V3499" s="14" t="s">
        <v>44</v>
      </c>
      <c r="W3499" s="14" t="s">
        <v>44</v>
      </c>
      <c r="X3499" s="10" t="s">
        <v>37</v>
      </c>
    </row>
    <row r="3500" spans="1:24" x14ac:dyDescent="0.2">
      <c r="A3500" s="8">
        <v>15248</v>
      </c>
      <c r="B3500" s="9" t="s">
        <v>3304</v>
      </c>
      <c r="C3500" s="8">
        <v>3044</v>
      </c>
      <c r="D3500" s="9" t="s">
        <v>25021</v>
      </c>
      <c r="E3500" s="9" t="s">
        <v>34</v>
      </c>
      <c r="F3500" s="10" t="s">
        <v>3284</v>
      </c>
      <c r="G3500" s="11" t="s">
        <v>36</v>
      </c>
      <c r="H3500" s="11" t="s">
        <v>37</v>
      </c>
      <c r="I3500" s="12">
        <v>5.2</v>
      </c>
      <c r="J3500" s="12">
        <v>5.5</v>
      </c>
      <c r="K3500" s="12">
        <v>3.7</v>
      </c>
      <c r="L3500" s="9" t="s">
        <v>38</v>
      </c>
      <c r="M3500" s="10" t="s">
        <v>39</v>
      </c>
      <c r="N3500" s="10" t="s">
        <v>40</v>
      </c>
      <c r="O3500" s="10">
        <v>5</v>
      </c>
      <c r="P3500" s="10">
        <v>2008</v>
      </c>
      <c r="Q3500" s="10">
        <v>12</v>
      </c>
      <c r="R3500" s="10">
        <v>1922</v>
      </c>
      <c r="S3500" s="10" t="s">
        <v>3306</v>
      </c>
      <c r="T3500" s="13">
        <v>45.429034999999999</v>
      </c>
      <c r="U3500" s="13">
        <v>-122.23390000000001</v>
      </c>
      <c r="V3500" s="14" t="s">
        <v>44</v>
      </c>
      <c r="W3500" s="14" t="s">
        <v>44</v>
      </c>
      <c r="X3500" s="10" t="s">
        <v>3307</v>
      </c>
    </row>
    <row r="3501" spans="1:24" x14ac:dyDescent="0.2">
      <c r="A3501" s="8">
        <v>15248</v>
      </c>
      <c r="B3501" s="9" t="s">
        <v>3304</v>
      </c>
      <c r="C3501" s="8">
        <v>3044</v>
      </c>
      <c r="D3501" s="9" t="s">
        <v>25021</v>
      </c>
      <c r="E3501" s="9" t="s">
        <v>34</v>
      </c>
      <c r="F3501" s="10" t="s">
        <v>3284</v>
      </c>
      <c r="G3501" s="11" t="s">
        <v>51</v>
      </c>
      <c r="H3501" s="11" t="s">
        <v>37</v>
      </c>
      <c r="I3501" s="12">
        <v>5.2</v>
      </c>
      <c r="J3501" s="12">
        <v>5.5</v>
      </c>
      <c r="K3501" s="12">
        <v>3.8</v>
      </c>
      <c r="L3501" s="9" t="s">
        <v>38</v>
      </c>
      <c r="M3501" s="10" t="s">
        <v>39</v>
      </c>
      <c r="N3501" s="10" t="s">
        <v>40</v>
      </c>
      <c r="O3501" s="10">
        <v>5</v>
      </c>
      <c r="P3501" s="10">
        <v>2008</v>
      </c>
      <c r="Q3501" s="10">
        <v>10</v>
      </c>
      <c r="R3501" s="10">
        <v>1912</v>
      </c>
      <c r="S3501" s="10" t="s">
        <v>3306</v>
      </c>
      <c r="T3501" s="13">
        <v>45.429034999999999</v>
      </c>
      <c r="U3501" s="13">
        <v>-122.23390000000001</v>
      </c>
      <c r="V3501" s="14" t="s">
        <v>44</v>
      </c>
      <c r="W3501" s="14" t="s">
        <v>44</v>
      </c>
      <c r="X3501" s="10" t="s">
        <v>3307</v>
      </c>
    </row>
    <row r="3502" spans="1:24" x14ac:dyDescent="0.2">
      <c r="A3502" s="8">
        <v>15248</v>
      </c>
      <c r="B3502" s="9" t="s">
        <v>3304</v>
      </c>
      <c r="C3502" s="8">
        <v>3044</v>
      </c>
      <c r="D3502" s="9" t="s">
        <v>25021</v>
      </c>
      <c r="E3502" s="9" t="s">
        <v>34</v>
      </c>
      <c r="F3502" s="10" t="s">
        <v>3284</v>
      </c>
      <c r="G3502" s="11" t="s">
        <v>69</v>
      </c>
      <c r="H3502" s="11" t="s">
        <v>37</v>
      </c>
      <c r="I3502" s="12">
        <v>5.2</v>
      </c>
      <c r="J3502" s="12">
        <v>5.5</v>
      </c>
      <c r="K3502" s="12">
        <v>3.7</v>
      </c>
      <c r="L3502" s="9" t="s">
        <v>38</v>
      </c>
      <c r="M3502" s="10" t="s">
        <v>39</v>
      </c>
      <c r="N3502" s="10" t="s">
        <v>40</v>
      </c>
      <c r="O3502" s="10">
        <v>5</v>
      </c>
      <c r="P3502" s="10">
        <v>2008</v>
      </c>
      <c r="Q3502" s="10">
        <v>10</v>
      </c>
      <c r="R3502" s="10">
        <v>1912</v>
      </c>
      <c r="S3502" s="10" t="s">
        <v>3306</v>
      </c>
      <c r="T3502" s="13">
        <v>45.429034999999999</v>
      </c>
      <c r="U3502" s="13">
        <v>-122.23390000000001</v>
      </c>
      <c r="V3502" s="14" t="s">
        <v>44</v>
      </c>
      <c r="W3502" s="14" t="s">
        <v>44</v>
      </c>
      <c r="X3502" s="10" t="s">
        <v>3307</v>
      </c>
    </row>
    <row r="3503" spans="1:24" x14ac:dyDescent="0.2">
      <c r="A3503" s="8">
        <v>15248</v>
      </c>
      <c r="B3503" s="9" t="s">
        <v>3304</v>
      </c>
      <c r="C3503" s="8">
        <v>3044</v>
      </c>
      <c r="D3503" s="9" t="s">
        <v>25021</v>
      </c>
      <c r="E3503" s="9" t="s">
        <v>34</v>
      </c>
      <c r="F3503" s="10" t="s">
        <v>3284</v>
      </c>
      <c r="G3503" s="11" t="s">
        <v>52</v>
      </c>
      <c r="H3503" s="11" t="s">
        <v>37</v>
      </c>
      <c r="I3503" s="12">
        <v>5.2</v>
      </c>
      <c r="J3503" s="12">
        <v>5.5</v>
      </c>
      <c r="K3503" s="12">
        <v>3.8</v>
      </c>
      <c r="L3503" s="9" t="s">
        <v>38</v>
      </c>
      <c r="M3503" s="10" t="s">
        <v>39</v>
      </c>
      <c r="N3503" s="10" t="s">
        <v>40</v>
      </c>
      <c r="O3503" s="10">
        <v>5</v>
      </c>
      <c r="P3503" s="10">
        <v>2008</v>
      </c>
      <c r="Q3503" s="10">
        <v>10</v>
      </c>
      <c r="R3503" s="10">
        <v>1912</v>
      </c>
      <c r="S3503" s="10" t="s">
        <v>3306</v>
      </c>
      <c r="T3503" s="13">
        <v>45.429034999999999</v>
      </c>
      <c r="U3503" s="13">
        <v>-122.23390000000001</v>
      </c>
      <c r="V3503" s="14" t="s">
        <v>44</v>
      </c>
      <c r="W3503" s="14" t="s">
        <v>44</v>
      </c>
      <c r="X3503" s="10" t="s">
        <v>3307</v>
      </c>
    </row>
    <row r="3504" spans="1:24" x14ac:dyDescent="0.2">
      <c r="A3504" s="8">
        <v>49979</v>
      </c>
      <c r="B3504" s="9" t="s">
        <v>3585</v>
      </c>
      <c r="C3504" s="8">
        <v>3441</v>
      </c>
      <c r="D3504" s="9" t="s">
        <v>3588</v>
      </c>
      <c r="E3504" s="9" t="s">
        <v>123</v>
      </c>
      <c r="F3504" s="10" t="s">
        <v>74</v>
      </c>
      <c r="G3504" s="11" t="s">
        <v>55</v>
      </c>
      <c r="H3504" s="11" t="s">
        <v>37</v>
      </c>
      <c r="I3504" s="12">
        <v>32.5</v>
      </c>
      <c r="J3504" s="12">
        <v>30</v>
      </c>
      <c r="K3504" s="12">
        <v>30</v>
      </c>
      <c r="L3504" s="9" t="s">
        <v>47</v>
      </c>
      <c r="M3504" s="10" t="s">
        <v>48</v>
      </c>
      <c r="N3504" s="10" t="s">
        <v>49</v>
      </c>
      <c r="O3504" s="10">
        <v>5</v>
      </c>
      <c r="P3504" s="10">
        <v>2008</v>
      </c>
      <c r="Q3504" s="10">
        <v>6</v>
      </c>
      <c r="R3504" s="10">
        <v>1949</v>
      </c>
      <c r="S3504" s="10" t="s">
        <v>3589</v>
      </c>
      <c r="T3504" s="13">
        <v>27.819412</v>
      </c>
      <c r="U3504" s="13">
        <v>-97.419200000000004</v>
      </c>
      <c r="V3504" s="14" t="s">
        <v>44</v>
      </c>
      <c r="W3504" s="14" t="s">
        <v>44</v>
      </c>
      <c r="X3504" s="10" t="s">
        <v>569</v>
      </c>
    </row>
    <row r="3505" spans="1:24" x14ac:dyDescent="0.2">
      <c r="A3505" s="8">
        <v>49979</v>
      </c>
      <c r="B3505" s="9" t="s">
        <v>3585</v>
      </c>
      <c r="C3505" s="8">
        <v>3441</v>
      </c>
      <c r="D3505" s="9" t="s">
        <v>3588</v>
      </c>
      <c r="E3505" s="9" t="s">
        <v>123</v>
      </c>
      <c r="F3505" s="10" t="s">
        <v>74</v>
      </c>
      <c r="G3505" s="11" t="s">
        <v>98</v>
      </c>
      <c r="H3505" s="11" t="s">
        <v>37</v>
      </c>
      <c r="I3505" s="12">
        <v>180</v>
      </c>
      <c r="J3505" s="12">
        <v>161</v>
      </c>
      <c r="K3505" s="12">
        <v>170</v>
      </c>
      <c r="L3505" s="9" t="s">
        <v>47</v>
      </c>
      <c r="M3505" s="10" t="s">
        <v>48</v>
      </c>
      <c r="N3505" s="10" t="s">
        <v>49</v>
      </c>
      <c r="O3505" s="10">
        <v>5</v>
      </c>
      <c r="P3505" s="10">
        <v>2008</v>
      </c>
      <c r="Q3505" s="10">
        <v>5</v>
      </c>
      <c r="R3505" s="10">
        <v>1965</v>
      </c>
      <c r="S3505" s="10" t="s">
        <v>3589</v>
      </c>
      <c r="T3505" s="13">
        <v>27.819412</v>
      </c>
      <c r="U3505" s="13">
        <v>-97.419200000000004</v>
      </c>
      <c r="V3505" s="14" t="s">
        <v>44</v>
      </c>
      <c r="W3505" s="14" t="s">
        <v>44</v>
      </c>
      <c r="X3505" s="10" t="s">
        <v>569</v>
      </c>
    </row>
    <row r="3506" spans="1:24" x14ac:dyDescent="0.2">
      <c r="A3506" s="8">
        <v>5901</v>
      </c>
      <c r="B3506" s="9" t="s">
        <v>5533</v>
      </c>
      <c r="C3506" s="8">
        <v>10026</v>
      </c>
      <c r="D3506" s="9" t="s">
        <v>5534</v>
      </c>
      <c r="E3506" s="9" t="s">
        <v>202</v>
      </c>
      <c r="F3506" s="10" t="s">
        <v>62</v>
      </c>
      <c r="G3506" s="11" t="s">
        <v>5689</v>
      </c>
      <c r="H3506" s="11" t="s">
        <v>37</v>
      </c>
      <c r="I3506" s="12">
        <v>0.5</v>
      </c>
      <c r="J3506" s="12">
        <v>0.5</v>
      </c>
      <c r="K3506" s="12">
        <v>0.5</v>
      </c>
      <c r="L3506" s="9" t="s">
        <v>117</v>
      </c>
      <c r="M3506" s="10" t="s">
        <v>48</v>
      </c>
      <c r="N3506" s="10" t="s">
        <v>118</v>
      </c>
      <c r="O3506" s="10">
        <v>5</v>
      </c>
      <c r="P3506" s="10">
        <v>2008</v>
      </c>
      <c r="Q3506" s="10">
        <v>1</v>
      </c>
      <c r="R3506" s="10">
        <v>1984</v>
      </c>
      <c r="S3506" s="10" t="s">
        <v>753</v>
      </c>
      <c r="T3506" s="13">
        <v>33.116500000000002</v>
      </c>
      <c r="U3506" s="13">
        <v>-117.3215</v>
      </c>
      <c r="V3506" s="14" t="s">
        <v>44</v>
      </c>
      <c r="W3506" s="14" t="s">
        <v>44</v>
      </c>
      <c r="X3506" s="10" t="s">
        <v>126</v>
      </c>
    </row>
    <row r="3507" spans="1:24" x14ac:dyDescent="0.2">
      <c r="A3507" s="8">
        <v>5901</v>
      </c>
      <c r="B3507" s="9" t="s">
        <v>5533</v>
      </c>
      <c r="C3507" s="8">
        <v>10026</v>
      </c>
      <c r="D3507" s="9" t="s">
        <v>5534</v>
      </c>
      <c r="E3507" s="9" t="s">
        <v>202</v>
      </c>
      <c r="F3507" s="10" t="s">
        <v>62</v>
      </c>
      <c r="G3507" s="11" t="s">
        <v>7292</v>
      </c>
      <c r="H3507" s="11" t="s">
        <v>37</v>
      </c>
      <c r="I3507" s="12">
        <v>0.5</v>
      </c>
      <c r="J3507" s="12">
        <v>0.5</v>
      </c>
      <c r="K3507" s="12">
        <v>0.5</v>
      </c>
      <c r="L3507" s="9" t="s">
        <v>5536</v>
      </c>
      <c r="M3507" s="10" t="s">
        <v>5537</v>
      </c>
      <c r="N3507" s="10" t="s">
        <v>118</v>
      </c>
      <c r="O3507" s="10">
        <v>5</v>
      </c>
      <c r="P3507" s="10">
        <v>2008</v>
      </c>
      <c r="Q3507" s="10">
        <v>1</v>
      </c>
      <c r="R3507" s="10">
        <v>1984</v>
      </c>
      <c r="S3507" s="10" t="s">
        <v>753</v>
      </c>
      <c r="T3507" s="13">
        <v>33.116500000000002</v>
      </c>
      <c r="U3507" s="13">
        <v>-117.3215</v>
      </c>
      <c r="V3507" s="14" t="s">
        <v>44</v>
      </c>
      <c r="W3507" s="14" t="s">
        <v>44</v>
      </c>
      <c r="X3507" s="10" t="s">
        <v>126</v>
      </c>
    </row>
    <row r="3508" spans="1:24" x14ac:dyDescent="0.2">
      <c r="A3508" s="8">
        <v>18311</v>
      </c>
      <c r="B3508" s="9" t="s">
        <v>25022</v>
      </c>
      <c r="C3508" s="8">
        <v>50313</v>
      </c>
      <c r="D3508" s="9" t="s">
        <v>25023</v>
      </c>
      <c r="E3508" s="9" t="s">
        <v>1850</v>
      </c>
      <c r="F3508" s="10" t="s">
        <v>2811</v>
      </c>
      <c r="G3508" s="11" t="s">
        <v>25024</v>
      </c>
      <c r="H3508" s="11" t="s">
        <v>37</v>
      </c>
      <c r="I3508" s="12">
        <v>2.8</v>
      </c>
      <c r="J3508" s="12">
        <v>2.5</v>
      </c>
      <c r="K3508" s="12">
        <v>2.8</v>
      </c>
      <c r="L3508" s="9" t="s">
        <v>75</v>
      </c>
      <c r="M3508" s="10" t="s">
        <v>48</v>
      </c>
      <c r="N3508" s="10" t="s">
        <v>76</v>
      </c>
      <c r="O3508" s="10">
        <v>5</v>
      </c>
      <c r="P3508" s="10">
        <v>2008</v>
      </c>
      <c r="Q3508" s="10">
        <v>5</v>
      </c>
      <c r="R3508" s="10">
        <v>1986</v>
      </c>
      <c r="S3508" s="10" t="s">
        <v>1167</v>
      </c>
      <c r="T3508" s="15" t="s">
        <v>41</v>
      </c>
      <c r="U3508" s="15" t="s">
        <v>41</v>
      </c>
      <c r="V3508" s="14" t="s">
        <v>37</v>
      </c>
      <c r="W3508" s="14" t="s">
        <v>37</v>
      </c>
      <c r="X3508" s="10" t="s">
        <v>37</v>
      </c>
    </row>
    <row r="3509" spans="1:24" x14ac:dyDescent="0.2">
      <c r="A3509" s="8">
        <v>21148</v>
      </c>
      <c r="B3509" s="9" t="s">
        <v>8346</v>
      </c>
      <c r="C3509" s="8">
        <v>50348</v>
      </c>
      <c r="D3509" s="9" t="s">
        <v>24100</v>
      </c>
      <c r="E3509" s="9" t="s">
        <v>123</v>
      </c>
      <c r="F3509" s="10" t="s">
        <v>233</v>
      </c>
      <c r="G3509" s="11" t="s">
        <v>25025</v>
      </c>
      <c r="H3509" s="11" t="s">
        <v>37</v>
      </c>
      <c r="I3509" s="12">
        <v>0.7</v>
      </c>
      <c r="J3509" s="12">
        <v>0.6</v>
      </c>
      <c r="K3509" s="12">
        <v>0.6</v>
      </c>
      <c r="L3509" s="9" t="s">
        <v>637</v>
      </c>
      <c r="M3509" s="10" t="s">
        <v>638</v>
      </c>
      <c r="N3509" s="10" t="s">
        <v>118</v>
      </c>
      <c r="O3509" s="10">
        <v>5</v>
      </c>
      <c r="P3509" s="10">
        <v>2008</v>
      </c>
      <c r="Q3509" s="10">
        <v>12</v>
      </c>
      <c r="R3509" s="10">
        <v>1990</v>
      </c>
      <c r="S3509" s="10" t="s">
        <v>2946</v>
      </c>
      <c r="T3509" s="13">
        <v>40.636899999999997</v>
      </c>
      <c r="U3509" s="13">
        <v>-73.638300000000001</v>
      </c>
      <c r="V3509" s="14" t="s">
        <v>44</v>
      </c>
      <c r="W3509" s="14" t="s">
        <v>44</v>
      </c>
      <c r="X3509" s="10" t="s">
        <v>235</v>
      </c>
    </row>
    <row r="3510" spans="1:24" x14ac:dyDescent="0.2">
      <c r="A3510" s="8">
        <v>7097</v>
      </c>
      <c r="B3510" s="9" t="s">
        <v>25026</v>
      </c>
      <c r="C3510" s="8">
        <v>50358</v>
      </c>
      <c r="D3510" s="9" t="s">
        <v>25027</v>
      </c>
      <c r="E3510" s="9" t="s">
        <v>1850</v>
      </c>
      <c r="F3510" s="10" t="s">
        <v>3332</v>
      </c>
      <c r="G3510" s="11" t="s">
        <v>12727</v>
      </c>
      <c r="H3510" s="11" t="s">
        <v>37</v>
      </c>
      <c r="I3510" s="12">
        <v>3</v>
      </c>
      <c r="J3510" s="12">
        <v>2.7</v>
      </c>
      <c r="K3510" s="12">
        <v>2.7</v>
      </c>
      <c r="L3510" s="9" t="s">
        <v>111</v>
      </c>
      <c r="M3510" s="10" t="s">
        <v>112</v>
      </c>
      <c r="N3510" s="10" t="s">
        <v>118</v>
      </c>
      <c r="O3510" s="10">
        <v>5</v>
      </c>
      <c r="P3510" s="10">
        <v>2008</v>
      </c>
      <c r="Q3510" s="10">
        <v>7</v>
      </c>
      <c r="R3510" s="10">
        <v>1983</v>
      </c>
      <c r="S3510" s="10" t="s">
        <v>1709</v>
      </c>
      <c r="T3510" s="13">
        <v>42.147221999999999</v>
      </c>
      <c r="U3510" s="13">
        <v>-80.027780000000007</v>
      </c>
      <c r="V3510" s="14" t="s">
        <v>44</v>
      </c>
      <c r="W3510" s="14" t="s">
        <v>44</v>
      </c>
      <c r="X3510" s="10" t="s">
        <v>37</v>
      </c>
    </row>
    <row r="3511" spans="1:24" x14ac:dyDescent="0.2">
      <c r="A3511" s="8">
        <v>7097</v>
      </c>
      <c r="B3511" s="9" t="s">
        <v>25026</v>
      </c>
      <c r="C3511" s="8">
        <v>50358</v>
      </c>
      <c r="D3511" s="9" t="s">
        <v>25027</v>
      </c>
      <c r="E3511" s="9" t="s">
        <v>1850</v>
      </c>
      <c r="F3511" s="10" t="s">
        <v>3332</v>
      </c>
      <c r="G3511" s="11" t="s">
        <v>12730</v>
      </c>
      <c r="H3511" s="11" t="s">
        <v>37</v>
      </c>
      <c r="I3511" s="12">
        <v>3</v>
      </c>
      <c r="J3511" s="12">
        <v>2.7</v>
      </c>
      <c r="K3511" s="12">
        <v>2.7</v>
      </c>
      <c r="L3511" s="9" t="s">
        <v>111</v>
      </c>
      <c r="M3511" s="10" t="s">
        <v>112</v>
      </c>
      <c r="N3511" s="10" t="s">
        <v>118</v>
      </c>
      <c r="O3511" s="10">
        <v>5</v>
      </c>
      <c r="P3511" s="10">
        <v>2008</v>
      </c>
      <c r="Q3511" s="10">
        <v>7</v>
      </c>
      <c r="R3511" s="10">
        <v>1983</v>
      </c>
      <c r="S3511" s="10" t="s">
        <v>1709</v>
      </c>
      <c r="T3511" s="13">
        <v>42.147221999999999</v>
      </c>
      <c r="U3511" s="13">
        <v>-80.027780000000007</v>
      </c>
      <c r="V3511" s="14" t="s">
        <v>44</v>
      </c>
      <c r="W3511" s="14" t="s">
        <v>44</v>
      </c>
      <c r="X3511" s="10" t="s">
        <v>37</v>
      </c>
    </row>
    <row r="3512" spans="1:24" x14ac:dyDescent="0.2">
      <c r="A3512" s="8">
        <v>7097</v>
      </c>
      <c r="B3512" s="9" t="s">
        <v>25026</v>
      </c>
      <c r="C3512" s="8">
        <v>50358</v>
      </c>
      <c r="D3512" s="9" t="s">
        <v>25027</v>
      </c>
      <c r="E3512" s="9" t="s">
        <v>1850</v>
      </c>
      <c r="F3512" s="10" t="s">
        <v>3332</v>
      </c>
      <c r="G3512" s="11" t="s">
        <v>12731</v>
      </c>
      <c r="H3512" s="11" t="s">
        <v>37</v>
      </c>
      <c r="I3512" s="12">
        <v>3</v>
      </c>
      <c r="J3512" s="12">
        <v>2.7</v>
      </c>
      <c r="K3512" s="12">
        <v>2.7</v>
      </c>
      <c r="L3512" s="9" t="s">
        <v>111</v>
      </c>
      <c r="M3512" s="10" t="s">
        <v>112</v>
      </c>
      <c r="N3512" s="10" t="s">
        <v>118</v>
      </c>
      <c r="O3512" s="10">
        <v>5</v>
      </c>
      <c r="P3512" s="10">
        <v>2008</v>
      </c>
      <c r="Q3512" s="10">
        <v>7</v>
      </c>
      <c r="R3512" s="10">
        <v>1983</v>
      </c>
      <c r="S3512" s="10" t="s">
        <v>1709</v>
      </c>
      <c r="T3512" s="13">
        <v>42.147221999999999</v>
      </c>
      <c r="U3512" s="13">
        <v>-80.027780000000007</v>
      </c>
      <c r="V3512" s="14" t="s">
        <v>44</v>
      </c>
      <c r="W3512" s="14" t="s">
        <v>44</v>
      </c>
      <c r="X3512" s="10" t="s">
        <v>37</v>
      </c>
    </row>
    <row r="3513" spans="1:24" x14ac:dyDescent="0.2">
      <c r="A3513" s="8">
        <v>21148</v>
      </c>
      <c r="B3513" s="9" t="s">
        <v>8346</v>
      </c>
      <c r="C3513" s="8">
        <v>50782</v>
      </c>
      <c r="D3513" s="9" t="s">
        <v>25028</v>
      </c>
      <c r="E3513" s="9" t="s">
        <v>123</v>
      </c>
      <c r="F3513" s="10" t="s">
        <v>3332</v>
      </c>
      <c r="G3513" s="11" t="s">
        <v>25029</v>
      </c>
      <c r="H3513" s="11" t="s">
        <v>37</v>
      </c>
      <c r="I3513" s="12">
        <v>0.7</v>
      </c>
      <c r="J3513" s="12">
        <v>0.4</v>
      </c>
      <c r="K3513" s="12">
        <v>0.4</v>
      </c>
      <c r="L3513" s="9" t="s">
        <v>637</v>
      </c>
      <c r="M3513" s="10" t="s">
        <v>638</v>
      </c>
      <c r="N3513" s="10" t="s">
        <v>118</v>
      </c>
      <c r="O3513" s="10">
        <v>5</v>
      </c>
      <c r="P3513" s="10">
        <v>2008</v>
      </c>
      <c r="Q3513" s="10">
        <v>9</v>
      </c>
      <c r="R3513" s="10">
        <v>1987</v>
      </c>
      <c r="S3513" s="10" t="s">
        <v>6666</v>
      </c>
      <c r="T3513" s="13">
        <v>41.387777999999997</v>
      </c>
      <c r="U3513" s="13">
        <v>-75.717219999999998</v>
      </c>
      <c r="V3513" s="14" t="s">
        <v>44</v>
      </c>
      <c r="W3513" s="14" t="s">
        <v>44</v>
      </c>
      <c r="X3513" s="10" t="s">
        <v>159</v>
      </c>
    </row>
    <row r="3514" spans="1:24" x14ac:dyDescent="0.2">
      <c r="A3514" s="8">
        <v>34649</v>
      </c>
      <c r="B3514" s="9" t="s">
        <v>25030</v>
      </c>
      <c r="C3514" s="8">
        <v>54445</v>
      </c>
      <c r="D3514" s="9" t="s">
        <v>25031</v>
      </c>
      <c r="E3514" s="9" t="s">
        <v>1850</v>
      </c>
      <c r="F3514" s="10" t="s">
        <v>62</v>
      </c>
      <c r="G3514" s="11" t="s">
        <v>2066</v>
      </c>
      <c r="H3514" s="11" t="s">
        <v>37</v>
      </c>
      <c r="I3514" s="12">
        <v>3</v>
      </c>
      <c r="J3514" s="12">
        <v>1.7</v>
      </c>
      <c r="K3514" s="12">
        <v>1.7</v>
      </c>
      <c r="L3514" s="9" t="s">
        <v>75</v>
      </c>
      <c r="M3514" s="10" t="s">
        <v>48</v>
      </c>
      <c r="N3514" s="10" t="s">
        <v>76</v>
      </c>
      <c r="O3514" s="10">
        <v>5</v>
      </c>
      <c r="P3514" s="10">
        <v>2008</v>
      </c>
      <c r="Q3514" s="10">
        <v>2</v>
      </c>
      <c r="R3514" s="10">
        <v>1992</v>
      </c>
      <c r="S3514" s="10" t="s">
        <v>614</v>
      </c>
      <c r="T3514" s="13">
        <v>34.366110999999997</v>
      </c>
      <c r="U3514" s="13">
        <v>-119.4328</v>
      </c>
      <c r="V3514" s="14" t="s">
        <v>44</v>
      </c>
      <c r="W3514" s="14" t="s">
        <v>44</v>
      </c>
      <c r="X3514" s="10" t="s">
        <v>37</v>
      </c>
    </row>
    <row r="3515" spans="1:24" x14ac:dyDescent="0.2">
      <c r="A3515" s="8">
        <v>49858</v>
      </c>
      <c r="B3515" s="9" t="s">
        <v>25032</v>
      </c>
      <c r="C3515" s="8">
        <v>56197</v>
      </c>
      <c r="D3515" s="9" t="s">
        <v>25033</v>
      </c>
      <c r="E3515" s="9" t="s">
        <v>1850</v>
      </c>
      <c r="F3515" s="10" t="s">
        <v>1459</v>
      </c>
      <c r="G3515" s="11" t="s">
        <v>2066</v>
      </c>
      <c r="H3515" s="11" t="s">
        <v>37</v>
      </c>
      <c r="I3515" s="12">
        <v>1.8</v>
      </c>
      <c r="J3515" s="12">
        <v>1.4</v>
      </c>
      <c r="K3515" s="12">
        <v>1.4</v>
      </c>
      <c r="L3515" s="9" t="s">
        <v>111</v>
      </c>
      <c r="M3515" s="10" t="s">
        <v>112</v>
      </c>
      <c r="N3515" s="10" t="s">
        <v>118</v>
      </c>
      <c r="O3515" s="10">
        <v>5</v>
      </c>
      <c r="P3515" s="10">
        <v>2008</v>
      </c>
      <c r="Q3515" s="10">
        <v>1</v>
      </c>
      <c r="R3515" s="10">
        <v>2003</v>
      </c>
      <c r="S3515" s="10" t="s">
        <v>13377</v>
      </c>
      <c r="T3515" s="13">
        <v>35.301389</v>
      </c>
      <c r="U3515" s="13">
        <v>-77.631110000000007</v>
      </c>
      <c r="V3515" s="14" t="s">
        <v>44</v>
      </c>
      <c r="W3515" s="14" t="s">
        <v>44</v>
      </c>
      <c r="X3515" s="10" t="s">
        <v>37</v>
      </c>
    </row>
    <row r="3516" spans="1:24" x14ac:dyDescent="0.2">
      <c r="A3516" s="8">
        <v>49858</v>
      </c>
      <c r="B3516" s="9" t="s">
        <v>25032</v>
      </c>
      <c r="C3516" s="8">
        <v>56197</v>
      </c>
      <c r="D3516" s="9" t="s">
        <v>25033</v>
      </c>
      <c r="E3516" s="9" t="s">
        <v>1850</v>
      </c>
      <c r="F3516" s="10" t="s">
        <v>1459</v>
      </c>
      <c r="G3516" s="11" t="s">
        <v>1845</v>
      </c>
      <c r="H3516" s="11" t="s">
        <v>37</v>
      </c>
      <c r="I3516" s="12">
        <v>1.8</v>
      </c>
      <c r="J3516" s="12">
        <v>1.4</v>
      </c>
      <c r="K3516" s="12">
        <v>1.4</v>
      </c>
      <c r="L3516" s="9" t="s">
        <v>111</v>
      </c>
      <c r="M3516" s="10" t="s">
        <v>112</v>
      </c>
      <c r="N3516" s="10" t="s">
        <v>118</v>
      </c>
      <c r="O3516" s="10">
        <v>5</v>
      </c>
      <c r="P3516" s="10">
        <v>2008</v>
      </c>
      <c r="Q3516" s="10">
        <v>1</v>
      </c>
      <c r="R3516" s="10">
        <v>2003</v>
      </c>
      <c r="S3516" s="10" t="s">
        <v>13377</v>
      </c>
      <c r="T3516" s="13">
        <v>35.301389</v>
      </c>
      <c r="U3516" s="13">
        <v>-77.631110000000007</v>
      </c>
      <c r="V3516" s="14" t="s">
        <v>44</v>
      </c>
      <c r="W3516" s="14" t="s">
        <v>44</v>
      </c>
      <c r="X3516" s="10" t="s">
        <v>37</v>
      </c>
    </row>
    <row r="3517" spans="1:24" x14ac:dyDescent="0.2">
      <c r="A3517" s="8">
        <v>9617</v>
      </c>
      <c r="B3517" s="9" t="s">
        <v>1058</v>
      </c>
      <c r="C3517" s="8">
        <v>666</v>
      </c>
      <c r="D3517" s="9" t="s">
        <v>1059</v>
      </c>
      <c r="E3517" s="9" t="s">
        <v>34</v>
      </c>
      <c r="F3517" s="10" t="s">
        <v>332</v>
      </c>
      <c r="G3517" s="11" t="s">
        <v>84</v>
      </c>
      <c r="H3517" s="11" t="s">
        <v>37</v>
      </c>
      <c r="I3517" s="12">
        <v>56.2</v>
      </c>
      <c r="J3517" s="12">
        <v>54</v>
      </c>
      <c r="K3517" s="12">
        <v>62.7</v>
      </c>
      <c r="L3517" s="9" t="s">
        <v>111</v>
      </c>
      <c r="M3517" s="10" t="s">
        <v>112</v>
      </c>
      <c r="N3517" s="10" t="s">
        <v>76</v>
      </c>
      <c r="O3517" s="10">
        <v>4</v>
      </c>
      <c r="P3517" s="10">
        <v>2008</v>
      </c>
      <c r="Q3517" s="10">
        <v>7</v>
      </c>
      <c r="R3517" s="10">
        <v>1973</v>
      </c>
      <c r="S3517" s="10" t="s">
        <v>1061</v>
      </c>
      <c r="T3517" s="13">
        <v>30.364818</v>
      </c>
      <c r="U3517" s="13">
        <v>-81.625969999999995</v>
      </c>
      <c r="V3517" s="14" t="s">
        <v>44</v>
      </c>
      <c r="W3517" s="14" t="s">
        <v>44</v>
      </c>
      <c r="X3517" s="10" t="s">
        <v>1058</v>
      </c>
    </row>
    <row r="3518" spans="1:24" x14ac:dyDescent="0.2">
      <c r="A3518" s="8">
        <v>9617</v>
      </c>
      <c r="B3518" s="9" t="s">
        <v>1058</v>
      </c>
      <c r="C3518" s="8">
        <v>666</v>
      </c>
      <c r="D3518" s="9" t="s">
        <v>1059</v>
      </c>
      <c r="E3518" s="9" t="s">
        <v>34</v>
      </c>
      <c r="F3518" s="10" t="s">
        <v>332</v>
      </c>
      <c r="G3518" s="11" t="s">
        <v>85</v>
      </c>
      <c r="H3518" s="11" t="s">
        <v>37</v>
      </c>
      <c r="I3518" s="12">
        <v>56.2</v>
      </c>
      <c r="J3518" s="12">
        <v>54</v>
      </c>
      <c r="K3518" s="12">
        <v>62.7</v>
      </c>
      <c r="L3518" s="9" t="s">
        <v>111</v>
      </c>
      <c r="M3518" s="10" t="s">
        <v>112</v>
      </c>
      <c r="N3518" s="10" t="s">
        <v>76</v>
      </c>
      <c r="O3518" s="10">
        <v>4</v>
      </c>
      <c r="P3518" s="10">
        <v>2008</v>
      </c>
      <c r="Q3518" s="10">
        <v>11</v>
      </c>
      <c r="R3518" s="10">
        <v>1973</v>
      </c>
      <c r="S3518" s="10" t="s">
        <v>1061</v>
      </c>
      <c r="T3518" s="13">
        <v>30.364818</v>
      </c>
      <c r="U3518" s="13">
        <v>-81.625969999999995</v>
      </c>
      <c r="V3518" s="14" t="s">
        <v>44</v>
      </c>
      <c r="W3518" s="14" t="s">
        <v>44</v>
      </c>
      <c r="X3518" s="10" t="s">
        <v>1058</v>
      </c>
    </row>
    <row r="3519" spans="1:24" x14ac:dyDescent="0.2">
      <c r="A3519" s="8">
        <v>12792</v>
      </c>
      <c r="B3519" s="9" t="s">
        <v>3049</v>
      </c>
      <c r="C3519" s="8">
        <v>2629</v>
      </c>
      <c r="D3519" s="9" t="s">
        <v>25034</v>
      </c>
      <c r="E3519" s="9" t="s">
        <v>123</v>
      </c>
      <c r="F3519" s="10" t="s">
        <v>233</v>
      </c>
      <c r="G3519" s="11" t="s">
        <v>55</v>
      </c>
      <c r="H3519" s="11" t="s">
        <v>37</v>
      </c>
      <c r="I3519" s="12">
        <v>200.6</v>
      </c>
      <c r="J3519" s="12">
        <v>191</v>
      </c>
      <c r="K3519" s="12">
        <v>185.5</v>
      </c>
      <c r="L3519" s="9" t="s">
        <v>53</v>
      </c>
      <c r="M3519" s="10" t="s">
        <v>54</v>
      </c>
      <c r="N3519" s="10" t="s">
        <v>49</v>
      </c>
      <c r="O3519" s="10">
        <v>4</v>
      </c>
      <c r="P3519" s="10">
        <v>2008</v>
      </c>
      <c r="Q3519" s="10">
        <v>4</v>
      </c>
      <c r="R3519" s="10">
        <v>1969</v>
      </c>
      <c r="S3519" s="10" t="s">
        <v>3051</v>
      </c>
      <c r="T3519" s="13">
        <v>41.257778000000002</v>
      </c>
      <c r="U3519" s="13">
        <v>-73.97972</v>
      </c>
      <c r="V3519" s="14" t="s">
        <v>44</v>
      </c>
      <c r="W3519" s="14" t="s">
        <v>44</v>
      </c>
      <c r="X3519" s="10" t="s">
        <v>235</v>
      </c>
    </row>
    <row r="3520" spans="1:24" x14ac:dyDescent="0.2">
      <c r="A3520" s="8">
        <v>16183</v>
      </c>
      <c r="B3520" s="9" t="s">
        <v>3065</v>
      </c>
      <c r="C3520" s="8">
        <v>2642</v>
      </c>
      <c r="D3520" s="9" t="s">
        <v>25035</v>
      </c>
      <c r="E3520" s="9" t="s">
        <v>34</v>
      </c>
      <c r="F3520" s="10" t="s">
        <v>233</v>
      </c>
      <c r="G3520" s="11" t="s">
        <v>69</v>
      </c>
      <c r="H3520" s="11" t="s">
        <v>37</v>
      </c>
      <c r="I3520" s="12">
        <v>62.5</v>
      </c>
      <c r="J3520" s="12">
        <v>64</v>
      </c>
      <c r="K3520" s="12">
        <v>65</v>
      </c>
      <c r="L3520" s="9" t="s">
        <v>53</v>
      </c>
      <c r="M3520" s="10" t="s">
        <v>54</v>
      </c>
      <c r="N3520" s="10" t="s">
        <v>49</v>
      </c>
      <c r="O3520" s="10">
        <v>4</v>
      </c>
      <c r="P3520" s="10">
        <v>2008</v>
      </c>
      <c r="Q3520" s="10">
        <v>9</v>
      </c>
      <c r="R3520" s="10">
        <v>1953</v>
      </c>
      <c r="S3520" s="10" t="s">
        <v>1101</v>
      </c>
      <c r="T3520" s="13">
        <v>43.268889000000001</v>
      </c>
      <c r="U3520" s="13">
        <v>-77.629440000000002</v>
      </c>
      <c r="V3520" s="14" t="s">
        <v>44</v>
      </c>
      <c r="W3520" s="14" t="s">
        <v>44</v>
      </c>
      <c r="X3520" s="10" t="s">
        <v>235</v>
      </c>
    </row>
    <row r="3521" spans="1:24" x14ac:dyDescent="0.2">
      <c r="A3521" s="8">
        <v>56831</v>
      </c>
      <c r="B3521" s="9" t="s">
        <v>24873</v>
      </c>
      <c r="C3521" s="8">
        <v>2997</v>
      </c>
      <c r="D3521" s="9" t="s">
        <v>24874</v>
      </c>
      <c r="E3521" s="9" t="s">
        <v>34</v>
      </c>
      <c r="F3521" s="10" t="s">
        <v>403</v>
      </c>
      <c r="G3521" s="11" t="s">
        <v>102</v>
      </c>
      <c r="H3521" s="11" t="s">
        <v>37</v>
      </c>
      <c r="I3521" s="12">
        <v>3.3</v>
      </c>
      <c r="J3521" s="12">
        <v>2</v>
      </c>
      <c r="K3521" s="12">
        <v>2</v>
      </c>
      <c r="L3521" s="9" t="s">
        <v>117</v>
      </c>
      <c r="M3521" s="10" t="s">
        <v>48</v>
      </c>
      <c r="N3521" s="10" t="s">
        <v>118</v>
      </c>
      <c r="O3521" s="10">
        <v>4</v>
      </c>
      <c r="P3521" s="10">
        <v>2008</v>
      </c>
      <c r="Q3521" s="10">
        <v>6</v>
      </c>
      <c r="R3521" s="10">
        <v>1952</v>
      </c>
      <c r="S3521" s="10" t="s">
        <v>1174</v>
      </c>
      <c r="T3521" s="13">
        <v>36.719721999999997</v>
      </c>
      <c r="U3521" s="13">
        <v>-96.915279999999996</v>
      </c>
      <c r="V3521" s="14" t="s">
        <v>44</v>
      </c>
      <c r="W3521" s="14" t="s">
        <v>44</v>
      </c>
      <c r="X3521" s="10" t="s">
        <v>37</v>
      </c>
    </row>
    <row r="3522" spans="1:24" x14ac:dyDescent="0.2">
      <c r="A3522" s="8">
        <v>56831</v>
      </c>
      <c r="B3522" s="9" t="s">
        <v>24873</v>
      </c>
      <c r="C3522" s="8">
        <v>2997</v>
      </c>
      <c r="D3522" s="9" t="s">
        <v>24874</v>
      </c>
      <c r="E3522" s="9" t="s">
        <v>34</v>
      </c>
      <c r="F3522" s="10" t="s">
        <v>403</v>
      </c>
      <c r="G3522" s="11" t="s">
        <v>144</v>
      </c>
      <c r="H3522" s="11" t="s">
        <v>37</v>
      </c>
      <c r="I3522" s="12">
        <v>4</v>
      </c>
      <c r="J3522" s="12">
        <v>3.1</v>
      </c>
      <c r="K3522" s="12">
        <v>3.1</v>
      </c>
      <c r="L3522" s="9" t="s">
        <v>117</v>
      </c>
      <c r="M3522" s="10" t="s">
        <v>48</v>
      </c>
      <c r="N3522" s="10" t="s">
        <v>118</v>
      </c>
      <c r="O3522" s="10">
        <v>4</v>
      </c>
      <c r="P3522" s="10">
        <v>2008</v>
      </c>
      <c r="Q3522" s="10">
        <v>5</v>
      </c>
      <c r="R3522" s="10">
        <v>1954</v>
      </c>
      <c r="S3522" s="10" t="s">
        <v>1174</v>
      </c>
      <c r="T3522" s="13">
        <v>36.719721999999997</v>
      </c>
      <c r="U3522" s="13">
        <v>-96.915279999999996</v>
      </c>
      <c r="V3522" s="14" t="s">
        <v>44</v>
      </c>
      <c r="W3522" s="14" t="s">
        <v>44</v>
      </c>
      <c r="X3522" s="10" t="s">
        <v>37</v>
      </c>
    </row>
    <row r="3523" spans="1:24" x14ac:dyDescent="0.2">
      <c r="A3523" s="8">
        <v>2404</v>
      </c>
      <c r="B3523" s="9" t="s">
        <v>24996</v>
      </c>
      <c r="C3523" s="8">
        <v>3558</v>
      </c>
      <c r="D3523" s="9" t="s">
        <v>24997</v>
      </c>
      <c r="E3523" s="9" t="s">
        <v>34</v>
      </c>
      <c r="F3523" s="10" t="s">
        <v>74</v>
      </c>
      <c r="G3523" s="11" t="s">
        <v>36</v>
      </c>
      <c r="H3523" s="11" t="s">
        <v>37</v>
      </c>
      <c r="I3523" s="12">
        <v>2</v>
      </c>
      <c r="J3523" s="12">
        <v>0.7</v>
      </c>
      <c r="K3523" s="12">
        <v>1.1000000000000001</v>
      </c>
      <c r="L3523" s="9" t="s">
        <v>117</v>
      </c>
      <c r="M3523" s="10" t="s">
        <v>48</v>
      </c>
      <c r="N3523" s="10" t="s">
        <v>118</v>
      </c>
      <c r="O3523" s="10">
        <v>4</v>
      </c>
      <c r="P3523" s="10">
        <v>2008</v>
      </c>
      <c r="Q3523" s="10">
        <v>88</v>
      </c>
      <c r="R3523" s="10">
        <v>1951</v>
      </c>
      <c r="S3523" s="10" t="s">
        <v>24998</v>
      </c>
      <c r="T3523" s="13">
        <v>33.179721999999998</v>
      </c>
      <c r="U3523" s="13">
        <v>-102.2825</v>
      </c>
      <c r="V3523" s="14" t="s">
        <v>44</v>
      </c>
      <c r="W3523" s="14" t="s">
        <v>44</v>
      </c>
      <c r="X3523" s="10" t="s">
        <v>37</v>
      </c>
    </row>
    <row r="3524" spans="1:24" x14ac:dyDescent="0.2">
      <c r="A3524" s="8">
        <v>2404</v>
      </c>
      <c r="B3524" s="9" t="s">
        <v>24996</v>
      </c>
      <c r="C3524" s="8">
        <v>3558</v>
      </c>
      <c r="D3524" s="9" t="s">
        <v>24997</v>
      </c>
      <c r="E3524" s="9" t="s">
        <v>34</v>
      </c>
      <c r="F3524" s="10" t="s">
        <v>74</v>
      </c>
      <c r="G3524" s="11" t="s">
        <v>69</v>
      </c>
      <c r="H3524" s="11" t="s">
        <v>37</v>
      </c>
      <c r="I3524" s="12">
        <v>3.1</v>
      </c>
      <c r="J3524" s="12">
        <v>1.5</v>
      </c>
      <c r="K3524" s="12">
        <v>1.8</v>
      </c>
      <c r="L3524" s="9" t="s">
        <v>117</v>
      </c>
      <c r="M3524" s="10" t="s">
        <v>48</v>
      </c>
      <c r="N3524" s="10" t="s">
        <v>118</v>
      </c>
      <c r="O3524" s="10">
        <v>4</v>
      </c>
      <c r="P3524" s="10">
        <v>2008</v>
      </c>
      <c r="Q3524" s="10">
        <v>88</v>
      </c>
      <c r="R3524" s="10">
        <v>1964</v>
      </c>
      <c r="S3524" s="10" t="s">
        <v>24998</v>
      </c>
      <c r="T3524" s="13">
        <v>33.179721999999998</v>
      </c>
      <c r="U3524" s="13">
        <v>-102.2825</v>
      </c>
      <c r="V3524" s="14" t="s">
        <v>44</v>
      </c>
      <c r="W3524" s="14" t="s">
        <v>44</v>
      </c>
      <c r="X3524" s="10" t="s">
        <v>37</v>
      </c>
    </row>
    <row r="3525" spans="1:24" x14ac:dyDescent="0.2">
      <c r="A3525" s="8">
        <v>2404</v>
      </c>
      <c r="B3525" s="9" t="s">
        <v>24996</v>
      </c>
      <c r="C3525" s="8">
        <v>3558</v>
      </c>
      <c r="D3525" s="9" t="s">
        <v>24997</v>
      </c>
      <c r="E3525" s="9" t="s">
        <v>34</v>
      </c>
      <c r="F3525" s="10" t="s">
        <v>74</v>
      </c>
      <c r="G3525" s="11" t="s">
        <v>52</v>
      </c>
      <c r="H3525" s="11" t="s">
        <v>37</v>
      </c>
      <c r="I3525" s="12">
        <v>2.7</v>
      </c>
      <c r="J3525" s="12">
        <v>1.8</v>
      </c>
      <c r="K3525" s="12">
        <v>2</v>
      </c>
      <c r="L3525" s="9" t="s">
        <v>117</v>
      </c>
      <c r="M3525" s="10" t="s">
        <v>48</v>
      </c>
      <c r="N3525" s="10" t="s">
        <v>118</v>
      </c>
      <c r="O3525" s="10">
        <v>4</v>
      </c>
      <c r="P3525" s="10">
        <v>2008</v>
      </c>
      <c r="Q3525" s="10">
        <v>88</v>
      </c>
      <c r="R3525" s="10">
        <v>1954</v>
      </c>
      <c r="S3525" s="10" t="s">
        <v>24998</v>
      </c>
      <c r="T3525" s="13">
        <v>33.179721999999998</v>
      </c>
      <c r="U3525" s="13">
        <v>-102.2825</v>
      </c>
      <c r="V3525" s="14" t="s">
        <v>44</v>
      </c>
      <c r="W3525" s="14" t="s">
        <v>44</v>
      </c>
      <c r="X3525" s="10" t="s">
        <v>37</v>
      </c>
    </row>
    <row r="3526" spans="1:24" x14ac:dyDescent="0.2">
      <c r="A3526" s="8">
        <v>2404</v>
      </c>
      <c r="B3526" s="9" t="s">
        <v>24996</v>
      </c>
      <c r="C3526" s="8">
        <v>3558</v>
      </c>
      <c r="D3526" s="9" t="s">
        <v>24997</v>
      </c>
      <c r="E3526" s="9" t="s">
        <v>34</v>
      </c>
      <c r="F3526" s="10" t="s">
        <v>74</v>
      </c>
      <c r="G3526" s="11" t="s">
        <v>55</v>
      </c>
      <c r="H3526" s="11" t="s">
        <v>37</v>
      </c>
      <c r="I3526" s="12">
        <v>3.6</v>
      </c>
      <c r="J3526" s="12">
        <v>1.8</v>
      </c>
      <c r="K3526" s="12">
        <v>2.1</v>
      </c>
      <c r="L3526" s="9" t="s">
        <v>117</v>
      </c>
      <c r="M3526" s="10" t="s">
        <v>48</v>
      </c>
      <c r="N3526" s="10" t="s">
        <v>118</v>
      </c>
      <c r="O3526" s="10">
        <v>4</v>
      </c>
      <c r="P3526" s="10">
        <v>2008</v>
      </c>
      <c r="Q3526" s="10">
        <v>88</v>
      </c>
      <c r="R3526" s="10">
        <v>1957</v>
      </c>
      <c r="S3526" s="10" t="s">
        <v>24998</v>
      </c>
      <c r="T3526" s="13">
        <v>33.179721999999998</v>
      </c>
      <c r="U3526" s="13">
        <v>-102.2825</v>
      </c>
      <c r="V3526" s="14" t="s">
        <v>44</v>
      </c>
      <c r="W3526" s="14" t="s">
        <v>44</v>
      </c>
      <c r="X3526" s="10" t="s">
        <v>37</v>
      </c>
    </row>
    <row r="3527" spans="1:24" x14ac:dyDescent="0.2">
      <c r="A3527" s="8">
        <v>11079</v>
      </c>
      <c r="B3527" s="9" t="s">
        <v>5563</v>
      </c>
      <c r="C3527" s="8">
        <v>10050</v>
      </c>
      <c r="D3527" s="9" t="s">
        <v>5564</v>
      </c>
      <c r="E3527" s="9" t="s">
        <v>2318</v>
      </c>
      <c r="F3527" s="10" t="s">
        <v>410</v>
      </c>
      <c r="G3527" s="11" t="s">
        <v>51</v>
      </c>
      <c r="H3527" s="11" t="s">
        <v>37</v>
      </c>
      <c r="I3527" s="12">
        <v>0.5</v>
      </c>
      <c r="J3527" s="12">
        <v>0.5</v>
      </c>
      <c r="K3527" s="12">
        <v>0.5</v>
      </c>
      <c r="L3527" s="9" t="s">
        <v>5536</v>
      </c>
      <c r="M3527" s="10" t="s">
        <v>5537</v>
      </c>
      <c r="N3527" s="10" t="s">
        <v>118</v>
      </c>
      <c r="O3527" s="10">
        <v>4</v>
      </c>
      <c r="P3527" s="10">
        <v>2008</v>
      </c>
      <c r="Q3527" s="10">
        <v>7</v>
      </c>
      <c r="R3527" s="10">
        <v>1983</v>
      </c>
      <c r="S3527" s="10" t="s">
        <v>1847</v>
      </c>
      <c r="T3527" s="13">
        <v>34.696800000000003</v>
      </c>
      <c r="U3527" s="13">
        <v>-92.165000000000006</v>
      </c>
      <c r="V3527" s="14" t="s">
        <v>44</v>
      </c>
      <c r="W3527" s="14" t="s">
        <v>44</v>
      </c>
      <c r="X3527" s="10" t="s">
        <v>120</v>
      </c>
    </row>
    <row r="3528" spans="1:24" x14ac:dyDescent="0.2">
      <c r="A3528" s="8">
        <v>20242</v>
      </c>
      <c r="B3528" s="9" t="s">
        <v>25036</v>
      </c>
      <c r="C3528" s="8">
        <v>10701</v>
      </c>
      <c r="D3528" s="9" t="s">
        <v>25036</v>
      </c>
      <c r="E3528" s="9" t="s">
        <v>1850</v>
      </c>
      <c r="F3528" s="10" t="s">
        <v>2786</v>
      </c>
      <c r="G3528" s="11" t="s">
        <v>137</v>
      </c>
      <c r="H3528" s="11" t="s">
        <v>37</v>
      </c>
      <c r="I3528" s="12">
        <v>7.2</v>
      </c>
      <c r="J3528" s="12">
        <v>6.9</v>
      </c>
      <c r="K3528" s="12">
        <v>7.2</v>
      </c>
      <c r="L3528" s="9" t="s">
        <v>75</v>
      </c>
      <c r="M3528" s="10" t="s">
        <v>48</v>
      </c>
      <c r="N3528" s="10" t="s">
        <v>76</v>
      </c>
      <c r="O3528" s="10">
        <v>4</v>
      </c>
      <c r="P3528" s="10">
        <v>2008</v>
      </c>
      <c r="Q3528" s="10">
        <v>12</v>
      </c>
      <c r="R3528" s="10">
        <v>2001</v>
      </c>
      <c r="S3528" s="10" t="s">
        <v>25037</v>
      </c>
      <c r="T3528" s="13">
        <v>44.599443999999998</v>
      </c>
      <c r="U3528" s="13">
        <v>-71.516109999999998</v>
      </c>
      <c r="V3528" s="14" t="s">
        <v>44</v>
      </c>
      <c r="W3528" s="14" t="s">
        <v>44</v>
      </c>
      <c r="X3528" s="10" t="s">
        <v>37</v>
      </c>
    </row>
    <row r="3529" spans="1:24" x14ac:dyDescent="0.2">
      <c r="A3529" s="8">
        <v>14081</v>
      </c>
      <c r="B3529" s="9" t="s">
        <v>25038</v>
      </c>
      <c r="C3529" s="8">
        <v>50855</v>
      </c>
      <c r="D3529" s="9" t="s">
        <v>25039</v>
      </c>
      <c r="E3529" s="9" t="s">
        <v>221</v>
      </c>
      <c r="F3529" s="10" t="s">
        <v>233</v>
      </c>
      <c r="G3529" s="11" t="s">
        <v>2066</v>
      </c>
      <c r="H3529" s="11" t="s">
        <v>37</v>
      </c>
      <c r="I3529" s="12">
        <v>53.5</v>
      </c>
      <c r="J3529" s="12">
        <v>45</v>
      </c>
      <c r="K3529" s="12">
        <v>53.5</v>
      </c>
      <c r="L3529" s="9" t="s">
        <v>58</v>
      </c>
      <c r="M3529" s="10" t="s">
        <v>48</v>
      </c>
      <c r="N3529" s="10" t="s">
        <v>59</v>
      </c>
      <c r="O3529" s="10">
        <v>4</v>
      </c>
      <c r="P3529" s="10">
        <v>2008</v>
      </c>
      <c r="Q3529" s="10">
        <v>12</v>
      </c>
      <c r="R3529" s="10">
        <v>1993</v>
      </c>
      <c r="S3529" s="10" t="s">
        <v>6116</v>
      </c>
      <c r="T3529" s="13">
        <v>43.066667000000002</v>
      </c>
      <c r="U3529" s="13">
        <v>-76.216669999999993</v>
      </c>
      <c r="V3529" s="14" t="s">
        <v>44</v>
      </c>
      <c r="W3529" s="14" t="s">
        <v>44</v>
      </c>
      <c r="X3529" s="10" t="s">
        <v>37</v>
      </c>
    </row>
    <row r="3530" spans="1:24" x14ac:dyDescent="0.2">
      <c r="A3530" s="8">
        <v>14081</v>
      </c>
      <c r="B3530" s="9" t="s">
        <v>25038</v>
      </c>
      <c r="C3530" s="8">
        <v>50855</v>
      </c>
      <c r="D3530" s="9" t="s">
        <v>25039</v>
      </c>
      <c r="E3530" s="9" t="s">
        <v>221</v>
      </c>
      <c r="F3530" s="10" t="s">
        <v>233</v>
      </c>
      <c r="G3530" s="11" t="s">
        <v>1845</v>
      </c>
      <c r="H3530" s="11" t="s">
        <v>37</v>
      </c>
      <c r="I3530" s="12">
        <v>25</v>
      </c>
      <c r="J3530" s="12">
        <v>25</v>
      </c>
      <c r="K3530" s="12">
        <v>25</v>
      </c>
      <c r="L3530" s="9" t="s">
        <v>58</v>
      </c>
      <c r="M3530" s="10" t="s">
        <v>48</v>
      </c>
      <c r="N3530" s="10" t="s">
        <v>62</v>
      </c>
      <c r="O3530" s="10">
        <v>4</v>
      </c>
      <c r="P3530" s="10">
        <v>2008</v>
      </c>
      <c r="Q3530" s="10">
        <v>12</v>
      </c>
      <c r="R3530" s="10">
        <v>1993</v>
      </c>
      <c r="S3530" s="10" t="s">
        <v>6116</v>
      </c>
      <c r="T3530" s="13">
        <v>43.066667000000002</v>
      </c>
      <c r="U3530" s="13">
        <v>-76.216669999999993</v>
      </c>
      <c r="V3530" s="14" t="s">
        <v>44</v>
      </c>
      <c r="W3530" s="14" t="s">
        <v>44</v>
      </c>
      <c r="X3530" s="10" t="s">
        <v>37</v>
      </c>
    </row>
    <row r="3531" spans="1:24" x14ac:dyDescent="0.2">
      <c r="A3531" s="8">
        <v>14081</v>
      </c>
      <c r="B3531" s="9" t="s">
        <v>25038</v>
      </c>
      <c r="C3531" s="8">
        <v>50855</v>
      </c>
      <c r="D3531" s="9" t="s">
        <v>25039</v>
      </c>
      <c r="E3531" s="9" t="s">
        <v>221</v>
      </c>
      <c r="F3531" s="10" t="s">
        <v>233</v>
      </c>
      <c r="G3531" s="11" t="s">
        <v>2788</v>
      </c>
      <c r="H3531" s="11" t="s">
        <v>37</v>
      </c>
      <c r="I3531" s="12">
        <v>27.3</v>
      </c>
      <c r="J3531" s="12">
        <v>23</v>
      </c>
      <c r="K3531" s="12">
        <v>27.3</v>
      </c>
      <c r="L3531" s="9" t="s">
        <v>58</v>
      </c>
      <c r="M3531" s="10" t="s">
        <v>48</v>
      </c>
      <c r="N3531" s="10" t="s">
        <v>59</v>
      </c>
      <c r="O3531" s="10">
        <v>4</v>
      </c>
      <c r="P3531" s="10">
        <v>2008</v>
      </c>
      <c r="Q3531" s="10">
        <v>12</v>
      </c>
      <c r="R3531" s="10">
        <v>1993</v>
      </c>
      <c r="S3531" s="10" t="s">
        <v>6116</v>
      </c>
      <c r="T3531" s="13">
        <v>43.066667000000002</v>
      </c>
      <c r="U3531" s="13">
        <v>-76.216669999999993</v>
      </c>
      <c r="V3531" s="14" t="s">
        <v>44</v>
      </c>
      <c r="W3531" s="14" t="s">
        <v>44</v>
      </c>
      <c r="X3531" s="10" t="s">
        <v>37</v>
      </c>
    </row>
    <row r="3532" spans="1:24" x14ac:dyDescent="0.2">
      <c r="A3532" s="8">
        <v>14610</v>
      </c>
      <c r="B3532" s="9" t="s">
        <v>899</v>
      </c>
      <c r="C3532" s="8">
        <v>685</v>
      </c>
      <c r="D3532" s="9" t="s">
        <v>25040</v>
      </c>
      <c r="E3532" s="9" t="s">
        <v>34</v>
      </c>
      <c r="F3532" s="10" t="s">
        <v>332</v>
      </c>
      <c r="G3532" s="11" t="s">
        <v>36</v>
      </c>
      <c r="H3532" s="11" t="s">
        <v>37</v>
      </c>
      <c r="I3532" s="12">
        <v>2</v>
      </c>
      <c r="J3532" s="12">
        <v>2</v>
      </c>
      <c r="K3532" s="12">
        <v>2</v>
      </c>
      <c r="L3532" s="9" t="s">
        <v>117</v>
      </c>
      <c r="M3532" s="10" t="s">
        <v>48</v>
      </c>
      <c r="N3532" s="10" t="s">
        <v>118</v>
      </c>
      <c r="O3532" s="10">
        <v>3</v>
      </c>
      <c r="P3532" s="10">
        <v>2008</v>
      </c>
      <c r="Q3532" s="10">
        <v>7</v>
      </c>
      <c r="R3532" s="10">
        <v>1982</v>
      </c>
      <c r="S3532" s="10" t="s">
        <v>1617</v>
      </c>
      <c r="T3532" s="13">
        <v>28.244700000000002</v>
      </c>
      <c r="U3532" s="13">
        <v>-81.2881</v>
      </c>
      <c r="V3532" s="14" t="s">
        <v>44</v>
      </c>
      <c r="W3532" s="14" t="s">
        <v>44</v>
      </c>
      <c r="X3532" s="10" t="s">
        <v>901</v>
      </c>
    </row>
    <row r="3533" spans="1:24" x14ac:dyDescent="0.2">
      <c r="A3533" s="8">
        <v>14610</v>
      </c>
      <c r="B3533" s="9" t="s">
        <v>899</v>
      </c>
      <c r="C3533" s="8">
        <v>685</v>
      </c>
      <c r="D3533" s="9" t="s">
        <v>25040</v>
      </c>
      <c r="E3533" s="9" t="s">
        <v>34</v>
      </c>
      <c r="F3533" s="10" t="s">
        <v>332</v>
      </c>
      <c r="G3533" s="11" t="s">
        <v>51</v>
      </c>
      <c r="H3533" s="11" t="s">
        <v>37</v>
      </c>
      <c r="I3533" s="12">
        <v>5.8</v>
      </c>
      <c r="J3533" s="12">
        <v>5</v>
      </c>
      <c r="K3533" s="12">
        <v>5</v>
      </c>
      <c r="L3533" s="9" t="s">
        <v>117</v>
      </c>
      <c r="M3533" s="10" t="s">
        <v>48</v>
      </c>
      <c r="N3533" s="10" t="s">
        <v>118</v>
      </c>
      <c r="O3533" s="10">
        <v>3</v>
      </c>
      <c r="P3533" s="10">
        <v>2008</v>
      </c>
      <c r="Q3533" s="10">
        <v>12</v>
      </c>
      <c r="R3533" s="10">
        <v>1974</v>
      </c>
      <c r="S3533" s="10" t="s">
        <v>1617</v>
      </c>
      <c r="T3533" s="13">
        <v>28.244700000000002</v>
      </c>
      <c r="U3533" s="13">
        <v>-81.2881</v>
      </c>
      <c r="V3533" s="14" t="s">
        <v>44</v>
      </c>
      <c r="W3533" s="14" t="s">
        <v>44</v>
      </c>
      <c r="X3533" s="10" t="s">
        <v>901</v>
      </c>
    </row>
    <row r="3534" spans="1:24" x14ac:dyDescent="0.2">
      <c r="A3534" s="8">
        <v>14610</v>
      </c>
      <c r="B3534" s="9" t="s">
        <v>899</v>
      </c>
      <c r="C3534" s="8">
        <v>685</v>
      </c>
      <c r="D3534" s="9" t="s">
        <v>25040</v>
      </c>
      <c r="E3534" s="9" t="s">
        <v>34</v>
      </c>
      <c r="F3534" s="10" t="s">
        <v>332</v>
      </c>
      <c r="G3534" s="11" t="s">
        <v>69</v>
      </c>
      <c r="H3534" s="11" t="s">
        <v>37</v>
      </c>
      <c r="I3534" s="12">
        <v>2</v>
      </c>
      <c r="J3534" s="12">
        <v>2</v>
      </c>
      <c r="K3534" s="12">
        <v>2</v>
      </c>
      <c r="L3534" s="9" t="s">
        <v>117</v>
      </c>
      <c r="M3534" s="10" t="s">
        <v>48</v>
      </c>
      <c r="N3534" s="10" t="s">
        <v>118</v>
      </c>
      <c r="O3534" s="10">
        <v>3</v>
      </c>
      <c r="P3534" s="10">
        <v>2008</v>
      </c>
      <c r="Q3534" s="10">
        <v>9</v>
      </c>
      <c r="R3534" s="10">
        <v>1982</v>
      </c>
      <c r="S3534" s="10" t="s">
        <v>1617</v>
      </c>
      <c r="T3534" s="13">
        <v>28.244700000000002</v>
      </c>
      <c r="U3534" s="13">
        <v>-81.2881</v>
      </c>
      <c r="V3534" s="14" t="s">
        <v>44</v>
      </c>
      <c r="W3534" s="14" t="s">
        <v>44</v>
      </c>
      <c r="X3534" s="10" t="s">
        <v>901</v>
      </c>
    </row>
    <row r="3535" spans="1:24" x14ac:dyDescent="0.2">
      <c r="A3535" s="8">
        <v>14610</v>
      </c>
      <c r="B3535" s="9" t="s">
        <v>899</v>
      </c>
      <c r="C3535" s="8">
        <v>685</v>
      </c>
      <c r="D3535" s="9" t="s">
        <v>25040</v>
      </c>
      <c r="E3535" s="9" t="s">
        <v>34</v>
      </c>
      <c r="F3535" s="10" t="s">
        <v>332</v>
      </c>
      <c r="G3535" s="11" t="s">
        <v>52</v>
      </c>
      <c r="H3535" s="11" t="s">
        <v>37</v>
      </c>
      <c r="I3535" s="12">
        <v>3.7</v>
      </c>
      <c r="J3535" s="12">
        <v>3</v>
      </c>
      <c r="K3535" s="12">
        <v>3</v>
      </c>
      <c r="L3535" s="9" t="s">
        <v>117</v>
      </c>
      <c r="M3535" s="10" t="s">
        <v>48</v>
      </c>
      <c r="N3535" s="10" t="s">
        <v>118</v>
      </c>
      <c r="O3535" s="10">
        <v>3</v>
      </c>
      <c r="P3535" s="10">
        <v>2008</v>
      </c>
      <c r="Q3535" s="10">
        <v>8</v>
      </c>
      <c r="R3535" s="10">
        <v>1961</v>
      </c>
      <c r="S3535" s="10" t="s">
        <v>1617</v>
      </c>
      <c r="T3535" s="13">
        <v>28.244700000000002</v>
      </c>
      <c r="U3535" s="13">
        <v>-81.2881</v>
      </c>
      <c r="V3535" s="14" t="s">
        <v>44</v>
      </c>
      <c r="W3535" s="14" t="s">
        <v>44</v>
      </c>
      <c r="X3535" s="10" t="s">
        <v>901</v>
      </c>
    </row>
    <row r="3536" spans="1:24" x14ac:dyDescent="0.2">
      <c r="A3536" s="8">
        <v>14610</v>
      </c>
      <c r="B3536" s="9" t="s">
        <v>899</v>
      </c>
      <c r="C3536" s="8">
        <v>685</v>
      </c>
      <c r="D3536" s="9" t="s">
        <v>25040</v>
      </c>
      <c r="E3536" s="9" t="s">
        <v>34</v>
      </c>
      <c r="F3536" s="10" t="s">
        <v>332</v>
      </c>
      <c r="G3536" s="11" t="s">
        <v>98</v>
      </c>
      <c r="H3536" s="11" t="s">
        <v>37</v>
      </c>
      <c r="I3536" s="12">
        <v>3.7</v>
      </c>
      <c r="J3536" s="12">
        <v>3</v>
      </c>
      <c r="K3536" s="12">
        <v>3</v>
      </c>
      <c r="L3536" s="9" t="s">
        <v>117</v>
      </c>
      <c r="M3536" s="10" t="s">
        <v>48</v>
      </c>
      <c r="N3536" s="10" t="s">
        <v>118</v>
      </c>
      <c r="O3536" s="10">
        <v>3</v>
      </c>
      <c r="P3536" s="10">
        <v>2008</v>
      </c>
      <c r="Q3536" s="10">
        <v>3</v>
      </c>
      <c r="R3536" s="10">
        <v>1967</v>
      </c>
      <c r="S3536" s="10" t="s">
        <v>1617</v>
      </c>
      <c r="T3536" s="13">
        <v>28.244700000000002</v>
      </c>
      <c r="U3536" s="13">
        <v>-81.2881</v>
      </c>
      <c r="V3536" s="14" t="s">
        <v>44</v>
      </c>
      <c r="W3536" s="14" t="s">
        <v>44</v>
      </c>
      <c r="X3536" s="10" t="s">
        <v>901</v>
      </c>
    </row>
    <row r="3537" spans="1:24" x14ac:dyDescent="0.2">
      <c r="A3537" s="8">
        <v>14610</v>
      </c>
      <c r="B3537" s="9" t="s">
        <v>899</v>
      </c>
      <c r="C3537" s="8">
        <v>685</v>
      </c>
      <c r="D3537" s="9" t="s">
        <v>25040</v>
      </c>
      <c r="E3537" s="9" t="s">
        <v>34</v>
      </c>
      <c r="F3537" s="10" t="s">
        <v>332</v>
      </c>
      <c r="G3537" s="11" t="s">
        <v>102</v>
      </c>
      <c r="H3537" s="11" t="s">
        <v>37</v>
      </c>
      <c r="I3537" s="12">
        <v>6.3</v>
      </c>
      <c r="J3537" s="12">
        <v>6</v>
      </c>
      <c r="K3537" s="12">
        <v>6</v>
      </c>
      <c r="L3537" s="9" t="s">
        <v>117</v>
      </c>
      <c r="M3537" s="10" t="s">
        <v>48</v>
      </c>
      <c r="N3537" s="10" t="s">
        <v>118</v>
      </c>
      <c r="O3537" s="10">
        <v>3</v>
      </c>
      <c r="P3537" s="10">
        <v>2008</v>
      </c>
      <c r="Q3537" s="10">
        <v>9</v>
      </c>
      <c r="R3537" s="10">
        <v>1982</v>
      </c>
      <c r="S3537" s="10" t="s">
        <v>1617</v>
      </c>
      <c r="T3537" s="13">
        <v>28.244700000000002</v>
      </c>
      <c r="U3537" s="13">
        <v>-81.2881</v>
      </c>
      <c r="V3537" s="14" t="s">
        <v>44</v>
      </c>
      <c r="W3537" s="14" t="s">
        <v>44</v>
      </c>
      <c r="X3537" s="10" t="s">
        <v>901</v>
      </c>
    </row>
    <row r="3538" spans="1:24" x14ac:dyDescent="0.2">
      <c r="A3538" s="8">
        <v>14610</v>
      </c>
      <c r="B3538" s="9" t="s">
        <v>899</v>
      </c>
      <c r="C3538" s="8">
        <v>685</v>
      </c>
      <c r="D3538" s="9" t="s">
        <v>25040</v>
      </c>
      <c r="E3538" s="9" t="s">
        <v>34</v>
      </c>
      <c r="F3538" s="10" t="s">
        <v>332</v>
      </c>
      <c r="G3538" s="11" t="s">
        <v>144</v>
      </c>
      <c r="H3538" s="11" t="s">
        <v>37</v>
      </c>
      <c r="I3538" s="12">
        <v>6.4</v>
      </c>
      <c r="J3538" s="12">
        <v>6</v>
      </c>
      <c r="K3538" s="12">
        <v>6</v>
      </c>
      <c r="L3538" s="9" t="s">
        <v>117</v>
      </c>
      <c r="M3538" s="10" t="s">
        <v>48</v>
      </c>
      <c r="N3538" s="10" t="s">
        <v>118</v>
      </c>
      <c r="O3538" s="10">
        <v>3</v>
      </c>
      <c r="P3538" s="10">
        <v>2008</v>
      </c>
      <c r="Q3538" s="10">
        <v>4</v>
      </c>
      <c r="R3538" s="10">
        <v>1977</v>
      </c>
      <c r="S3538" s="10" t="s">
        <v>1617</v>
      </c>
      <c r="T3538" s="13">
        <v>28.244700000000002</v>
      </c>
      <c r="U3538" s="13">
        <v>-81.2881</v>
      </c>
      <c r="V3538" s="14" t="s">
        <v>44</v>
      </c>
      <c r="W3538" s="14" t="s">
        <v>44</v>
      </c>
      <c r="X3538" s="10" t="s">
        <v>901</v>
      </c>
    </row>
    <row r="3539" spans="1:24" x14ac:dyDescent="0.2">
      <c r="A3539" s="8">
        <v>18252</v>
      </c>
      <c r="B3539" s="9" t="s">
        <v>2282</v>
      </c>
      <c r="C3539" s="8">
        <v>1855</v>
      </c>
      <c r="D3539" s="9" t="s">
        <v>2283</v>
      </c>
      <c r="E3539" s="9" t="s">
        <v>34</v>
      </c>
      <c r="F3539" s="10" t="s">
        <v>2109</v>
      </c>
      <c r="G3539" s="11" t="s">
        <v>36</v>
      </c>
      <c r="H3539" s="11" t="s">
        <v>37</v>
      </c>
      <c r="I3539" s="12">
        <v>1</v>
      </c>
      <c r="J3539" s="12">
        <v>0.8</v>
      </c>
      <c r="K3539" s="12">
        <v>0.8</v>
      </c>
      <c r="L3539" s="9" t="s">
        <v>111</v>
      </c>
      <c r="M3539" s="10" t="s">
        <v>112</v>
      </c>
      <c r="N3539" s="10" t="s">
        <v>118</v>
      </c>
      <c r="O3539" s="10">
        <v>3</v>
      </c>
      <c r="P3539" s="10">
        <v>2008</v>
      </c>
      <c r="Q3539" s="10">
        <v>88</v>
      </c>
      <c r="R3539" s="10">
        <v>1947</v>
      </c>
      <c r="S3539" s="10" t="s">
        <v>1414</v>
      </c>
      <c r="T3539" s="13">
        <v>41.799199999999999</v>
      </c>
      <c r="U3539" s="13">
        <v>-85.425600000000003</v>
      </c>
      <c r="V3539" s="14" t="s">
        <v>44</v>
      </c>
      <c r="W3539" s="14" t="s">
        <v>44</v>
      </c>
      <c r="X3539" s="10" t="s">
        <v>159</v>
      </c>
    </row>
    <row r="3540" spans="1:24" x14ac:dyDescent="0.2">
      <c r="A3540" s="8">
        <v>18252</v>
      </c>
      <c r="B3540" s="9" t="s">
        <v>2282</v>
      </c>
      <c r="C3540" s="8">
        <v>1855</v>
      </c>
      <c r="D3540" s="9" t="s">
        <v>2283</v>
      </c>
      <c r="E3540" s="9" t="s">
        <v>34</v>
      </c>
      <c r="F3540" s="10" t="s">
        <v>2109</v>
      </c>
      <c r="G3540" s="11" t="s">
        <v>51</v>
      </c>
      <c r="H3540" s="11" t="s">
        <v>37</v>
      </c>
      <c r="I3540" s="12">
        <v>1</v>
      </c>
      <c r="J3540" s="12">
        <v>0.8</v>
      </c>
      <c r="K3540" s="12">
        <v>0.8</v>
      </c>
      <c r="L3540" s="9" t="s">
        <v>111</v>
      </c>
      <c r="M3540" s="10" t="s">
        <v>112</v>
      </c>
      <c r="N3540" s="10" t="s">
        <v>118</v>
      </c>
      <c r="O3540" s="10">
        <v>3</v>
      </c>
      <c r="P3540" s="10">
        <v>2008</v>
      </c>
      <c r="Q3540" s="10">
        <v>88</v>
      </c>
      <c r="R3540" s="10">
        <v>1948</v>
      </c>
      <c r="S3540" s="10" t="s">
        <v>1414</v>
      </c>
      <c r="T3540" s="13">
        <v>41.799199999999999</v>
      </c>
      <c r="U3540" s="13">
        <v>-85.425600000000003</v>
      </c>
      <c r="V3540" s="14" t="s">
        <v>44</v>
      </c>
      <c r="W3540" s="14" t="s">
        <v>44</v>
      </c>
      <c r="X3540" s="10" t="s">
        <v>159</v>
      </c>
    </row>
    <row r="3541" spans="1:24" x14ac:dyDescent="0.2">
      <c r="A3541" s="8">
        <v>16183</v>
      </c>
      <c r="B3541" s="9" t="s">
        <v>3065</v>
      </c>
      <c r="C3541" s="8">
        <v>2642</v>
      </c>
      <c r="D3541" s="9" t="s">
        <v>25035</v>
      </c>
      <c r="E3541" s="9" t="s">
        <v>34</v>
      </c>
      <c r="F3541" s="10" t="s">
        <v>233</v>
      </c>
      <c r="G3541" s="11" t="s">
        <v>51</v>
      </c>
      <c r="H3541" s="11" t="s">
        <v>37</v>
      </c>
      <c r="I3541" s="12">
        <v>62.5</v>
      </c>
      <c r="J3541" s="12">
        <v>64</v>
      </c>
      <c r="K3541" s="12">
        <v>65</v>
      </c>
      <c r="L3541" s="9" t="s">
        <v>53</v>
      </c>
      <c r="M3541" s="10" t="s">
        <v>54</v>
      </c>
      <c r="N3541" s="10" t="s">
        <v>49</v>
      </c>
      <c r="O3541" s="10">
        <v>3</v>
      </c>
      <c r="P3541" s="10">
        <v>2008</v>
      </c>
      <c r="Q3541" s="10">
        <v>11</v>
      </c>
      <c r="R3541" s="10">
        <v>1950</v>
      </c>
      <c r="S3541" s="10" t="s">
        <v>1101</v>
      </c>
      <c r="T3541" s="13">
        <v>43.268889000000001</v>
      </c>
      <c r="U3541" s="13">
        <v>-77.629440000000002</v>
      </c>
      <c r="V3541" s="14" t="s">
        <v>44</v>
      </c>
      <c r="W3541" s="14" t="s">
        <v>44</v>
      </c>
      <c r="X3541" s="10" t="s">
        <v>235</v>
      </c>
    </row>
    <row r="3542" spans="1:24" x14ac:dyDescent="0.2">
      <c r="A3542" s="8">
        <v>16183</v>
      </c>
      <c r="B3542" s="9" t="s">
        <v>3065</v>
      </c>
      <c r="C3542" s="8">
        <v>2642</v>
      </c>
      <c r="D3542" s="9" t="s">
        <v>25035</v>
      </c>
      <c r="E3542" s="9" t="s">
        <v>34</v>
      </c>
      <c r="F3542" s="10" t="s">
        <v>233</v>
      </c>
      <c r="G3542" s="11" t="s">
        <v>52</v>
      </c>
      <c r="H3542" s="11" t="s">
        <v>37</v>
      </c>
      <c r="I3542" s="12">
        <v>81.599999999999994</v>
      </c>
      <c r="J3542" s="12">
        <v>78</v>
      </c>
      <c r="K3542" s="12">
        <v>80</v>
      </c>
      <c r="L3542" s="9" t="s">
        <v>53</v>
      </c>
      <c r="M3542" s="10" t="s">
        <v>54</v>
      </c>
      <c r="N3542" s="10" t="s">
        <v>49</v>
      </c>
      <c r="O3542" s="10">
        <v>3</v>
      </c>
      <c r="P3542" s="10">
        <v>2008</v>
      </c>
      <c r="Q3542" s="10">
        <v>2</v>
      </c>
      <c r="R3542" s="10">
        <v>1957</v>
      </c>
      <c r="S3542" s="10" t="s">
        <v>1101</v>
      </c>
      <c r="T3542" s="13">
        <v>43.268889000000001</v>
      </c>
      <c r="U3542" s="13">
        <v>-77.629440000000002</v>
      </c>
      <c r="V3542" s="14" t="s">
        <v>44</v>
      </c>
      <c r="W3542" s="14" t="s">
        <v>44</v>
      </c>
      <c r="X3542" s="10" t="s">
        <v>235</v>
      </c>
    </row>
    <row r="3543" spans="1:24" x14ac:dyDescent="0.2">
      <c r="A3543" s="8">
        <v>57222</v>
      </c>
      <c r="B3543" s="9" t="s">
        <v>4539</v>
      </c>
      <c r="C3543" s="8">
        <v>6518</v>
      </c>
      <c r="D3543" s="9" t="s">
        <v>4540</v>
      </c>
      <c r="E3543" s="9" t="s">
        <v>34</v>
      </c>
      <c r="F3543" s="10" t="s">
        <v>62</v>
      </c>
      <c r="G3543" s="11" t="s">
        <v>36</v>
      </c>
      <c r="H3543" s="11" t="s">
        <v>37</v>
      </c>
      <c r="I3543" s="12">
        <v>2.7</v>
      </c>
      <c r="J3543" s="12">
        <v>2.7</v>
      </c>
      <c r="K3543" s="12">
        <v>2.7</v>
      </c>
      <c r="L3543" s="9" t="s">
        <v>111</v>
      </c>
      <c r="M3543" s="10" t="s">
        <v>112</v>
      </c>
      <c r="N3543" s="10" t="s">
        <v>118</v>
      </c>
      <c r="O3543" s="10">
        <v>3</v>
      </c>
      <c r="P3543" s="10">
        <v>2008</v>
      </c>
      <c r="Q3543" s="10">
        <v>1</v>
      </c>
      <c r="R3543" s="10">
        <v>1969</v>
      </c>
      <c r="S3543" s="10" t="s">
        <v>125</v>
      </c>
      <c r="T3543" s="13">
        <v>39.245832999999998</v>
      </c>
      <c r="U3543" s="13">
        <v>-120.02719999999999</v>
      </c>
      <c r="V3543" s="14" t="s">
        <v>44</v>
      </c>
      <c r="W3543" s="14" t="s">
        <v>44</v>
      </c>
      <c r="X3543" s="10" t="s">
        <v>2779</v>
      </c>
    </row>
    <row r="3544" spans="1:24" x14ac:dyDescent="0.2">
      <c r="A3544" s="8">
        <v>57222</v>
      </c>
      <c r="B3544" s="9" t="s">
        <v>4539</v>
      </c>
      <c r="C3544" s="8">
        <v>6518</v>
      </c>
      <c r="D3544" s="9" t="s">
        <v>4540</v>
      </c>
      <c r="E3544" s="9" t="s">
        <v>34</v>
      </c>
      <c r="F3544" s="10" t="s">
        <v>62</v>
      </c>
      <c r="G3544" s="11" t="s">
        <v>51</v>
      </c>
      <c r="H3544" s="11" t="s">
        <v>37</v>
      </c>
      <c r="I3544" s="12">
        <v>2.7</v>
      </c>
      <c r="J3544" s="12">
        <v>2.7</v>
      </c>
      <c r="K3544" s="12">
        <v>2.7</v>
      </c>
      <c r="L3544" s="9" t="s">
        <v>111</v>
      </c>
      <c r="M3544" s="10" t="s">
        <v>112</v>
      </c>
      <c r="N3544" s="10" t="s">
        <v>118</v>
      </c>
      <c r="O3544" s="10">
        <v>3</v>
      </c>
      <c r="P3544" s="10">
        <v>2008</v>
      </c>
      <c r="Q3544" s="10">
        <v>1</v>
      </c>
      <c r="R3544" s="10">
        <v>1969</v>
      </c>
      <c r="S3544" s="10" t="s">
        <v>125</v>
      </c>
      <c r="T3544" s="13">
        <v>39.245832999999998</v>
      </c>
      <c r="U3544" s="13">
        <v>-120.02719999999999</v>
      </c>
      <c r="V3544" s="14" t="s">
        <v>44</v>
      </c>
      <c r="W3544" s="14" t="s">
        <v>44</v>
      </c>
      <c r="X3544" s="10" t="s">
        <v>2779</v>
      </c>
    </row>
    <row r="3545" spans="1:24" x14ac:dyDescent="0.2">
      <c r="A3545" s="8">
        <v>57222</v>
      </c>
      <c r="B3545" s="9" t="s">
        <v>4539</v>
      </c>
      <c r="C3545" s="8">
        <v>6518</v>
      </c>
      <c r="D3545" s="9" t="s">
        <v>4540</v>
      </c>
      <c r="E3545" s="9" t="s">
        <v>34</v>
      </c>
      <c r="F3545" s="10" t="s">
        <v>62</v>
      </c>
      <c r="G3545" s="11" t="s">
        <v>69</v>
      </c>
      <c r="H3545" s="11" t="s">
        <v>37</v>
      </c>
      <c r="I3545" s="12">
        <v>2.7</v>
      </c>
      <c r="J3545" s="12">
        <v>2.7</v>
      </c>
      <c r="K3545" s="12">
        <v>2.7</v>
      </c>
      <c r="L3545" s="9" t="s">
        <v>111</v>
      </c>
      <c r="M3545" s="10" t="s">
        <v>112</v>
      </c>
      <c r="N3545" s="10" t="s">
        <v>118</v>
      </c>
      <c r="O3545" s="10">
        <v>3</v>
      </c>
      <c r="P3545" s="10">
        <v>2008</v>
      </c>
      <c r="Q3545" s="10">
        <v>1</v>
      </c>
      <c r="R3545" s="10">
        <v>1969</v>
      </c>
      <c r="S3545" s="10" t="s">
        <v>125</v>
      </c>
      <c r="T3545" s="13">
        <v>39.245832999999998</v>
      </c>
      <c r="U3545" s="13">
        <v>-120.02719999999999</v>
      </c>
      <c r="V3545" s="14" t="s">
        <v>44</v>
      </c>
      <c r="W3545" s="14" t="s">
        <v>44</v>
      </c>
      <c r="X3545" s="10" t="s">
        <v>2779</v>
      </c>
    </row>
    <row r="3546" spans="1:24" x14ac:dyDescent="0.2">
      <c r="A3546" s="8">
        <v>57222</v>
      </c>
      <c r="B3546" s="9" t="s">
        <v>4539</v>
      </c>
      <c r="C3546" s="8">
        <v>6518</v>
      </c>
      <c r="D3546" s="9" t="s">
        <v>4540</v>
      </c>
      <c r="E3546" s="9" t="s">
        <v>34</v>
      </c>
      <c r="F3546" s="10" t="s">
        <v>62</v>
      </c>
      <c r="G3546" s="11" t="s">
        <v>52</v>
      </c>
      <c r="H3546" s="11" t="s">
        <v>37</v>
      </c>
      <c r="I3546" s="12">
        <v>2.7</v>
      </c>
      <c r="J3546" s="12">
        <v>2.7</v>
      </c>
      <c r="K3546" s="12">
        <v>2.7</v>
      </c>
      <c r="L3546" s="9" t="s">
        <v>111</v>
      </c>
      <c r="M3546" s="10" t="s">
        <v>112</v>
      </c>
      <c r="N3546" s="10" t="s">
        <v>118</v>
      </c>
      <c r="O3546" s="10">
        <v>3</v>
      </c>
      <c r="P3546" s="10">
        <v>2008</v>
      </c>
      <c r="Q3546" s="10">
        <v>1</v>
      </c>
      <c r="R3546" s="10">
        <v>1969</v>
      </c>
      <c r="S3546" s="10" t="s">
        <v>125</v>
      </c>
      <c r="T3546" s="13">
        <v>39.245832999999998</v>
      </c>
      <c r="U3546" s="13">
        <v>-120.02719999999999</v>
      </c>
      <c r="V3546" s="14" t="s">
        <v>44</v>
      </c>
      <c r="W3546" s="14" t="s">
        <v>44</v>
      </c>
      <c r="X3546" s="10" t="s">
        <v>2779</v>
      </c>
    </row>
    <row r="3547" spans="1:24" x14ac:dyDescent="0.2">
      <c r="A3547" s="8">
        <v>57222</v>
      </c>
      <c r="B3547" s="9" t="s">
        <v>4539</v>
      </c>
      <c r="C3547" s="8">
        <v>6518</v>
      </c>
      <c r="D3547" s="9" t="s">
        <v>4540</v>
      </c>
      <c r="E3547" s="9" t="s">
        <v>34</v>
      </c>
      <c r="F3547" s="10" t="s">
        <v>62</v>
      </c>
      <c r="G3547" s="11" t="s">
        <v>55</v>
      </c>
      <c r="H3547" s="11" t="s">
        <v>37</v>
      </c>
      <c r="I3547" s="12">
        <v>2.7</v>
      </c>
      <c r="J3547" s="12">
        <v>2.7</v>
      </c>
      <c r="K3547" s="12">
        <v>2.7</v>
      </c>
      <c r="L3547" s="9" t="s">
        <v>111</v>
      </c>
      <c r="M3547" s="10" t="s">
        <v>112</v>
      </c>
      <c r="N3547" s="10" t="s">
        <v>118</v>
      </c>
      <c r="O3547" s="10">
        <v>3</v>
      </c>
      <c r="P3547" s="10">
        <v>2008</v>
      </c>
      <c r="Q3547" s="10">
        <v>1</v>
      </c>
      <c r="R3547" s="10">
        <v>1969</v>
      </c>
      <c r="S3547" s="10" t="s">
        <v>125</v>
      </c>
      <c r="T3547" s="13">
        <v>39.245832999999998</v>
      </c>
      <c r="U3547" s="13">
        <v>-120.02719999999999</v>
      </c>
      <c r="V3547" s="14" t="s">
        <v>44</v>
      </c>
      <c r="W3547" s="14" t="s">
        <v>44</v>
      </c>
      <c r="X3547" s="10" t="s">
        <v>2779</v>
      </c>
    </row>
    <row r="3548" spans="1:24" x14ac:dyDescent="0.2">
      <c r="A3548" s="8">
        <v>57222</v>
      </c>
      <c r="B3548" s="9" t="s">
        <v>4539</v>
      </c>
      <c r="C3548" s="8">
        <v>6518</v>
      </c>
      <c r="D3548" s="9" t="s">
        <v>4540</v>
      </c>
      <c r="E3548" s="9" t="s">
        <v>34</v>
      </c>
      <c r="F3548" s="10" t="s">
        <v>62</v>
      </c>
      <c r="G3548" s="11" t="s">
        <v>98</v>
      </c>
      <c r="H3548" s="11" t="s">
        <v>37</v>
      </c>
      <c r="I3548" s="12">
        <v>2.7</v>
      </c>
      <c r="J3548" s="12">
        <v>2.7</v>
      </c>
      <c r="K3548" s="12">
        <v>2.7</v>
      </c>
      <c r="L3548" s="9" t="s">
        <v>111</v>
      </c>
      <c r="M3548" s="10" t="s">
        <v>112</v>
      </c>
      <c r="N3548" s="10" t="s">
        <v>118</v>
      </c>
      <c r="O3548" s="10">
        <v>3</v>
      </c>
      <c r="P3548" s="10">
        <v>2008</v>
      </c>
      <c r="Q3548" s="10">
        <v>1</v>
      </c>
      <c r="R3548" s="10">
        <v>1969</v>
      </c>
      <c r="S3548" s="10" t="s">
        <v>125</v>
      </c>
      <c r="T3548" s="13">
        <v>39.245832999999998</v>
      </c>
      <c r="U3548" s="13">
        <v>-120.02719999999999</v>
      </c>
      <c r="V3548" s="14" t="s">
        <v>44</v>
      </c>
      <c r="W3548" s="14" t="s">
        <v>44</v>
      </c>
      <c r="X3548" s="10" t="s">
        <v>2779</v>
      </c>
    </row>
    <row r="3549" spans="1:24" x14ac:dyDescent="0.2">
      <c r="A3549" s="8">
        <v>19537</v>
      </c>
      <c r="B3549" s="9" t="s">
        <v>6469</v>
      </c>
      <c r="C3549" s="8">
        <v>50118</v>
      </c>
      <c r="D3549" s="9" t="s">
        <v>6470</v>
      </c>
      <c r="E3549" s="9" t="s">
        <v>2318</v>
      </c>
      <c r="F3549" s="10" t="s">
        <v>74</v>
      </c>
      <c r="G3549" s="11" t="s">
        <v>5543</v>
      </c>
      <c r="H3549" s="11" t="s">
        <v>37</v>
      </c>
      <c r="I3549" s="12">
        <v>12.5</v>
      </c>
      <c r="J3549" s="12">
        <v>12.5</v>
      </c>
      <c r="K3549" s="12">
        <v>12.5</v>
      </c>
      <c r="L3549" s="9" t="s">
        <v>58</v>
      </c>
      <c r="M3549" s="10" t="s">
        <v>48</v>
      </c>
      <c r="N3549" s="10" t="s">
        <v>59</v>
      </c>
      <c r="O3549" s="10">
        <v>3</v>
      </c>
      <c r="P3549" s="10">
        <v>2008</v>
      </c>
      <c r="Q3549" s="10">
        <v>1</v>
      </c>
      <c r="R3549" s="10">
        <v>1968</v>
      </c>
      <c r="S3549" s="10" t="s">
        <v>3642</v>
      </c>
      <c r="T3549" s="13">
        <v>30.2867</v>
      </c>
      <c r="U3549" s="13">
        <v>-97.735600000000005</v>
      </c>
      <c r="V3549" s="14" t="s">
        <v>44</v>
      </c>
      <c r="W3549" s="14" t="s">
        <v>44</v>
      </c>
      <c r="X3549" s="10" t="s">
        <v>569</v>
      </c>
    </row>
    <row r="3550" spans="1:24" x14ac:dyDescent="0.2">
      <c r="A3550" s="8">
        <v>21995</v>
      </c>
      <c r="B3550" s="9" t="s">
        <v>6825</v>
      </c>
      <c r="C3550" s="8">
        <v>50413</v>
      </c>
      <c r="D3550" s="9" t="s">
        <v>6826</v>
      </c>
      <c r="E3550" s="9" t="s">
        <v>2318</v>
      </c>
      <c r="F3550" s="10" t="s">
        <v>116</v>
      </c>
      <c r="G3550" s="11" t="s">
        <v>2288</v>
      </c>
      <c r="H3550" s="11" t="s">
        <v>37</v>
      </c>
      <c r="I3550" s="12">
        <v>0.8</v>
      </c>
      <c r="J3550" s="12">
        <v>0.6</v>
      </c>
      <c r="K3550" s="12">
        <v>0.6</v>
      </c>
      <c r="L3550" s="9" t="s">
        <v>111</v>
      </c>
      <c r="M3550" s="10" t="s">
        <v>112</v>
      </c>
      <c r="N3550" s="10" t="s">
        <v>118</v>
      </c>
      <c r="O3550" s="10">
        <v>3</v>
      </c>
      <c r="P3550" s="10">
        <v>2008</v>
      </c>
      <c r="Q3550" s="10">
        <v>6</v>
      </c>
      <c r="R3550" s="10">
        <v>1979</v>
      </c>
      <c r="S3550" s="10" t="s">
        <v>4169</v>
      </c>
      <c r="T3550" s="13">
        <v>44.026071999999999</v>
      </c>
      <c r="U3550" s="13">
        <v>-92.432310000000001</v>
      </c>
      <c r="V3550" s="14" t="s">
        <v>44</v>
      </c>
      <c r="W3550" s="14" t="s">
        <v>44</v>
      </c>
      <c r="X3550" s="10" t="s">
        <v>120</v>
      </c>
    </row>
    <row r="3551" spans="1:24" x14ac:dyDescent="0.2">
      <c r="A3551" s="8">
        <v>26940</v>
      </c>
      <c r="B3551" s="9" t="s">
        <v>25041</v>
      </c>
      <c r="C3551" s="8">
        <v>50557</v>
      </c>
      <c r="D3551" s="9" t="s">
        <v>25042</v>
      </c>
      <c r="E3551" s="9" t="s">
        <v>1850</v>
      </c>
      <c r="F3551" s="10" t="s">
        <v>62</v>
      </c>
      <c r="G3551" s="11" t="s">
        <v>2066</v>
      </c>
      <c r="H3551" s="11" t="s">
        <v>37</v>
      </c>
      <c r="I3551" s="12">
        <v>12</v>
      </c>
      <c r="J3551" s="12">
        <v>11.2</v>
      </c>
      <c r="K3551" s="12">
        <v>11.3</v>
      </c>
      <c r="L3551" s="9" t="s">
        <v>53</v>
      </c>
      <c r="M3551" s="10" t="s">
        <v>54</v>
      </c>
      <c r="N3551" s="10" t="s">
        <v>49</v>
      </c>
      <c r="O3551" s="10">
        <v>3</v>
      </c>
      <c r="P3551" s="10">
        <v>2008</v>
      </c>
      <c r="Q3551" s="10">
        <v>12</v>
      </c>
      <c r="R3551" s="10">
        <v>1954</v>
      </c>
      <c r="S3551" s="10" t="s">
        <v>595</v>
      </c>
      <c r="T3551" s="13">
        <v>34.606757000000002</v>
      </c>
      <c r="U3551" s="13">
        <v>-117.336</v>
      </c>
      <c r="V3551" s="14" t="s">
        <v>44</v>
      </c>
      <c r="W3551" s="14" t="s">
        <v>44</v>
      </c>
      <c r="X3551" s="10" t="s">
        <v>37</v>
      </c>
    </row>
    <row r="3552" spans="1:24" x14ac:dyDescent="0.2">
      <c r="A3552" s="8">
        <v>26940</v>
      </c>
      <c r="B3552" s="9" t="s">
        <v>25041</v>
      </c>
      <c r="C3552" s="8">
        <v>50557</v>
      </c>
      <c r="D3552" s="9" t="s">
        <v>25042</v>
      </c>
      <c r="E3552" s="9" t="s">
        <v>1850</v>
      </c>
      <c r="F3552" s="10" t="s">
        <v>62</v>
      </c>
      <c r="G3552" s="11" t="s">
        <v>1845</v>
      </c>
      <c r="H3552" s="11" t="s">
        <v>37</v>
      </c>
      <c r="I3552" s="12">
        <v>12</v>
      </c>
      <c r="J3552" s="12">
        <v>11.2</v>
      </c>
      <c r="K3552" s="12">
        <v>11.3</v>
      </c>
      <c r="L3552" s="9" t="s">
        <v>53</v>
      </c>
      <c r="M3552" s="10" t="s">
        <v>54</v>
      </c>
      <c r="N3552" s="10" t="s">
        <v>49</v>
      </c>
      <c r="O3552" s="10">
        <v>3</v>
      </c>
      <c r="P3552" s="10">
        <v>2008</v>
      </c>
      <c r="Q3552" s="10">
        <v>12</v>
      </c>
      <c r="R3552" s="10">
        <v>1954</v>
      </c>
      <c r="S3552" s="10" t="s">
        <v>595</v>
      </c>
      <c r="T3552" s="13">
        <v>34.606757000000002</v>
      </c>
      <c r="U3552" s="13">
        <v>-117.336</v>
      </c>
      <c r="V3552" s="14" t="s">
        <v>44</v>
      </c>
      <c r="W3552" s="14" t="s">
        <v>44</v>
      </c>
      <c r="X3552" s="10" t="s">
        <v>37</v>
      </c>
    </row>
    <row r="3553" spans="1:24" x14ac:dyDescent="0.2">
      <c r="A3553" s="8">
        <v>30067</v>
      </c>
      <c r="B3553" s="9" t="s">
        <v>23824</v>
      </c>
      <c r="C3553" s="8">
        <v>54286</v>
      </c>
      <c r="D3553" s="9" t="s">
        <v>23825</v>
      </c>
      <c r="E3553" s="9" t="s">
        <v>1850</v>
      </c>
      <c r="F3553" s="10" t="s">
        <v>1406</v>
      </c>
      <c r="G3553" s="11" t="s">
        <v>25043</v>
      </c>
      <c r="H3553" s="11" t="s">
        <v>37</v>
      </c>
      <c r="I3553" s="12">
        <v>4</v>
      </c>
      <c r="J3553" s="12">
        <v>3.3</v>
      </c>
      <c r="K3553" s="12">
        <v>3.6</v>
      </c>
      <c r="L3553" s="9" t="s">
        <v>75</v>
      </c>
      <c r="M3553" s="10" t="s">
        <v>48</v>
      </c>
      <c r="N3553" s="10" t="s">
        <v>76</v>
      </c>
      <c r="O3553" s="10">
        <v>3</v>
      </c>
      <c r="P3553" s="10">
        <v>2008</v>
      </c>
      <c r="Q3553" s="10">
        <v>6</v>
      </c>
      <c r="R3553" s="10">
        <v>1999</v>
      </c>
      <c r="S3553" s="10" t="s">
        <v>439</v>
      </c>
      <c r="T3553" s="13">
        <v>39.739800000000002</v>
      </c>
      <c r="U3553" s="13">
        <v>-86.211799999999997</v>
      </c>
      <c r="V3553" s="14" t="s">
        <v>44</v>
      </c>
      <c r="W3553" s="14" t="s">
        <v>44</v>
      </c>
      <c r="X3553" s="10" t="s">
        <v>120</v>
      </c>
    </row>
    <row r="3554" spans="1:24" x14ac:dyDescent="0.2">
      <c r="A3554" s="8">
        <v>30067</v>
      </c>
      <c r="B3554" s="9" t="s">
        <v>23824</v>
      </c>
      <c r="C3554" s="8">
        <v>54286</v>
      </c>
      <c r="D3554" s="9" t="s">
        <v>23825</v>
      </c>
      <c r="E3554" s="9" t="s">
        <v>1850</v>
      </c>
      <c r="F3554" s="10" t="s">
        <v>1406</v>
      </c>
      <c r="G3554" s="11" t="s">
        <v>25044</v>
      </c>
      <c r="H3554" s="11" t="s">
        <v>37</v>
      </c>
      <c r="I3554" s="12">
        <v>4</v>
      </c>
      <c r="J3554" s="12">
        <v>3.3</v>
      </c>
      <c r="K3554" s="12">
        <v>3.6</v>
      </c>
      <c r="L3554" s="9" t="s">
        <v>75</v>
      </c>
      <c r="M3554" s="10" t="s">
        <v>48</v>
      </c>
      <c r="N3554" s="10" t="s">
        <v>76</v>
      </c>
      <c r="O3554" s="10">
        <v>3</v>
      </c>
      <c r="P3554" s="10">
        <v>2008</v>
      </c>
      <c r="Q3554" s="10">
        <v>10</v>
      </c>
      <c r="R3554" s="10">
        <v>1999</v>
      </c>
      <c r="S3554" s="10" t="s">
        <v>439</v>
      </c>
      <c r="T3554" s="13">
        <v>39.739800000000002</v>
      </c>
      <c r="U3554" s="13">
        <v>-86.211799999999997</v>
      </c>
      <c r="V3554" s="14" t="s">
        <v>44</v>
      </c>
      <c r="W3554" s="14" t="s">
        <v>44</v>
      </c>
      <c r="X3554" s="10" t="s">
        <v>120</v>
      </c>
    </row>
    <row r="3555" spans="1:24" x14ac:dyDescent="0.2">
      <c r="A3555" s="8">
        <v>50081</v>
      </c>
      <c r="B3555" s="9" t="s">
        <v>23971</v>
      </c>
      <c r="C3555" s="8">
        <v>54373</v>
      </c>
      <c r="D3555" s="9" t="s">
        <v>24710</v>
      </c>
      <c r="E3555" s="9" t="s">
        <v>1850</v>
      </c>
      <c r="F3555" s="10" t="s">
        <v>874</v>
      </c>
      <c r="G3555" s="11" t="s">
        <v>12699</v>
      </c>
      <c r="H3555" s="11" t="s">
        <v>37</v>
      </c>
      <c r="I3555" s="12">
        <v>1.3</v>
      </c>
      <c r="J3555" s="12">
        <v>1.3</v>
      </c>
      <c r="K3555" s="12">
        <v>1.3</v>
      </c>
      <c r="L3555" s="9" t="s">
        <v>117</v>
      </c>
      <c r="M3555" s="10" t="s">
        <v>48</v>
      </c>
      <c r="N3555" s="10" t="s">
        <v>118</v>
      </c>
      <c r="O3555" s="10">
        <v>3</v>
      </c>
      <c r="P3555" s="10">
        <v>2008</v>
      </c>
      <c r="Q3555" s="10">
        <v>6</v>
      </c>
      <c r="R3555" s="10">
        <v>2001</v>
      </c>
      <c r="S3555" s="10" t="s">
        <v>4232</v>
      </c>
      <c r="T3555" s="13">
        <v>42.073599999999999</v>
      </c>
      <c r="U3555" s="13">
        <v>-72.021900000000002</v>
      </c>
      <c r="V3555" s="14" t="s">
        <v>44</v>
      </c>
      <c r="W3555" s="14" t="s">
        <v>44</v>
      </c>
      <c r="X3555" s="10" t="s">
        <v>853</v>
      </c>
    </row>
    <row r="3556" spans="1:24" x14ac:dyDescent="0.2">
      <c r="A3556" s="8">
        <v>49879</v>
      </c>
      <c r="B3556" s="9" t="s">
        <v>25045</v>
      </c>
      <c r="C3556" s="8">
        <v>54999</v>
      </c>
      <c r="D3556" s="9" t="s">
        <v>25046</v>
      </c>
      <c r="E3556" s="9" t="s">
        <v>1850</v>
      </c>
      <c r="F3556" s="10" t="s">
        <v>1041</v>
      </c>
      <c r="G3556" s="11" t="s">
        <v>25047</v>
      </c>
      <c r="H3556" s="11" t="s">
        <v>37</v>
      </c>
      <c r="I3556" s="12">
        <v>2.5</v>
      </c>
      <c r="J3556" s="12">
        <v>1</v>
      </c>
      <c r="K3556" s="12">
        <v>1.6</v>
      </c>
      <c r="L3556" s="9" t="s">
        <v>2340</v>
      </c>
      <c r="M3556" s="10" t="s">
        <v>2341</v>
      </c>
      <c r="N3556" s="10" t="s">
        <v>49</v>
      </c>
      <c r="O3556" s="10">
        <v>3</v>
      </c>
      <c r="P3556" s="10">
        <v>2008</v>
      </c>
      <c r="Q3556" s="10">
        <v>1</v>
      </c>
      <c r="R3556" s="10">
        <v>1999</v>
      </c>
      <c r="S3556" s="10" t="s">
        <v>1149</v>
      </c>
      <c r="T3556" s="13">
        <v>32.076110999999997</v>
      </c>
      <c r="U3556" s="13">
        <v>-81.085830000000001</v>
      </c>
      <c r="V3556" s="14" t="s">
        <v>44</v>
      </c>
      <c r="W3556" s="14" t="s">
        <v>44</v>
      </c>
      <c r="X3556" s="10" t="s">
        <v>37</v>
      </c>
    </row>
    <row r="3557" spans="1:24" x14ac:dyDescent="0.2">
      <c r="A3557" s="8">
        <v>49879</v>
      </c>
      <c r="B3557" s="9" t="s">
        <v>25045</v>
      </c>
      <c r="C3557" s="8">
        <v>54999</v>
      </c>
      <c r="D3557" s="9" t="s">
        <v>25046</v>
      </c>
      <c r="E3557" s="9" t="s">
        <v>1850</v>
      </c>
      <c r="F3557" s="10" t="s">
        <v>1041</v>
      </c>
      <c r="G3557" s="11" t="s">
        <v>25048</v>
      </c>
      <c r="H3557" s="11" t="s">
        <v>37</v>
      </c>
      <c r="I3557" s="12">
        <v>3</v>
      </c>
      <c r="J3557" s="12">
        <v>1.5</v>
      </c>
      <c r="K3557" s="12">
        <v>2.1</v>
      </c>
      <c r="L3557" s="9" t="s">
        <v>2340</v>
      </c>
      <c r="M3557" s="10" t="s">
        <v>2341</v>
      </c>
      <c r="N3557" s="10" t="s">
        <v>49</v>
      </c>
      <c r="O3557" s="10">
        <v>3</v>
      </c>
      <c r="P3557" s="10">
        <v>2008</v>
      </c>
      <c r="Q3557" s="10">
        <v>1</v>
      </c>
      <c r="R3557" s="10">
        <v>1999</v>
      </c>
      <c r="S3557" s="10" t="s">
        <v>1149</v>
      </c>
      <c r="T3557" s="13">
        <v>32.076110999999997</v>
      </c>
      <c r="U3557" s="13">
        <v>-81.085830000000001</v>
      </c>
      <c r="V3557" s="14" t="s">
        <v>44</v>
      </c>
      <c r="W3557" s="14" t="s">
        <v>44</v>
      </c>
      <c r="X3557" s="10" t="s">
        <v>37</v>
      </c>
    </row>
    <row r="3558" spans="1:24" x14ac:dyDescent="0.2">
      <c r="A3558" s="8">
        <v>49879</v>
      </c>
      <c r="B3558" s="9" t="s">
        <v>25045</v>
      </c>
      <c r="C3558" s="8">
        <v>54999</v>
      </c>
      <c r="D3558" s="9" t="s">
        <v>25046</v>
      </c>
      <c r="E3558" s="9" t="s">
        <v>1850</v>
      </c>
      <c r="F3558" s="10" t="s">
        <v>1041</v>
      </c>
      <c r="G3558" s="11" t="s">
        <v>25049</v>
      </c>
      <c r="H3558" s="11" t="s">
        <v>37</v>
      </c>
      <c r="I3558" s="12">
        <v>1.2</v>
      </c>
      <c r="J3558" s="12">
        <v>1.2</v>
      </c>
      <c r="K3558" s="12">
        <v>1.2</v>
      </c>
      <c r="L3558" s="9" t="s">
        <v>111</v>
      </c>
      <c r="M3558" s="10" t="s">
        <v>112</v>
      </c>
      <c r="N3558" s="10" t="s">
        <v>118</v>
      </c>
      <c r="O3558" s="10">
        <v>3</v>
      </c>
      <c r="P3558" s="10">
        <v>2008</v>
      </c>
      <c r="Q3558" s="10">
        <v>1</v>
      </c>
      <c r="R3558" s="10">
        <v>1996</v>
      </c>
      <c r="S3558" s="10" t="s">
        <v>1149</v>
      </c>
      <c r="T3558" s="13">
        <v>32.076110999999997</v>
      </c>
      <c r="U3558" s="13">
        <v>-81.085830000000001</v>
      </c>
      <c r="V3558" s="14" t="s">
        <v>44</v>
      </c>
      <c r="W3558" s="14" t="s">
        <v>44</v>
      </c>
      <c r="X3558" s="10" t="s">
        <v>37</v>
      </c>
    </row>
    <row r="3559" spans="1:24" x14ac:dyDescent="0.2">
      <c r="A3559" s="8">
        <v>13193</v>
      </c>
      <c r="B3559" s="9" t="s">
        <v>23786</v>
      </c>
      <c r="C3559" s="8">
        <v>55494</v>
      </c>
      <c r="D3559" s="9" t="s">
        <v>23787</v>
      </c>
      <c r="E3559" s="9" t="s">
        <v>123</v>
      </c>
      <c r="F3559" s="10" t="s">
        <v>381</v>
      </c>
      <c r="G3559" s="11" t="s">
        <v>605</v>
      </c>
      <c r="H3559" s="11" t="s">
        <v>37</v>
      </c>
      <c r="I3559" s="12">
        <v>64</v>
      </c>
      <c r="J3559" s="12">
        <v>50</v>
      </c>
      <c r="K3559" s="12">
        <v>60</v>
      </c>
      <c r="L3559" s="9" t="s">
        <v>75</v>
      </c>
      <c r="M3559" s="10" t="s">
        <v>48</v>
      </c>
      <c r="N3559" s="10" t="s">
        <v>76</v>
      </c>
      <c r="O3559" s="10">
        <v>3</v>
      </c>
      <c r="P3559" s="10">
        <v>2008</v>
      </c>
      <c r="Q3559" s="10">
        <v>7</v>
      </c>
      <c r="R3559" s="10">
        <v>2001</v>
      </c>
      <c r="S3559" s="10" t="s">
        <v>2783</v>
      </c>
      <c r="T3559" s="13">
        <v>39.55715</v>
      </c>
      <c r="U3559" s="13">
        <v>-119.51779999999999</v>
      </c>
      <c r="V3559" s="14" t="s">
        <v>44</v>
      </c>
      <c r="W3559" s="14" t="s">
        <v>44</v>
      </c>
      <c r="X3559" s="10" t="s">
        <v>2779</v>
      </c>
    </row>
    <row r="3560" spans="1:24" x14ac:dyDescent="0.2">
      <c r="A3560" s="8">
        <v>13193</v>
      </c>
      <c r="B3560" s="9" t="s">
        <v>23786</v>
      </c>
      <c r="C3560" s="8">
        <v>55494</v>
      </c>
      <c r="D3560" s="9" t="s">
        <v>23787</v>
      </c>
      <c r="E3560" s="9" t="s">
        <v>123</v>
      </c>
      <c r="F3560" s="10" t="s">
        <v>381</v>
      </c>
      <c r="G3560" s="11" t="s">
        <v>606</v>
      </c>
      <c r="H3560" s="11" t="s">
        <v>37</v>
      </c>
      <c r="I3560" s="12">
        <v>64</v>
      </c>
      <c r="J3560" s="12">
        <v>50</v>
      </c>
      <c r="K3560" s="12">
        <v>60</v>
      </c>
      <c r="L3560" s="9" t="s">
        <v>75</v>
      </c>
      <c r="M3560" s="10" t="s">
        <v>48</v>
      </c>
      <c r="N3560" s="10" t="s">
        <v>76</v>
      </c>
      <c r="O3560" s="10">
        <v>3</v>
      </c>
      <c r="P3560" s="10">
        <v>2008</v>
      </c>
      <c r="Q3560" s="10">
        <v>7</v>
      </c>
      <c r="R3560" s="10">
        <v>2001</v>
      </c>
      <c r="S3560" s="10" t="s">
        <v>2783</v>
      </c>
      <c r="T3560" s="13">
        <v>39.55715</v>
      </c>
      <c r="U3560" s="13">
        <v>-119.51779999999999</v>
      </c>
      <c r="V3560" s="14" t="s">
        <v>44</v>
      </c>
      <c r="W3560" s="14" t="s">
        <v>44</v>
      </c>
      <c r="X3560" s="10" t="s">
        <v>2779</v>
      </c>
    </row>
    <row r="3561" spans="1:24" x14ac:dyDescent="0.2">
      <c r="A3561" s="8">
        <v>16657</v>
      </c>
      <c r="B3561" s="9" t="s">
        <v>9807</v>
      </c>
      <c r="C3561" s="8">
        <v>56080</v>
      </c>
      <c r="D3561" s="9" t="s">
        <v>9808</v>
      </c>
      <c r="E3561" s="9" t="s">
        <v>2318</v>
      </c>
      <c r="F3561" s="10" t="s">
        <v>62</v>
      </c>
      <c r="G3561" s="11" t="s">
        <v>15802</v>
      </c>
      <c r="H3561" s="11" t="s">
        <v>37</v>
      </c>
      <c r="I3561" s="12">
        <v>1.8</v>
      </c>
      <c r="J3561" s="12">
        <v>1.8</v>
      </c>
      <c r="K3561" s="12">
        <v>1.8</v>
      </c>
      <c r="L3561" s="9" t="s">
        <v>5536</v>
      </c>
      <c r="M3561" s="10" t="s">
        <v>5537</v>
      </c>
      <c r="N3561" s="10" t="s">
        <v>118</v>
      </c>
      <c r="O3561" s="10">
        <v>3</v>
      </c>
      <c r="P3561" s="10">
        <v>2008</v>
      </c>
      <c r="Q3561" s="10">
        <v>3</v>
      </c>
      <c r="R3561" s="10">
        <v>1963</v>
      </c>
      <c r="S3561" s="10" t="s">
        <v>4786</v>
      </c>
      <c r="T3561" s="13">
        <v>37.434399999999997</v>
      </c>
      <c r="U3561" s="13">
        <v>-121.9464</v>
      </c>
      <c r="V3561" s="14" t="s">
        <v>44</v>
      </c>
      <c r="W3561" s="14" t="s">
        <v>44</v>
      </c>
      <c r="X3561" s="10" t="s">
        <v>126</v>
      </c>
    </row>
    <row r="3562" spans="1:24" x14ac:dyDescent="0.2">
      <c r="A3562" s="8">
        <v>16183</v>
      </c>
      <c r="B3562" s="9" t="s">
        <v>3065</v>
      </c>
      <c r="C3562" s="8">
        <v>2642</v>
      </c>
      <c r="D3562" s="9" t="s">
        <v>25035</v>
      </c>
      <c r="E3562" s="9" t="s">
        <v>34</v>
      </c>
      <c r="F3562" s="10" t="s">
        <v>233</v>
      </c>
      <c r="G3562" s="11" t="s">
        <v>36</v>
      </c>
      <c r="H3562" s="11" t="s">
        <v>37</v>
      </c>
      <c r="I3562" s="12">
        <v>46</v>
      </c>
      <c r="J3562" s="12">
        <v>46</v>
      </c>
      <c r="K3562" s="12">
        <v>47</v>
      </c>
      <c r="L3562" s="9" t="s">
        <v>53</v>
      </c>
      <c r="M3562" s="10" t="s">
        <v>54</v>
      </c>
      <c r="N3562" s="10" t="s">
        <v>49</v>
      </c>
      <c r="O3562" s="10">
        <v>2</v>
      </c>
      <c r="P3562" s="10">
        <v>2008</v>
      </c>
      <c r="Q3562" s="10">
        <v>11</v>
      </c>
      <c r="R3562" s="10">
        <v>1948</v>
      </c>
      <c r="S3562" s="10" t="s">
        <v>1101</v>
      </c>
      <c r="T3562" s="13">
        <v>43.268889000000001</v>
      </c>
      <c r="U3562" s="13">
        <v>-77.629440000000002</v>
      </c>
      <c r="V3562" s="14" t="s">
        <v>44</v>
      </c>
      <c r="W3562" s="14" t="s">
        <v>44</v>
      </c>
      <c r="X3562" s="10" t="s">
        <v>235</v>
      </c>
    </row>
    <row r="3563" spans="1:24" x14ac:dyDescent="0.2">
      <c r="A3563" s="8">
        <v>13781</v>
      </c>
      <c r="B3563" s="9" t="s">
        <v>2222</v>
      </c>
      <c r="C3563" s="8">
        <v>7377</v>
      </c>
      <c r="D3563" s="9" t="s">
        <v>25050</v>
      </c>
      <c r="E3563" s="9" t="s">
        <v>34</v>
      </c>
      <c r="F3563" s="10" t="s">
        <v>116</v>
      </c>
      <c r="G3563" s="11" t="s">
        <v>36</v>
      </c>
      <c r="H3563" s="11" t="s">
        <v>37</v>
      </c>
      <c r="I3563" s="12">
        <v>1.8</v>
      </c>
      <c r="J3563" s="12">
        <v>1.8</v>
      </c>
      <c r="K3563" s="12">
        <v>1.8</v>
      </c>
      <c r="L3563" s="9" t="s">
        <v>111</v>
      </c>
      <c r="M3563" s="10" t="s">
        <v>112</v>
      </c>
      <c r="N3563" s="10" t="s">
        <v>76</v>
      </c>
      <c r="O3563" s="10">
        <v>2</v>
      </c>
      <c r="P3563" s="10">
        <v>2008</v>
      </c>
      <c r="Q3563" s="10">
        <v>7</v>
      </c>
      <c r="R3563" s="10">
        <v>1993</v>
      </c>
      <c r="S3563" s="10" t="s">
        <v>2329</v>
      </c>
      <c r="T3563" s="13">
        <v>44.984444000000003</v>
      </c>
      <c r="U3563" s="13">
        <v>-93.360830000000007</v>
      </c>
      <c r="V3563" s="14" t="s">
        <v>44</v>
      </c>
      <c r="W3563" s="14" t="s">
        <v>44</v>
      </c>
      <c r="X3563" s="10" t="s">
        <v>120</v>
      </c>
    </row>
    <row r="3564" spans="1:24" x14ac:dyDescent="0.2">
      <c r="A3564" s="8">
        <v>13781</v>
      </c>
      <c r="B3564" s="9" t="s">
        <v>2222</v>
      </c>
      <c r="C3564" s="8">
        <v>7377</v>
      </c>
      <c r="D3564" s="9" t="s">
        <v>25050</v>
      </c>
      <c r="E3564" s="9" t="s">
        <v>34</v>
      </c>
      <c r="F3564" s="10" t="s">
        <v>116</v>
      </c>
      <c r="G3564" s="11" t="s">
        <v>51</v>
      </c>
      <c r="H3564" s="11" t="s">
        <v>37</v>
      </c>
      <c r="I3564" s="12">
        <v>1.8</v>
      </c>
      <c r="J3564" s="12">
        <v>1.8</v>
      </c>
      <c r="K3564" s="12">
        <v>1.8</v>
      </c>
      <c r="L3564" s="9" t="s">
        <v>111</v>
      </c>
      <c r="M3564" s="10" t="s">
        <v>112</v>
      </c>
      <c r="N3564" s="10" t="s">
        <v>76</v>
      </c>
      <c r="O3564" s="10">
        <v>2</v>
      </c>
      <c r="P3564" s="10">
        <v>2008</v>
      </c>
      <c r="Q3564" s="10">
        <v>7</v>
      </c>
      <c r="R3564" s="10">
        <v>1993</v>
      </c>
      <c r="S3564" s="10" t="s">
        <v>2329</v>
      </c>
      <c r="T3564" s="13">
        <v>44.984444000000003</v>
      </c>
      <c r="U3564" s="13">
        <v>-93.360830000000007</v>
      </c>
      <c r="V3564" s="14" t="s">
        <v>44</v>
      </c>
      <c r="W3564" s="14" t="s">
        <v>44</v>
      </c>
      <c r="X3564" s="10" t="s">
        <v>120</v>
      </c>
    </row>
    <row r="3565" spans="1:24" x14ac:dyDescent="0.2">
      <c r="A3565" s="8">
        <v>5901</v>
      </c>
      <c r="B3565" s="9" t="s">
        <v>5533</v>
      </c>
      <c r="C3565" s="8">
        <v>10026</v>
      </c>
      <c r="D3565" s="9" t="s">
        <v>5534</v>
      </c>
      <c r="E3565" s="9" t="s">
        <v>202</v>
      </c>
      <c r="F3565" s="10" t="s">
        <v>62</v>
      </c>
      <c r="G3565" s="11" t="s">
        <v>5688</v>
      </c>
      <c r="H3565" s="11" t="s">
        <v>37</v>
      </c>
      <c r="I3565" s="12">
        <v>0.5</v>
      </c>
      <c r="J3565" s="12">
        <v>0.5</v>
      </c>
      <c r="K3565" s="12">
        <v>0.5</v>
      </c>
      <c r="L3565" s="9" t="s">
        <v>117</v>
      </c>
      <c r="M3565" s="10" t="s">
        <v>48</v>
      </c>
      <c r="N3565" s="10" t="s">
        <v>118</v>
      </c>
      <c r="O3565" s="10">
        <v>2</v>
      </c>
      <c r="P3565" s="10">
        <v>2008</v>
      </c>
      <c r="Q3565" s="10">
        <v>1</v>
      </c>
      <c r="R3565" s="10">
        <v>1984</v>
      </c>
      <c r="S3565" s="10" t="s">
        <v>753</v>
      </c>
      <c r="T3565" s="13">
        <v>33.116500000000002</v>
      </c>
      <c r="U3565" s="13">
        <v>-117.3215</v>
      </c>
      <c r="V3565" s="14" t="s">
        <v>44</v>
      </c>
      <c r="W3565" s="14" t="s">
        <v>44</v>
      </c>
      <c r="X3565" s="10" t="s">
        <v>126</v>
      </c>
    </row>
    <row r="3566" spans="1:24" x14ac:dyDescent="0.2">
      <c r="A3566" s="8">
        <v>379</v>
      </c>
      <c r="B3566" s="9" t="s">
        <v>25051</v>
      </c>
      <c r="C3566" s="8">
        <v>10569</v>
      </c>
      <c r="D3566" s="9" t="s">
        <v>25052</v>
      </c>
      <c r="E3566" s="9" t="s">
        <v>5523</v>
      </c>
      <c r="F3566" s="10" t="s">
        <v>74</v>
      </c>
      <c r="G3566" s="11" t="s">
        <v>5887</v>
      </c>
      <c r="H3566" s="11" t="s">
        <v>37</v>
      </c>
      <c r="I3566" s="12">
        <v>1.5</v>
      </c>
      <c r="J3566" s="12">
        <v>1</v>
      </c>
      <c r="K3566" s="12">
        <v>1</v>
      </c>
      <c r="L3566" s="9" t="s">
        <v>5492</v>
      </c>
      <c r="M3566" s="10" t="s">
        <v>5956</v>
      </c>
      <c r="N3566" s="10" t="s">
        <v>49</v>
      </c>
      <c r="O3566" s="10">
        <v>2</v>
      </c>
      <c r="P3566" s="10">
        <v>2008</v>
      </c>
      <c r="Q3566" s="10">
        <v>1</v>
      </c>
      <c r="R3566" s="10">
        <v>1986</v>
      </c>
      <c r="S3566" s="10" t="s">
        <v>2542</v>
      </c>
      <c r="T3566" s="13">
        <v>32.273181999999998</v>
      </c>
      <c r="U3566" s="13">
        <v>-101.4224</v>
      </c>
      <c r="V3566" s="14" t="s">
        <v>44</v>
      </c>
      <c r="W3566" s="14" t="s">
        <v>44</v>
      </c>
      <c r="X3566" s="10" t="s">
        <v>569</v>
      </c>
    </row>
    <row r="3567" spans="1:24" x14ac:dyDescent="0.2">
      <c r="A3567" s="8">
        <v>11233</v>
      </c>
      <c r="B3567" s="9" t="s">
        <v>7726</v>
      </c>
      <c r="C3567" s="8">
        <v>54240</v>
      </c>
      <c r="D3567" s="9" t="s">
        <v>7727</v>
      </c>
      <c r="E3567" s="9" t="s">
        <v>2318</v>
      </c>
      <c r="F3567" s="10" t="s">
        <v>148</v>
      </c>
      <c r="G3567" s="11" t="s">
        <v>5494</v>
      </c>
      <c r="H3567" s="11" t="s">
        <v>37</v>
      </c>
      <c r="I3567" s="12">
        <v>5</v>
      </c>
      <c r="J3567" s="12">
        <v>4.5999999999999996</v>
      </c>
      <c r="K3567" s="12">
        <v>4.8</v>
      </c>
      <c r="L3567" s="9" t="s">
        <v>47</v>
      </c>
      <c r="M3567" s="10" t="s">
        <v>48</v>
      </c>
      <c r="N3567" s="10" t="s">
        <v>49</v>
      </c>
      <c r="O3567" s="10">
        <v>2</v>
      </c>
      <c r="P3567" s="10">
        <v>2008</v>
      </c>
      <c r="Q3567" s="10">
        <v>4</v>
      </c>
      <c r="R3567" s="10">
        <v>1983</v>
      </c>
      <c r="S3567" s="10" t="s">
        <v>1750</v>
      </c>
      <c r="T3567" s="13">
        <v>32.525599999999997</v>
      </c>
      <c r="U3567" s="13">
        <v>-92.649699999999996</v>
      </c>
      <c r="V3567" s="14" t="s">
        <v>44</v>
      </c>
      <c r="W3567" s="14" t="s">
        <v>44</v>
      </c>
      <c r="X3567" s="10" t="s">
        <v>120</v>
      </c>
    </row>
    <row r="3568" spans="1:24" x14ac:dyDescent="0.2">
      <c r="A3568" s="8">
        <v>11392</v>
      </c>
      <c r="B3568" s="9" t="s">
        <v>25053</v>
      </c>
      <c r="C3568" s="8">
        <v>54745</v>
      </c>
      <c r="D3568" s="9" t="s">
        <v>25054</v>
      </c>
      <c r="E3568" s="9" t="s">
        <v>5523</v>
      </c>
      <c r="F3568" s="10" t="s">
        <v>35</v>
      </c>
      <c r="G3568" s="11" t="s">
        <v>2066</v>
      </c>
      <c r="H3568" s="11" t="s">
        <v>37</v>
      </c>
      <c r="I3568" s="12">
        <v>2.5</v>
      </c>
      <c r="J3568" s="12">
        <v>2.1</v>
      </c>
      <c r="K3568" s="12">
        <v>2.1</v>
      </c>
      <c r="L3568" s="9" t="s">
        <v>877</v>
      </c>
      <c r="M3568" s="10" t="s">
        <v>878</v>
      </c>
      <c r="N3568" s="10" t="s">
        <v>49</v>
      </c>
      <c r="O3568" s="10">
        <v>2</v>
      </c>
      <c r="P3568" s="10">
        <v>2008</v>
      </c>
      <c r="Q3568" s="10">
        <v>1</v>
      </c>
      <c r="R3568" s="10">
        <v>1979</v>
      </c>
      <c r="S3568" s="10" t="s">
        <v>25055</v>
      </c>
      <c r="T3568" s="13">
        <v>31.897379999999998</v>
      </c>
      <c r="U3568" s="13">
        <v>-85.151600000000002</v>
      </c>
      <c r="V3568" s="14" t="s">
        <v>44</v>
      </c>
      <c r="W3568" s="14" t="s">
        <v>44</v>
      </c>
      <c r="X3568" s="10" t="s">
        <v>45</v>
      </c>
    </row>
    <row r="3569" spans="1:24" x14ac:dyDescent="0.2">
      <c r="A3569" s="8">
        <v>16657</v>
      </c>
      <c r="B3569" s="9" t="s">
        <v>9807</v>
      </c>
      <c r="C3569" s="8">
        <v>56080</v>
      </c>
      <c r="D3569" s="9" t="s">
        <v>9808</v>
      </c>
      <c r="E3569" s="9" t="s">
        <v>2318</v>
      </c>
      <c r="F3569" s="10" t="s">
        <v>62</v>
      </c>
      <c r="G3569" s="11" t="s">
        <v>15786</v>
      </c>
      <c r="H3569" s="11" t="s">
        <v>37</v>
      </c>
      <c r="I3569" s="12">
        <v>0.8</v>
      </c>
      <c r="J3569" s="12">
        <v>0.8</v>
      </c>
      <c r="K3569" s="12">
        <v>0.8</v>
      </c>
      <c r="L3569" s="9" t="s">
        <v>5536</v>
      </c>
      <c r="M3569" s="10" t="s">
        <v>5537</v>
      </c>
      <c r="N3569" s="10" t="s">
        <v>118</v>
      </c>
      <c r="O3569" s="10">
        <v>2</v>
      </c>
      <c r="P3569" s="10">
        <v>2008</v>
      </c>
      <c r="Q3569" s="10">
        <v>2</v>
      </c>
      <c r="R3569" s="10">
        <v>1953</v>
      </c>
      <c r="S3569" s="10" t="s">
        <v>4786</v>
      </c>
      <c r="T3569" s="13">
        <v>37.434399999999997</v>
      </c>
      <c r="U3569" s="13">
        <v>-121.9464</v>
      </c>
      <c r="V3569" s="14" t="s">
        <v>44</v>
      </c>
      <c r="W3569" s="14" t="s">
        <v>44</v>
      </c>
      <c r="X3569" s="10" t="s">
        <v>126</v>
      </c>
    </row>
    <row r="3570" spans="1:24" x14ac:dyDescent="0.2">
      <c r="A3570" s="8">
        <v>13642</v>
      </c>
      <c r="B3570" s="9" t="s">
        <v>236</v>
      </c>
      <c r="C3570" s="8">
        <v>90</v>
      </c>
      <c r="D3570" s="9" t="s">
        <v>237</v>
      </c>
      <c r="E3570" s="9" t="s">
        <v>34</v>
      </c>
      <c r="F3570" s="10" t="s">
        <v>175</v>
      </c>
      <c r="G3570" s="11" t="s">
        <v>98</v>
      </c>
      <c r="H3570" s="11" t="s">
        <v>37</v>
      </c>
      <c r="I3570" s="12">
        <v>1</v>
      </c>
      <c r="J3570" s="12">
        <v>1</v>
      </c>
      <c r="K3570" s="12">
        <v>1</v>
      </c>
      <c r="L3570" s="9" t="s">
        <v>111</v>
      </c>
      <c r="M3570" s="10" t="s">
        <v>112</v>
      </c>
      <c r="N3570" s="10" t="s">
        <v>118</v>
      </c>
      <c r="O3570" s="10">
        <v>1</v>
      </c>
      <c r="P3570" s="10">
        <v>2008</v>
      </c>
      <c r="Q3570" s="10">
        <v>1</v>
      </c>
      <c r="R3570" s="10">
        <v>1972</v>
      </c>
      <c r="S3570" s="10" t="s">
        <v>239</v>
      </c>
      <c r="T3570" s="13">
        <v>64.505330999999998</v>
      </c>
      <c r="U3570" s="13">
        <v>-165.4298</v>
      </c>
      <c r="V3570" s="14" t="s">
        <v>44</v>
      </c>
      <c r="W3570" s="14" t="s">
        <v>44</v>
      </c>
      <c r="X3570" s="10" t="s">
        <v>37</v>
      </c>
    </row>
    <row r="3571" spans="1:24" x14ac:dyDescent="0.2">
      <c r="A3571" s="8">
        <v>1647</v>
      </c>
      <c r="B3571" s="9" t="s">
        <v>24472</v>
      </c>
      <c r="C3571" s="8">
        <v>2114</v>
      </c>
      <c r="D3571" s="9" t="s">
        <v>24473</v>
      </c>
      <c r="E3571" s="9" t="s">
        <v>34</v>
      </c>
      <c r="F3571" s="10" t="s">
        <v>1104</v>
      </c>
      <c r="G3571" s="11" t="s">
        <v>51</v>
      </c>
      <c r="H3571" s="11" t="s">
        <v>37</v>
      </c>
      <c r="I3571" s="12">
        <v>0.8</v>
      </c>
      <c r="J3571" s="12">
        <v>0.8</v>
      </c>
      <c r="K3571" s="12">
        <v>0.8</v>
      </c>
      <c r="L3571" s="9" t="s">
        <v>111</v>
      </c>
      <c r="M3571" s="10" t="s">
        <v>112</v>
      </c>
      <c r="N3571" s="10" t="s">
        <v>118</v>
      </c>
      <c r="O3571" s="10">
        <v>1</v>
      </c>
      <c r="P3571" s="10">
        <v>2008</v>
      </c>
      <c r="Q3571" s="10">
        <v>8</v>
      </c>
      <c r="R3571" s="10">
        <v>1948</v>
      </c>
      <c r="S3571" s="10" t="s">
        <v>2482</v>
      </c>
      <c r="T3571" s="13">
        <v>40.261899999999997</v>
      </c>
      <c r="U3571" s="13">
        <v>-94.040300000000002</v>
      </c>
      <c r="V3571" s="14" t="s">
        <v>44</v>
      </c>
      <c r="W3571" s="14" t="s">
        <v>44</v>
      </c>
      <c r="X3571" s="10" t="s">
        <v>24474</v>
      </c>
    </row>
    <row r="3572" spans="1:24" x14ac:dyDescent="0.2">
      <c r="A3572" s="8">
        <v>13971</v>
      </c>
      <c r="B3572" s="9" t="s">
        <v>24095</v>
      </c>
      <c r="C3572" s="8">
        <v>2148</v>
      </c>
      <c r="D3572" s="9" t="s">
        <v>24096</v>
      </c>
      <c r="E3572" s="9" t="s">
        <v>34</v>
      </c>
      <c r="F3572" s="10" t="s">
        <v>1104</v>
      </c>
      <c r="G3572" s="11" t="s">
        <v>55</v>
      </c>
      <c r="H3572" s="11" t="s">
        <v>37</v>
      </c>
      <c r="I3572" s="12">
        <v>1.2</v>
      </c>
      <c r="J3572" s="12">
        <v>1</v>
      </c>
      <c r="K3572" s="12">
        <v>1</v>
      </c>
      <c r="L3572" s="9" t="s">
        <v>111</v>
      </c>
      <c r="M3572" s="10" t="s">
        <v>112</v>
      </c>
      <c r="N3572" s="10" t="s">
        <v>118</v>
      </c>
      <c r="O3572" s="10">
        <v>1</v>
      </c>
      <c r="P3572" s="10">
        <v>2008</v>
      </c>
      <c r="Q3572" s="10">
        <v>6</v>
      </c>
      <c r="R3572" s="10">
        <v>1957</v>
      </c>
      <c r="S3572" s="10" t="s">
        <v>2550</v>
      </c>
      <c r="T3572" s="13">
        <v>38.997852000000002</v>
      </c>
      <c r="U3572" s="13">
        <v>-93.96566</v>
      </c>
      <c r="V3572" s="14" t="s">
        <v>44</v>
      </c>
      <c r="W3572" s="14" t="s">
        <v>44</v>
      </c>
      <c r="X3572" s="10" t="s">
        <v>168</v>
      </c>
    </row>
    <row r="3573" spans="1:24" x14ac:dyDescent="0.2">
      <c r="A3573" s="8">
        <v>22122</v>
      </c>
      <c r="B3573" s="9" t="s">
        <v>25056</v>
      </c>
      <c r="C3573" s="8">
        <v>2531</v>
      </c>
      <c r="D3573" s="9" t="s">
        <v>25056</v>
      </c>
      <c r="E3573" s="9" t="s">
        <v>123</v>
      </c>
      <c r="F3573" s="10" t="s">
        <v>233</v>
      </c>
      <c r="G3573" s="11" t="s">
        <v>36</v>
      </c>
      <c r="H3573" s="11" t="s">
        <v>37</v>
      </c>
      <c r="I3573" s="12">
        <v>30</v>
      </c>
      <c r="J3573" s="12">
        <v>30</v>
      </c>
      <c r="K3573" s="12">
        <v>30</v>
      </c>
      <c r="L3573" s="9" t="s">
        <v>53</v>
      </c>
      <c r="M3573" s="10" t="s">
        <v>54</v>
      </c>
      <c r="N3573" s="10" t="s">
        <v>49</v>
      </c>
      <c r="O3573" s="10">
        <v>1</v>
      </c>
      <c r="P3573" s="10">
        <v>2008</v>
      </c>
      <c r="Q3573" s="10">
        <v>9</v>
      </c>
      <c r="R3573" s="10">
        <v>1945</v>
      </c>
      <c r="S3573" s="10" t="s">
        <v>23145</v>
      </c>
      <c r="T3573" s="13">
        <v>42.26</v>
      </c>
      <c r="U3573" s="13">
        <v>-75.486940000000004</v>
      </c>
      <c r="V3573" s="14" t="s">
        <v>44</v>
      </c>
      <c r="W3573" s="14" t="s">
        <v>44</v>
      </c>
      <c r="X3573" s="10" t="s">
        <v>37</v>
      </c>
    </row>
    <row r="3574" spans="1:24" x14ac:dyDescent="0.2">
      <c r="A3574" s="8">
        <v>22122</v>
      </c>
      <c r="B3574" s="9" t="s">
        <v>25056</v>
      </c>
      <c r="C3574" s="8">
        <v>2531</v>
      </c>
      <c r="D3574" s="9" t="s">
        <v>25056</v>
      </c>
      <c r="E3574" s="9" t="s">
        <v>123</v>
      </c>
      <c r="F3574" s="10" t="s">
        <v>233</v>
      </c>
      <c r="G3574" s="11" t="s">
        <v>51</v>
      </c>
      <c r="H3574" s="11" t="s">
        <v>37</v>
      </c>
      <c r="I3574" s="12">
        <v>30</v>
      </c>
      <c r="J3574" s="12">
        <v>30</v>
      </c>
      <c r="K3574" s="12">
        <v>30</v>
      </c>
      <c r="L3574" s="9" t="s">
        <v>53</v>
      </c>
      <c r="M3574" s="10" t="s">
        <v>54</v>
      </c>
      <c r="N3574" s="10" t="s">
        <v>49</v>
      </c>
      <c r="O3574" s="10">
        <v>1</v>
      </c>
      <c r="P3574" s="10">
        <v>2008</v>
      </c>
      <c r="Q3574" s="10">
        <v>4</v>
      </c>
      <c r="R3574" s="10">
        <v>1950</v>
      </c>
      <c r="S3574" s="10" t="s">
        <v>23145</v>
      </c>
      <c r="T3574" s="13">
        <v>42.26</v>
      </c>
      <c r="U3574" s="13">
        <v>-75.486940000000004</v>
      </c>
      <c r="V3574" s="14" t="s">
        <v>44</v>
      </c>
      <c r="W3574" s="14" t="s">
        <v>44</v>
      </c>
      <c r="X3574" s="10" t="s">
        <v>37</v>
      </c>
    </row>
    <row r="3575" spans="1:24" x14ac:dyDescent="0.2">
      <c r="A3575" s="8">
        <v>59919</v>
      </c>
      <c r="B3575" s="9" t="s">
        <v>3177</v>
      </c>
      <c r="C3575" s="8">
        <v>2832</v>
      </c>
      <c r="D3575" s="9" t="s">
        <v>3178</v>
      </c>
      <c r="E3575" s="9" t="s">
        <v>123</v>
      </c>
      <c r="F3575" s="10" t="s">
        <v>3169</v>
      </c>
      <c r="G3575" s="11" t="s">
        <v>55</v>
      </c>
      <c r="H3575" s="11" t="s">
        <v>37</v>
      </c>
      <c r="I3575" s="12">
        <v>100</v>
      </c>
      <c r="J3575" s="12">
        <v>80</v>
      </c>
      <c r="K3575" s="12">
        <v>80</v>
      </c>
      <c r="L3575" s="9" t="s">
        <v>53</v>
      </c>
      <c r="M3575" s="10" t="s">
        <v>54</v>
      </c>
      <c r="N3575" s="10" t="s">
        <v>49</v>
      </c>
      <c r="O3575" s="10">
        <v>1</v>
      </c>
      <c r="P3575" s="10">
        <v>2008</v>
      </c>
      <c r="Q3575" s="10">
        <v>12</v>
      </c>
      <c r="R3575" s="10">
        <v>1949</v>
      </c>
      <c r="S3575" s="10" t="s">
        <v>1365</v>
      </c>
      <c r="T3575" s="13">
        <v>39.1128</v>
      </c>
      <c r="U3575" s="13">
        <v>-84.803600000000003</v>
      </c>
      <c r="V3575" s="14" t="s">
        <v>44</v>
      </c>
      <c r="W3575" s="14" t="s">
        <v>44</v>
      </c>
      <c r="X3575" s="10" t="s">
        <v>159</v>
      </c>
    </row>
    <row r="3576" spans="1:24" x14ac:dyDescent="0.2">
      <c r="A3576" s="8">
        <v>17539</v>
      </c>
      <c r="B3576" s="9" t="s">
        <v>1150</v>
      </c>
      <c r="C3576" s="8">
        <v>3277</v>
      </c>
      <c r="D3576" s="9" t="s">
        <v>25057</v>
      </c>
      <c r="E3576" s="9" t="s">
        <v>34</v>
      </c>
      <c r="F3576" s="10" t="s">
        <v>328</v>
      </c>
      <c r="G3576" s="11" t="s">
        <v>36</v>
      </c>
      <c r="H3576" s="11" t="s">
        <v>37</v>
      </c>
      <c r="I3576" s="12">
        <v>11.5</v>
      </c>
      <c r="J3576" s="12">
        <v>9</v>
      </c>
      <c r="K3576" s="12">
        <v>10</v>
      </c>
      <c r="L3576" s="9" t="s">
        <v>75</v>
      </c>
      <c r="M3576" s="10" t="s">
        <v>48</v>
      </c>
      <c r="N3576" s="10" t="s">
        <v>76</v>
      </c>
      <c r="O3576" s="10">
        <v>1</v>
      </c>
      <c r="P3576" s="10">
        <v>2008</v>
      </c>
      <c r="Q3576" s="10">
        <v>10</v>
      </c>
      <c r="R3576" s="10">
        <v>1961</v>
      </c>
      <c r="S3576" s="10" t="s">
        <v>3504</v>
      </c>
      <c r="T3576" s="13">
        <v>32.436110999999997</v>
      </c>
      <c r="U3576" s="13">
        <v>-80.72139</v>
      </c>
      <c r="V3576" s="14" t="s">
        <v>44</v>
      </c>
      <c r="W3576" s="14" t="s">
        <v>44</v>
      </c>
      <c r="X3576" s="10" t="s">
        <v>1153</v>
      </c>
    </row>
    <row r="3577" spans="1:24" x14ac:dyDescent="0.2">
      <c r="A3577" s="8">
        <v>17539</v>
      </c>
      <c r="B3577" s="9" t="s">
        <v>1150</v>
      </c>
      <c r="C3577" s="8">
        <v>3277</v>
      </c>
      <c r="D3577" s="9" t="s">
        <v>25057</v>
      </c>
      <c r="E3577" s="9" t="s">
        <v>34</v>
      </c>
      <c r="F3577" s="10" t="s">
        <v>328</v>
      </c>
      <c r="G3577" s="11" t="s">
        <v>51</v>
      </c>
      <c r="H3577" s="11" t="s">
        <v>37</v>
      </c>
      <c r="I3577" s="12">
        <v>11.5</v>
      </c>
      <c r="J3577" s="12">
        <v>9</v>
      </c>
      <c r="K3577" s="12">
        <v>10</v>
      </c>
      <c r="L3577" s="9" t="s">
        <v>75</v>
      </c>
      <c r="M3577" s="10" t="s">
        <v>48</v>
      </c>
      <c r="N3577" s="10" t="s">
        <v>76</v>
      </c>
      <c r="O3577" s="10">
        <v>1</v>
      </c>
      <c r="P3577" s="10">
        <v>2008</v>
      </c>
      <c r="Q3577" s="10">
        <v>8</v>
      </c>
      <c r="R3577" s="10">
        <v>1963</v>
      </c>
      <c r="S3577" s="10" t="s">
        <v>3504</v>
      </c>
      <c r="T3577" s="13">
        <v>32.436110999999997</v>
      </c>
      <c r="U3577" s="13">
        <v>-80.72139</v>
      </c>
      <c r="V3577" s="14" t="s">
        <v>44</v>
      </c>
      <c r="W3577" s="14" t="s">
        <v>44</v>
      </c>
      <c r="X3577" s="10" t="s">
        <v>1153</v>
      </c>
    </row>
    <row r="3578" spans="1:24" x14ac:dyDescent="0.2">
      <c r="A3578" s="8">
        <v>17539</v>
      </c>
      <c r="B3578" s="9" t="s">
        <v>1150</v>
      </c>
      <c r="C3578" s="8">
        <v>3277</v>
      </c>
      <c r="D3578" s="9" t="s">
        <v>25057</v>
      </c>
      <c r="E3578" s="9" t="s">
        <v>34</v>
      </c>
      <c r="F3578" s="10" t="s">
        <v>328</v>
      </c>
      <c r="G3578" s="11" t="s">
        <v>69</v>
      </c>
      <c r="H3578" s="11" t="s">
        <v>37</v>
      </c>
      <c r="I3578" s="12">
        <v>11.5</v>
      </c>
      <c r="J3578" s="12">
        <v>9</v>
      </c>
      <c r="K3578" s="12">
        <v>10</v>
      </c>
      <c r="L3578" s="9" t="s">
        <v>75</v>
      </c>
      <c r="M3578" s="10" t="s">
        <v>48</v>
      </c>
      <c r="N3578" s="10" t="s">
        <v>76</v>
      </c>
      <c r="O3578" s="10">
        <v>1</v>
      </c>
      <c r="P3578" s="10">
        <v>2008</v>
      </c>
      <c r="Q3578" s="10">
        <v>8</v>
      </c>
      <c r="R3578" s="10">
        <v>1963</v>
      </c>
      <c r="S3578" s="10" t="s">
        <v>3504</v>
      </c>
      <c r="T3578" s="13">
        <v>32.436110999999997</v>
      </c>
      <c r="U3578" s="13">
        <v>-80.72139</v>
      </c>
      <c r="V3578" s="14" t="s">
        <v>44</v>
      </c>
      <c r="W3578" s="14" t="s">
        <v>44</v>
      </c>
      <c r="X3578" s="10" t="s">
        <v>1153</v>
      </c>
    </row>
    <row r="3579" spans="1:24" x14ac:dyDescent="0.2">
      <c r="A3579" s="8">
        <v>17539</v>
      </c>
      <c r="B3579" s="9" t="s">
        <v>1150</v>
      </c>
      <c r="C3579" s="8">
        <v>3284</v>
      </c>
      <c r="D3579" s="9" t="s">
        <v>25058</v>
      </c>
      <c r="E3579" s="9" t="s">
        <v>34</v>
      </c>
      <c r="F3579" s="10" t="s">
        <v>328</v>
      </c>
      <c r="G3579" s="11" t="s">
        <v>36</v>
      </c>
      <c r="H3579" s="11" t="s">
        <v>37</v>
      </c>
      <c r="I3579" s="12">
        <v>11.5</v>
      </c>
      <c r="J3579" s="12">
        <v>8</v>
      </c>
      <c r="K3579" s="12">
        <v>9</v>
      </c>
      <c r="L3579" s="9" t="s">
        <v>75</v>
      </c>
      <c r="M3579" s="10" t="s">
        <v>48</v>
      </c>
      <c r="N3579" s="10" t="s">
        <v>76</v>
      </c>
      <c r="O3579" s="10">
        <v>1</v>
      </c>
      <c r="P3579" s="10">
        <v>2008</v>
      </c>
      <c r="Q3579" s="10">
        <v>10</v>
      </c>
      <c r="R3579" s="10">
        <v>1961</v>
      </c>
      <c r="S3579" s="10" t="s">
        <v>3487</v>
      </c>
      <c r="T3579" s="13">
        <v>32.783332999999999</v>
      </c>
      <c r="U3579" s="13">
        <v>-79.983329999999995</v>
      </c>
      <c r="V3579" s="14" t="s">
        <v>44</v>
      </c>
      <c r="W3579" s="14" t="s">
        <v>44</v>
      </c>
      <c r="X3579" s="10" t="s">
        <v>1153</v>
      </c>
    </row>
    <row r="3580" spans="1:24" x14ac:dyDescent="0.2">
      <c r="A3580" s="8">
        <v>26616</v>
      </c>
      <c r="B3580" s="9" t="s">
        <v>4984</v>
      </c>
      <c r="C3580" s="8">
        <v>7485</v>
      </c>
      <c r="D3580" s="9" t="s">
        <v>4996</v>
      </c>
      <c r="E3580" s="9" t="s">
        <v>34</v>
      </c>
      <c r="F3580" s="10" t="s">
        <v>175</v>
      </c>
      <c r="G3580" s="11" t="s">
        <v>4749</v>
      </c>
      <c r="H3580" s="11" t="s">
        <v>37</v>
      </c>
      <c r="I3580" s="12">
        <v>0.3</v>
      </c>
      <c r="J3580" s="12">
        <v>0.3</v>
      </c>
      <c r="K3580" s="12">
        <v>0.3</v>
      </c>
      <c r="L3580" s="9" t="s">
        <v>111</v>
      </c>
      <c r="M3580" s="10" t="s">
        <v>112</v>
      </c>
      <c r="N3580" s="10" t="s">
        <v>118</v>
      </c>
      <c r="O3580" s="10">
        <v>1</v>
      </c>
      <c r="P3580" s="10">
        <v>2008</v>
      </c>
      <c r="Q3580" s="10">
        <v>88</v>
      </c>
      <c r="R3580" s="10">
        <v>1987</v>
      </c>
      <c r="S3580" s="10" t="s">
        <v>4757</v>
      </c>
      <c r="T3580" s="13">
        <v>68.348423999999994</v>
      </c>
      <c r="U3580" s="13">
        <v>-166.7372</v>
      </c>
      <c r="V3580" s="14" t="s">
        <v>44</v>
      </c>
      <c r="W3580" s="14" t="s">
        <v>44</v>
      </c>
      <c r="X3580" s="10" t="s">
        <v>37</v>
      </c>
    </row>
    <row r="3581" spans="1:24" x14ac:dyDescent="0.2">
      <c r="A3581" s="8">
        <v>26616</v>
      </c>
      <c r="B3581" s="9" t="s">
        <v>4984</v>
      </c>
      <c r="C3581" s="8">
        <v>7485</v>
      </c>
      <c r="D3581" s="9" t="s">
        <v>4996</v>
      </c>
      <c r="E3581" s="9" t="s">
        <v>34</v>
      </c>
      <c r="F3581" s="10" t="s">
        <v>175</v>
      </c>
      <c r="G3581" s="11" t="s">
        <v>25059</v>
      </c>
      <c r="H3581" s="11" t="s">
        <v>37</v>
      </c>
      <c r="I3581" s="12">
        <v>0.4</v>
      </c>
      <c r="J3581" s="12">
        <v>0.4</v>
      </c>
      <c r="K3581" s="12">
        <v>0.4</v>
      </c>
      <c r="L3581" s="9" t="s">
        <v>111</v>
      </c>
      <c r="M3581" s="10" t="s">
        <v>112</v>
      </c>
      <c r="N3581" s="10" t="s">
        <v>118</v>
      </c>
      <c r="O3581" s="10">
        <v>1</v>
      </c>
      <c r="P3581" s="10">
        <v>2008</v>
      </c>
      <c r="Q3581" s="10">
        <v>88</v>
      </c>
      <c r="R3581" s="10">
        <v>1992</v>
      </c>
      <c r="S3581" s="10" t="s">
        <v>4757</v>
      </c>
      <c r="T3581" s="13">
        <v>68.348423999999994</v>
      </c>
      <c r="U3581" s="13">
        <v>-166.7372</v>
      </c>
      <c r="V3581" s="14" t="s">
        <v>44</v>
      </c>
      <c r="W3581" s="14" t="s">
        <v>44</v>
      </c>
      <c r="X3581" s="10" t="s">
        <v>37</v>
      </c>
    </row>
    <row r="3582" spans="1:24" x14ac:dyDescent="0.2">
      <c r="A3582" s="8">
        <v>26616</v>
      </c>
      <c r="B3582" s="9" t="s">
        <v>4984</v>
      </c>
      <c r="C3582" s="8">
        <v>7485</v>
      </c>
      <c r="D3582" s="9" t="s">
        <v>4996</v>
      </c>
      <c r="E3582" s="9" t="s">
        <v>34</v>
      </c>
      <c r="F3582" s="10" t="s">
        <v>175</v>
      </c>
      <c r="G3582" s="11" t="s">
        <v>5001</v>
      </c>
      <c r="H3582" s="11" t="s">
        <v>37</v>
      </c>
      <c r="I3582" s="12">
        <v>0.2</v>
      </c>
      <c r="J3582" s="12">
        <v>0.2</v>
      </c>
      <c r="K3582" s="12">
        <v>0.2</v>
      </c>
      <c r="L3582" s="9" t="s">
        <v>111</v>
      </c>
      <c r="M3582" s="10" t="s">
        <v>112</v>
      </c>
      <c r="N3582" s="10" t="s">
        <v>118</v>
      </c>
      <c r="O3582" s="10">
        <v>1</v>
      </c>
      <c r="P3582" s="10">
        <v>2008</v>
      </c>
      <c r="Q3582" s="10">
        <v>88</v>
      </c>
      <c r="R3582" s="10">
        <v>1980</v>
      </c>
      <c r="S3582" s="10" t="s">
        <v>4757</v>
      </c>
      <c r="T3582" s="13">
        <v>68.348423999999994</v>
      </c>
      <c r="U3582" s="13">
        <v>-166.7372</v>
      </c>
      <c r="V3582" s="14" t="s">
        <v>44</v>
      </c>
      <c r="W3582" s="14" t="s">
        <v>44</v>
      </c>
      <c r="X3582" s="10" t="s">
        <v>37</v>
      </c>
    </row>
    <row r="3583" spans="1:24" x14ac:dyDescent="0.2">
      <c r="A3583" s="8">
        <v>178</v>
      </c>
      <c r="B3583" s="9" t="s">
        <v>6150</v>
      </c>
      <c r="C3583" s="8">
        <v>10677</v>
      </c>
      <c r="D3583" s="9" t="s">
        <v>6151</v>
      </c>
      <c r="E3583" s="9" t="s">
        <v>123</v>
      </c>
      <c r="F3583" s="10" t="s">
        <v>62</v>
      </c>
      <c r="G3583" s="11" t="s">
        <v>3386</v>
      </c>
      <c r="H3583" s="11" t="s">
        <v>6152</v>
      </c>
      <c r="I3583" s="12">
        <v>60</v>
      </c>
      <c r="J3583" s="12">
        <v>46</v>
      </c>
      <c r="K3583" s="12">
        <v>50</v>
      </c>
      <c r="L3583" s="9" t="s">
        <v>58</v>
      </c>
      <c r="M3583" s="10" t="s">
        <v>48</v>
      </c>
      <c r="N3583" s="10" t="s">
        <v>59</v>
      </c>
      <c r="O3583" s="10">
        <v>1</v>
      </c>
      <c r="P3583" s="10">
        <v>2008</v>
      </c>
      <c r="Q3583" s="10">
        <v>6</v>
      </c>
      <c r="R3583" s="10">
        <v>1988</v>
      </c>
      <c r="S3583" s="10" t="s">
        <v>210</v>
      </c>
      <c r="T3583" s="13">
        <v>34.380099999999999</v>
      </c>
      <c r="U3583" s="13">
        <v>-118.4999</v>
      </c>
      <c r="V3583" s="14" t="s">
        <v>44</v>
      </c>
      <c r="W3583" s="14" t="s">
        <v>44</v>
      </c>
      <c r="X3583" s="10" t="s">
        <v>126</v>
      </c>
    </row>
    <row r="3584" spans="1:24" x14ac:dyDescent="0.2">
      <c r="A3584" s="8">
        <v>50006</v>
      </c>
      <c r="B3584" s="9" t="s">
        <v>6275</v>
      </c>
      <c r="C3584" s="8">
        <v>10796</v>
      </c>
      <c r="D3584" s="9" t="s">
        <v>24782</v>
      </c>
      <c r="E3584" s="9" t="s">
        <v>1850</v>
      </c>
      <c r="F3584" s="10" t="s">
        <v>3784</v>
      </c>
      <c r="G3584" s="11" t="s">
        <v>2788</v>
      </c>
      <c r="H3584" s="11" t="s">
        <v>37</v>
      </c>
      <c r="I3584" s="12">
        <v>3</v>
      </c>
      <c r="J3584" s="12">
        <v>3</v>
      </c>
      <c r="K3584" s="12">
        <v>3</v>
      </c>
      <c r="L3584" s="9" t="s">
        <v>53</v>
      </c>
      <c r="M3584" s="10" t="s">
        <v>54</v>
      </c>
      <c r="N3584" s="10" t="s">
        <v>49</v>
      </c>
      <c r="O3584" s="10">
        <v>1</v>
      </c>
      <c r="P3584" s="10">
        <v>2008</v>
      </c>
      <c r="Q3584" s="10">
        <v>1</v>
      </c>
      <c r="R3584" s="10">
        <v>1935</v>
      </c>
      <c r="S3584" s="10" t="s">
        <v>24783</v>
      </c>
      <c r="T3584" s="13">
        <v>38.058599999999998</v>
      </c>
      <c r="U3584" s="13">
        <v>-78.891099999999994</v>
      </c>
      <c r="V3584" s="14" t="s">
        <v>44</v>
      </c>
      <c r="W3584" s="14" t="s">
        <v>44</v>
      </c>
      <c r="X3584" s="10" t="s">
        <v>159</v>
      </c>
    </row>
    <row r="3585" spans="1:24" x14ac:dyDescent="0.2">
      <c r="A3585" s="8">
        <v>19148</v>
      </c>
      <c r="B3585" s="9" t="s">
        <v>6452</v>
      </c>
      <c r="C3585" s="8">
        <v>50094</v>
      </c>
      <c r="D3585" s="9" t="s">
        <v>6452</v>
      </c>
      <c r="E3585" s="9" t="s">
        <v>2318</v>
      </c>
      <c r="F3585" s="10" t="s">
        <v>2811</v>
      </c>
      <c r="G3585" s="11" t="s">
        <v>25060</v>
      </c>
      <c r="H3585" s="11" t="s">
        <v>37</v>
      </c>
      <c r="I3585" s="12">
        <v>6</v>
      </c>
      <c r="J3585" s="12">
        <v>3</v>
      </c>
      <c r="K3585" s="12">
        <v>5</v>
      </c>
      <c r="L3585" s="9" t="s">
        <v>117</v>
      </c>
      <c r="M3585" s="10" t="s">
        <v>48</v>
      </c>
      <c r="N3585" s="10" t="s">
        <v>118</v>
      </c>
      <c r="O3585" s="10">
        <v>1</v>
      </c>
      <c r="P3585" s="10">
        <v>2008</v>
      </c>
      <c r="Q3585" s="10">
        <v>12</v>
      </c>
      <c r="R3585" s="10">
        <v>1983</v>
      </c>
      <c r="S3585" s="10" t="s">
        <v>1806</v>
      </c>
      <c r="T3585" s="13">
        <v>40.216700000000003</v>
      </c>
      <c r="U3585" s="13">
        <v>-74.7667</v>
      </c>
      <c r="V3585" s="14" t="s">
        <v>44</v>
      </c>
      <c r="W3585" s="14" t="s">
        <v>44</v>
      </c>
      <c r="X3585" s="10" t="s">
        <v>159</v>
      </c>
    </row>
    <row r="3586" spans="1:24" x14ac:dyDescent="0.2">
      <c r="A3586" s="8">
        <v>18337</v>
      </c>
      <c r="B3586" s="9" t="s">
        <v>25061</v>
      </c>
      <c r="C3586" s="8">
        <v>52201</v>
      </c>
      <c r="D3586" s="9" t="s">
        <v>25061</v>
      </c>
      <c r="E3586" s="9" t="s">
        <v>221</v>
      </c>
      <c r="F3586" s="10" t="s">
        <v>62</v>
      </c>
      <c r="G3586" s="11" t="s">
        <v>2066</v>
      </c>
      <c r="H3586" s="11" t="s">
        <v>37</v>
      </c>
      <c r="I3586" s="12">
        <v>1.3</v>
      </c>
      <c r="J3586" s="12">
        <v>1.1000000000000001</v>
      </c>
      <c r="K3586" s="12">
        <v>1.1000000000000001</v>
      </c>
      <c r="L3586" s="9" t="s">
        <v>117</v>
      </c>
      <c r="M3586" s="10" t="s">
        <v>48</v>
      </c>
      <c r="N3586" s="10" t="s">
        <v>118</v>
      </c>
      <c r="O3586" s="10">
        <v>1</v>
      </c>
      <c r="P3586" s="10">
        <v>2008</v>
      </c>
      <c r="Q3586" s="10">
        <v>12</v>
      </c>
      <c r="R3586" s="10">
        <v>1990</v>
      </c>
      <c r="S3586" s="10" t="s">
        <v>508</v>
      </c>
      <c r="T3586" s="13">
        <v>36.737222000000003</v>
      </c>
      <c r="U3586" s="13">
        <v>-121.6658</v>
      </c>
      <c r="V3586" s="14" t="s">
        <v>44</v>
      </c>
      <c r="W3586" s="14" t="s">
        <v>44</v>
      </c>
      <c r="X3586" s="10" t="s">
        <v>37</v>
      </c>
    </row>
    <row r="3587" spans="1:24" x14ac:dyDescent="0.2">
      <c r="A3587" s="8">
        <v>18337</v>
      </c>
      <c r="B3587" s="9" t="s">
        <v>25061</v>
      </c>
      <c r="C3587" s="8">
        <v>52201</v>
      </c>
      <c r="D3587" s="9" t="s">
        <v>25061</v>
      </c>
      <c r="E3587" s="9" t="s">
        <v>221</v>
      </c>
      <c r="F3587" s="10" t="s">
        <v>62</v>
      </c>
      <c r="G3587" s="11" t="s">
        <v>1845</v>
      </c>
      <c r="H3587" s="11" t="s">
        <v>37</v>
      </c>
      <c r="I3587" s="12">
        <v>1.3</v>
      </c>
      <c r="J3587" s="12">
        <v>1.1000000000000001</v>
      </c>
      <c r="K3587" s="12">
        <v>1.1000000000000001</v>
      </c>
      <c r="L3587" s="9" t="s">
        <v>117</v>
      </c>
      <c r="M3587" s="10" t="s">
        <v>48</v>
      </c>
      <c r="N3587" s="10" t="s">
        <v>118</v>
      </c>
      <c r="O3587" s="10">
        <v>1</v>
      </c>
      <c r="P3587" s="10">
        <v>2008</v>
      </c>
      <c r="Q3587" s="10">
        <v>12</v>
      </c>
      <c r="R3587" s="10">
        <v>1990</v>
      </c>
      <c r="S3587" s="10" t="s">
        <v>508</v>
      </c>
      <c r="T3587" s="13">
        <v>36.737222000000003</v>
      </c>
      <c r="U3587" s="13">
        <v>-121.6658</v>
      </c>
      <c r="V3587" s="14" t="s">
        <v>44</v>
      </c>
      <c r="W3587" s="14" t="s">
        <v>44</v>
      </c>
      <c r="X3587" s="10" t="s">
        <v>37</v>
      </c>
    </row>
    <row r="3588" spans="1:24" x14ac:dyDescent="0.2">
      <c r="A3588" s="8">
        <v>18337</v>
      </c>
      <c r="B3588" s="9" t="s">
        <v>25061</v>
      </c>
      <c r="C3588" s="8">
        <v>52201</v>
      </c>
      <c r="D3588" s="9" t="s">
        <v>25061</v>
      </c>
      <c r="E3588" s="9" t="s">
        <v>221</v>
      </c>
      <c r="F3588" s="10" t="s">
        <v>62</v>
      </c>
      <c r="G3588" s="11" t="s">
        <v>2788</v>
      </c>
      <c r="H3588" s="11" t="s">
        <v>37</v>
      </c>
      <c r="I3588" s="12">
        <v>1.3</v>
      </c>
      <c r="J3588" s="12">
        <v>1.1000000000000001</v>
      </c>
      <c r="K3588" s="12">
        <v>1.1000000000000001</v>
      </c>
      <c r="L3588" s="9" t="s">
        <v>117</v>
      </c>
      <c r="M3588" s="10" t="s">
        <v>48</v>
      </c>
      <c r="N3588" s="10" t="s">
        <v>118</v>
      </c>
      <c r="O3588" s="10">
        <v>1</v>
      </c>
      <c r="P3588" s="10">
        <v>2008</v>
      </c>
      <c r="Q3588" s="10">
        <v>12</v>
      </c>
      <c r="R3588" s="10">
        <v>1990</v>
      </c>
      <c r="S3588" s="10" t="s">
        <v>508</v>
      </c>
      <c r="T3588" s="13">
        <v>36.737222000000003</v>
      </c>
      <c r="U3588" s="13">
        <v>-121.6658</v>
      </c>
      <c r="V3588" s="14" t="s">
        <v>44</v>
      </c>
      <c r="W3588" s="14" t="s">
        <v>44</v>
      </c>
      <c r="X3588" s="10" t="s">
        <v>37</v>
      </c>
    </row>
    <row r="3589" spans="1:24" x14ac:dyDescent="0.2">
      <c r="A3589" s="8">
        <v>18337</v>
      </c>
      <c r="B3589" s="9" t="s">
        <v>25061</v>
      </c>
      <c r="C3589" s="8">
        <v>52201</v>
      </c>
      <c r="D3589" s="9" t="s">
        <v>25061</v>
      </c>
      <c r="E3589" s="9" t="s">
        <v>221</v>
      </c>
      <c r="F3589" s="10" t="s">
        <v>62</v>
      </c>
      <c r="G3589" s="11" t="s">
        <v>2045</v>
      </c>
      <c r="H3589" s="11" t="s">
        <v>37</v>
      </c>
      <c r="I3589" s="12">
        <v>1.3</v>
      </c>
      <c r="J3589" s="12">
        <v>1.1000000000000001</v>
      </c>
      <c r="K3589" s="12">
        <v>1.1000000000000001</v>
      </c>
      <c r="L3589" s="9" t="s">
        <v>117</v>
      </c>
      <c r="M3589" s="10" t="s">
        <v>48</v>
      </c>
      <c r="N3589" s="10" t="s">
        <v>118</v>
      </c>
      <c r="O3589" s="10">
        <v>1</v>
      </c>
      <c r="P3589" s="10">
        <v>2008</v>
      </c>
      <c r="Q3589" s="10">
        <v>12</v>
      </c>
      <c r="R3589" s="10">
        <v>1990</v>
      </c>
      <c r="S3589" s="10" t="s">
        <v>508</v>
      </c>
      <c r="T3589" s="13">
        <v>36.737222000000003</v>
      </c>
      <c r="U3589" s="13">
        <v>-121.6658</v>
      </c>
      <c r="V3589" s="14" t="s">
        <v>44</v>
      </c>
      <c r="W3589" s="14" t="s">
        <v>44</v>
      </c>
      <c r="X3589" s="10" t="s">
        <v>37</v>
      </c>
    </row>
    <row r="3590" spans="1:24" x14ac:dyDescent="0.2">
      <c r="A3590" s="8">
        <v>18337</v>
      </c>
      <c r="B3590" s="9" t="s">
        <v>25061</v>
      </c>
      <c r="C3590" s="8">
        <v>52201</v>
      </c>
      <c r="D3590" s="9" t="s">
        <v>25061</v>
      </c>
      <c r="E3590" s="9" t="s">
        <v>221</v>
      </c>
      <c r="F3590" s="10" t="s">
        <v>62</v>
      </c>
      <c r="G3590" s="11" t="s">
        <v>5542</v>
      </c>
      <c r="H3590" s="11" t="s">
        <v>37</v>
      </c>
      <c r="I3590" s="12">
        <v>1.3</v>
      </c>
      <c r="J3590" s="12">
        <v>1.1000000000000001</v>
      </c>
      <c r="K3590" s="12">
        <v>1.1000000000000001</v>
      </c>
      <c r="L3590" s="9" t="s">
        <v>117</v>
      </c>
      <c r="M3590" s="10" t="s">
        <v>48</v>
      </c>
      <c r="N3590" s="10" t="s">
        <v>118</v>
      </c>
      <c r="O3590" s="10">
        <v>1</v>
      </c>
      <c r="P3590" s="10">
        <v>2008</v>
      </c>
      <c r="Q3590" s="10">
        <v>12</v>
      </c>
      <c r="R3590" s="10">
        <v>1990</v>
      </c>
      <c r="S3590" s="10" t="s">
        <v>508</v>
      </c>
      <c r="T3590" s="13">
        <v>36.737222000000003</v>
      </c>
      <c r="U3590" s="13">
        <v>-121.6658</v>
      </c>
      <c r="V3590" s="14" t="s">
        <v>44</v>
      </c>
      <c r="W3590" s="14" t="s">
        <v>44</v>
      </c>
      <c r="X3590" s="10" t="s">
        <v>37</v>
      </c>
    </row>
    <row r="3591" spans="1:24" x14ac:dyDescent="0.2">
      <c r="A3591" s="8">
        <v>35120</v>
      </c>
      <c r="B3591" s="9" t="s">
        <v>24593</v>
      </c>
      <c r="C3591" s="8">
        <v>54972</v>
      </c>
      <c r="D3591" s="9" t="s">
        <v>24594</v>
      </c>
      <c r="E3591" s="9" t="s">
        <v>5523</v>
      </c>
      <c r="F3591" s="10" t="s">
        <v>74</v>
      </c>
      <c r="G3591" s="11" t="s">
        <v>25062</v>
      </c>
      <c r="H3591" s="11" t="s">
        <v>37</v>
      </c>
      <c r="I3591" s="12">
        <v>2</v>
      </c>
      <c r="J3591" s="12">
        <v>2</v>
      </c>
      <c r="K3591" s="12">
        <v>2</v>
      </c>
      <c r="L3591" s="9" t="s">
        <v>53</v>
      </c>
      <c r="M3591" s="10" t="s">
        <v>149</v>
      </c>
      <c r="N3591" s="10" t="s">
        <v>49</v>
      </c>
      <c r="O3591" s="10">
        <v>1</v>
      </c>
      <c r="P3591" s="10">
        <v>2008</v>
      </c>
      <c r="Q3591" s="10">
        <v>1</v>
      </c>
      <c r="R3591" s="10">
        <v>1921</v>
      </c>
      <c r="S3591" s="10" t="s">
        <v>2482</v>
      </c>
      <c r="T3591" s="13">
        <v>32.536940999999999</v>
      </c>
      <c r="U3591" s="13">
        <v>-94.399339999999995</v>
      </c>
      <c r="V3591" s="14" t="s">
        <v>44</v>
      </c>
      <c r="W3591" s="14" t="s">
        <v>44</v>
      </c>
      <c r="X3591" s="10" t="s">
        <v>37</v>
      </c>
    </row>
    <row r="3592" spans="1:24" x14ac:dyDescent="0.2">
      <c r="A3592" s="8">
        <v>12384</v>
      </c>
      <c r="B3592" s="9" t="s">
        <v>647</v>
      </c>
      <c r="C3592" s="8">
        <v>883</v>
      </c>
      <c r="D3592" s="9" t="s">
        <v>1299</v>
      </c>
      <c r="E3592" s="9" t="s">
        <v>123</v>
      </c>
      <c r="F3592" s="10" t="s">
        <v>452</v>
      </c>
      <c r="G3592" s="11" t="s">
        <v>98</v>
      </c>
      <c r="H3592" s="11" t="s">
        <v>37</v>
      </c>
      <c r="I3592" s="12">
        <v>121</v>
      </c>
      <c r="J3592" s="12">
        <v>100</v>
      </c>
      <c r="K3592" s="12">
        <v>100</v>
      </c>
      <c r="L3592" s="9" t="s">
        <v>53</v>
      </c>
      <c r="M3592" s="10" t="s">
        <v>166</v>
      </c>
      <c r="N3592" s="10" t="s">
        <v>49</v>
      </c>
      <c r="O3592" s="10">
        <v>12</v>
      </c>
      <c r="P3592" s="10">
        <v>2007</v>
      </c>
      <c r="Q3592" s="10">
        <v>1</v>
      </c>
      <c r="R3592" s="10">
        <v>1952</v>
      </c>
      <c r="S3592" s="10" t="s">
        <v>820</v>
      </c>
      <c r="T3592" s="13">
        <v>42.383299999999998</v>
      </c>
      <c r="U3592" s="13">
        <v>-87.813299999999998</v>
      </c>
      <c r="V3592" s="14" t="s">
        <v>44</v>
      </c>
      <c r="W3592" s="14" t="s">
        <v>44</v>
      </c>
      <c r="X3592" s="10" t="s">
        <v>159</v>
      </c>
    </row>
    <row r="3593" spans="1:24" x14ac:dyDescent="0.2">
      <c r="A3593" s="8">
        <v>12524</v>
      </c>
      <c r="B3593" s="9" t="s">
        <v>1654</v>
      </c>
      <c r="C3593" s="8">
        <v>1275</v>
      </c>
      <c r="D3593" s="9" t="s">
        <v>8762</v>
      </c>
      <c r="E3593" s="9" t="s">
        <v>34</v>
      </c>
      <c r="F3593" s="10" t="s">
        <v>287</v>
      </c>
      <c r="G3593" s="11" t="s">
        <v>36</v>
      </c>
      <c r="H3593" s="11" t="s">
        <v>37</v>
      </c>
      <c r="I3593" s="12">
        <v>1</v>
      </c>
      <c r="J3593" s="12">
        <v>1</v>
      </c>
      <c r="K3593" s="12">
        <v>1</v>
      </c>
      <c r="L3593" s="9" t="s">
        <v>117</v>
      </c>
      <c r="M3593" s="10" t="s">
        <v>48</v>
      </c>
      <c r="N3593" s="10" t="s">
        <v>118</v>
      </c>
      <c r="O3593" s="10">
        <v>12</v>
      </c>
      <c r="P3593" s="10">
        <v>2007</v>
      </c>
      <c r="Q3593" s="10">
        <v>7</v>
      </c>
      <c r="R3593" s="10">
        <v>1960</v>
      </c>
      <c r="S3593" s="10" t="s">
        <v>8762</v>
      </c>
      <c r="T3593" s="13">
        <v>38.947221999999996</v>
      </c>
      <c r="U3593" s="13">
        <v>-99.52861</v>
      </c>
      <c r="V3593" s="14" t="s">
        <v>44</v>
      </c>
      <c r="W3593" s="14" t="s">
        <v>44</v>
      </c>
      <c r="X3593" s="10" t="s">
        <v>168</v>
      </c>
    </row>
    <row r="3594" spans="1:24" x14ac:dyDescent="0.2">
      <c r="A3594" s="8">
        <v>12524</v>
      </c>
      <c r="B3594" s="9" t="s">
        <v>1654</v>
      </c>
      <c r="C3594" s="8">
        <v>1275</v>
      </c>
      <c r="D3594" s="9" t="s">
        <v>8762</v>
      </c>
      <c r="E3594" s="9" t="s">
        <v>34</v>
      </c>
      <c r="F3594" s="10" t="s">
        <v>287</v>
      </c>
      <c r="G3594" s="11" t="s">
        <v>51</v>
      </c>
      <c r="H3594" s="11" t="s">
        <v>37</v>
      </c>
      <c r="I3594" s="12">
        <v>2</v>
      </c>
      <c r="J3594" s="12">
        <v>2</v>
      </c>
      <c r="K3594" s="12">
        <v>2</v>
      </c>
      <c r="L3594" s="9" t="s">
        <v>117</v>
      </c>
      <c r="M3594" s="10" t="s">
        <v>48</v>
      </c>
      <c r="N3594" s="10" t="s">
        <v>118</v>
      </c>
      <c r="O3594" s="10">
        <v>12</v>
      </c>
      <c r="P3594" s="10">
        <v>2007</v>
      </c>
      <c r="Q3594" s="10">
        <v>7</v>
      </c>
      <c r="R3594" s="10">
        <v>1965</v>
      </c>
      <c r="S3594" s="10" t="s">
        <v>8762</v>
      </c>
      <c r="T3594" s="13">
        <v>38.947221999999996</v>
      </c>
      <c r="U3594" s="13">
        <v>-99.52861</v>
      </c>
      <c r="V3594" s="14" t="s">
        <v>44</v>
      </c>
      <c r="W3594" s="14" t="s">
        <v>44</v>
      </c>
      <c r="X3594" s="10" t="s">
        <v>168</v>
      </c>
    </row>
    <row r="3595" spans="1:24" x14ac:dyDescent="0.2">
      <c r="A3595" s="8">
        <v>12524</v>
      </c>
      <c r="B3595" s="9" t="s">
        <v>1654</v>
      </c>
      <c r="C3595" s="8">
        <v>1275</v>
      </c>
      <c r="D3595" s="9" t="s">
        <v>8762</v>
      </c>
      <c r="E3595" s="9" t="s">
        <v>34</v>
      </c>
      <c r="F3595" s="10" t="s">
        <v>287</v>
      </c>
      <c r="G3595" s="11" t="s">
        <v>69</v>
      </c>
      <c r="H3595" s="11" t="s">
        <v>37</v>
      </c>
      <c r="I3595" s="12">
        <v>0.5</v>
      </c>
      <c r="J3595" s="12">
        <v>0.5</v>
      </c>
      <c r="K3595" s="12">
        <v>0.5</v>
      </c>
      <c r="L3595" s="9" t="s">
        <v>117</v>
      </c>
      <c r="M3595" s="10" t="s">
        <v>48</v>
      </c>
      <c r="N3595" s="10" t="s">
        <v>118</v>
      </c>
      <c r="O3595" s="10">
        <v>12</v>
      </c>
      <c r="P3595" s="10">
        <v>2007</v>
      </c>
      <c r="Q3595" s="10">
        <v>6</v>
      </c>
      <c r="R3595" s="10">
        <v>1947</v>
      </c>
      <c r="S3595" s="10" t="s">
        <v>8762</v>
      </c>
      <c r="T3595" s="13">
        <v>38.947221999999996</v>
      </c>
      <c r="U3595" s="13">
        <v>-99.52861</v>
      </c>
      <c r="V3595" s="14" t="s">
        <v>44</v>
      </c>
      <c r="W3595" s="14" t="s">
        <v>44</v>
      </c>
      <c r="X3595" s="10" t="s">
        <v>168</v>
      </c>
    </row>
    <row r="3596" spans="1:24" x14ac:dyDescent="0.2">
      <c r="A3596" s="8">
        <v>12524</v>
      </c>
      <c r="B3596" s="9" t="s">
        <v>1654</v>
      </c>
      <c r="C3596" s="8">
        <v>1275</v>
      </c>
      <c r="D3596" s="9" t="s">
        <v>8762</v>
      </c>
      <c r="E3596" s="9" t="s">
        <v>34</v>
      </c>
      <c r="F3596" s="10" t="s">
        <v>287</v>
      </c>
      <c r="G3596" s="11" t="s">
        <v>52</v>
      </c>
      <c r="H3596" s="11" t="s">
        <v>37</v>
      </c>
      <c r="I3596" s="12">
        <v>0.5</v>
      </c>
      <c r="J3596" s="12">
        <v>0.5</v>
      </c>
      <c r="K3596" s="12">
        <v>0.5</v>
      </c>
      <c r="L3596" s="9" t="s">
        <v>117</v>
      </c>
      <c r="M3596" s="10" t="s">
        <v>48</v>
      </c>
      <c r="N3596" s="10" t="s">
        <v>118</v>
      </c>
      <c r="O3596" s="10">
        <v>12</v>
      </c>
      <c r="P3596" s="10">
        <v>2007</v>
      </c>
      <c r="Q3596" s="10">
        <v>7</v>
      </c>
      <c r="R3596" s="10">
        <v>1954</v>
      </c>
      <c r="S3596" s="10" t="s">
        <v>8762</v>
      </c>
      <c r="T3596" s="13">
        <v>38.947221999999996</v>
      </c>
      <c r="U3596" s="13">
        <v>-99.52861</v>
      </c>
      <c r="V3596" s="14" t="s">
        <v>44</v>
      </c>
      <c r="W3596" s="14" t="s">
        <v>44</v>
      </c>
      <c r="X3596" s="10" t="s">
        <v>168</v>
      </c>
    </row>
    <row r="3597" spans="1:24" x14ac:dyDescent="0.2">
      <c r="A3597" s="8">
        <v>12524</v>
      </c>
      <c r="B3597" s="9" t="s">
        <v>1654</v>
      </c>
      <c r="C3597" s="8">
        <v>1275</v>
      </c>
      <c r="D3597" s="9" t="s">
        <v>8762</v>
      </c>
      <c r="E3597" s="9" t="s">
        <v>34</v>
      </c>
      <c r="F3597" s="10" t="s">
        <v>287</v>
      </c>
      <c r="G3597" s="11" t="s">
        <v>55</v>
      </c>
      <c r="H3597" s="11" t="s">
        <v>37</v>
      </c>
      <c r="I3597" s="12">
        <v>1.5</v>
      </c>
      <c r="J3597" s="12">
        <v>1</v>
      </c>
      <c r="K3597" s="12">
        <v>1</v>
      </c>
      <c r="L3597" s="9" t="s">
        <v>117</v>
      </c>
      <c r="M3597" s="10" t="s">
        <v>48</v>
      </c>
      <c r="N3597" s="10" t="s">
        <v>118</v>
      </c>
      <c r="O3597" s="10">
        <v>12</v>
      </c>
      <c r="P3597" s="10">
        <v>2007</v>
      </c>
      <c r="Q3597" s="10">
        <v>5</v>
      </c>
      <c r="R3597" s="10">
        <v>1973</v>
      </c>
      <c r="S3597" s="10" t="s">
        <v>8762</v>
      </c>
      <c r="T3597" s="13">
        <v>38.947221999999996</v>
      </c>
      <c r="U3597" s="13">
        <v>-99.52861</v>
      </c>
      <c r="V3597" s="14" t="s">
        <v>44</v>
      </c>
      <c r="W3597" s="14" t="s">
        <v>44</v>
      </c>
      <c r="X3597" s="10" t="s">
        <v>168</v>
      </c>
    </row>
    <row r="3598" spans="1:24" x14ac:dyDescent="0.2">
      <c r="A3598" s="8">
        <v>13781</v>
      </c>
      <c r="B3598" s="9" t="s">
        <v>2222</v>
      </c>
      <c r="C3598" s="8">
        <v>1912</v>
      </c>
      <c r="D3598" s="9" t="s">
        <v>2330</v>
      </c>
      <c r="E3598" s="9" t="s">
        <v>34</v>
      </c>
      <c r="F3598" s="10" t="s">
        <v>116</v>
      </c>
      <c r="G3598" s="11" t="s">
        <v>55</v>
      </c>
      <c r="H3598" s="11" t="s">
        <v>37</v>
      </c>
      <c r="I3598" s="12">
        <v>113.6</v>
      </c>
      <c r="J3598" s="12">
        <v>99</v>
      </c>
      <c r="K3598" s="12">
        <v>99</v>
      </c>
      <c r="L3598" s="9" t="s">
        <v>53</v>
      </c>
      <c r="M3598" s="10" t="s">
        <v>166</v>
      </c>
      <c r="N3598" s="10" t="s">
        <v>49</v>
      </c>
      <c r="O3598" s="10">
        <v>12</v>
      </c>
      <c r="P3598" s="10">
        <v>2007</v>
      </c>
      <c r="Q3598" s="10">
        <v>8</v>
      </c>
      <c r="R3598" s="10">
        <v>1956</v>
      </c>
      <c r="S3598" s="10" t="s">
        <v>2332</v>
      </c>
      <c r="T3598" s="13">
        <v>44.931399999999996</v>
      </c>
      <c r="U3598" s="13">
        <v>-93.111699999999999</v>
      </c>
      <c r="V3598" s="14" t="s">
        <v>44</v>
      </c>
      <c r="W3598" s="14" t="s">
        <v>44</v>
      </c>
      <c r="X3598" s="10" t="s">
        <v>120</v>
      </c>
    </row>
    <row r="3599" spans="1:24" x14ac:dyDescent="0.2">
      <c r="A3599" s="8">
        <v>13781</v>
      </c>
      <c r="B3599" s="9" t="s">
        <v>2222</v>
      </c>
      <c r="C3599" s="8">
        <v>1912</v>
      </c>
      <c r="D3599" s="9" t="s">
        <v>2330</v>
      </c>
      <c r="E3599" s="9" t="s">
        <v>34</v>
      </c>
      <c r="F3599" s="10" t="s">
        <v>116</v>
      </c>
      <c r="G3599" s="11" t="s">
        <v>98</v>
      </c>
      <c r="H3599" s="11" t="s">
        <v>37</v>
      </c>
      <c r="I3599" s="12">
        <v>163.19999999999999</v>
      </c>
      <c r="J3599" s="12">
        <v>172.1</v>
      </c>
      <c r="K3599" s="12">
        <v>172.1</v>
      </c>
      <c r="L3599" s="9" t="s">
        <v>53</v>
      </c>
      <c r="M3599" s="10" t="s">
        <v>166</v>
      </c>
      <c r="N3599" s="10" t="s">
        <v>49</v>
      </c>
      <c r="O3599" s="10">
        <v>12</v>
      </c>
      <c r="P3599" s="10">
        <v>2007</v>
      </c>
      <c r="Q3599" s="10">
        <v>4</v>
      </c>
      <c r="R3599" s="10">
        <v>1959</v>
      </c>
      <c r="S3599" s="10" t="s">
        <v>2332</v>
      </c>
      <c r="T3599" s="13">
        <v>44.931399999999996</v>
      </c>
      <c r="U3599" s="13">
        <v>-93.111699999999999</v>
      </c>
      <c r="V3599" s="14" t="s">
        <v>44</v>
      </c>
      <c r="W3599" s="14" t="s">
        <v>44</v>
      </c>
      <c r="X3599" s="10" t="s">
        <v>120</v>
      </c>
    </row>
    <row r="3600" spans="1:24" x14ac:dyDescent="0.2">
      <c r="A3600" s="8">
        <v>13902</v>
      </c>
      <c r="B3600" s="9" t="s">
        <v>2593</v>
      </c>
      <c r="C3600" s="8">
        <v>2190</v>
      </c>
      <c r="D3600" s="9" t="s">
        <v>25063</v>
      </c>
      <c r="E3600" s="9" t="s">
        <v>34</v>
      </c>
      <c r="F3600" s="10" t="s">
        <v>2589</v>
      </c>
      <c r="G3600" s="11" t="s">
        <v>36</v>
      </c>
      <c r="H3600" s="11" t="s">
        <v>25064</v>
      </c>
      <c r="I3600" s="12">
        <v>0.6</v>
      </c>
      <c r="J3600" s="12">
        <v>2.6</v>
      </c>
      <c r="K3600" s="12" t="s">
        <v>41</v>
      </c>
      <c r="L3600" s="9" t="s">
        <v>38</v>
      </c>
      <c r="M3600" s="10" t="s">
        <v>39</v>
      </c>
      <c r="N3600" s="10" t="s">
        <v>40</v>
      </c>
      <c r="O3600" s="10">
        <v>12</v>
      </c>
      <c r="P3600" s="10">
        <v>2007</v>
      </c>
      <c r="Q3600" s="10">
        <v>8</v>
      </c>
      <c r="R3600" s="10">
        <v>1908</v>
      </c>
      <c r="S3600" s="10" t="s">
        <v>24868</v>
      </c>
      <c r="T3600" s="13">
        <v>46.869722000000003</v>
      </c>
      <c r="U3600" s="13">
        <v>-113.8781</v>
      </c>
      <c r="V3600" s="14" t="s">
        <v>44</v>
      </c>
      <c r="W3600" s="14" t="s">
        <v>44</v>
      </c>
      <c r="X3600" s="10" t="s">
        <v>2596</v>
      </c>
    </row>
    <row r="3601" spans="1:24" x14ac:dyDescent="0.2">
      <c r="A3601" s="8">
        <v>13902</v>
      </c>
      <c r="B3601" s="9" t="s">
        <v>2593</v>
      </c>
      <c r="C3601" s="8">
        <v>2190</v>
      </c>
      <c r="D3601" s="9" t="s">
        <v>25063</v>
      </c>
      <c r="E3601" s="9" t="s">
        <v>34</v>
      </c>
      <c r="F3601" s="10" t="s">
        <v>2589</v>
      </c>
      <c r="G3601" s="11" t="s">
        <v>51</v>
      </c>
      <c r="H3601" s="11" t="s">
        <v>25064</v>
      </c>
      <c r="I3601" s="12">
        <v>0.6</v>
      </c>
      <c r="J3601" s="12" t="s">
        <v>41</v>
      </c>
      <c r="K3601" s="12" t="s">
        <v>41</v>
      </c>
      <c r="L3601" s="9" t="s">
        <v>38</v>
      </c>
      <c r="M3601" s="10" t="s">
        <v>39</v>
      </c>
      <c r="N3601" s="10" t="s">
        <v>40</v>
      </c>
      <c r="O3601" s="10">
        <v>12</v>
      </c>
      <c r="P3601" s="10">
        <v>2007</v>
      </c>
      <c r="Q3601" s="10">
        <v>8</v>
      </c>
      <c r="R3601" s="10">
        <v>1908</v>
      </c>
      <c r="S3601" s="10" t="s">
        <v>24868</v>
      </c>
      <c r="T3601" s="13">
        <v>46.869722000000003</v>
      </c>
      <c r="U3601" s="13">
        <v>-113.8781</v>
      </c>
      <c r="V3601" s="14" t="s">
        <v>44</v>
      </c>
      <c r="W3601" s="14" t="s">
        <v>44</v>
      </c>
      <c r="X3601" s="10" t="s">
        <v>2596</v>
      </c>
    </row>
    <row r="3602" spans="1:24" x14ac:dyDescent="0.2">
      <c r="A3602" s="8">
        <v>13902</v>
      </c>
      <c r="B3602" s="9" t="s">
        <v>2593</v>
      </c>
      <c r="C3602" s="8">
        <v>2190</v>
      </c>
      <c r="D3602" s="9" t="s">
        <v>25063</v>
      </c>
      <c r="E3602" s="9" t="s">
        <v>34</v>
      </c>
      <c r="F3602" s="10" t="s">
        <v>2589</v>
      </c>
      <c r="G3602" s="11" t="s">
        <v>69</v>
      </c>
      <c r="H3602" s="11" t="s">
        <v>25064</v>
      </c>
      <c r="I3602" s="12">
        <v>0.6</v>
      </c>
      <c r="J3602" s="12" t="s">
        <v>41</v>
      </c>
      <c r="K3602" s="12" t="s">
        <v>41</v>
      </c>
      <c r="L3602" s="9" t="s">
        <v>38</v>
      </c>
      <c r="M3602" s="10" t="s">
        <v>39</v>
      </c>
      <c r="N3602" s="10" t="s">
        <v>40</v>
      </c>
      <c r="O3602" s="10">
        <v>12</v>
      </c>
      <c r="P3602" s="10">
        <v>2007</v>
      </c>
      <c r="Q3602" s="10">
        <v>8</v>
      </c>
      <c r="R3602" s="10">
        <v>1908</v>
      </c>
      <c r="S3602" s="10" t="s">
        <v>24868</v>
      </c>
      <c r="T3602" s="13">
        <v>46.869722000000003</v>
      </c>
      <c r="U3602" s="13">
        <v>-113.8781</v>
      </c>
      <c r="V3602" s="14" t="s">
        <v>44</v>
      </c>
      <c r="W3602" s="14" t="s">
        <v>44</v>
      </c>
      <c r="X3602" s="10" t="s">
        <v>2596</v>
      </c>
    </row>
    <row r="3603" spans="1:24" x14ac:dyDescent="0.2">
      <c r="A3603" s="8">
        <v>13902</v>
      </c>
      <c r="B3603" s="9" t="s">
        <v>2593</v>
      </c>
      <c r="C3603" s="8">
        <v>2190</v>
      </c>
      <c r="D3603" s="9" t="s">
        <v>25063</v>
      </c>
      <c r="E3603" s="9" t="s">
        <v>34</v>
      </c>
      <c r="F3603" s="10" t="s">
        <v>2589</v>
      </c>
      <c r="G3603" s="11" t="s">
        <v>52</v>
      </c>
      <c r="H3603" s="11" t="s">
        <v>25064</v>
      </c>
      <c r="I3603" s="12">
        <v>0.6</v>
      </c>
      <c r="J3603" s="12" t="s">
        <v>41</v>
      </c>
      <c r="K3603" s="12" t="s">
        <v>41</v>
      </c>
      <c r="L3603" s="9" t="s">
        <v>38</v>
      </c>
      <c r="M3603" s="10" t="s">
        <v>39</v>
      </c>
      <c r="N3603" s="10" t="s">
        <v>40</v>
      </c>
      <c r="O3603" s="10">
        <v>12</v>
      </c>
      <c r="P3603" s="10">
        <v>2007</v>
      </c>
      <c r="Q3603" s="10">
        <v>8</v>
      </c>
      <c r="R3603" s="10">
        <v>1909</v>
      </c>
      <c r="S3603" s="10" t="s">
        <v>24868</v>
      </c>
      <c r="T3603" s="13">
        <v>46.869722000000003</v>
      </c>
      <c r="U3603" s="13">
        <v>-113.8781</v>
      </c>
      <c r="V3603" s="14" t="s">
        <v>44</v>
      </c>
      <c r="W3603" s="14" t="s">
        <v>44</v>
      </c>
      <c r="X3603" s="10" t="s">
        <v>2596</v>
      </c>
    </row>
    <row r="3604" spans="1:24" x14ac:dyDescent="0.2">
      <c r="A3604" s="8">
        <v>13902</v>
      </c>
      <c r="B3604" s="9" t="s">
        <v>2593</v>
      </c>
      <c r="C3604" s="8">
        <v>2190</v>
      </c>
      <c r="D3604" s="9" t="s">
        <v>25063</v>
      </c>
      <c r="E3604" s="9" t="s">
        <v>34</v>
      </c>
      <c r="F3604" s="10" t="s">
        <v>2589</v>
      </c>
      <c r="G3604" s="11" t="s">
        <v>55</v>
      </c>
      <c r="H3604" s="11" t="s">
        <v>25064</v>
      </c>
      <c r="I3604" s="12">
        <v>0.6</v>
      </c>
      <c r="J3604" s="12" t="s">
        <v>41</v>
      </c>
      <c r="K3604" s="12" t="s">
        <v>41</v>
      </c>
      <c r="L3604" s="9" t="s">
        <v>38</v>
      </c>
      <c r="M3604" s="10" t="s">
        <v>39</v>
      </c>
      <c r="N3604" s="10" t="s">
        <v>40</v>
      </c>
      <c r="O3604" s="10">
        <v>12</v>
      </c>
      <c r="P3604" s="10">
        <v>2007</v>
      </c>
      <c r="Q3604" s="10">
        <v>8</v>
      </c>
      <c r="R3604" s="10">
        <v>1927</v>
      </c>
      <c r="S3604" s="10" t="s">
        <v>24868</v>
      </c>
      <c r="T3604" s="13">
        <v>46.869722000000003</v>
      </c>
      <c r="U3604" s="13">
        <v>-113.8781</v>
      </c>
      <c r="V3604" s="14" t="s">
        <v>44</v>
      </c>
      <c r="W3604" s="14" t="s">
        <v>44</v>
      </c>
      <c r="X3604" s="10" t="s">
        <v>2596</v>
      </c>
    </row>
    <row r="3605" spans="1:24" x14ac:dyDescent="0.2">
      <c r="A3605" s="8">
        <v>1554</v>
      </c>
      <c r="B3605" s="9" t="s">
        <v>25065</v>
      </c>
      <c r="C3605" s="8">
        <v>2218</v>
      </c>
      <c r="D3605" s="9" t="s">
        <v>25066</v>
      </c>
      <c r="E3605" s="9" t="s">
        <v>34</v>
      </c>
      <c r="F3605" s="10" t="s">
        <v>165</v>
      </c>
      <c r="G3605" s="11" t="s">
        <v>51</v>
      </c>
      <c r="H3605" s="11" t="s">
        <v>37</v>
      </c>
      <c r="I3605" s="12">
        <v>0.3</v>
      </c>
      <c r="J3605" s="12">
        <v>0.2</v>
      </c>
      <c r="K3605" s="12">
        <v>0.2</v>
      </c>
      <c r="L3605" s="9" t="s">
        <v>111</v>
      </c>
      <c r="M3605" s="10" t="s">
        <v>112</v>
      </c>
      <c r="N3605" s="10" t="s">
        <v>118</v>
      </c>
      <c r="O3605" s="10">
        <v>12</v>
      </c>
      <c r="P3605" s="10">
        <v>2007</v>
      </c>
      <c r="Q3605" s="10">
        <v>88</v>
      </c>
      <c r="R3605" s="10">
        <v>1941</v>
      </c>
      <c r="S3605" s="10" t="s">
        <v>25067</v>
      </c>
      <c r="T3605" s="13">
        <v>40.051110999999999</v>
      </c>
      <c r="U3605" s="13">
        <v>-101.5347</v>
      </c>
      <c r="V3605" s="14" t="s">
        <v>44</v>
      </c>
      <c r="W3605" s="14" t="s">
        <v>44</v>
      </c>
      <c r="X3605" s="10" t="s">
        <v>37</v>
      </c>
    </row>
    <row r="3606" spans="1:24" x14ac:dyDescent="0.2">
      <c r="A3606" s="8">
        <v>3046</v>
      </c>
      <c r="B3606" s="9" t="s">
        <v>3090</v>
      </c>
      <c r="C3606" s="8">
        <v>2712</v>
      </c>
      <c r="D3606" s="9" t="s">
        <v>3096</v>
      </c>
      <c r="E3606" s="9" t="s">
        <v>34</v>
      </c>
      <c r="F3606" s="10" t="s">
        <v>1459</v>
      </c>
      <c r="G3606" s="11" t="s">
        <v>137</v>
      </c>
      <c r="H3606" s="11" t="s">
        <v>37</v>
      </c>
      <c r="I3606" s="12">
        <v>16.3</v>
      </c>
      <c r="J3606" s="12">
        <v>12</v>
      </c>
      <c r="K3606" s="12">
        <v>18</v>
      </c>
      <c r="L3606" s="9" t="s">
        <v>111</v>
      </c>
      <c r="M3606" s="10" t="s">
        <v>112</v>
      </c>
      <c r="N3606" s="10" t="s">
        <v>76</v>
      </c>
      <c r="O3606" s="10">
        <v>12</v>
      </c>
      <c r="P3606" s="10">
        <v>2007</v>
      </c>
      <c r="Q3606" s="10">
        <v>2</v>
      </c>
      <c r="R3606" s="10">
        <v>1968</v>
      </c>
      <c r="S3606" s="10" t="s">
        <v>3097</v>
      </c>
      <c r="T3606" s="13">
        <v>36.4833</v>
      </c>
      <c r="U3606" s="13">
        <v>-79.073099999999997</v>
      </c>
      <c r="V3606" s="14" t="s">
        <v>44</v>
      </c>
      <c r="W3606" s="14" t="s">
        <v>44</v>
      </c>
      <c r="X3606" s="10" t="s">
        <v>1461</v>
      </c>
    </row>
    <row r="3607" spans="1:24" x14ac:dyDescent="0.2">
      <c r="A3607" s="8">
        <v>15095</v>
      </c>
      <c r="B3607" s="9" t="s">
        <v>3235</v>
      </c>
      <c r="C3607" s="8">
        <v>2937</v>
      </c>
      <c r="D3607" s="9" t="s">
        <v>3236</v>
      </c>
      <c r="E3607" s="9" t="s">
        <v>34</v>
      </c>
      <c r="F3607" s="10" t="s">
        <v>3169</v>
      </c>
      <c r="G3607" s="11" t="s">
        <v>142</v>
      </c>
      <c r="H3607" s="11" t="s">
        <v>37</v>
      </c>
      <c r="I3607" s="12">
        <v>0.8</v>
      </c>
      <c r="J3607" s="12">
        <v>0.8</v>
      </c>
      <c r="K3607" s="12">
        <v>0.8</v>
      </c>
      <c r="L3607" s="9" t="s">
        <v>53</v>
      </c>
      <c r="M3607" s="10" t="s">
        <v>54</v>
      </c>
      <c r="N3607" s="10" t="s">
        <v>49</v>
      </c>
      <c r="O3607" s="10">
        <v>12</v>
      </c>
      <c r="P3607" s="10">
        <v>2007</v>
      </c>
      <c r="Q3607" s="10">
        <v>12</v>
      </c>
      <c r="R3607" s="10">
        <v>1987</v>
      </c>
      <c r="S3607" s="10" t="s">
        <v>1469</v>
      </c>
      <c r="T3607" s="13">
        <v>40.133848</v>
      </c>
      <c r="U3607" s="13">
        <v>-84.237260000000006</v>
      </c>
      <c r="V3607" s="14" t="s">
        <v>44</v>
      </c>
      <c r="W3607" s="14" t="s">
        <v>44</v>
      </c>
      <c r="X3607" s="10" t="s">
        <v>159</v>
      </c>
    </row>
    <row r="3608" spans="1:24" x14ac:dyDescent="0.2">
      <c r="A3608" s="8">
        <v>15095</v>
      </c>
      <c r="B3608" s="9" t="s">
        <v>3235</v>
      </c>
      <c r="C3608" s="8">
        <v>2937</v>
      </c>
      <c r="D3608" s="9" t="s">
        <v>3236</v>
      </c>
      <c r="E3608" s="9" t="s">
        <v>34</v>
      </c>
      <c r="F3608" s="10" t="s">
        <v>3169</v>
      </c>
      <c r="G3608" s="11" t="s">
        <v>69</v>
      </c>
      <c r="H3608" s="11" t="s">
        <v>37</v>
      </c>
      <c r="I3608" s="12">
        <v>4</v>
      </c>
      <c r="J3608" s="12">
        <v>4</v>
      </c>
      <c r="K3608" s="12">
        <v>4</v>
      </c>
      <c r="L3608" s="9" t="s">
        <v>53</v>
      </c>
      <c r="M3608" s="10" t="s">
        <v>54</v>
      </c>
      <c r="N3608" s="10" t="s">
        <v>49</v>
      </c>
      <c r="O3608" s="10">
        <v>12</v>
      </c>
      <c r="P3608" s="10">
        <v>2007</v>
      </c>
      <c r="Q3608" s="10">
        <v>1</v>
      </c>
      <c r="R3608" s="10">
        <v>1940</v>
      </c>
      <c r="S3608" s="10" t="s">
        <v>1469</v>
      </c>
      <c r="T3608" s="13">
        <v>40.133848</v>
      </c>
      <c r="U3608" s="13">
        <v>-84.237260000000006</v>
      </c>
      <c r="V3608" s="14" t="s">
        <v>44</v>
      </c>
      <c r="W3608" s="14" t="s">
        <v>44</v>
      </c>
      <c r="X3608" s="10" t="s">
        <v>159</v>
      </c>
    </row>
    <row r="3609" spans="1:24" x14ac:dyDescent="0.2">
      <c r="A3609" s="8">
        <v>15095</v>
      </c>
      <c r="B3609" s="9" t="s">
        <v>3235</v>
      </c>
      <c r="C3609" s="8">
        <v>2937</v>
      </c>
      <c r="D3609" s="9" t="s">
        <v>3236</v>
      </c>
      <c r="E3609" s="9" t="s">
        <v>34</v>
      </c>
      <c r="F3609" s="10" t="s">
        <v>3169</v>
      </c>
      <c r="G3609" s="11" t="s">
        <v>52</v>
      </c>
      <c r="H3609" s="11" t="s">
        <v>37</v>
      </c>
      <c r="I3609" s="12">
        <v>7.5</v>
      </c>
      <c r="J3609" s="12">
        <v>7.5</v>
      </c>
      <c r="K3609" s="12">
        <v>7.5</v>
      </c>
      <c r="L3609" s="9" t="s">
        <v>53</v>
      </c>
      <c r="M3609" s="10" t="s">
        <v>54</v>
      </c>
      <c r="N3609" s="10" t="s">
        <v>49</v>
      </c>
      <c r="O3609" s="10">
        <v>12</v>
      </c>
      <c r="P3609" s="10">
        <v>2007</v>
      </c>
      <c r="Q3609" s="10">
        <v>1</v>
      </c>
      <c r="R3609" s="10">
        <v>1947</v>
      </c>
      <c r="S3609" s="10" t="s">
        <v>1469</v>
      </c>
      <c r="T3609" s="13">
        <v>40.133848</v>
      </c>
      <c r="U3609" s="13">
        <v>-84.237260000000006</v>
      </c>
      <c r="V3609" s="14" t="s">
        <v>44</v>
      </c>
      <c r="W3609" s="14" t="s">
        <v>44</v>
      </c>
      <c r="X3609" s="10" t="s">
        <v>159</v>
      </c>
    </row>
    <row r="3610" spans="1:24" x14ac:dyDescent="0.2">
      <c r="A3610" s="8">
        <v>15095</v>
      </c>
      <c r="B3610" s="9" t="s">
        <v>3235</v>
      </c>
      <c r="C3610" s="8">
        <v>2937</v>
      </c>
      <c r="D3610" s="9" t="s">
        <v>3236</v>
      </c>
      <c r="E3610" s="9" t="s">
        <v>34</v>
      </c>
      <c r="F3610" s="10" t="s">
        <v>3169</v>
      </c>
      <c r="G3610" s="11" t="s">
        <v>98</v>
      </c>
      <c r="H3610" s="11" t="s">
        <v>37</v>
      </c>
      <c r="I3610" s="12">
        <v>12.5</v>
      </c>
      <c r="J3610" s="12">
        <v>12.5</v>
      </c>
      <c r="K3610" s="12">
        <v>12.5</v>
      </c>
      <c r="L3610" s="9" t="s">
        <v>53</v>
      </c>
      <c r="M3610" s="10" t="s">
        <v>54</v>
      </c>
      <c r="N3610" s="10" t="s">
        <v>49</v>
      </c>
      <c r="O3610" s="10">
        <v>12</v>
      </c>
      <c r="P3610" s="10">
        <v>2007</v>
      </c>
      <c r="Q3610" s="10">
        <v>1</v>
      </c>
      <c r="R3610" s="10">
        <v>1951</v>
      </c>
      <c r="S3610" s="10" t="s">
        <v>1469</v>
      </c>
      <c r="T3610" s="13">
        <v>40.133848</v>
      </c>
      <c r="U3610" s="13">
        <v>-84.237260000000006</v>
      </c>
      <c r="V3610" s="14" t="s">
        <v>44</v>
      </c>
      <c r="W3610" s="14" t="s">
        <v>44</v>
      </c>
      <c r="X3610" s="10" t="s">
        <v>159</v>
      </c>
    </row>
    <row r="3611" spans="1:24" x14ac:dyDescent="0.2">
      <c r="A3611" s="8">
        <v>15095</v>
      </c>
      <c r="B3611" s="9" t="s">
        <v>3235</v>
      </c>
      <c r="C3611" s="8">
        <v>2937</v>
      </c>
      <c r="D3611" s="9" t="s">
        <v>3236</v>
      </c>
      <c r="E3611" s="9" t="s">
        <v>34</v>
      </c>
      <c r="F3611" s="10" t="s">
        <v>3169</v>
      </c>
      <c r="G3611" s="11" t="s">
        <v>102</v>
      </c>
      <c r="H3611" s="11" t="s">
        <v>37</v>
      </c>
      <c r="I3611" s="12">
        <v>20</v>
      </c>
      <c r="J3611" s="12">
        <v>20</v>
      </c>
      <c r="K3611" s="12">
        <v>20</v>
      </c>
      <c r="L3611" s="9" t="s">
        <v>53</v>
      </c>
      <c r="M3611" s="10" t="s">
        <v>54</v>
      </c>
      <c r="N3611" s="10" t="s">
        <v>49</v>
      </c>
      <c r="O3611" s="10">
        <v>12</v>
      </c>
      <c r="P3611" s="10">
        <v>2007</v>
      </c>
      <c r="Q3611" s="10">
        <v>1</v>
      </c>
      <c r="R3611" s="10">
        <v>1961</v>
      </c>
      <c r="S3611" s="10" t="s">
        <v>1469</v>
      </c>
      <c r="T3611" s="13">
        <v>40.133848</v>
      </c>
      <c r="U3611" s="13">
        <v>-84.237260000000006</v>
      </c>
      <c r="V3611" s="14" t="s">
        <v>44</v>
      </c>
      <c r="W3611" s="14" t="s">
        <v>44</v>
      </c>
      <c r="X3611" s="10" t="s">
        <v>159</v>
      </c>
    </row>
    <row r="3612" spans="1:24" x14ac:dyDescent="0.2">
      <c r="A3612" s="8">
        <v>17891</v>
      </c>
      <c r="B3612" s="9" t="s">
        <v>3237</v>
      </c>
      <c r="C3612" s="8">
        <v>2942</v>
      </c>
      <c r="D3612" s="9" t="s">
        <v>3238</v>
      </c>
      <c r="E3612" s="9" t="s">
        <v>34</v>
      </c>
      <c r="F3612" s="10" t="s">
        <v>3169</v>
      </c>
      <c r="G3612" s="11" t="s">
        <v>55</v>
      </c>
      <c r="H3612" s="11" t="s">
        <v>37</v>
      </c>
      <c r="I3612" s="12">
        <v>6</v>
      </c>
      <c r="J3612" s="12">
        <v>5.8</v>
      </c>
      <c r="K3612" s="12">
        <v>5.8</v>
      </c>
      <c r="L3612" s="9" t="s">
        <v>53</v>
      </c>
      <c r="M3612" s="10" t="s">
        <v>54</v>
      </c>
      <c r="N3612" s="10" t="s">
        <v>49</v>
      </c>
      <c r="O3612" s="10">
        <v>12</v>
      </c>
      <c r="P3612" s="10">
        <v>2007</v>
      </c>
      <c r="Q3612" s="10">
        <v>1</v>
      </c>
      <c r="R3612" s="10">
        <v>1957</v>
      </c>
      <c r="S3612" s="10" t="s">
        <v>3239</v>
      </c>
      <c r="T3612" s="13">
        <v>40.5458</v>
      </c>
      <c r="U3612" s="13">
        <v>-84.388900000000007</v>
      </c>
      <c r="V3612" s="14" t="s">
        <v>44</v>
      </c>
      <c r="W3612" s="14" t="s">
        <v>44</v>
      </c>
      <c r="X3612" s="10" t="s">
        <v>159</v>
      </c>
    </row>
    <row r="3613" spans="1:24" x14ac:dyDescent="0.2">
      <c r="A3613" s="8">
        <v>17891</v>
      </c>
      <c r="B3613" s="9" t="s">
        <v>3237</v>
      </c>
      <c r="C3613" s="8">
        <v>2942</v>
      </c>
      <c r="D3613" s="9" t="s">
        <v>3238</v>
      </c>
      <c r="E3613" s="9" t="s">
        <v>34</v>
      </c>
      <c r="F3613" s="10" t="s">
        <v>3169</v>
      </c>
      <c r="G3613" s="11" t="s">
        <v>98</v>
      </c>
      <c r="H3613" s="11" t="s">
        <v>37</v>
      </c>
      <c r="I3613" s="12">
        <v>10</v>
      </c>
      <c r="J3613" s="12">
        <v>9</v>
      </c>
      <c r="K3613" s="12">
        <v>9</v>
      </c>
      <c r="L3613" s="9" t="s">
        <v>53</v>
      </c>
      <c r="M3613" s="10" t="s">
        <v>54</v>
      </c>
      <c r="N3613" s="10" t="s">
        <v>49</v>
      </c>
      <c r="O3613" s="10">
        <v>12</v>
      </c>
      <c r="P3613" s="10">
        <v>2007</v>
      </c>
      <c r="Q3613" s="10">
        <v>4</v>
      </c>
      <c r="R3613" s="10">
        <v>1967</v>
      </c>
      <c r="S3613" s="10" t="s">
        <v>3239</v>
      </c>
      <c r="T3613" s="13">
        <v>40.5458</v>
      </c>
      <c r="U3613" s="13">
        <v>-84.388900000000007</v>
      </c>
      <c r="V3613" s="14" t="s">
        <v>44</v>
      </c>
      <c r="W3613" s="14" t="s">
        <v>44</v>
      </c>
      <c r="X3613" s="10" t="s">
        <v>159</v>
      </c>
    </row>
    <row r="3614" spans="1:24" x14ac:dyDescent="0.2">
      <c r="A3614" s="8">
        <v>17891</v>
      </c>
      <c r="B3614" s="9" t="s">
        <v>3237</v>
      </c>
      <c r="C3614" s="8">
        <v>2942</v>
      </c>
      <c r="D3614" s="9" t="s">
        <v>3238</v>
      </c>
      <c r="E3614" s="9" t="s">
        <v>34</v>
      </c>
      <c r="F3614" s="10" t="s">
        <v>3169</v>
      </c>
      <c r="G3614" s="11" t="s">
        <v>25068</v>
      </c>
      <c r="H3614" s="11" t="s">
        <v>37</v>
      </c>
      <c r="I3614" s="12">
        <v>0.8</v>
      </c>
      <c r="J3614" s="12">
        <v>0.8</v>
      </c>
      <c r="K3614" s="12">
        <v>0.8</v>
      </c>
      <c r="L3614" s="9" t="s">
        <v>111</v>
      </c>
      <c r="M3614" s="10" t="s">
        <v>112</v>
      </c>
      <c r="N3614" s="10" t="s">
        <v>76</v>
      </c>
      <c r="O3614" s="10">
        <v>12</v>
      </c>
      <c r="P3614" s="10">
        <v>2007</v>
      </c>
      <c r="Q3614" s="10">
        <v>9</v>
      </c>
      <c r="R3614" s="10">
        <v>1967</v>
      </c>
      <c r="S3614" s="10" t="s">
        <v>3239</v>
      </c>
      <c r="T3614" s="13">
        <v>40.5458</v>
      </c>
      <c r="U3614" s="13">
        <v>-84.388900000000007</v>
      </c>
      <c r="V3614" s="14" t="s">
        <v>44</v>
      </c>
      <c r="W3614" s="14" t="s">
        <v>44</v>
      </c>
      <c r="X3614" s="10" t="s">
        <v>159</v>
      </c>
    </row>
    <row r="3615" spans="1:24" x14ac:dyDescent="0.2">
      <c r="A3615" s="8">
        <v>11566</v>
      </c>
      <c r="B3615" s="9" t="s">
        <v>3270</v>
      </c>
      <c r="C3615" s="8">
        <v>2991</v>
      </c>
      <c r="D3615" s="9" t="s">
        <v>3271</v>
      </c>
      <c r="E3615" s="9" t="s">
        <v>34</v>
      </c>
      <c r="F3615" s="10" t="s">
        <v>403</v>
      </c>
      <c r="G3615" s="11" t="s">
        <v>51</v>
      </c>
      <c r="H3615" s="11" t="s">
        <v>37</v>
      </c>
      <c r="I3615" s="12">
        <v>0.6</v>
      </c>
      <c r="J3615" s="12">
        <v>0.5</v>
      </c>
      <c r="K3615" s="12">
        <v>0.5</v>
      </c>
      <c r="L3615" s="9" t="s">
        <v>117</v>
      </c>
      <c r="M3615" s="10" t="s">
        <v>48</v>
      </c>
      <c r="N3615" s="10" t="s">
        <v>118</v>
      </c>
      <c r="O3615" s="10">
        <v>12</v>
      </c>
      <c r="P3615" s="10">
        <v>2007</v>
      </c>
      <c r="Q3615" s="10">
        <v>0</v>
      </c>
      <c r="R3615" s="10">
        <v>1939</v>
      </c>
      <c r="S3615" s="10" t="s">
        <v>3272</v>
      </c>
      <c r="T3615" s="13">
        <v>34.883600000000001</v>
      </c>
      <c r="U3615" s="13">
        <v>-99.502200000000002</v>
      </c>
      <c r="V3615" s="14" t="s">
        <v>44</v>
      </c>
      <c r="W3615" s="14" t="s">
        <v>44</v>
      </c>
      <c r="X3615" s="10" t="s">
        <v>168</v>
      </c>
    </row>
    <row r="3616" spans="1:24" x14ac:dyDescent="0.2">
      <c r="A3616" s="8">
        <v>3292</v>
      </c>
      <c r="B3616" s="9" t="s">
        <v>25069</v>
      </c>
      <c r="C3616" s="8">
        <v>3726</v>
      </c>
      <c r="D3616" s="9" t="s">
        <v>25070</v>
      </c>
      <c r="E3616" s="9" t="s">
        <v>34</v>
      </c>
      <c r="F3616" s="10" t="s">
        <v>923</v>
      </c>
      <c r="G3616" s="11" t="s">
        <v>178</v>
      </c>
      <c r="H3616" s="11" t="s">
        <v>37</v>
      </c>
      <c r="I3616" s="12">
        <v>1.3</v>
      </c>
      <c r="J3616" s="12">
        <v>1.1000000000000001</v>
      </c>
      <c r="K3616" s="12">
        <v>1.2</v>
      </c>
      <c r="L3616" s="9" t="s">
        <v>111</v>
      </c>
      <c r="M3616" s="10" t="s">
        <v>112</v>
      </c>
      <c r="N3616" s="10" t="s">
        <v>118</v>
      </c>
      <c r="O3616" s="10">
        <v>12</v>
      </c>
      <c r="P3616" s="10">
        <v>2007</v>
      </c>
      <c r="Q3616" s="10">
        <v>2</v>
      </c>
      <c r="R3616" s="10">
        <v>1950</v>
      </c>
      <c r="S3616" s="10" t="s">
        <v>445</v>
      </c>
      <c r="T3616" s="13">
        <v>44.808056000000001</v>
      </c>
      <c r="U3616" s="13">
        <v>-73.088610000000003</v>
      </c>
      <c r="V3616" s="14" t="s">
        <v>44</v>
      </c>
      <c r="W3616" s="14" t="s">
        <v>44</v>
      </c>
      <c r="X3616" s="10" t="s">
        <v>37</v>
      </c>
    </row>
    <row r="3617" spans="1:24" x14ac:dyDescent="0.2">
      <c r="A3617" s="8">
        <v>3292</v>
      </c>
      <c r="B3617" s="9" t="s">
        <v>25069</v>
      </c>
      <c r="C3617" s="8">
        <v>3726</v>
      </c>
      <c r="D3617" s="9" t="s">
        <v>25070</v>
      </c>
      <c r="E3617" s="9" t="s">
        <v>34</v>
      </c>
      <c r="F3617" s="10" t="s">
        <v>923</v>
      </c>
      <c r="G3617" s="11" t="s">
        <v>180</v>
      </c>
      <c r="H3617" s="11" t="s">
        <v>37</v>
      </c>
      <c r="I3617" s="12">
        <v>1.3</v>
      </c>
      <c r="J3617" s="12">
        <v>1.1000000000000001</v>
      </c>
      <c r="K3617" s="12">
        <v>1.2</v>
      </c>
      <c r="L3617" s="9" t="s">
        <v>111</v>
      </c>
      <c r="M3617" s="10" t="s">
        <v>112</v>
      </c>
      <c r="N3617" s="10" t="s">
        <v>118</v>
      </c>
      <c r="O3617" s="10">
        <v>12</v>
      </c>
      <c r="P3617" s="10">
        <v>2007</v>
      </c>
      <c r="Q3617" s="10">
        <v>2</v>
      </c>
      <c r="R3617" s="10">
        <v>1950</v>
      </c>
      <c r="S3617" s="10" t="s">
        <v>445</v>
      </c>
      <c r="T3617" s="13">
        <v>44.808056000000001</v>
      </c>
      <c r="U3617" s="13">
        <v>-73.088610000000003</v>
      </c>
      <c r="V3617" s="14" t="s">
        <v>44</v>
      </c>
      <c r="W3617" s="14" t="s">
        <v>44</v>
      </c>
      <c r="X3617" s="10" t="s">
        <v>37</v>
      </c>
    </row>
    <row r="3618" spans="1:24" x14ac:dyDescent="0.2">
      <c r="A3618" s="8">
        <v>13781</v>
      </c>
      <c r="B3618" s="9" t="s">
        <v>2222</v>
      </c>
      <c r="C3618" s="8">
        <v>4002</v>
      </c>
      <c r="D3618" s="9" t="s">
        <v>3955</v>
      </c>
      <c r="E3618" s="9" t="s">
        <v>34</v>
      </c>
      <c r="F3618" s="10" t="s">
        <v>2224</v>
      </c>
      <c r="G3618" s="11" t="s">
        <v>98</v>
      </c>
      <c r="H3618" s="11" t="s">
        <v>37</v>
      </c>
      <c r="I3618" s="12">
        <v>0.5</v>
      </c>
      <c r="J3618" s="12">
        <v>0.7</v>
      </c>
      <c r="K3618" s="12">
        <v>0.7</v>
      </c>
      <c r="L3618" s="9" t="s">
        <v>38</v>
      </c>
      <c r="M3618" s="10" t="s">
        <v>39</v>
      </c>
      <c r="N3618" s="10" t="s">
        <v>40</v>
      </c>
      <c r="O3618" s="10">
        <v>12</v>
      </c>
      <c r="P3618" s="10">
        <v>2007</v>
      </c>
      <c r="Q3618" s="10">
        <v>0</v>
      </c>
      <c r="R3618" s="10">
        <v>1916</v>
      </c>
      <c r="S3618" s="10" t="s">
        <v>3956</v>
      </c>
      <c r="T3618" s="13">
        <v>44.828055999999997</v>
      </c>
      <c r="U3618" s="13">
        <v>-91.511110000000002</v>
      </c>
      <c r="V3618" s="14" t="s">
        <v>44</v>
      </c>
      <c r="W3618" s="14" t="s">
        <v>44</v>
      </c>
      <c r="X3618" s="10" t="s">
        <v>120</v>
      </c>
    </row>
    <row r="3619" spans="1:24" x14ac:dyDescent="0.2">
      <c r="A3619" s="8">
        <v>13781</v>
      </c>
      <c r="B3619" s="9" t="s">
        <v>2222</v>
      </c>
      <c r="C3619" s="8">
        <v>4002</v>
      </c>
      <c r="D3619" s="9" t="s">
        <v>3955</v>
      </c>
      <c r="E3619" s="9" t="s">
        <v>34</v>
      </c>
      <c r="F3619" s="10" t="s">
        <v>2224</v>
      </c>
      <c r="G3619" s="11" t="s">
        <v>102</v>
      </c>
      <c r="H3619" s="11" t="s">
        <v>37</v>
      </c>
      <c r="I3619" s="12">
        <v>0.7</v>
      </c>
      <c r="J3619" s="12">
        <v>0.7</v>
      </c>
      <c r="K3619" s="12">
        <v>0.7</v>
      </c>
      <c r="L3619" s="9" t="s">
        <v>38</v>
      </c>
      <c r="M3619" s="10" t="s">
        <v>39</v>
      </c>
      <c r="N3619" s="10" t="s">
        <v>40</v>
      </c>
      <c r="O3619" s="10">
        <v>12</v>
      </c>
      <c r="P3619" s="10">
        <v>2007</v>
      </c>
      <c r="Q3619" s="10">
        <v>0</v>
      </c>
      <c r="R3619" s="10">
        <v>1907</v>
      </c>
      <c r="S3619" s="10" t="s">
        <v>3956</v>
      </c>
      <c r="T3619" s="13">
        <v>44.828055999999997</v>
      </c>
      <c r="U3619" s="13">
        <v>-91.511110000000002</v>
      </c>
      <c r="V3619" s="14" t="s">
        <v>44</v>
      </c>
      <c r="W3619" s="14" t="s">
        <v>44</v>
      </c>
      <c r="X3619" s="10" t="s">
        <v>120</v>
      </c>
    </row>
    <row r="3620" spans="1:24" x14ac:dyDescent="0.2">
      <c r="A3620" s="8">
        <v>20860</v>
      </c>
      <c r="B3620" s="9" t="s">
        <v>2248</v>
      </c>
      <c r="C3620" s="8">
        <v>4072</v>
      </c>
      <c r="D3620" s="9" t="s">
        <v>4013</v>
      </c>
      <c r="E3620" s="9" t="s">
        <v>34</v>
      </c>
      <c r="F3620" s="10" t="s">
        <v>2224</v>
      </c>
      <c r="G3620" s="11" t="s">
        <v>69</v>
      </c>
      <c r="H3620" s="11" t="s">
        <v>37</v>
      </c>
      <c r="I3620" s="12">
        <v>30</v>
      </c>
      <c r="J3620" s="12">
        <v>25.8</v>
      </c>
      <c r="K3620" s="12">
        <v>25.8</v>
      </c>
      <c r="L3620" s="9" t="s">
        <v>53</v>
      </c>
      <c r="M3620" s="10" t="s">
        <v>166</v>
      </c>
      <c r="N3620" s="10" t="s">
        <v>49</v>
      </c>
      <c r="O3620" s="10">
        <v>12</v>
      </c>
      <c r="P3620" s="10">
        <v>2007</v>
      </c>
      <c r="Q3620" s="10">
        <v>1</v>
      </c>
      <c r="R3620" s="10">
        <v>1943</v>
      </c>
      <c r="S3620" s="10" t="s">
        <v>2427</v>
      </c>
      <c r="T3620" s="13">
        <v>44.54</v>
      </c>
      <c r="U3620" s="13">
        <v>-88.008600000000001</v>
      </c>
      <c r="V3620" s="14" t="s">
        <v>44</v>
      </c>
      <c r="W3620" s="14" t="s">
        <v>44</v>
      </c>
      <c r="X3620" s="10" t="s">
        <v>120</v>
      </c>
    </row>
    <row r="3621" spans="1:24" x14ac:dyDescent="0.2">
      <c r="A3621" s="8">
        <v>20860</v>
      </c>
      <c r="B3621" s="9" t="s">
        <v>2248</v>
      </c>
      <c r="C3621" s="8">
        <v>4072</v>
      </c>
      <c r="D3621" s="9" t="s">
        <v>4013</v>
      </c>
      <c r="E3621" s="9" t="s">
        <v>34</v>
      </c>
      <c r="F3621" s="10" t="s">
        <v>2224</v>
      </c>
      <c r="G3621" s="11" t="s">
        <v>52</v>
      </c>
      <c r="H3621" s="11" t="s">
        <v>37</v>
      </c>
      <c r="I3621" s="12">
        <v>30</v>
      </c>
      <c r="J3621" s="12">
        <v>30.1</v>
      </c>
      <c r="K3621" s="12">
        <v>30.1</v>
      </c>
      <c r="L3621" s="9" t="s">
        <v>53</v>
      </c>
      <c r="M3621" s="10" t="s">
        <v>166</v>
      </c>
      <c r="N3621" s="10" t="s">
        <v>49</v>
      </c>
      <c r="O3621" s="10">
        <v>12</v>
      </c>
      <c r="P3621" s="10">
        <v>2007</v>
      </c>
      <c r="Q3621" s="10">
        <v>8</v>
      </c>
      <c r="R3621" s="10">
        <v>1947</v>
      </c>
      <c r="S3621" s="10" t="s">
        <v>2427</v>
      </c>
      <c r="T3621" s="13">
        <v>44.54</v>
      </c>
      <c r="U3621" s="13">
        <v>-88.008600000000001</v>
      </c>
      <c r="V3621" s="14" t="s">
        <v>44</v>
      </c>
      <c r="W3621" s="14" t="s">
        <v>44</v>
      </c>
      <c r="X3621" s="10" t="s">
        <v>120</v>
      </c>
    </row>
    <row r="3622" spans="1:24" x14ac:dyDescent="0.2">
      <c r="A3622" s="8">
        <v>15466</v>
      </c>
      <c r="B3622" s="9" t="s">
        <v>759</v>
      </c>
      <c r="C3622" s="8">
        <v>6206</v>
      </c>
      <c r="D3622" s="9" t="s">
        <v>4326</v>
      </c>
      <c r="E3622" s="9" t="s">
        <v>34</v>
      </c>
      <c r="F3622" s="10" t="s">
        <v>757</v>
      </c>
      <c r="G3622" s="11" t="s">
        <v>69</v>
      </c>
      <c r="H3622" s="11" t="s">
        <v>37</v>
      </c>
      <c r="I3622" s="12">
        <v>3.5</v>
      </c>
      <c r="J3622" s="12">
        <v>4</v>
      </c>
      <c r="K3622" s="12">
        <v>4</v>
      </c>
      <c r="L3622" s="9" t="s">
        <v>38</v>
      </c>
      <c r="M3622" s="10" t="s">
        <v>39</v>
      </c>
      <c r="N3622" s="10" t="s">
        <v>40</v>
      </c>
      <c r="O3622" s="10">
        <v>12</v>
      </c>
      <c r="P3622" s="10">
        <v>2007</v>
      </c>
      <c r="Q3622" s="10">
        <v>6</v>
      </c>
      <c r="R3622" s="10">
        <v>1949</v>
      </c>
      <c r="S3622" s="10" t="s">
        <v>2565</v>
      </c>
      <c r="T3622" s="13">
        <v>37.523719999999997</v>
      </c>
      <c r="U3622" s="13">
        <v>-107.78279999999999</v>
      </c>
      <c r="V3622" s="14" t="s">
        <v>44</v>
      </c>
      <c r="W3622" s="14" t="s">
        <v>44</v>
      </c>
      <c r="X3622" s="10" t="s">
        <v>230</v>
      </c>
    </row>
    <row r="3623" spans="1:24" x14ac:dyDescent="0.2">
      <c r="A3623" s="8">
        <v>11560</v>
      </c>
      <c r="B3623" s="9" t="s">
        <v>4931</v>
      </c>
      <c r="C3623" s="8">
        <v>7440</v>
      </c>
      <c r="D3623" s="9" t="s">
        <v>4941</v>
      </c>
      <c r="E3623" s="9" t="s">
        <v>34</v>
      </c>
      <c r="F3623" s="10" t="s">
        <v>3784</v>
      </c>
      <c r="G3623" s="11" t="s">
        <v>25071</v>
      </c>
      <c r="H3623" s="11" t="s">
        <v>37</v>
      </c>
      <c r="I3623" s="12">
        <v>1.6</v>
      </c>
      <c r="J3623" s="12">
        <v>1.5</v>
      </c>
      <c r="K3623" s="12">
        <v>1.5</v>
      </c>
      <c r="L3623" s="9" t="s">
        <v>111</v>
      </c>
      <c r="M3623" s="10" t="s">
        <v>112</v>
      </c>
      <c r="N3623" s="10" t="s">
        <v>118</v>
      </c>
      <c r="O3623" s="10">
        <v>12</v>
      </c>
      <c r="P3623" s="10">
        <v>2007</v>
      </c>
      <c r="Q3623" s="10">
        <v>5</v>
      </c>
      <c r="R3623" s="10">
        <v>1990</v>
      </c>
      <c r="S3623" s="10" t="s">
        <v>3823</v>
      </c>
      <c r="T3623" s="13">
        <v>38.740540000000003</v>
      </c>
      <c r="U3623" s="13">
        <v>-77.50806</v>
      </c>
      <c r="V3623" s="14" t="s">
        <v>44</v>
      </c>
      <c r="W3623" s="14" t="s">
        <v>44</v>
      </c>
      <c r="X3623" s="10" t="s">
        <v>159</v>
      </c>
    </row>
    <row r="3624" spans="1:24" x14ac:dyDescent="0.2">
      <c r="A3624" s="8">
        <v>56150</v>
      </c>
      <c r="B3624" s="9" t="s">
        <v>5959</v>
      </c>
      <c r="C3624" s="8">
        <v>10211</v>
      </c>
      <c r="D3624" s="9" t="s">
        <v>24939</v>
      </c>
      <c r="E3624" s="9" t="s">
        <v>1850</v>
      </c>
      <c r="F3624" s="10" t="s">
        <v>1406</v>
      </c>
      <c r="G3624" s="11" t="s">
        <v>25072</v>
      </c>
      <c r="H3624" s="11" t="s">
        <v>37</v>
      </c>
      <c r="I3624" s="12">
        <v>11.2</v>
      </c>
      <c r="J3624" s="12">
        <v>10</v>
      </c>
      <c r="K3624" s="12">
        <v>10</v>
      </c>
      <c r="L3624" s="9" t="s">
        <v>1851</v>
      </c>
      <c r="M3624" s="10" t="s">
        <v>5769</v>
      </c>
      <c r="N3624" s="10" t="s">
        <v>49</v>
      </c>
      <c r="O3624" s="10">
        <v>12</v>
      </c>
      <c r="P3624" s="10">
        <v>2007</v>
      </c>
      <c r="Q3624" s="10">
        <v>3</v>
      </c>
      <c r="R3624" s="10">
        <v>1931</v>
      </c>
      <c r="S3624" s="10" t="s">
        <v>820</v>
      </c>
      <c r="T3624" s="13">
        <v>41.662778000000003</v>
      </c>
      <c r="U3624" s="13">
        <v>-87.44444</v>
      </c>
      <c r="V3624" s="14" t="s">
        <v>44</v>
      </c>
      <c r="W3624" s="14" t="s">
        <v>44</v>
      </c>
      <c r="X3624" s="10" t="s">
        <v>120</v>
      </c>
    </row>
    <row r="3625" spans="1:24" x14ac:dyDescent="0.2">
      <c r="A3625" s="8">
        <v>20242</v>
      </c>
      <c r="B3625" s="9" t="s">
        <v>25036</v>
      </c>
      <c r="C3625" s="8">
        <v>10701</v>
      </c>
      <c r="D3625" s="9" t="s">
        <v>25036</v>
      </c>
      <c r="E3625" s="9" t="s">
        <v>1850</v>
      </c>
      <c r="F3625" s="10" t="s">
        <v>2786</v>
      </c>
      <c r="G3625" s="11" t="s">
        <v>36</v>
      </c>
      <c r="H3625" s="11" t="s">
        <v>37</v>
      </c>
      <c r="I3625" s="12">
        <v>6.5</v>
      </c>
      <c r="J3625" s="12">
        <v>6.5</v>
      </c>
      <c r="K3625" s="12">
        <v>6.5</v>
      </c>
      <c r="L3625" s="9" t="s">
        <v>47</v>
      </c>
      <c r="M3625" s="10" t="s">
        <v>48</v>
      </c>
      <c r="N3625" s="10" t="s">
        <v>49</v>
      </c>
      <c r="O3625" s="10">
        <v>12</v>
      </c>
      <c r="P3625" s="10">
        <v>2007</v>
      </c>
      <c r="Q3625" s="10">
        <v>4</v>
      </c>
      <c r="R3625" s="10">
        <v>1947</v>
      </c>
      <c r="S3625" s="10" t="s">
        <v>25037</v>
      </c>
      <c r="T3625" s="13">
        <v>44.599443999999998</v>
      </c>
      <c r="U3625" s="13">
        <v>-71.516109999999998</v>
      </c>
      <c r="V3625" s="14" t="s">
        <v>44</v>
      </c>
      <c r="W3625" s="14" t="s">
        <v>44</v>
      </c>
      <c r="X3625" s="10" t="s">
        <v>37</v>
      </c>
    </row>
    <row r="3626" spans="1:24" x14ac:dyDescent="0.2">
      <c r="A3626" s="8">
        <v>19365</v>
      </c>
      <c r="B3626" s="9" t="s">
        <v>6916</v>
      </c>
      <c r="C3626" s="8">
        <v>50482</v>
      </c>
      <c r="D3626" s="9" t="s">
        <v>6917</v>
      </c>
      <c r="E3626" s="9" t="s">
        <v>1850</v>
      </c>
      <c r="F3626" s="10" t="s">
        <v>332</v>
      </c>
      <c r="G3626" s="11" t="s">
        <v>5857</v>
      </c>
      <c r="H3626" s="11" t="s">
        <v>37</v>
      </c>
      <c r="I3626" s="12">
        <v>3.1</v>
      </c>
      <c r="J3626" s="12">
        <v>2.9</v>
      </c>
      <c r="K3626" s="12">
        <v>2.9</v>
      </c>
      <c r="L3626" s="9" t="s">
        <v>5536</v>
      </c>
      <c r="M3626" s="10" t="s">
        <v>6080</v>
      </c>
      <c r="N3626" s="10" t="s">
        <v>49</v>
      </c>
      <c r="O3626" s="10">
        <v>12</v>
      </c>
      <c r="P3626" s="10">
        <v>2007</v>
      </c>
      <c r="Q3626" s="10">
        <v>11</v>
      </c>
      <c r="R3626" s="10">
        <v>1981</v>
      </c>
      <c r="S3626" s="10" t="s">
        <v>6918</v>
      </c>
      <c r="T3626" s="13">
        <v>26.735099999999999</v>
      </c>
      <c r="U3626" s="13">
        <v>-80.937700000000007</v>
      </c>
      <c r="V3626" s="14" t="s">
        <v>44</v>
      </c>
      <c r="W3626" s="14" t="s">
        <v>44</v>
      </c>
      <c r="X3626" s="10" t="s">
        <v>1000</v>
      </c>
    </row>
    <row r="3627" spans="1:24" x14ac:dyDescent="0.2">
      <c r="A3627" s="8">
        <v>19365</v>
      </c>
      <c r="B3627" s="9" t="s">
        <v>6916</v>
      </c>
      <c r="C3627" s="8">
        <v>50482</v>
      </c>
      <c r="D3627" s="9" t="s">
        <v>6917</v>
      </c>
      <c r="E3627" s="9" t="s">
        <v>1850</v>
      </c>
      <c r="F3627" s="10" t="s">
        <v>332</v>
      </c>
      <c r="G3627" s="11" t="s">
        <v>5921</v>
      </c>
      <c r="H3627" s="11" t="s">
        <v>37</v>
      </c>
      <c r="I3627" s="12">
        <v>6</v>
      </c>
      <c r="J3627" s="12">
        <v>5.6</v>
      </c>
      <c r="K3627" s="12">
        <v>5.6</v>
      </c>
      <c r="L3627" s="9" t="s">
        <v>5536</v>
      </c>
      <c r="M3627" s="10" t="s">
        <v>6080</v>
      </c>
      <c r="N3627" s="10" t="s">
        <v>49</v>
      </c>
      <c r="O3627" s="10">
        <v>12</v>
      </c>
      <c r="P3627" s="10">
        <v>2007</v>
      </c>
      <c r="Q3627" s="10">
        <v>11</v>
      </c>
      <c r="R3627" s="10">
        <v>1983</v>
      </c>
      <c r="S3627" s="10" t="s">
        <v>6918</v>
      </c>
      <c r="T3627" s="13">
        <v>26.735099999999999</v>
      </c>
      <c r="U3627" s="13">
        <v>-80.937700000000007</v>
      </c>
      <c r="V3627" s="14" t="s">
        <v>44</v>
      </c>
      <c r="W3627" s="14" t="s">
        <v>44</v>
      </c>
      <c r="X3627" s="10" t="s">
        <v>1000</v>
      </c>
    </row>
    <row r="3628" spans="1:24" x14ac:dyDescent="0.2">
      <c r="A3628" s="8">
        <v>1652</v>
      </c>
      <c r="B3628" s="9" t="s">
        <v>9296</v>
      </c>
      <c r="C3628" s="8">
        <v>50538</v>
      </c>
      <c r="D3628" s="9" t="s">
        <v>25073</v>
      </c>
      <c r="E3628" s="9" t="s">
        <v>1850</v>
      </c>
      <c r="F3628" s="10" t="s">
        <v>62</v>
      </c>
      <c r="G3628" s="11" t="s">
        <v>2066</v>
      </c>
      <c r="H3628" s="11" t="s">
        <v>37</v>
      </c>
      <c r="I3628" s="12">
        <v>6</v>
      </c>
      <c r="J3628" s="12">
        <v>4.5</v>
      </c>
      <c r="K3628" s="12">
        <v>3.2</v>
      </c>
      <c r="L3628" s="9" t="s">
        <v>75</v>
      </c>
      <c r="M3628" s="10" t="s">
        <v>48</v>
      </c>
      <c r="N3628" s="10" t="s">
        <v>76</v>
      </c>
      <c r="O3628" s="10">
        <v>12</v>
      </c>
      <c r="P3628" s="10">
        <v>2007</v>
      </c>
      <c r="Q3628" s="10">
        <v>12</v>
      </c>
      <c r="R3628" s="10">
        <v>1984</v>
      </c>
      <c r="S3628" s="10" t="s">
        <v>595</v>
      </c>
      <c r="T3628" s="13">
        <v>34.055833</v>
      </c>
      <c r="U3628" s="13">
        <v>-117.6403</v>
      </c>
      <c r="V3628" s="14" t="s">
        <v>44</v>
      </c>
      <c r="W3628" s="14" t="s">
        <v>44</v>
      </c>
      <c r="X3628" s="10" t="s">
        <v>37</v>
      </c>
    </row>
    <row r="3629" spans="1:24" x14ac:dyDescent="0.2">
      <c r="A3629" s="8">
        <v>1652</v>
      </c>
      <c r="B3629" s="9" t="s">
        <v>9296</v>
      </c>
      <c r="C3629" s="8">
        <v>50538</v>
      </c>
      <c r="D3629" s="9" t="s">
        <v>25073</v>
      </c>
      <c r="E3629" s="9" t="s">
        <v>1850</v>
      </c>
      <c r="F3629" s="10" t="s">
        <v>62</v>
      </c>
      <c r="G3629" s="11" t="s">
        <v>1845</v>
      </c>
      <c r="H3629" s="11" t="s">
        <v>37</v>
      </c>
      <c r="I3629" s="12">
        <v>6</v>
      </c>
      <c r="J3629" s="12">
        <v>4.5</v>
      </c>
      <c r="K3629" s="12">
        <v>3.2</v>
      </c>
      <c r="L3629" s="9" t="s">
        <v>75</v>
      </c>
      <c r="M3629" s="10" t="s">
        <v>48</v>
      </c>
      <c r="N3629" s="10" t="s">
        <v>76</v>
      </c>
      <c r="O3629" s="10">
        <v>12</v>
      </c>
      <c r="P3629" s="10">
        <v>2007</v>
      </c>
      <c r="Q3629" s="10">
        <v>12</v>
      </c>
      <c r="R3629" s="10">
        <v>1984</v>
      </c>
      <c r="S3629" s="10" t="s">
        <v>595</v>
      </c>
      <c r="T3629" s="13">
        <v>34.055833</v>
      </c>
      <c r="U3629" s="13">
        <v>-117.6403</v>
      </c>
      <c r="V3629" s="14" t="s">
        <v>44</v>
      </c>
      <c r="W3629" s="14" t="s">
        <v>44</v>
      </c>
      <c r="X3629" s="10" t="s">
        <v>37</v>
      </c>
    </row>
    <row r="3630" spans="1:24" x14ac:dyDescent="0.2">
      <c r="A3630" s="8">
        <v>20541</v>
      </c>
      <c r="B3630" s="9" t="s">
        <v>6002</v>
      </c>
      <c r="C3630" s="8">
        <v>50881</v>
      </c>
      <c r="D3630" s="9" t="s">
        <v>7228</v>
      </c>
      <c r="E3630" s="9" t="s">
        <v>123</v>
      </c>
      <c r="F3630" s="10" t="s">
        <v>62</v>
      </c>
      <c r="G3630" s="11" t="s">
        <v>2045</v>
      </c>
      <c r="H3630" s="11" t="s">
        <v>37</v>
      </c>
      <c r="I3630" s="12">
        <v>7.8</v>
      </c>
      <c r="J3630" s="12">
        <v>3.5</v>
      </c>
      <c r="K3630" s="12">
        <v>3.5</v>
      </c>
      <c r="L3630" s="9" t="s">
        <v>877</v>
      </c>
      <c r="M3630" s="10" t="s">
        <v>878</v>
      </c>
      <c r="N3630" s="10" t="s">
        <v>49</v>
      </c>
      <c r="O3630" s="10">
        <v>12</v>
      </c>
      <c r="P3630" s="10">
        <v>2007</v>
      </c>
      <c r="Q3630" s="10">
        <v>8</v>
      </c>
      <c r="R3630" s="10">
        <v>2000</v>
      </c>
      <c r="S3630" s="10" t="s">
        <v>420</v>
      </c>
      <c r="T3630" s="13">
        <v>40.428328999999998</v>
      </c>
      <c r="U3630" s="13">
        <v>-122.2792</v>
      </c>
      <c r="V3630" s="14" t="s">
        <v>44</v>
      </c>
      <c r="W3630" s="14" t="s">
        <v>44</v>
      </c>
      <c r="X3630" s="10" t="s">
        <v>126</v>
      </c>
    </row>
    <row r="3631" spans="1:24" x14ac:dyDescent="0.2">
      <c r="A3631" s="8">
        <v>2852</v>
      </c>
      <c r="B3631" s="9" t="s">
        <v>25074</v>
      </c>
      <c r="C3631" s="8">
        <v>50991</v>
      </c>
      <c r="D3631" s="9" t="s">
        <v>25075</v>
      </c>
      <c r="E3631" s="9" t="s">
        <v>1850</v>
      </c>
      <c r="F3631" s="10" t="s">
        <v>403</v>
      </c>
      <c r="G3631" s="11" t="s">
        <v>2066</v>
      </c>
      <c r="H3631" s="11" t="s">
        <v>37</v>
      </c>
      <c r="I3631" s="12">
        <v>20.6</v>
      </c>
      <c r="J3631" s="12">
        <v>17.5</v>
      </c>
      <c r="K3631" s="12">
        <v>20.5</v>
      </c>
      <c r="L3631" s="9" t="s">
        <v>75</v>
      </c>
      <c r="M3631" s="10" t="s">
        <v>48</v>
      </c>
      <c r="N3631" s="10" t="s">
        <v>76</v>
      </c>
      <c r="O3631" s="10">
        <v>12</v>
      </c>
      <c r="P3631" s="10">
        <v>2007</v>
      </c>
      <c r="Q3631" s="10">
        <v>9</v>
      </c>
      <c r="R3631" s="10">
        <v>1990</v>
      </c>
      <c r="S3631" s="10" t="s">
        <v>404</v>
      </c>
      <c r="T3631" s="13">
        <v>36.238332999999997</v>
      </c>
      <c r="U3631" s="13">
        <v>-95.275000000000006</v>
      </c>
      <c r="V3631" s="14" t="s">
        <v>44</v>
      </c>
      <c r="W3631" s="14" t="s">
        <v>44</v>
      </c>
      <c r="X3631" s="10" t="s">
        <v>37</v>
      </c>
    </row>
    <row r="3632" spans="1:24" x14ac:dyDescent="0.2">
      <c r="A3632" s="8">
        <v>2852</v>
      </c>
      <c r="B3632" s="9" t="s">
        <v>25074</v>
      </c>
      <c r="C3632" s="8">
        <v>50991</v>
      </c>
      <c r="D3632" s="9" t="s">
        <v>25075</v>
      </c>
      <c r="E3632" s="9" t="s">
        <v>1850</v>
      </c>
      <c r="F3632" s="10" t="s">
        <v>403</v>
      </c>
      <c r="G3632" s="11" t="s">
        <v>1845</v>
      </c>
      <c r="H3632" s="11" t="s">
        <v>37</v>
      </c>
      <c r="I3632" s="12">
        <v>20.6</v>
      </c>
      <c r="J3632" s="12">
        <v>17.5</v>
      </c>
      <c r="K3632" s="12">
        <v>20.5</v>
      </c>
      <c r="L3632" s="9" t="s">
        <v>75</v>
      </c>
      <c r="M3632" s="10" t="s">
        <v>48</v>
      </c>
      <c r="N3632" s="10" t="s">
        <v>76</v>
      </c>
      <c r="O3632" s="10">
        <v>12</v>
      </c>
      <c r="P3632" s="10">
        <v>2007</v>
      </c>
      <c r="Q3632" s="10">
        <v>10</v>
      </c>
      <c r="R3632" s="10">
        <v>1990</v>
      </c>
      <c r="S3632" s="10" t="s">
        <v>404</v>
      </c>
      <c r="T3632" s="13">
        <v>36.238332999999997</v>
      </c>
      <c r="U3632" s="13">
        <v>-95.275000000000006</v>
      </c>
      <c r="V3632" s="14" t="s">
        <v>44</v>
      </c>
      <c r="W3632" s="14" t="s">
        <v>44</v>
      </c>
      <c r="X3632" s="10" t="s">
        <v>37</v>
      </c>
    </row>
    <row r="3633" spans="1:24" x14ac:dyDescent="0.2">
      <c r="A3633" s="8">
        <v>2852</v>
      </c>
      <c r="B3633" s="9" t="s">
        <v>25074</v>
      </c>
      <c r="C3633" s="8">
        <v>50991</v>
      </c>
      <c r="D3633" s="9" t="s">
        <v>25075</v>
      </c>
      <c r="E3633" s="9" t="s">
        <v>1850</v>
      </c>
      <c r="F3633" s="10" t="s">
        <v>403</v>
      </c>
      <c r="G3633" s="11" t="s">
        <v>5514</v>
      </c>
      <c r="H3633" s="11" t="s">
        <v>37</v>
      </c>
      <c r="I3633" s="12">
        <v>15</v>
      </c>
      <c r="J3633" s="12">
        <v>13</v>
      </c>
      <c r="K3633" s="12">
        <v>13</v>
      </c>
      <c r="L3633" s="9" t="s">
        <v>47</v>
      </c>
      <c r="M3633" s="10" t="s">
        <v>48</v>
      </c>
      <c r="N3633" s="10" t="s">
        <v>49</v>
      </c>
      <c r="O3633" s="10">
        <v>12</v>
      </c>
      <c r="P3633" s="10">
        <v>2007</v>
      </c>
      <c r="Q3633" s="10">
        <v>1</v>
      </c>
      <c r="R3633" s="10">
        <v>1953</v>
      </c>
      <c r="S3633" s="10" t="s">
        <v>404</v>
      </c>
      <c r="T3633" s="13">
        <v>36.238332999999997</v>
      </c>
      <c r="U3633" s="13">
        <v>-95.275000000000006</v>
      </c>
      <c r="V3633" s="14" t="s">
        <v>44</v>
      </c>
      <c r="W3633" s="14" t="s">
        <v>44</v>
      </c>
      <c r="X3633" s="10" t="s">
        <v>37</v>
      </c>
    </row>
    <row r="3634" spans="1:24" x14ac:dyDescent="0.2">
      <c r="A3634" s="8">
        <v>56171</v>
      </c>
      <c r="B3634" s="9" t="s">
        <v>8042</v>
      </c>
      <c r="C3634" s="8">
        <v>54586</v>
      </c>
      <c r="D3634" s="9" t="s">
        <v>8043</v>
      </c>
      <c r="E3634" s="9" t="s">
        <v>123</v>
      </c>
      <c r="F3634" s="10" t="s">
        <v>874</v>
      </c>
      <c r="G3634" s="11" t="s">
        <v>25076</v>
      </c>
      <c r="H3634" s="11" t="s">
        <v>37</v>
      </c>
      <c r="I3634" s="12">
        <v>65.5</v>
      </c>
      <c r="J3634" s="12">
        <v>58</v>
      </c>
      <c r="K3634" s="12">
        <v>58</v>
      </c>
      <c r="L3634" s="9" t="s">
        <v>58</v>
      </c>
      <c r="M3634" s="10" t="s">
        <v>48</v>
      </c>
      <c r="N3634" s="10" t="s">
        <v>59</v>
      </c>
      <c r="O3634" s="10">
        <v>12</v>
      </c>
      <c r="P3634" s="10">
        <v>2007</v>
      </c>
      <c r="Q3634" s="10">
        <v>10</v>
      </c>
      <c r="R3634" s="10">
        <v>1992</v>
      </c>
      <c r="S3634" s="10" t="s">
        <v>896</v>
      </c>
      <c r="T3634" s="13">
        <v>42.632123999999997</v>
      </c>
      <c r="U3634" s="13">
        <v>-71.313239999999993</v>
      </c>
      <c r="V3634" s="14" t="s">
        <v>44</v>
      </c>
      <c r="W3634" s="14" t="s">
        <v>44</v>
      </c>
      <c r="X3634" s="10" t="s">
        <v>853</v>
      </c>
    </row>
    <row r="3635" spans="1:24" x14ac:dyDescent="0.2">
      <c r="A3635" s="8">
        <v>54822</v>
      </c>
      <c r="B3635" s="9" t="s">
        <v>24702</v>
      </c>
      <c r="C3635" s="8">
        <v>55174</v>
      </c>
      <c r="D3635" s="9" t="s">
        <v>24702</v>
      </c>
      <c r="E3635" s="9" t="s">
        <v>123</v>
      </c>
      <c r="F3635" s="10" t="s">
        <v>452</v>
      </c>
      <c r="G3635" s="11" t="s">
        <v>9049</v>
      </c>
      <c r="H3635" s="11" t="s">
        <v>37</v>
      </c>
      <c r="I3635" s="12">
        <v>23.5</v>
      </c>
      <c r="J3635" s="12">
        <v>19.899999999999999</v>
      </c>
      <c r="K3635" s="12">
        <v>19.899999999999999</v>
      </c>
      <c r="L3635" s="9" t="s">
        <v>5492</v>
      </c>
      <c r="M3635" s="10" t="s">
        <v>7129</v>
      </c>
      <c r="N3635" s="10" t="s">
        <v>49</v>
      </c>
      <c r="O3635" s="10">
        <v>12</v>
      </c>
      <c r="P3635" s="10">
        <v>2007</v>
      </c>
      <c r="Q3635" s="10">
        <v>6</v>
      </c>
      <c r="R3635" s="10">
        <v>2000</v>
      </c>
      <c r="S3635" s="10" t="s">
        <v>1306</v>
      </c>
      <c r="T3635" s="13">
        <v>41.500100000000003</v>
      </c>
      <c r="U3635" s="13">
        <v>-87.595799999999997</v>
      </c>
      <c r="V3635" s="14" t="s">
        <v>44</v>
      </c>
      <c r="W3635" s="14" t="s">
        <v>44</v>
      </c>
      <c r="X3635" s="10" t="s">
        <v>37</v>
      </c>
    </row>
    <row r="3636" spans="1:24" x14ac:dyDescent="0.2">
      <c r="A3636" s="8">
        <v>361</v>
      </c>
      <c r="B3636" s="9" t="s">
        <v>8202</v>
      </c>
      <c r="C3636" s="8">
        <v>55315</v>
      </c>
      <c r="D3636" s="9" t="s">
        <v>25077</v>
      </c>
      <c r="E3636" s="9" t="s">
        <v>123</v>
      </c>
      <c r="F3636" s="10" t="s">
        <v>1476</v>
      </c>
      <c r="G3636" s="11" t="s">
        <v>2066</v>
      </c>
      <c r="H3636" s="11" t="s">
        <v>37</v>
      </c>
      <c r="I3636" s="12">
        <v>1</v>
      </c>
      <c r="J3636" s="12">
        <v>1</v>
      </c>
      <c r="K3636" s="12">
        <v>1</v>
      </c>
      <c r="L3636" s="9" t="s">
        <v>111</v>
      </c>
      <c r="M3636" s="10" t="s">
        <v>112</v>
      </c>
      <c r="N3636" s="10" t="s">
        <v>118</v>
      </c>
      <c r="O3636" s="10">
        <v>12</v>
      </c>
      <c r="P3636" s="10">
        <v>2007</v>
      </c>
      <c r="Q3636" s="10">
        <v>5</v>
      </c>
      <c r="R3636" s="10">
        <v>1997</v>
      </c>
      <c r="S3636" s="10" t="s">
        <v>1480</v>
      </c>
      <c r="T3636" s="13">
        <v>42.041666999999997</v>
      </c>
      <c r="U3636" s="13">
        <v>-91.674999999999997</v>
      </c>
      <c r="V3636" s="14" t="s">
        <v>44</v>
      </c>
      <c r="W3636" s="14" t="s">
        <v>44</v>
      </c>
      <c r="X3636" s="10" t="s">
        <v>120</v>
      </c>
    </row>
    <row r="3637" spans="1:24" x14ac:dyDescent="0.2">
      <c r="A3637" s="8">
        <v>5137</v>
      </c>
      <c r="B3637" s="9" t="s">
        <v>25078</v>
      </c>
      <c r="C3637" s="8">
        <v>55858</v>
      </c>
      <c r="D3637" s="9" t="s">
        <v>25078</v>
      </c>
      <c r="E3637" s="9" t="s">
        <v>221</v>
      </c>
      <c r="F3637" s="10" t="s">
        <v>391</v>
      </c>
      <c r="G3637" s="11" t="s">
        <v>5544</v>
      </c>
      <c r="H3637" s="11" t="s">
        <v>37</v>
      </c>
      <c r="I3637" s="12">
        <v>43</v>
      </c>
      <c r="J3637" s="12">
        <v>40</v>
      </c>
      <c r="K3637" s="12">
        <v>40.4</v>
      </c>
      <c r="L3637" s="9" t="s">
        <v>53</v>
      </c>
      <c r="M3637" s="10" t="s">
        <v>54</v>
      </c>
      <c r="N3637" s="10" t="s">
        <v>49</v>
      </c>
      <c r="O3637" s="10">
        <v>12</v>
      </c>
      <c r="P3637" s="10">
        <v>2007</v>
      </c>
      <c r="Q3637" s="10">
        <v>7</v>
      </c>
      <c r="R3637" s="10">
        <v>1999</v>
      </c>
      <c r="S3637" s="10" t="s">
        <v>13125</v>
      </c>
      <c r="T3637" s="13">
        <v>40.918332999999997</v>
      </c>
      <c r="U3637" s="13">
        <v>-112.7333</v>
      </c>
      <c r="V3637" s="14" t="s">
        <v>44</v>
      </c>
      <c r="W3637" s="14" t="s">
        <v>44</v>
      </c>
      <c r="X3637" s="10" t="s">
        <v>37</v>
      </c>
    </row>
    <row r="3638" spans="1:24" x14ac:dyDescent="0.2">
      <c r="A3638" s="8">
        <v>5137</v>
      </c>
      <c r="B3638" s="9" t="s">
        <v>25078</v>
      </c>
      <c r="C3638" s="8">
        <v>55858</v>
      </c>
      <c r="D3638" s="9" t="s">
        <v>25078</v>
      </c>
      <c r="E3638" s="9" t="s">
        <v>221</v>
      </c>
      <c r="F3638" s="10" t="s">
        <v>391</v>
      </c>
      <c r="G3638" s="11" t="s">
        <v>3386</v>
      </c>
      <c r="H3638" s="11" t="s">
        <v>37</v>
      </c>
      <c r="I3638" s="12">
        <v>46.2</v>
      </c>
      <c r="J3638" s="12">
        <v>34</v>
      </c>
      <c r="K3638" s="12">
        <v>40</v>
      </c>
      <c r="L3638" s="9" t="s">
        <v>75</v>
      </c>
      <c r="M3638" s="10" t="s">
        <v>48</v>
      </c>
      <c r="N3638" s="10" t="s">
        <v>76</v>
      </c>
      <c r="O3638" s="10">
        <v>12</v>
      </c>
      <c r="P3638" s="10">
        <v>2007</v>
      </c>
      <c r="Q3638" s="10">
        <v>5</v>
      </c>
      <c r="R3638" s="10">
        <v>2002</v>
      </c>
      <c r="S3638" s="10" t="s">
        <v>13125</v>
      </c>
      <c r="T3638" s="13">
        <v>40.918332999999997</v>
      </c>
      <c r="U3638" s="13">
        <v>-112.7333</v>
      </c>
      <c r="V3638" s="14" t="s">
        <v>44</v>
      </c>
      <c r="W3638" s="14" t="s">
        <v>44</v>
      </c>
      <c r="X3638" s="10" t="s">
        <v>37</v>
      </c>
    </row>
    <row r="3639" spans="1:24" x14ac:dyDescent="0.2">
      <c r="A3639" s="8">
        <v>5137</v>
      </c>
      <c r="B3639" s="9" t="s">
        <v>25078</v>
      </c>
      <c r="C3639" s="8">
        <v>55858</v>
      </c>
      <c r="D3639" s="9" t="s">
        <v>25078</v>
      </c>
      <c r="E3639" s="9" t="s">
        <v>221</v>
      </c>
      <c r="F3639" s="10" t="s">
        <v>391</v>
      </c>
      <c r="G3639" s="11" t="s">
        <v>3388</v>
      </c>
      <c r="H3639" s="11" t="s">
        <v>37</v>
      </c>
      <c r="I3639" s="12">
        <v>46.2</v>
      </c>
      <c r="J3639" s="12">
        <v>34</v>
      </c>
      <c r="K3639" s="12">
        <v>40</v>
      </c>
      <c r="L3639" s="9" t="s">
        <v>75</v>
      </c>
      <c r="M3639" s="10" t="s">
        <v>48</v>
      </c>
      <c r="N3639" s="10" t="s">
        <v>76</v>
      </c>
      <c r="O3639" s="10">
        <v>12</v>
      </c>
      <c r="P3639" s="10">
        <v>2007</v>
      </c>
      <c r="Q3639" s="10">
        <v>5</v>
      </c>
      <c r="R3639" s="10">
        <v>2002</v>
      </c>
      <c r="S3639" s="10" t="s">
        <v>13125</v>
      </c>
      <c r="T3639" s="13">
        <v>40.918332999999997</v>
      </c>
      <c r="U3639" s="13">
        <v>-112.7333</v>
      </c>
      <c r="V3639" s="14" t="s">
        <v>44</v>
      </c>
      <c r="W3639" s="14" t="s">
        <v>44</v>
      </c>
      <c r="X3639" s="10" t="s">
        <v>37</v>
      </c>
    </row>
    <row r="3640" spans="1:24" x14ac:dyDescent="0.2">
      <c r="A3640" s="8">
        <v>22350</v>
      </c>
      <c r="B3640" s="9" t="s">
        <v>866</v>
      </c>
      <c r="C3640" s="8">
        <v>544</v>
      </c>
      <c r="D3640" s="9" t="s">
        <v>867</v>
      </c>
      <c r="E3640" s="9" t="s">
        <v>123</v>
      </c>
      <c r="F3640" s="10" t="s">
        <v>59</v>
      </c>
      <c r="G3640" s="11" t="s">
        <v>102</v>
      </c>
      <c r="H3640" s="11" t="s">
        <v>37</v>
      </c>
      <c r="I3640" s="12">
        <v>103.5</v>
      </c>
      <c r="J3640" s="12">
        <v>107</v>
      </c>
      <c r="K3640" s="12">
        <v>109</v>
      </c>
      <c r="L3640" s="9" t="s">
        <v>111</v>
      </c>
      <c r="M3640" s="10" t="s">
        <v>871</v>
      </c>
      <c r="N3640" s="10" t="s">
        <v>49</v>
      </c>
      <c r="O3640" s="10">
        <v>11</v>
      </c>
      <c r="P3640" s="10">
        <v>2007</v>
      </c>
      <c r="Q3640" s="10">
        <v>1</v>
      </c>
      <c r="R3640" s="10">
        <v>1957</v>
      </c>
      <c r="S3640" s="10" t="s">
        <v>858</v>
      </c>
      <c r="T3640" s="13">
        <v>41.209797000000002</v>
      </c>
      <c r="U3640" s="13">
        <v>-73.108980000000003</v>
      </c>
      <c r="V3640" s="14" t="s">
        <v>44</v>
      </c>
      <c r="W3640" s="14" t="s">
        <v>44</v>
      </c>
      <c r="X3640" s="10" t="s">
        <v>853</v>
      </c>
    </row>
    <row r="3641" spans="1:24" x14ac:dyDescent="0.2">
      <c r="A3641" s="8">
        <v>22350</v>
      </c>
      <c r="B3641" s="9" t="s">
        <v>866</v>
      </c>
      <c r="C3641" s="8">
        <v>544</v>
      </c>
      <c r="D3641" s="9" t="s">
        <v>867</v>
      </c>
      <c r="E3641" s="9" t="s">
        <v>123</v>
      </c>
      <c r="F3641" s="10" t="s">
        <v>59</v>
      </c>
      <c r="G3641" s="11" t="s">
        <v>144</v>
      </c>
      <c r="H3641" s="11" t="s">
        <v>37</v>
      </c>
      <c r="I3641" s="12">
        <v>103.5</v>
      </c>
      <c r="J3641" s="12">
        <v>107</v>
      </c>
      <c r="K3641" s="12">
        <v>109</v>
      </c>
      <c r="L3641" s="9" t="s">
        <v>111</v>
      </c>
      <c r="M3641" s="10" t="s">
        <v>871</v>
      </c>
      <c r="N3641" s="10" t="s">
        <v>49</v>
      </c>
      <c r="O3641" s="10">
        <v>11</v>
      </c>
      <c r="P3641" s="10">
        <v>2007</v>
      </c>
      <c r="Q3641" s="10">
        <v>1</v>
      </c>
      <c r="R3641" s="10">
        <v>1957</v>
      </c>
      <c r="S3641" s="10" t="s">
        <v>858</v>
      </c>
      <c r="T3641" s="13">
        <v>41.209797000000002</v>
      </c>
      <c r="U3641" s="13">
        <v>-73.108980000000003</v>
      </c>
      <c r="V3641" s="14" t="s">
        <v>44</v>
      </c>
      <c r="W3641" s="14" t="s">
        <v>44</v>
      </c>
      <c r="X3641" s="10" t="s">
        <v>853</v>
      </c>
    </row>
    <row r="3642" spans="1:24" x14ac:dyDescent="0.2">
      <c r="A3642" s="8">
        <v>12311</v>
      </c>
      <c r="B3642" s="9" t="s">
        <v>5752</v>
      </c>
      <c r="C3642" s="8">
        <v>10224</v>
      </c>
      <c r="D3642" s="9" t="s">
        <v>5753</v>
      </c>
      <c r="E3642" s="9" t="s">
        <v>1850</v>
      </c>
      <c r="F3642" s="10" t="s">
        <v>2811</v>
      </c>
      <c r="G3642" s="11" t="s">
        <v>5544</v>
      </c>
      <c r="H3642" s="11" t="s">
        <v>37</v>
      </c>
      <c r="I3642" s="12">
        <v>4</v>
      </c>
      <c r="J3642" s="12">
        <v>3.8</v>
      </c>
      <c r="K3642" s="12">
        <v>3.8</v>
      </c>
      <c r="L3642" s="9" t="s">
        <v>111</v>
      </c>
      <c r="M3642" s="10" t="s">
        <v>112</v>
      </c>
      <c r="N3642" s="10" t="s">
        <v>49</v>
      </c>
      <c r="O3642" s="10">
        <v>11</v>
      </c>
      <c r="P3642" s="10">
        <v>2007</v>
      </c>
      <c r="Q3642" s="10">
        <v>1</v>
      </c>
      <c r="R3642" s="10">
        <v>1968</v>
      </c>
      <c r="S3642" s="10" t="s">
        <v>1167</v>
      </c>
      <c r="T3642" s="13">
        <v>40.615616000000003</v>
      </c>
      <c r="U3642" s="13">
        <v>-74.265289999999993</v>
      </c>
      <c r="V3642" s="14" t="s">
        <v>44</v>
      </c>
      <c r="W3642" s="14" t="s">
        <v>44</v>
      </c>
      <c r="X3642" s="10" t="s">
        <v>159</v>
      </c>
    </row>
    <row r="3643" spans="1:24" x14ac:dyDescent="0.2">
      <c r="A3643" s="8">
        <v>65</v>
      </c>
      <c r="B3643" s="9" t="s">
        <v>25079</v>
      </c>
      <c r="C3643" s="8">
        <v>50249</v>
      </c>
      <c r="D3643" s="9" t="s">
        <v>25080</v>
      </c>
      <c r="E3643" s="9" t="s">
        <v>1850</v>
      </c>
      <c r="F3643" s="10" t="s">
        <v>74</v>
      </c>
      <c r="G3643" s="11" t="s">
        <v>1845</v>
      </c>
      <c r="H3643" s="11" t="s">
        <v>37</v>
      </c>
      <c r="I3643" s="12">
        <v>7.5</v>
      </c>
      <c r="J3643" s="12">
        <v>6</v>
      </c>
      <c r="K3643" s="12">
        <v>6</v>
      </c>
      <c r="L3643" s="9" t="s">
        <v>47</v>
      </c>
      <c r="M3643" s="10" t="s">
        <v>48</v>
      </c>
      <c r="N3643" s="10" t="s">
        <v>49</v>
      </c>
      <c r="O3643" s="10">
        <v>11</v>
      </c>
      <c r="P3643" s="10">
        <v>2007</v>
      </c>
      <c r="Q3643" s="10">
        <v>1</v>
      </c>
      <c r="R3643" s="10">
        <v>1939</v>
      </c>
      <c r="S3643" s="10" t="s">
        <v>22781</v>
      </c>
      <c r="T3643" s="15" t="s">
        <v>41</v>
      </c>
      <c r="U3643" s="15" t="s">
        <v>41</v>
      </c>
      <c r="V3643" s="14" t="s">
        <v>37</v>
      </c>
      <c r="W3643" s="14" t="s">
        <v>37</v>
      </c>
      <c r="X3643" s="10" t="s">
        <v>37</v>
      </c>
    </row>
    <row r="3644" spans="1:24" x14ac:dyDescent="0.2">
      <c r="A3644" s="8">
        <v>65</v>
      </c>
      <c r="B3644" s="9" t="s">
        <v>25079</v>
      </c>
      <c r="C3644" s="8">
        <v>50249</v>
      </c>
      <c r="D3644" s="9" t="s">
        <v>25080</v>
      </c>
      <c r="E3644" s="9" t="s">
        <v>1850</v>
      </c>
      <c r="F3644" s="10" t="s">
        <v>74</v>
      </c>
      <c r="G3644" s="11" t="s">
        <v>2788</v>
      </c>
      <c r="H3644" s="11" t="s">
        <v>37</v>
      </c>
      <c r="I3644" s="12">
        <v>12.5</v>
      </c>
      <c r="J3644" s="12">
        <v>12</v>
      </c>
      <c r="K3644" s="12">
        <v>12</v>
      </c>
      <c r="L3644" s="9" t="s">
        <v>47</v>
      </c>
      <c r="M3644" s="10" t="s">
        <v>48</v>
      </c>
      <c r="N3644" s="10" t="s">
        <v>49</v>
      </c>
      <c r="O3644" s="10">
        <v>11</v>
      </c>
      <c r="P3644" s="10">
        <v>2007</v>
      </c>
      <c r="Q3644" s="10">
        <v>1</v>
      </c>
      <c r="R3644" s="10">
        <v>1949</v>
      </c>
      <c r="S3644" s="10" t="s">
        <v>22781</v>
      </c>
      <c r="T3644" s="15" t="s">
        <v>41</v>
      </c>
      <c r="U3644" s="15" t="s">
        <v>41</v>
      </c>
      <c r="V3644" s="14" t="s">
        <v>37</v>
      </c>
      <c r="W3644" s="14" t="s">
        <v>37</v>
      </c>
      <c r="X3644" s="10" t="s">
        <v>37</v>
      </c>
    </row>
    <row r="3645" spans="1:24" x14ac:dyDescent="0.2">
      <c r="A3645" s="8">
        <v>65</v>
      </c>
      <c r="B3645" s="9" t="s">
        <v>25079</v>
      </c>
      <c r="C3645" s="8">
        <v>50249</v>
      </c>
      <c r="D3645" s="9" t="s">
        <v>25080</v>
      </c>
      <c r="E3645" s="9" t="s">
        <v>1850</v>
      </c>
      <c r="F3645" s="10" t="s">
        <v>74</v>
      </c>
      <c r="G3645" s="11" t="s">
        <v>2045</v>
      </c>
      <c r="H3645" s="11" t="s">
        <v>37</v>
      </c>
      <c r="I3645" s="12">
        <v>12.5</v>
      </c>
      <c r="J3645" s="12">
        <v>12</v>
      </c>
      <c r="K3645" s="12">
        <v>12</v>
      </c>
      <c r="L3645" s="9" t="s">
        <v>47</v>
      </c>
      <c r="M3645" s="10" t="s">
        <v>48</v>
      </c>
      <c r="N3645" s="10" t="s">
        <v>49</v>
      </c>
      <c r="O3645" s="10">
        <v>11</v>
      </c>
      <c r="P3645" s="10">
        <v>2007</v>
      </c>
      <c r="Q3645" s="10">
        <v>1</v>
      </c>
      <c r="R3645" s="10">
        <v>1949</v>
      </c>
      <c r="S3645" s="10" t="s">
        <v>22781</v>
      </c>
      <c r="T3645" s="15" t="s">
        <v>41</v>
      </c>
      <c r="U3645" s="15" t="s">
        <v>41</v>
      </c>
      <c r="V3645" s="14" t="s">
        <v>37</v>
      </c>
      <c r="W3645" s="14" t="s">
        <v>37</v>
      </c>
      <c r="X3645" s="10" t="s">
        <v>37</v>
      </c>
    </row>
    <row r="3646" spans="1:24" x14ac:dyDescent="0.2">
      <c r="A3646" s="8">
        <v>65</v>
      </c>
      <c r="B3646" s="9" t="s">
        <v>25079</v>
      </c>
      <c r="C3646" s="8">
        <v>50249</v>
      </c>
      <c r="D3646" s="9" t="s">
        <v>25080</v>
      </c>
      <c r="E3646" s="9" t="s">
        <v>1850</v>
      </c>
      <c r="F3646" s="10" t="s">
        <v>74</v>
      </c>
      <c r="G3646" s="11" t="s">
        <v>5542</v>
      </c>
      <c r="H3646" s="11" t="s">
        <v>37</v>
      </c>
      <c r="I3646" s="12">
        <v>15.6</v>
      </c>
      <c r="J3646" s="12">
        <v>13.2</v>
      </c>
      <c r="K3646" s="12">
        <v>13.5</v>
      </c>
      <c r="L3646" s="9" t="s">
        <v>47</v>
      </c>
      <c r="M3646" s="10" t="s">
        <v>48</v>
      </c>
      <c r="N3646" s="10" t="s">
        <v>49</v>
      </c>
      <c r="O3646" s="10">
        <v>11</v>
      </c>
      <c r="P3646" s="10">
        <v>2007</v>
      </c>
      <c r="Q3646" s="10">
        <v>3</v>
      </c>
      <c r="R3646" s="10">
        <v>1956</v>
      </c>
      <c r="S3646" s="10" t="s">
        <v>22781</v>
      </c>
      <c r="T3646" s="15" t="s">
        <v>41</v>
      </c>
      <c r="U3646" s="15" t="s">
        <v>41</v>
      </c>
      <c r="V3646" s="14" t="s">
        <v>37</v>
      </c>
      <c r="W3646" s="14" t="s">
        <v>37</v>
      </c>
      <c r="X3646" s="10" t="s">
        <v>37</v>
      </c>
    </row>
    <row r="3647" spans="1:24" x14ac:dyDescent="0.2">
      <c r="A3647" s="8">
        <v>65</v>
      </c>
      <c r="B3647" s="9" t="s">
        <v>25079</v>
      </c>
      <c r="C3647" s="8">
        <v>50249</v>
      </c>
      <c r="D3647" s="9" t="s">
        <v>25080</v>
      </c>
      <c r="E3647" s="9" t="s">
        <v>1850</v>
      </c>
      <c r="F3647" s="10" t="s">
        <v>74</v>
      </c>
      <c r="G3647" s="11" t="s">
        <v>5543</v>
      </c>
      <c r="H3647" s="11" t="s">
        <v>37</v>
      </c>
      <c r="I3647" s="12">
        <v>15.6</v>
      </c>
      <c r="J3647" s="12">
        <v>13.2</v>
      </c>
      <c r="K3647" s="12">
        <v>13.5</v>
      </c>
      <c r="L3647" s="9" t="s">
        <v>47</v>
      </c>
      <c r="M3647" s="10" t="s">
        <v>48</v>
      </c>
      <c r="N3647" s="10" t="s">
        <v>49</v>
      </c>
      <c r="O3647" s="10">
        <v>11</v>
      </c>
      <c r="P3647" s="10">
        <v>2007</v>
      </c>
      <c r="Q3647" s="10">
        <v>4</v>
      </c>
      <c r="R3647" s="10">
        <v>1956</v>
      </c>
      <c r="S3647" s="10" t="s">
        <v>22781</v>
      </c>
      <c r="T3647" s="15" t="s">
        <v>41</v>
      </c>
      <c r="U3647" s="15" t="s">
        <v>41</v>
      </c>
      <c r="V3647" s="14" t="s">
        <v>37</v>
      </c>
      <c r="W3647" s="14" t="s">
        <v>37</v>
      </c>
      <c r="X3647" s="10" t="s">
        <v>37</v>
      </c>
    </row>
    <row r="3648" spans="1:24" x14ac:dyDescent="0.2">
      <c r="A3648" s="8">
        <v>65</v>
      </c>
      <c r="B3648" s="9" t="s">
        <v>25079</v>
      </c>
      <c r="C3648" s="8">
        <v>50249</v>
      </c>
      <c r="D3648" s="9" t="s">
        <v>25080</v>
      </c>
      <c r="E3648" s="9" t="s">
        <v>1850</v>
      </c>
      <c r="F3648" s="10" t="s">
        <v>74</v>
      </c>
      <c r="G3648" s="11" t="s">
        <v>5544</v>
      </c>
      <c r="H3648" s="11" t="s">
        <v>37</v>
      </c>
      <c r="I3648" s="12">
        <v>21.1</v>
      </c>
      <c r="J3648" s="12">
        <v>16</v>
      </c>
      <c r="K3648" s="12">
        <v>19.5</v>
      </c>
      <c r="L3648" s="9" t="s">
        <v>47</v>
      </c>
      <c r="M3648" s="10" t="s">
        <v>48</v>
      </c>
      <c r="N3648" s="10" t="s">
        <v>49</v>
      </c>
      <c r="O3648" s="10">
        <v>11</v>
      </c>
      <c r="P3648" s="10">
        <v>2007</v>
      </c>
      <c r="Q3648" s="10">
        <v>1</v>
      </c>
      <c r="R3648" s="10">
        <v>1968</v>
      </c>
      <c r="S3648" s="10" t="s">
        <v>22781</v>
      </c>
      <c r="T3648" s="15" t="s">
        <v>41</v>
      </c>
      <c r="U3648" s="15" t="s">
        <v>41</v>
      </c>
      <c r="V3648" s="14" t="s">
        <v>37</v>
      </c>
      <c r="W3648" s="14" t="s">
        <v>37</v>
      </c>
      <c r="X3648" s="10" t="s">
        <v>37</v>
      </c>
    </row>
    <row r="3649" spans="1:24" x14ac:dyDescent="0.2">
      <c r="A3649" s="8">
        <v>7055</v>
      </c>
      <c r="B3649" s="9" t="s">
        <v>25081</v>
      </c>
      <c r="C3649" s="8">
        <v>55038</v>
      </c>
      <c r="D3649" s="9" t="s">
        <v>25082</v>
      </c>
      <c r="E3649" s="9" t="s">
        <v>2318</v>
      </c>
      <c r="F3649" s="10" t="s">
        <v>165</v>
      </c>
      <c r="G3649" s="11" t="s">
        <v>2066</v>
      </c>
      <c r="H3649" s="11" t="s">
        <v>37</v>
      </c>
      <c r="I3649" s="12">
        <v>1.2</v>
      </c>
      <c r="J3649" s="12">
        <v>0.8</v>
      </c>
      <c r="K3649" s="12">
        <v>0.6</v>
      </c>
      <c r="L3649" s="9" t="s">
        <v>117</v>
      </c>
      <c r="M3649" s="10" t="s">
        <v>48</v>
      </c>
      <c r="N3649" s="10" t="s">
        <v>118</v>
      </c>
      <c r="O3649" s="10">
        <v>11</v>
      </c>
      <c r="P3649" s="10">
        <v>2007</v>
      </c>
      <c r="Q3649" s="10">
        <v>1</v>
      </c>
      <c r="R3649" s="10">
        <v>1996</v>
      </c>
      <c r="S3649" s="10" t="s">
        <v>295</v>
      </c>
      <c r="T3649" s="13">
        <v>41.261389000000001</v>
      </c>
      <c r="U3649" s="13">
        <v>-96.032780000000002</v>
      </c>
      <c r="V3649" s="14" t="s">
        <v>44</v>
      </c>
      <c r="W3649" s="14" t="s">
        <v>44</v>
      </c>
      <c r="X3649" s="10" t="s">
        <v>37</v>
      </c>
    </row>
    <row r="3650" spans="1:24" x14ac:dyDescent="0.2">
      <c r="A3650" s="8">
        <v>7055</v>
      </c>
      <c r="B3650" s="9" t="s">
        <v>25081</v>
      </c>
      <c r="C3650" s="8">
        <v>55038</v>
      </c>
      <c r="D3650" s="9" t="s">
        <v>25082</v>
      </c>
      <c r="E3650" s="9" t="s">
        <v>2318</v>
      </c>
      <c r="F3650" s="10" t="s">
        <v>165</v>
      </c>
      <c r="G3650" s="11" t="s">
        <v>1845</v>
      </c>
      <c r="H3650" s="11" t="s">
        <v>37</v>
      </c>
      <c r="I3650" s="12">
        <v>1.2</v>
      </c>
      <c r="J3650" s="12">
        <v>0.8</v>
      </c>
      <c r="K3650" s="12">
        <v>0.6</v>
      </c>
      <c r="L3650" s="9" t="s">
        <v>117</v>
      </c>
      <c r="M3650" s="10" t="s">
        <v>48</v>
      </c>
      <c r="N3650" s="10" t="s">
        <v>118</v>
      </c>
      <c r="O3650" s="10">
        <v>11</v>
      </c>
      <c r="P3650" s="10">
        <v>2007</v>
      </c>
      <c r="Q3650" s="10">
        <v>1</v>
      </c>
      <c r="R3650" s="10">
        <v>1996</v>
      </c>
      <c r="S3650" s="10" t="s">
        <v>295</v>
      </c>
      <c r="T3650" s="13">
        <v>41.261389000000001</v>
      </c>
      <c r="U3650" s="13">
        <v>-96.032780000000002</v>
      </c>
      <c r="V3650" s="14" t="s">
        <v>44</v>
      </c>
      <c r="W3650" s="14" t="s">
        <v>44</v>
      </c>
      <c r="X3650" s="10" t="s">
        <v>37</v>
      </c>
    </row>
    <row r="3651" spans="1:24" x14ac:dyDescent="0.2">
      <c r="A3651" s="8">
        <v>7055</v>
      </c>
      <c r="B3651" s="9" t="s">
        <v>25081</v>
      </c>
      <c r="C3651" s="8">
        <v>55038</v>
      </c>
      <c r="D3651" s="9" t="s">
        <v>25082</v>
      </c>
      <c r="E3651" s="9" t="s">
        <v>2318</v>
      </c>
      <c r="F3651" s="10" t="s">
        <v>165</v>
      </c>
      <c r="G3651" s="11" t="s">
        <v>2788</v>
      </c>
      <c r="H3651" s="11" t="s">
        <v>37</v>
      </c>
      <c r="I3651" s="12">
        <v>1.2</v>
      </c>
      <c r="J3651" s="12">
        <v>0.8</v>
      </c>
      <c r="K3651" s="12">
        <v>0.6</v>
      </c>
      <c r="L3651" s="9" t="s">
        <v>117</v>
      </c>
      <c r="M3651" s="10" t="s">
        <v>48</v>
      </c>
      <c r="N3651" s="10" t="s">
        <v>118</v>
      </c>
      <c r="O3651" s="10">
        <v>11</v>
      </c>
      <c r="P3651" s="10">
        <v>2007</v>
      </c>
      <c r="Q3651" s="10">
        <v>1</v>
      </c>
      <c r="R3651" s="10">
        <v>1996</v>
      </c>
      <c r="S3651" s="10" t="s">
        <v>295</v>
      </c>
      <c r="T3651" s="13">
        <v>41.261389000000001</v>
      </c>
      <c r="U3651" s="13">
        <v>-96.032780000000002</v>
      </c>
      <c r="V3651" s="14" t="s">
        <v>44</v>
      </c>
      <c r="W3651" s="14" t="s">
        <v>44</v>
      </c>
      <c r="X3651" s="10" t="s">
        <v>37</v>
      </c>
    </row>
    <row r="3652" spans="1:24" x14ac:dyDescent="0.2">
      <c r="A3652" s="8">
        <v>7055</v>
      </c>
      <c r="B3652" s="9" t="s">
        <v>25081</v>
      </c>
      <c r="C3652" s="8">
        <v>55038</v>
      </c>
      <c r="D3652" s="9" t="s">
        <v>25082</v>
      </c>
      <c r="E3652" s="9" t="s">
        <v>2318</v>
      </c>
      <c r="F3652" s="10" t="s">
        <v>165</v>
      </c>
      <c r="G3652" s="11" t="s">
        <v>2045</v>
      </c>
      <c r="H3652" s="11" t="s">
        <v>37</v>
      </c>
      <c r="I3652" s="12">
        <v>1</v>
      </c>
      <c r="J3652" s="12">
        <v>1</v>
      </c>
      <c r="K3652" s="12">
        <v>1</v>
      </c>
      <c r="L3652" s="9" t="s">
        <v>111</v>
      </c>
      <c r="M3652" s="10" t="s">
        <v>112</v>
      </c>
      <c r="N3652" s="10" t="s">
        <v>118</v>
      </c>
      <c r="O3652" s="10">
        <v>11</v>
      </c>
      <c r="P3652" s="10">
        <v>2007</v>
      </c>
      <c r="Q3652" s="10">
        <v>1</v>
      </c>
      <c r="R3652" s="10">
        <v>1977</v>
      </c>
      <c r="S3652" s="10" t="s">
        <v>295</v>
      </c>
      <c r="T3652" s="13">
        <v>41.261389000000001</v>
      </c>
      <c r="U3652" s="13">
        <v>-96.032780000000002</v>
      </c>
      <c r="V3652" s="14" t="s">
        <v>44</v>
      </c>
      <c r="W3652" s="14" t="s">
        <v>44</v>
      </c>
      <c r="X3652" s="10" t="s">
        <v>37</v>
      </c>
    </row>
    <row r="3653" spans="1:24" x14ac:dyDescent="0.2">
      <c r="A3653" s="8">
        <v>13630</v>
      </c>
      <c r="B3653" s="9" t="s">
        <v>9784</v>
      </c>
      <c r="C3653" s="8">
        <v>56058</v>
      </c>
      <c r="D3653" s="9" t="s">
        <v>25083</v>
      </c>
      <c r="E3653" s="9" t="s">
        <v>34</v>
      </c>
      <c r="F3653" s="10" t="s">
        <v>1459</v>
      </c>
      <c r="G3653" s="11" t="s">
        <v>36</v>
      </c>
      <c r="H3653" s="11" t="s">
        <v>37</v>
      </c>
      <c r="I3653" s="12">
        <v>1.8</v>
      </c>
      <c r="J3653" s="12">
        <v>1.8</v>
      </c>
      <c r="K3653" s="12">
        <v>1.8</v>
      </c>
      <c r="L3653" s="9" t="s">
        <v>111</v>
      </c>
      <c r="M3653" s="10" t="s">
        <v>112</v>
      </c>
      <c r="N3653" s="10" t="s">
        <v>118</v>
      </c>
      <c r="O3653" s="10">
        <v>11</v>
      </c>
      <c r="P3653" s="10">
        <v>2007</v>
      </c>
      <c r="Q3653" s="10">
        <v>6</v>
      </c>
      <c r="R3653" s="10">
        <v>2002</v>
      </c>
      <c r="S3653" s="10" t="s">
        <v>9786</v>
      </c>
      <c r="T3653" s="13">
        <v>35.944443999999997</v>
      </c>
      <c r="U3653" s="13">
        <v>-79.943060000000003</v>
      </c>
      <c r="V3653" s="14" t="s">
        <v>44</v>
      </c>
      <c r="W3653" s="14" t="s">
        <v>44</v>
      </c>
      <c r="X3653" s="10" t="s">
        <v>3106</v>
      </c>
    </row>
    <row r="3654" spans="1:24" x14ac:dyDescent="0.2">
      <c r="A3654" s="8">
        <v>13870</v>
      </c>
      <c r="B3654" s="9" t="s">
        <v>289</v>
      </c>
      <c r="C3654" s="8">
        <v>109</v>
      </c>
      <c r="D3654" s="9" t="s">
        <v>290</v>
      </c>
      <c r="E3654" s="9" t="s">
        <v>34</v>
      </c>
      <c r="F3654" s="10" t="s">
        <v>175</v>
      </c>
      <c r="G3654" s="11" t="s">
        <v>98</v>
      </c>
      <c r="H3654" s="11" t="s">
        <v>37</v>
      </c>
      <c r="I3654" s="12">
        <v>1</v>
      </c>
      <c r="J3654" s="12">
        <v>1</v>
      </c>
      <c r="K3654" s="12">
        <v>1</v>
      </c>
      <c r="L3654" s="9" t="s">
        <v>111</v>
      </c>
      <c r="M3654" s="10" t="s">
        <v>112</v>
      </c>
      <c r="N3654" s="10" t="s">
        <v>118</v>
      </c>
      <c r="O3654" s="10">
        <v>10</v>
      </c>
      <c r="P3654" s="10">
        <v>2007</v>
      </c>
      <c r="Q3654" s="10">
        <v>12</v>
      </c>
      <c r="R3654" s="10">
        <v>1976</v>
      </c>
      <c r="S3654" s="10" t="s">
        <v>290</v>
      </c>
      <c r="T3654" s="13">
        <v>59.042914000000003</v>
      </c>
      <c r="U3654" s="13">
        <v>-158.46860000000001</v>
      </c>
      <c r="V3654" s="14" t="s">
        <v>44</v>
      </c>
      <c r="W3654" s="14" t="s">
        <v>44</v>
      </c>
      <c r="X3654" s="10" t="s">
        <v>37</v>
      </c>
    </row>
    <row r="3655" spans="1:24" x14ac:dyDescent="0.2">
      <c r="A3655" s="8">
        <v>16463</v>
      </c>
      <c r="B3655" s="9" t="s">
        <v>25084</v>
      </c>
      <c r="C3655" s="8">
        <v>1458</v>
      </c>
      <c r="D3655" s="9" t="s">
        <v>25085</v>
      </c>
      <c r="E3655" s="9" t="s">
        <v>34</v>
      </c>
      <c r="F3655" s="10" t="s">
        <v>148</v>
      </c>
      <c r="G3655" s="11" t="s">
        <v>36</v>
      </c>
      <c r="H3655" s="11" t="s">
        <v>37</v>
      </c>
      <c r="I3655" s="12">
        <v>12.6</v>
      </c>
      <c r="J3655" s="12">
        <v>12</v>
      </c>
      <c r="K3655" s="12">
        <v>12</v>
      </c>
      <c r="L3655" s="9" t="s">
        <v>47</v>
      </c>
      <c r="M3655" s="10" t="s">
        <v>48</v>
      </c>
      <c r="N3655" s="10" t="s">
        <v>49</v>
      </c>
      <c r="O3655" s="10">
        <v>10</v>
      </c>
      <c r="P3655" s="10">
        <v>2007</v>
      </c>
      <c r="Q3655" s="10">
        <v>12</v>
      </c>
      <c r="R3655" s="10">
        <v>1963</v>
      </c>
      <c r="S3655" s="10" t="s">
        <v>1750</v>
      </c>
      <c r="T3655" s="13">
        <v>32.524999999999999</v>
      </c>
      <c r="U3655" s="13">
        <v>-92.616669999999999</v>
      </c>
      <c r="V3655" s="14" t="s">
        <v>44</v>
      </c>
      <c r="W3655" s="14" t="s">
        <v>44</v>
      </c>
      <c r="X3655" s="10" t="s">
        <v>37</v>
      </c>
    </row>
    <row r="3656" spans="1:24" x14ac:dyDescent="0.2">
      <c r="A3656" s="8">
        <v>16463</v>
      </c>
      <c r="B3656" s="9" t="s">
        <v>25084</v>
      </c>
      <c r="C3656" s="8">
        <v>1458</v>
      </c>
      <c r="D3656" s="9" t="s">
        <v>25085</v>
      </c>
      <c r="E3656" s="9" t="s">
        <v>34</v>
      </c>
      <c r="F3656" s="10" t="s">
        <v>148</v>
      </c>
      <c r="G3656" s="11" t="s">
        <v>51</v>
      </c>
      <c r="H3656" s="11" t="s">
        <v>37</v>
      </c>
      <c r="I3656" s="12">
        <v>26.8</v>
      </c>
      <c r="J3656" s="12">
        <v>25</v>
      </c>
      <c r="K3656" s="12">
        <v>25</v>
      </c>
      <c r="L3656" s="9" t="s">
        <v>47</v>
      </c>
      <c r="M3656" s="10" t="s">
        <v>48</v>
      </c>
      <c r="N3656" s="10" t="s">
        <v>49</v>
      </c>
      <c r="O3656" s="10">
        <v>10</v>
      </c>
      <c r="P3656" s="10">
        <v>2007</v>
      </c>
      <c r="Q3656" s="10">
        <v>10</v>
      </c>
      <c r="R3656" s="10">
        <v>1968</v>
      </c>
      <c r="S3656" s="10" t="s">
        <v>1750</v>
      </c>
      <c r="T3656" s="13">
        <v>32.524999999999999</v>
      </c>
      <c r="U3656" s="13">
        <v>-92.616669999999999</v>
      </c>
      <c r="V3656" s="14" t="s">
        <v>44</v>
      </c>
      <c r="W3656" s="14" t="s">
        <v>44</v>
      </c>
      <c r="X3656" s="10" t="s">
        <v>37</v>
      </c>
    </row>
    <row r="3657" spans="1:24" x14ac:dyDescent="0.2">
      <c r="A3657" s="8">
        <v>16463</v>
      </c>
      <c r="B3657" s="9" t="s">
        <v>25084</v>
      </c>
      <c r="C3657" s="8">
        <v>1458</v>
      </c>
      <c r="D3657" s="9" t="s">
        <v>25085</v>
      </c>
      <c r="E3657" s="9" t="s">
        <v>34</v>
      </c>
      <c r="F3657" s="10" t="s">
        <v>148</v>
      </c>
      <c r="G3657" s="11" t="s">
        <v>69</v>
      </c>
      <c r="H3657" s="11" t="s">
        <v>37</v>
      </c>
      <c r="I3657" s="12">
        <v>41.5</v>
      </c>
      <c r="J3657" s="12">
        <v>40</v>
      </c>
      <c r="K3657" s="12">
        <v>40</v>
      </c>
      <c r="L3657" s="9" t="s">
        <v>47</v>
      </c>
      <c r="M3657" s="10" t="s">
        <v>48</v>
      </c>
      <c r="N3657" s="10" t="s">
        <v>49</v>
      </c>
      <c r="O3657" s="10">
        <v>10</v>
      </c>
      <c r="P3657" s="10">
        <v>2007</v>
      </c>
      <c r="Q3657" s="10">
        <v>6</v>
      </c>
      <c r="R3657" s="10">
        <v>1974</v>
      </c>
      <c r="S3657" s="10" t="s">
        <v>1750</v>
      </c>
      <c r="T3657" s="13">
        <v>32.524999999999999</v>
      </c>
      <c r="U3657" s="13">
        <v>-92.616669999999999</v>
      </c>
      <c r="V3657" s="14" t="s">
        <v>44</v>
      </c>
      <c r="W3657" s="14" t="s">
        <v>44</v>
      </c>
      <c r="X3657" s="10" t="s">
        <v>37</v>
      </c>
    </row>
    <row r="3658" spans="1:24" x14ac:dyDescent="0.2">
      <c r="A3658" s="8">
        <v>16604</v>
      </c>
      <c r="B3658" s="9" t="s">
        <v>3682</v>
      </c>
      <c r="C3658" s="8">
        <v>3613</v>
      </c>
      <c r="D3658" s="9" t="s">
        <v>24742</v>
      </c>
      <c r="E3658" s="9" t="s">
        <v>34</v>
      </c>
      <c r="F3658" s="10" t="s">
        <v>74</v>
      </c>
      <c r="G3658" s="11" t="s">
        <v>51</v>
      </c>
      <c r="H3658" s="11" t="s">
        <v>37</v>
      </c>
      <c r="I3658" s="12">
        <v>113.6</v>
      </c>
      <c r="J3658" s="12">
        <v>100</v>
      </c>
      <c r="K3658" s="12">
        <v>102</v>
      </c>
      <c r="L3658" s="9" t="s">
        <v>47</v>
      </c>
      <c r="M3658" s="10" t="s">
        <v>48</v>
      </c>
      <c r="N3658" s="10" t="s">
        <v>49</v>
      </c>
      <c r="O3658" s="10">
        <v>10</v>
      </c>
      <c r="P3658" s="10">
        <v>2007</v>
      </c>
      <c r="Q3658" s="10">
        <v>12</v>
      </c>
      <c r="R3658" s="10">
        <v>1956</v>
      </c>
      <c r="S3658" s="10" t="s">
        <v>3685</v>
      </c>
      <c r="T3658" s="13">
        <v>29.53</v>
      </c>
      <c r="U3658" s="13">
        <v>-98.418099999999995</v>
      </c>
      <c r="V3658" s="14" t="s">
        <v>44</v>
      </c>
      <c r="W3658" s="14" t="s">
        <v>44</v>
      </c>
      <c r="X3658" s="10" t="s">
        <v>569</v>
      </c>
    </row>
    <row r="3659" spans="1:24" x14ac:dyDescent="0.2">
      <c r="A3659" s="8">
        <v>58190</v>
      </c>
      <c r="B3659" s="9" t="s">
        <v>5106</v>
      </c>
      <c r="C3659" s="8">
        <v>7771</v>
      </c>
      <c r="D3659" s="9" t="s">
        <v>5107</v>
      </c>
      <c r="E3659" s="9" t="s">
        <v>123</v>
      </c>
      <c r="F3659" s="10" t="s">
        <v>165</v>
      </c>
      <c r="G3659" s="11" t="s">
        <v>36</v>
      </c>
      <c r="H3659" s="11" t="s">
        <v>37</v>
      </c>
      <c r="I3659" s="12">
        <v>0.7</v>
      </c>
      <c r="J3659" s="12">
        <v>0.7</v>
      </c>
      <c r="K3659" s="12">
        <v>0.7</v>
      </c>
      <c r="L3659" s="9" t="s">
        <v>245</v>
      </c>
      <c r="M3659" s="10" t="s">
        <v>246</v>
      </c>
      <c r="N3659" s="10" t="s">
        <v>247</v>
      </c>
      <c r="O3659" s="10">
        <v>10</v>
      </c>
      <c r="P3659" s="10">
        <v>2007</v>
      </c>
      <c r="Q3659" s="10">
        <v>10</v>
      </c>
      <c r="R3659" s="10">
        <v>1998</v>
      </c>
      <c r="S3659" s="10" t="s">
        <v>5108</v>
      </c>
      <c r="T3659" s="13">
        <v>42.825789999999998</v>
      </c>
      <c r="U3659" s="13">
        <v>-99.777469999999994</v>
      </c>
      <c r="V3659" s="14" t="s">
        <v>44</v>
      </c>
      <c r="W3659" s="14" t="s">
        <v>44</v>
      </c>
      <c r="X3659" s="10" t="s">
        <v>168</v>
      </c>
    </row>
    <row r="3660" spans="1:24" x14ac:dyDescent="0.2">
      <c r="A3660" s="8">
        <v>58190</v>
      </c>
      <c r="B3660" s="9" t="s">
        <v>5106</v>
      </c>
      <c r="C3660" s="8">
        <v>7771</v>
      </c>
      <c r="D3660" s="9" t="s">
        <v>5107</v>
      </c>
      <c r="E3660" s="9" t="s">
        <v>123</v>
      </c>
      <c r="F3660" s="10" t="s">
        <v>165</v>
      </c>
      <c r="G3660" s="11" t="s">
        <v>51</v>
      </c>
      <c r="H3660" s="11" t="s">
        <v>37</v>
      </c>
      <c r="I3660" s="12">
        <v>0.7</v>
      </c>
      <c r="J3660" s="12">
        <v>0.7</v>
      </c>
      <c r="K3660" s="12">
        <v>0.7</v>
      </c>
      <c r="L3660" s="9" t="s">
        <v>245</v>
      </c>
      <c r="M3660" s="10" t="s">
        <v>246</v>
      </c>
      <c r="N3660" s="10" t="s">
        <v>247</v>
      </c>
      <c r="O3660" s="10">
        <v>10</v>
      </c>
      <c r="P3660" s="10">
        <v>2007</v>
      </c>
      <c r="Q3660" s="10">
        <v>10</v>
      </c>
      <c r="R3660" s="10">
        <v>1998</v>
      </c>
      <c r="S3660" s="10" t="s">
        <v>5108</v>
      </c>
      <c r="T3660" s="13">
        <v>42.825789999999998</v>
      </c>
      <c r="U3660" s="13">
        <v>-99.777469999999994</v>
      </c>
      <c r="V3660" s="14" t="s">
        <v>44</v>
      </c>
      <c r="W3660" s="14" t="s">
        <v>44</v>
      </c>
      <c r="X3660" s="10" t="s">
        <v>168</v>
      </c>
    </row>
    <row r="3661" spans="1:24" x14ac:dyDescent="0.2">
      <c r="A3661" s="8">
        <v>14624</v>
      </c>
      <c r="B3661" s="9" t="s">
        <v>1333</v>
      </c>
      <c r="C3661" s="8">
        <v>7994</v>
      </c>
      <c r="D3661" s="9" t="s">
        <v>25086</v>
      </c>
      <c r="E3661" s="9" t="s">
        <v>34</v>
      </c>
      <c r="F3661" s="10" t="s">
        <v>271</v>
      </c>
      <c r="G3661" s="11" t="s">
        <v>36</v>
      </c>
      <c r="H3661" s="11" t="s">
        <v>37</v>
      </c>
      <c r="I3661" s="12">
        <v>1.6</v>
      </c>
      <c r="J3661" s="12">
        <v>1.8</v>
      </c>
      <c r="K3661" s="12">
        <v>1.8</v>
      </c>
      <c r="L3661" s="9" t="s">
        <v>111</v>
      </c>
      <c r="M3661" s="10" t="s">
        <v>112</v>
      </c>
      <c r="N3661" s="10" t="s">
        <v>118</v>
      </c>
      <c r="O3661" s="10">
        <v>10</v>
      </c>
      <c r="P3661" s="10">
        <v>2007</v>
      </c>
      <c r="Q3661" s="10">
        <v>8</v>
      </c>
      <c r="R3661" s="10">
        <v>2001</v>
      </c>
      <c r="S3661" s="10" t="s">
        <v>1335</v>
      </c>
      <c r="T3661" s="13">
        <v>47.183332999999998</v>
      </c>
      <c r="U3661" s="13">
        <v>-119.3</v>
      </c>
      <c r="V3661" s="14" t="s">
        <v>44</v>
      </c>
      <c r="W3661" s="14" t="s">
        <v>44</v>
      </c>
      <c r="X3661" s="10" t="s">
        <v>1336</v>
      </c>
    </row>
    <row r="3662" spans="1:24" x14ac:dyDescent="0.2">
      <c r="A3662" s="8">
        <v>14624</v>
      </c>
      <c r="B3662" s="9" t="s">
        <v>1333</v>
      </c>
      <c r="C3662" s="8">
        <v>7994</v>
      </c>
      <c r="D3662" s="9" t="s">
        <v>25086</v>
      </c>
      <c r="E3662" s="9" t="s">
        <v>34</v>
      </c>
      <c r="F3662" s="10" t="s">
        <v>271</v>
      </c>
      <c r="G3662" s="11" t="s">
        <v>142</v>
      </c>
      <c r="H3662" s="11" t="s">
        <v>37</v>
      </c>
      <c r="I3662" s="12">
        <v>1.6</v>
      </c>
      <c r="J3662" s="12">
        <v>1.8</v>
      </c>
      <c r="K3662" s="12">
        <v>1.8</v>
      </c>
      <c r="L3662" s="9" t="s">
        <v>111</v>
      </c>
      <c r="M3662" s="10" t="s">
        <v>112</v>
      </c>
      <c r="N3662" s="10" t="s">
        <v>118</v>
      </c>
      <c r="O3662" s="10">
        <v>10</v>
      </c>
      <c r="P3662" s="10">
        <v>2007</v>
      </c>
      <c r="Q3662" s="10">
        <v>8</v>
      </c>
      <c r="R3662" s="10">
        <v>2001</v>
      </c>
      <c r="S3662" s="10" t="s">
        <v>1335</v>
      </c>
      <c r="T3662" s="13">
        <v>47.183332999999998</v>
      </c>
      <c r="U3662" s="13">
        <v>-119.3</v>
      </c>
      <c r="V3662" s="14" t="s">
        <v>44</v>
      </c>
      <c r="W3662" s="14" t="s">
        <v>44</v>
      </c>
      <c r="X3662" s="10" t="s">
        <v>1336</v>
      </c>
    </row>
    <row r="3663" spans="1:24" x14ac:dyDescent="0.2">
      <c r="A3663" s="8">
        <v>14624</v>
      </c>
      <c r="B3663" s="9" t="s">
        <v>1333</v>
      </c>
      <c r="C3663" s="8">
        <v>7994</v>
      </c>
      <c r="D3663" s="9" t="s">
        <v>25086</v>
      </c>
      <c r="E3663" s="9" t="s">
        <v>34</v>
      </c>
      <c r="F3663" s="10" t="s">
        <v>271</v>
      </c>
      <c r="G3663" s="11" t="s">
        <v>143</v>
      </c>
      <c r="H3663" s="11" t="s">
        <v>37</v>
      </c>
      <c r="I3663" s="12">
        <v>1.6</v>
      </c>
      <c r="J3663" s="12">
        <v>1.8</v>
      </c>
      <c r="K3663" s="12">
        <v>1.8</v>
      </c>
      <c r="L3663" s="9" t="s">
        <v>111</v>
      </c>
      <c r="M3663" s="10" t="s">
        <v>112</v>
      </c>
      <c r="N3663" s="10" t="s">
        <v>118</v>
      </c>
      <c r="O3663" s="10">
        <v>10</v>
      </c>
      <c r="P3663" s="10">
        <v>2007</v>
      </c>
      <c r="Q3663" s="10">
        <v>8</v>
      </c>
      <c r="R3663" s="10">
        <v>2001</v>
      </c>
      <c r="S3663" s="10" t="s">
        <v>1335</v>
      </c>
      <c r="T3663" s="13">
        <v>47.183332999999998</v>
      </c>
      <c r="U3663" s="13">
        <v>-119.3</v>
      </c>
      <c r="V3663" s="14" t="s">
        <v>44</v>
      </c>
      <c r="W3663" s="14" t="s">
        <v>44</v>
      </c>
      <c r="X3663" s="10" t="s">
        <v>1336</v>
      </c>
    </row>
    <row r="3664" spans="1:24" x14ac:dyDescent="0.2">
      <c r="A3664" s="8">
        <v>14624</v>
      </c>
      <c r="B3664" s="9" t="s">
        <v>1333</v>
      </c>
      <c r="C3664" s="8">
        <v>7994</v>
      </c>
      <c r="D3664" s="9" t="s">
        <v>25086</v>
      </c>
      <c r="E3664" s="9" t="s">
        <v>34</v>
      </c>
      <c r="F3664" s="10" t="s">
        <v>271</v>
      </c>
      <c r="G3664" s="11" t="s">
        <v>238</v>
      </c>
      <c r="H3664" s="11" t="s">
        <v>37</v>
      </c>
      <c r="I3664" s="12">
        <v>1.6</v>
      </c>
      <c r="J3664" s="12">
        <v>1.8</v>
      </c>
      <c r="K3664" s="12">
        <v>1.8</v>
      </c>
      <c r="L3664" s="9" t="s">
        <v>111</v>
      </c>
      <c r="M3664" s="10" t="s">
        <v>112</v>
      </c>
      <c r="N3664" s="10" t="s">
        <v>118</v>
      </c>
      <c r="O3664" s="10">
        <v>10</v>
      </c>
      <c r="P3664" s="10">
        <v>2007</v>
      </c>
      <c r="Q3664" s="10">
        <v>8</v>
      </c>
      <c r="R3664" s="10">
        <v>2001</v>
      </c>
      <c r="S3664" s="10" t="s">
        <v>1335</v>
      </c>
      <c r="T3664" s="13">
        <v>47.183332999999998</v>
      </c>
      <c r="U3664" s="13">
        <v>-119.3</v>
      </c>
      <c r="V3664" s="14" t="s">
        <v>44</v>
      </c>
      <c r="W3664" s="14" t="s">
        <v>44</v>
      </c>
      <c r="X3664" s="10" t="s">
        <v>1336</v>
      </c>
    </row>
    <row r="3665" spans="1:24" x14ac:dyDescent="0.2">
      <c r="A3665" s="8">
        <v>14624</v>
      </c>
      <c r="B3665" s="9" t="s">
        <v>1333</v>
      </c>
      <c r="C3665" s="8">
        <v>7994</v>
      </c>
      <c r="D3665" s="9" t="s">
        <v>25086</v>
      </c>
      <c r="E3665" s="9" t="s">
        <v>34</v>
      </c>
      <c r="F3665" s="10" t="s">
        <v>271</v>
      </c>
      <c r="G3665" s="11" t="s">
        <v>265</v>
      </c>
      <c r="H3665" s="11" t="s">
        <v>37</v>
      </c>
      <c r="I3665" s="12">
        <v>1.6</v>
      </c>
      <c r="J3665" s="12">
        <v>1.8</v>
      </c>
      <c r="K3665" s="12">
        <v>1.8</v>
      </c>
      <c r="L3665" s="9" t="s">
        <v>111</v>
      </c>
      <c r="M3665" s="10" t="s">
        <v>112</v>
      </c>
      <c r="N3665" s="10" t="s">
        <v>118</v>
      </c>
      <c r="O3665" s="10">
        <v>10</v>
      </c>
      <c r="P3665" s="10">
        <v>2007</v>
      </c>
      <c r="Q3665" s="10">
        <v>8</v>
      </c>
      <c r="R3665" s="10">
        <v>2001</v>
      </c>
      <c r="S3665" s="10" t="s">
        <v>1335</v>
      </c>
      <c r="T3665" s="13">
        <v>47.183332999999998</v>
      </c>
      <c r="U3665" s="13">
        <v>-119.3</v>
      </c>
      <c r="V3665" s="14" t="s">
        <v>44</v>
      </c>
      <c r="W3665" s="14" t="s">
        <v>44</v>
      </c>
      <c r="X3665" s="10" t="s">
        <v>1336</v>
      </c>
    </row>
    <row r="3666" spans="1:24" x14ac:dyDescent="0.2">
      <c r="A3666" s="8">
        <v>14624</v>
      </c>
      <c r="B3666" s="9" t="s">
        <v>1333</v>
      </c>
      <c r="C3666" s="8">
        <v>7994</v>
      </c>
      <c r="D3666" s="9" t="s">
        <v>25086</v>
      </c>
      <c r="E3666" s="9" t="s">
        <v>34</v>
      </c>
      <c r="F3666" s="10" t="s">
        <v>271</v>
      </c>
      <c r="G3666" s="11" t="s">
        <v>240</v>
      </c>
      <c r="H3666" s="11" t="s">
        <v>37</v>
      </c>
      <c r="I3666" s="12">
        <v>1.6</v>
      </c>
      <c r="J3666" s="12">
        <v>1.8</v>
      </c>
      <c r="K3666" s="12">
        <v>1.8</v>
      </c>
      <c r="L3666" s="9" t="s">
        <v>111</v>
      </c>
      <c r="M3666" s="10" t="s">
        <v>112</v>
      </c>
      <c r="N3666" s="10" t="s">
        <v>118</v>
      </c>
      <c r="O3666" s="10">
        <v>10</v>
      </c>
      <c r="P3666" s="10">
        <v>2007</v>
      </c>
      <c r="Q3666" s="10">
        <v>8</v>
      </c>
      <c r="R3666" s="10">
        <v>2001</v>
      </c>
      <c r="S3666" s="10" t="s">
        <v>1335</v>
      </c>
      <c r="T3666" s="13">
        <v>47.183332999999998</v>
      </c>
      <c r="U3666" s="13">
        <v>-119.3</v>
      </c>
      <c r="V3666" s="14" t="s">
        <v>44</v>
      </c>
      <c r="W3666" s="14" t="s">
        <v>44</v>
      </c>
      <c r="X3666" s="10" t="s">
        <v>1336</v>
      </c>
    </row>
    <row r="3667" spans="1:24" x14ac:dyDescent="0.2">
      <c r="A3667" s="8">
        <v>14624</v>
      </c>
      <c r="B3667" s="9" t="s">
        <v>1333</v>
      </c>
      <c r="C3667" s="8">
        <v>7994</v>
      </c>
      <c r="D3667" s="9" t="s">
        <v>25086</v>
      </c>
      <c r="E3667" s="9" t="s">
        <v>34</v>
      </c>
      <c r="F3667" s="10" t="s">
        <v>271</v>
      </c>
      <c r="G3667" s="11" t="s">
        <v>241</v>
      </c>
      <c r="H3667" s="11" t="s">
        <v>37</v>
      </c>
      <c r="I3667" s="12">
        <v>1.6</v>
      </c>
      <c r="J3667" s="12">
        <v>1.8</v>
      </c>
      <c r="K3667" s="12">
        <v>1.8</v>
      </c>
      <c r="L3667" s="9" t="s">
        <v>111</v>
      </c>
      <c r="M3667" s="10" t="s">
        <v>112</v>
      </c>
      <c r="N3667" s="10" t="s">
        <v>118</v>
      </c>
      <c r="O3667" s="10">
        <v>10</v>
      </c>
      <c r="P3667" s="10">
        <v>2007</v>
      </c>
      <c r="Q3667" s="10">
        <v>8</v>
      </c>
      <c r="R3667" s="10">
        <v>2001</v>
      </c>
      <c r="S3667" s="10" t="s">
        <v>1335</v>
      </c>
      <c r="T3667" s="13">
        <v>47.183332999999998</v>
      </c>
      <c r="U3667" s="13">
        <v>-119.3</v>
      </c>
      <c r="V3667" s="14" t="s">
        <v>44</v>
      </c>
      <c r="W3667" s="14" t="s">
        <v>44</v>
      </c>
      <c r="X3667" s="10" t="s">
        <v>1336</v>
      </c>
    </row>
    <row r="3668" spans="1:24" x14ac:dyDescent="0.2">
      <c r="A3668" s="8">
        <v>14624</v>
      </c>
      <c r="B3668" s="9" t="s">
        <v>1333</v>
      </c>
      <c r="C3668" s="8">
        <v>7994</v>
      </c>
      <c r="D3668" s="9" t="s">
        <v>25086</v>
      </c>
      <c r="E3668" s="9" t="s">
        <v>34</v>
      </c>
      <c r="F3668" s="10" t="s">
        <v>271</v>
      </c>
      <c r="G3668" s="11" t="s">
        <v>242</v>
      </c>
      <c r="H3668" s="11" t="s">
        <v>37</v>
      </c>
      <c r="I3668" s="12">
        <v>1.6</v>
      </c>
      <c r="J3668" s="12">
        <v>1.8</v>
      </c>
      <c r="K3668" s="12">
        <v>1.8</v>
      </c>
      <c r="L3668" s="9" t="s">
        <v>111</v>
      </c>
      <c r="M3668" s="10" t="s">
        <v>112</v>
      </c>
      <c r="N3668" s="10" t="s">
        <v>118</v>
      </c>
      <c r="O3668" s="10">
        <v>10</v>
      </c>
      <c r="P3668" s="10">
        <v>2007</v>
      </c>
      <c r="Q3668" s="10">
        <v>8</v>
      </c>
      <c r="R3668" s="10">
        <v>2001</v>
      </c>
      <c r="S3668" s="10" t="s">
        <v>1335</v>
      </c>
      <c r="T3668" s="13">
        <v>47.183332999999998</v>
      </c>
      <c r="U3668" s="13">
        <v>-119.3</v>
      </c>
      <c r="V3668" s="14" t="s">
        <v>44</v>
      </c>
      <c r="W3668" s="14" t="s">
        <v>44</v>
      </c>
      <c r="X3668" s="10" t="s">
        <v>1336</v>
      </c>
    </row>
    <row r="3669" spans="1:24" x14ac:dyDescent="0.2">
      <c r="A3669" s="8">
        <v>14624</v>
      </c>
      <c r="B3669" s="9" t="s">
        <v>1333</v>
      </c>
      <c r="C3669" s="8">
        <v>7994</v>
      </c>
      <c r="D3669" s="9" t="s">
        <v>25086</v>
      </c>
      <c r="E3669" s="9" t="s">
        <v>34</v>
      </c>
      <c r="F3669" s="10" t="s">
        <v>271</v>
      </c>
      <c r="G3669" s="11" t="s">
        <v>1053</v>
      </c>
      <c r="H3669" s="11" t="s">
        <v>37</v>
      </c>
      <c r="I3669" s="12">
        <v>1.6</v>
      </c>
      <c r="J3669" s="12">
        <v>1.8</v>
      </c>
      <c r="K3669" s="12">
        <v>1.8</v>
      </c>
      <c r="L3669" s="9" t="s">
        <v>111</v>
      </c>
      <c r="M3669" s="10" t="s">
        <v>112</v>
      </c>
      <c r="N3669" s="10" t="s">
        <v>118</v>
      </c>
      <c r="O3669" s="10">
        <v>10</v>
      </c>
      <c r="P3669" s="10">
        <v>2007</v>
      </c>
      <c r="Q3669" s="10">
        <v>8</v>
      </c>
      <c r="R3669" s="10">
        <v>2001</v>
      </c>
      <c r="S3669" s="10" t="s">
        <v>1335</v>
      </c>
      <c r="T3669" s="13">
        <v>47.183332999999998</v>
      </c>
      <c r="U3669" s="13">
        <v>-119.3</v>
      </c>
      <c r="V3669" s="14" t="s">
        <v>44</v>
      </c>
      <c r="W3669" s="14" t="s">
        <v>44</v>
      </c>
      <c r="X3669" s="10" t="s">
        <v>1336</v>
      </c>
    </row>
    <row r="3670" spans="1:24" x14ac:dyDescent="0.2">
      <c r="A3670" s="8">
        <v>14624</v>
      </c>
      <c r="B3670" s="9" t="s">
        <v>1333</v>
      </c>
      <c r="C3670" s="8">
        <v>7994</v>
      </c>
      <c r="D3670" s="9" t="s">
        <v>25086</v>
      </c>
      <c r="E3670" s="9" t="s">
        <v>34</v>
      </c>
      <c r="F3670" s="10" t="s">
        <v>271</v>
      </c>
      <c r="G3670" s="11" t="s">
        <v>243</v>
      </c>
      <c r="H3670" s="11" t="s">
        <v>37</v>
      </c>
      <c r="I3670" s="12">
        <v>1.6</v>
      </c>
      <c r="J3670" s="12">
        <v>1.8</v>
      </c>
      <c r="K3670" s="12">
        <v>1.8</v>
      </c>
      <c r="L3670" s="9" t="s">
        <v>111</v>
      </c>
      <c r="M3670" s="10" t="s">
        <v>112</v>
      </c>
      <c r="N3670" s="10" t="s">
        <v>118</v>
      </c>
      <c r="O3670" s="10">
        <v>10</v>
      </c>
      <c r="P3670" s="10">
        <v>2007</v>
      </c>
      <c r="Q3670" s="10">
        <v>8</v>
      </c>
      <c r="R3670" s="10">
        <v>2001</v>
      </c>
      <c r="S3670" s="10" t="s">
        <v>1335</v>
      </c>
      <c r="T3670" s="13">
        <v>47.183332999999998</v>
      </c>
      <c r="U3670" s="13">
        <v>-119.3</v>
      </c>
      <c r="V3670" s="14" t="s">
        <v>44</v>
      </c>
      <c r="W3670" s="14" t="s">
        <v>44</v>
      </c>
      <c r="X3670" s="10" t="s">
        <v>1336</v>
      </c>
    </row>
    <row r="3671" spans="1:24" x14ac:dyDescent="0.2">
      <c r="A3671" s="8">
        <v>14624</v>
      </c>
      <c r="B3671" s="9" t="s">
        <v>1333</v>
      </c>
      <c r="C3671" s="8">
        <v>7994</v>
      </c>
      <c r="D3671" s="9" t="s">
        <v>25086</v>
      </c>
      <c r="E3671" s="9" t="s">
        <v>34</v>
      </c>
      <c r="F3671" s="10" t="s">
        <v>271</v>
      </c>
      <c r="G3671" s="11" t="s">
        <v>1054</v>
      </c>
      <c r="H3671" s="11" t="s">
        <v>37</v>
      </c>
      <c r="I3671" s="12">
        <v>1.6</v>
      </c>
      <c r="J3671" s="12">
        <v>1.8</v>
      </c>
      <c r="K3671" s="12">
        <v>1.8</v>
      </c>
      <c r="L3671" s="9" t="s">
        <v>111</v>
      </c>
      <c r="M3671" s="10" t="s">
        <v>112</v>
      </c>
      <c r="N3671" s="10" t="s">
        <v>118</v>
      </c>
      <c r="O3671" s="10">
        <v>10</v>
      </c>
      <c r="P3671" s="10">
        <v>2007</v>
      </c>
      <c r="Q3671" s="10">
        <v>8</v>
      </c>
      <c r="R3671" s="10">
        <v>2001</v>
      </c>
      <c r="S3671" s="10" t="s">
        <v>1335</v>
      </c>
      <c r="T3671" s="13">
        <v>47.183332999999998</v>
      </c>
      <c r="U3671" s="13">
        <v>-119.3</v>
      </c>
      <c r="V3671" s="14" t="s">
        <v>44</v>
      </c>
      <c r="W3671" s="14" t="s">
        <v>44</v>
      </c>
      <c r="X3671" s="10" t="s">
        <v>1336</v>
      </c>
    </row>
    <row r="3672" spans="1:24" x14ac:dyDescent="0.2">
      <c r="A3672" s="8">
        <v>14624</v>
      </c>
      <c r="B3672" s="9" t="s">
        <v>1333</v>
      </c>
      <c r="C3672" s="8">
        <v>7994</v>
      </c>
      <c r="D3672" s="9" t="s">
        <v>25086</v>
      </c>
      <c r="E3672" s="9" t="s">
        <v>34</v>
      </c>
      <c r="F3672" s="10" t="s">
        <v>271</v>
      </c>
      <c r="G3672" s="11" t="s">
        <v>51</v>
      </c>
      <c r="H3672" s="11" t="s">
        <v>37</v>
      </c>
      <c r="I3672" s="12">
        <v>1.6</v>
      </c>
      <c r="J3672" s="12">
        <v>1.8</v>
      </c>
      <c r="K3672" s="12">
        <v>1.8</v>
      </c>
      <c r="L3672" s="9" t="s">
        <v>111</v>
      </c>
      <c r="M3672" s="10" t="s">
        <v>112</v>
      </c>
      <c r="N3672" s="10" t="s">
        <v>118</v>
      </c>
      <c r="O3672" s="10">
        <v>10</v>
      </c>
      <c r="P3672" s="10">
        <v>2007</v>
      </c>
      <c r="Q3672" s="10">
        <v>8</v>
      </c>
      <c r="R3672" s="10">
        <v>2001</v>
      </c>
      <c r="S3672" s="10" t="s">
        <v>1335</v>
      </c>
      <c r="T3672" s="13">
        <v>47.183332999999998</v>
      </c>
      <c r="U3672" s="13">
        <v>-119.3</v>
      </c>
      <c r="V3672" s="14" t="s">
        <v>44</v>
      </c>
      <c r="W3672" s="14" t="s">
        <v>44</v>
      </c>
      <c r="X3672" s="10" t="s">
        <v>1336</v>
      </c>
    </row>
    <row r="3673" spans="1:24" x14ac:dyDescent="0.2">
      <c r="A3673" s="8">
        <v>14624</v>
      </c>
      <c r="B3673" s="9" t="s">
        <v>1333</v>
      </c>
      <c r="C3673" s="8">
        <v>7994</v>
      </c>
      <c r="D3673" s="9" t="s">
        <v>25086</v>
      </c>
      <c r="E3673" s="9" t="s">
        <v>34</v>
      </c>
      <c r="F3673" s="10" t="s">
        <v>271</v>
      </c>
      <c r="G3673" s="11" t="s">
        <v>1055</v>
      </c>
      <c r="H3673" s="11" t="s">
        <v>37</v>
      </c>
      <c r="I3673" s="12">
        <v>1.6</v>
      </c>
      <c r="J3673" s="12">
        <v>1.8</v>
      </c>
      <c r="K3673" s="12">
        <v>1.8</v>
      </c>
      <c r="L3673" s="9" t="s">
        <v>111</v>
      </c>
      <c r="M3673" s="10" t="s">
        <v>112</v>
      </c>
      <c r="N3673" s="10" t="s">
        <v>118</v>
      </c>
      <c r="O3673" s="10">
        <v>10</v>
      </c>
      <c r="P3673" s="10">
        <v>2007</v>
      </c>
      <c r="Q3673" s="10">
        <v>8</v>
      </c>
      <c r="R3673" s="10">
        <v>2001</v>
      </c>
      <c r="S3673" s="10" t="s">
        <v>1335</v>
      </c>
      <c r="T3673" s="13">
        <v>47.183332999999998</v>
      </c>
      <c r="U3673" s="13">
        <v>-119.3</v>
      </c>
      <c r="V3673" s="14" t="s">
        <v>44</v>
      </c>
      <c r="W3673" s="14" t="s">
        <v>44</v>
      </c>
      <c r="X3673" s="10" t="s">
        <v>1336</v>
      </c>
    </row>
    <row r="3674" spans="1:24" x14ac:dyDescent="0.2">
      <c r="A3674" s="8">
        <v>14624</v>
      </c>
      <c r="B3674" s="9" t="s">
        <v>1333</v>
      </c>
      <c r="C3674" s="8">
        <v>7994</v>
      </c>
      <c r="D3674" s="9" t="s">
        <v>25086</v>
      </c>
      <c r="E3674" s="9" t="s">
        <v>34</v>
      </c>
      <c r="F3674" s="10" t="s">
        <v>271</v>
      </c>
      <c r="G3674" s="11" t="s">
        <v>69</v>
      </c>
      <c r="H3674" s="11" t="s">
        <v>37</v>
      </c>
      <c r="I3674" s="12">
        <v>1.6</v>
      </c>
      <c r="J3674" s="12">
        <v>1.8</v>
      </c>
      <c r="K3674" s="12">
        <v>1.8</v>
      </c>
      <c r="L3674" s="9" t="s">
        <v>111</v>
      </c>
      <c r="M3674" s="10" t="s">
        <v>112</v>
      </c>
      <c r="N3674" s="10" t="s">
        <v>118</v>
      </c>
      <c r="O3674" s="10">
        <v>10</v>
      </c>
      <c r="P3674" s="10">
        <v>2007</v>
      </c>
      <c r="Q3674" s="10">
        <v>8</v>
      </c>
      <c r="R3674" s="10">
        <v>2001</v>
      </c>
      <c r="S3674" s="10" t="s">
        <v>1335</v>
      </c>
      <c r="T3674" s="13">
        <v>47.183332999999998</v>
      </c>
      <c r="U3674" s="13">
        <v>-119.3</v>
      </c>
      <c r="V3674" s="14" t="s">
        <v>44</v>
      </c>
      <c r="W3674" s="14" t="s">
        <v>44</v>
      </c>
      <c r="X3674" s="10" t="s">
        <v>1336</v>
      </c>
    </row>
    <row r="3675" spans="1:24" x14ac:dyDescent="0.2">
      <c r="A3675" s="8">
        <v>14624</v>
      </c>
      <c r="B3675" s="9" t="s">
        <v>1333</v>
      </c>
      <c r="C3675" s="8">
        <v>7994</v>
      </c>
      <c r="D3675" s="9" t="s">
        <v>25086</v>
      </c>
      <c r="E3675" s="9" t="s">
        <v>34</v>
      </c>
      <c r="F3675" s="10" t="s">
        <v>271</v>
      </c>
      <c r="G3675" s="11" t="s">
        <v>52</v>
      </c>
      <c r="H3675" s="11" t="s">
        <v>37</v>
      </c>
      <c r="I3675" s="12">
        <v>1.6</v>
      </c>
      <c r="J3675" s="12">
        <v>1.8</v>
      </c>
      <c r="K3675" s="12">
        <v>1.8</v>
      </c>
      <c r="L3675" s="9" t="s">
        <v>111</v>
      </c>
      <c r="M3675" s="10" t="s">
        <v>112</v>
      </c>
      <c r="N3675" s="10" t="s">
        <v>118</v>
      </c>
      <c r="O3675" s="10">
        <v>10</v>
      </c>
      <c r="P3675" s="10">
        <v>2007</v>
      </c>
      <c r="Q3675" s="10">
        <v>8</v>
      </c>
      <c r="R3675" s="10">
        <v>2001</v>
      </c>
      <c r="S3675" s="10" t="s">
        <v>1335</v>
      </c>
      <c r="T3675" s="13">
        <v>47.183332999999998</v>
      </c>
      <c r="U3675" s="13">
        <v>-119.3</v>
      </c>
      <c r="V3675" s="14" t="s">
        <v>44</v>
      </c>
      <c r="W3675" s="14" t="s">
        <v>44</v>
      </c>
      <c r="X3675" s="10" t="s">
        <v>1336</v>
      </c>
    </row>
    <row r="3676" spans="1:24" x14ac:dyDescent="0.2">
      <c r="A3676" s="8">
        <v>14624</v>
      </c>
      <c r="B3676" s="9" t="s">
        <v>1333</v>
      </c>
      <c r="C3676" s="8">
        <v>7994</v>
      </c>
      <c r="D3676" s="9" t="s">
        <v>25086</v>
      </c>
      <c r="E3676" s="9" t="s">
        <v>34</v>
      </c>
      <c r="F3676" s="10" t="s">
        <v>271</v>
      </c>
      <c r="G3676" s="11" t="s">
        <v>55</v>
      </c>
      <c r="H3676" s="11" t="s">
        <v>37</v>
      </c>
      <c r="I3676" s="12">
        <v>1.6</v>
      </c>
      <c r="J3676" s="12">
        <v>1.8</v>
      </c>
      <c r="K3676" s="12">
        <v>1.8</v>
      </c>
      <c r="L3676" s="9" t="s">
        <v>111</v>
      </c>
      <c r="M3676" s="10" t="s">
        <v>112</v>
      </c>
      <c r="N3676" s="10" t="s">
        <v>118</v>
      </c>
      <c r="O3676" s="10">
        <v>10</v>
      </c>
      <c r="P3676" s="10">
        <v>2007</v>
      </c>
      <c r="Q3676" s="10">
        <v>8</v>
      </c>
      <c r="R3676" s="10">
        <v>2001</v>
      </c>
      <c r="S3676" s="10" t="s">
        <v>1335</v>
      </c>
      <c r="T3676" s="13">
        <v>47.183332999999998</v>
      </c>
      <c r="U3676" s="13">
        <v>-119.3</v>
      </c>
      <c r="V3676" s="14" t="s">
        <v>44</v>
      </c>
      <c r="W3676" s="14" t="s">
        <v>44</v>
      </c>
      <c r="X3676" s="10" t="s">
        <v>1336</v>
      </c>
    </row>
    <row r="3677" spans="1:24" x14ac:dyDescent="0.2">
      <c r="A3677" s="8">
        <v>14624</v>
      </c>
      <c r="B3677" s="9" t="s">
        <v>1333</v>
      </c>
      <c r="C3677" s="8">
        <v>7994</v>
      </c>
      <c r="D3677" s="9" t="s">
        <v>25086</v>
      </c>
      <c r="E3677" s="9" t="s">
        <v>34</v>
      </c>
      <c r="F3677" s="10" t="s">
        <v>271</v>
      </c>
      <c r="G3677" s="11" t="s">
        <v>98</v>
      </c>
      <c r="H3677" s="11" t="s">
        <v>37</v>
      </c>
      <c r="I3677" s="12">
        <v>1.6</v>
      </c>
      <c r="J3677" s="12">
        <v>1.8</v>
      </c>
      <c r="K3677" s="12">
        <v>1.8</v>
      </c>
      <c r="L3677" s="9" t="s">
        <v>111</v>
      </c>
      <c r="M3677" s="10" t="s">
        <v>112</v>
      </c>
      <c r="N3677" s="10" t="s">
        <v>118</v>
      </c>
      <c r="O3677" s="10">
        <v>10</v>
      </c>
      <c r="P3677" s="10">
        <v>2007</v>
      </c>
      <c r="Q3677" s="10">
        <v>8</v>
      </c>
      <c r="R3677" s="10">
        <v>2001</v>
      </c>
      <c r="S3677" s="10" t="s">
        <v>1335</v>
      </c>
      <c r="T3677" s="13">
        <v>47.183332999999998</v>
      </c>
      <c r="U3677" s="13">
        <v>-119.3</v>
      </c>
      <c r="V3677" s="14" t="s">
        <v>44</v>
      </c>
      <c r="W3677" s="14" t="s">
        <v>44</v>
      </c>
      <c r="X3677" s="10" t="s">
        <v>1336</v>
      </c>
    </row>
    <row r="3678" spans="1:24" x14ac:dyDescent="0.2">
      <c r="A3678" s="8">
        <v>14624</v>
      </c>
      <c r="B3678" s="9" t="s">
        <v>1333</v>
      </c>
      <c r="C3678" s="8">
        <v>7994</v>
      </c>
      <c r="D3678" s="9" t="s">
        <v>25086</v>
      </c>
      <c r="E3678" s="9" t="s">
        <v>34</v>
      </c>
      <c r="F3678" s="10" t="s">
        <v>271</v>
      </c>
      <c r="G3678" s="11" t="s">
        <v>102</v>
      </c>
      <c r="H3678" s="11" t="s">
        <v>37</v>
      </c>
      <c r="I3678" s="12">
        <v>1.6</v>
      </c>
      <c r="J3678" s="12">
        <v>1.8</v>
      </c>
      <c r="K3678" s="12">
        <v>1.8</v>
      </c>
      <c r="L3678" s="9" t="s">
        <v>111</v>
      </c>
      <c r="M3678" s="10" t="s">
        <v>112</v>
      </c>
      <c r="N3678" s="10" t="s">
        <v>118</v>
      </c>
      <c r="O3678" s="10">
        <v>10</v>
      </c>
      <c r="P3678" s="10">
        <v>2007</v>
      </c>
      <c r="Q3678" s="10">
        <v>8</v>
      </c>
      <c r="R3678" s="10">
        <v>2001</v>
      </c>
      <c r="S3678" s="10" t="s">
        <v>1335</v>
      </c>
      <c r="T3678" s="13">
        <v>47.183332999999998</v>
      </c>
      <c r="U3678" s="13">
        <v>-119.3</v>
      </c>
      <c r="V3678" s="14" t="s">
        <v>44</v>
      </c>
      <c r="W3678" s="14" t="s">
        <v>44</v>
      </c>
      <c r="X3678" s="10" t="s">
        <v>1336</v>
      </c>
    </row>
    <row r="3679" spans="1:24" x14ac:dyDescent="0.2">
      <c r="A3679" s="8">
        <v>14624</v>
      </c>
      <c r="B3679" s="9" t="s">
        <v>1333</v>
      </c>
      <c r="C3679" s="8">
        <v>7994</v>
      </c>
      <c r="D3679" s="9" t="s">
        <v>25086</v>
      </c>
      <c r="E3679" s="9" t="s">
        <v>34</v>
      </c>
      <c r="F3679" s="10" t="s">
        <v>271</v>
      </c>
      <c r="G3679" s="11" t="s">
        <v>144</v>
      </c>
      <c r="H3679" s="11" t="s">
        <v>37</v>
      </c>
      <c r="I3679" s="12">
        <v>1.6</v>
      </c>
      <c r="J3679" s="12">
        <v>1.8</v>
      </c>
      <c r="K3679" s="12">
        <v>1.8</v>
      </c>
      <c r="L3679" s="9" t="s">
        <v>111</v>
      </c>
      <c r="M3679" s="10" t="s">
        <v>112</v>
      </c>
      <c r="N3679" s="10" t="s">
        <v>118</v>
      </c>
      <c r="O3679" s="10">
        <v>10</v>
      </c>
      <c r="P3679" s="10">
        <v>2007</v>
      </c>
      <c r="Q3679" s="10">
        <v>8</v>
      </c>
      <c r="R3679" s="10">
        <v>2001</v>
      </c>
      <c r="S3679" s="10" t="s">
        <v>1335</v>
      </c>
      <c r="T3679" s="13">
        <v>47.183332999999998</v>
      </c>
      <c r="U3679" s="13">
        <v>-119.3</v>
      </c>
      <c r="V3679" s="14" t="s">
        <v>44</v>
      </c>
      <c r="W3679" s="14" t="s">
        <v>44</v>
      </c>
      <c r="X3679" s="10" t="s">
        <v>1336</v>
      </c>
    </row>
    <row r="3680" spans="1:24" x14ac:dyDescent="0.2">
      <c r="A3680" s="8">
        <v>14624</v>
      </c>
      <c r="B3680" s="9" t="s">
        <v>1333</v>
      </c>
      <c r="C3680" s="8">
        <v>7994</v>
      </c>
      <c r="D3680" s="9" t="s">
        <v>25086</v>
      </c>
      <c r="E3680" s="9" t="s">
        <v>34</v>
      </c>
      <c r="F3680" s="10" t="s">
        <v>271</v>
      </c>
      <c r="G3680" s="11" t="s">
        <v>145</v>
      </c>
      <c r="H3680" s="11" t="s">
        <v>37</v>
      </c>
      <c r="I3680" s="12">
        <v>1.6</v>
      </c>
      <c r="J3680" s="12">
        <v>1.8</v>
      </c>
      <c r="K3680" s="12">
        <v>1.8</v>
      </c>
      <c r="L3680" s="9" t="s">
        <v>111</v>
      </c>
      <c r="M3680" s="10" t="s">
        <v>112</v>
      </c>
      <c r="N3680" s="10" t="s">
        <v>118</v>
      </c>
      <c r="O3680" s="10">
        <v>10</v>
      </c>
      <c r="P3680" s="10">
        <v>2007</v>
      </c>
      <c r="Q3680" s="10">
        <v>8</v>
      </c>
      <c r="R3680" s="10">
        <v>2001</v>
      </c>
      <c r="S3680" s="10" t="s">
        <v>1335</v>
      </c>
      <c r="T3680" s="13">
        <v>47.183332999999998</v>
      </c>
      <c r="U3680" s="13">
        <v>-119.3</v>
      </c>
      <c r="V3680" s="14" t="s">
        <v>44</v>
      </c>
      <c r="W3680" s="14" t="s">
        <v>44</v>
      </c>
      <c r="X3680" s="10" t="s">
        <v>1336</v>
      </c>
    </row>
    <row r="3681" spans="1:24" x14ac:dyDescent="0.2">
      <c r="A3681" s="8">
        <v>17594</v>
      </c>
      <c r="B3681" s="9" t="s">
        <v>25087</v>
      </c>
      <c r="C3681" s="8">
        <v>50264</v>
      </c>
      <c r="D3681" s="9" t="s">
        <v>25088</v>
      </c>
      <c r="E3681" s="9" t="s">
        <v>2318</v>
      </c>
      <c r="F3681" s="10" t="s">
        <v>1104</v>
      </c>
      <c r="G3681" s="11" t="s">
        <v>2788</v>
      </c>
      <c r="H3681" s="11" t="s">
        <v>37</v>
      </c>
      <c r="I3681" s="12">
        <v>6.2</v>
      </c>
      <c r="J3681" s="12">
        <v>6.2</v>
      </c>
      <c r="K3681" s="12">
        <v>6.2</v>
      </c>
      <c r="L3681" s="9" t="s">
        <v>53</v>
      </c>
      <c r="M3681" s="10" t="s">
        <v>54</v>
      </c>
      <c r="N3681" s="10" t="s">
        <v>49</v>
      </c>
      <c r="O3681" s="10">
        <v>10</v>
      </c>
      <c r="P3681" s="10">
        <v>2007</v>
      </c>
      <c r="Q3681" s="10">
        <v>1</v>
      </c>
      <c r="R3681" s="10">
        <v>1972</v>
      </c>
      <c r="S3681" s="10" t="s">
        <v>2558</v>
      </c>
      <c r="T3681" s="13">
        <v>37.313889000000003</v>
      </c>
      <c r="U3681" s="13">
        <v>-89.531670000000005</v>
      </c>
      <c r="V3681" s="14" t="s">
        <v>44</v>
      </c>
      <c r="W3681" s="14" t="s">
        <v>44</v>
      </c>
      <c r="X3681" s="10" t="s">
        <v>37</v>
      </c>
    </row>
    <row r="3682" spans="1:24" x14ac:dyDescent="0.2">
      <c r="A3682" s="8">
        <v>2184</v>
      </c>
      <c r="B3682" s="9" t="s">
        <v>25089</v>
      </c>
      <c r="C3682" s="8">
        <v>54866</v>
      </c>
      <c r="D3682" s="9" t="s">
        <v>25090</v>
      </c>
      <c r="E3682" s="9" t="s">
        <v>1850</v>
      </c>
      <c r="F3682" s="10" t="s">
        <v>3447</v>
      </c>
      <c r="G3682" s="11" t="s">
        <v>25091</v>
      </c>
      <c r="H3682" s="11" t="s">
        <v>37</v>
      </c>
      <c r="I3682" s="12">
        <v>1</v>
      </c>
      <c r="J3682" s="12">
        <v>0.9</v>
      </c>
      <c r="K3682" s="12">
        <v>0.9</v>
      </c>
      <c r="L3682" s="9" t="s">
        <v>111</v>
      </c>
      <c r="M3682" s="10" t="s">
        <v>871</v>
      </c>
      <c r="N3682" s="10" t="s">
        <v>49</v>
      </c>
      <c r="O3682" s="10">
        <v>10</v>
      </c>
      <c r="P3682" s="10">
        <v>2007</v>
      </c>
      <c r="Q3682" s="10">
        <v>1</v>
      </c>
      <c r="R3682" s="10">
        <v>1994</v>
      </c>
      <c r="S3682" s="10" t="s">
        <v>162</v>
      </c>
      <c r="T3682" s="13">
        <v>41.406111000000003</v>
      </c>
      <c r="U3682" s="13">
        <v>-71.749719999999996</v>
      </c>
      <c r="V3682" s="14" t="s">
        <v>44</v>
      </c>
      <c r="W3682" s="14" t="s">
        <v>44</v>
      </c>
      <c r="X3682" s="10" t="s">
        <v>37</v>
      </c>
    </row>
    <row r="3683" spans="1:24" x14ac:dyDescent="0.2">
      <c r="A3683" s="8">
        <v>2184</v>
      </c>
      <c r="B3683" s="9" t="s">
        <v>25089</v>
      </c>
      <c r="C3683" s="8">
        <v>54866</v>
      </c>
      <c r="D3683" s="9" t="s">
        <v>25090</v>
      </c>
      <c r="E3683" s="9" t="s">
        <v>1850</v>
      </c>
      <c r="F3683" s="10" t="s">
        <v>3447</v>
      </c>
      <c r="G3683" s="11" t="s">
        <v>25092</v>
      </c>
      <c r="H3683" s="11" t="s">
        <v>37</v>
      </c>
      <c r="I3683" s="12">
        <v>1</v>
      </c>
      <c r="J3683" s="12">
        <v>0.9</v>
      </c>
      <c r="K3683" s="12">
        <v>0.9</v>
      </c>
      <c r="L3683" s="9" t="s">
        <v>111</v>
      </c>
      <c r="M3683" s="10" t="s">
        <v>871</v>
      </c>
      <c r="N3683" s="10" t="s">
        <v>49</v>
      </c>
      <c r="O3683" s="10">
        <v>10</v>
      </c>
      <c r="P3683" s="10">
        <v>2007</v>
      </c>
      <c r="Q3683" s="10">
        <v>1</v>
      </c>
      <c r="R3683" s="10">
        <v>1994</v>
      </c>
      <c r="S3683" s="10" t="s">
        <v>162</v>
      </c>
      <c r="T3683" s="13">
        <v>41.406111000000003</v>
      </c>
      <c r="U3683" s="13">
        <v>-71.749719999999996</v>
      </c>
      <c r="V3683" s="14" t="s">
        <v>44</v>
      </c>
      <c r="W3683" s="14" t="s">
        <v>44</v>
      </c>
      <c r="X3683" s="10" t="s">
        <v>37</v>
      </c>
    </row>
    <row r="3684" spans="1:24" x14ac:dyDescent="0.2">
      <c r="A3684" s="8">
        <v>2184</v>
      </c>
      <c r="B3684" s="9" t="s">
        <v>25089</v>
      </c>
      <c r="C3684" s="8">
        <v>54866</v>
      </c>
      <c r="D3684" s="9" t="s">
        <v>25090</v>
      </c>
      <c r="E3684" s="9" t="s">
        <v>1850</v>
      </c>
      <c r="F3684" s="10" t="s">
        <v>3447</v>
      </c>
      <c r="G3684" s="11" t="s">
        <v>25093</v>
      </c>
      <c r="H3684" s="11" t="s">
        <v>37</v>
      </c>
      <c r="I3684" s="12">
        <v>0.3</v>
      </c>
      <c r="J3684" s="12">
        <v>0.3</v>
      </c>
      <c r="K3684" s="12">
        <v>0.3</v>
      </c>
      <c r="L3684" s="9" t="s">
        <v>111</v>
      </c>
      <c r="M3684" s="10" t="s">
        <v>871</v>
      </c>
      <c r="N3684" s="10" t="s">
        <v>49</v>
      </c>
      <c r="O3684" s="10">
        <v>10</v>
      </c>
      <c r="P3684" s="10">
        <v>2007</v>
      </c>
      <c r="Q3684" s="10">
        <v>1</v>
      </c>
      <c r="R3684" s="10">
        <v>1994</v>
      </c>
      <c r="S3684" s="10" t="s">
        <v>162</v>
      </c>
      <c r="T3684" s="13">
        <v>41.406111000000003</v>
      </c>
      <c r="U3684" s="13">
        <v>-71.749719999999996</v>
      </c>
      <c r="V3684" s="14" t="s">
        <v>44</v>
      </c>
      <c r="W3684" s="14" t="s">
        <v>44</v>
      </c>
      <c r="X3684" s="10" t="s">
        <v>37</v>
      </c>
    </row>
    <row r="3685" spans="1:24" x14ac:dyDescent="0.2">
      <c r="A3685" s="8">
        <v>57228</v>
      </c>
      <c r="B3685" s="9" t="s">
        <v>25094</v>
      </c>
      <c r="C3685" s="8">
        <v>55095</v>
      </c>
      <c r="D3685" s="9" t="s">
        <v>25095</v>
      </c>
      <c r="E3685" s="9" t="s">
        <v>123</v>
      </c>
      <c r="F3685" s="10" t="s">
        <v>874</v>
      </c>
      <c r="G3685" s="11" t="s">
        <v>3386</v>
      </c>
      <c r="H3685" s="11" t="s">
        <v>37</v>
      </c>
      <c r="I3685" s="12">
        <v>0.8</v>
      </c>
      <c r="J3685" s="12">
        <v>0.8</v>
      </c>
      <c r="K3685" s="12">
        <v>0.8</v>
      </c>
      <c r="L3685" s="9" t="s">
        <v>637</v>
      </c>
      <c r="M3685" s="10" t="s">
        <v>638</v>
      </c>
      <c r="N3685" s="10" t="s">
        <v>118</v>
      </c>
      <c r="O3685" s="10">
        <v>10</v>
      </c>
      <c r="P3685" s="10">
        <v>2007</v>
      </c>
      <c r="Q3685" s="10">
        <v>8</v>
      </c>
      <c r="R3685" s="10">
        <v>1997</v>
      </c>
      <c r="S3685" s="10" t="s">
        <v>896</v>
      </c>
      <c r="T3685" s="13">
        <v>42.625</v>
      </c>
      <c r="U3685" s="13">
        <v>-71.351939999999999</v>
      </c>
      <c r="V3685" s="14" t="s">
        <v>44</v>
      </c>
      <c r="W3685" s="14" t="s">
        <v>44</v>
      </c>
      <c r="X3685" s="10" t="s">
        <v>37</v>
      </c>
    </row>
    <row r="3686" spans="1:24" x14ac:dyDescent="0.2">
      <c r="A3686" s="8">
        <v>57228</v>
      </c>
      <c r="B3686" s="9" t="s">
        <v>25094</v>
      </c>
      <c r="C3686" s="8">
        <v>55095</v>
      </c>
      <c r="D3686" s="9" t="s">
        <v>25095</v>
      </c>
      <c r="E3686" s="9" t="s">
        <v>123</v>
      </c>
      <c r="F3686" s="10" t="s">
        <v>874</v>
      </c>
      <c r="G3686" s="11" t="s">
        <v>3388</v>
      </c>
      <c r="H3686" s="11" t="s">
        <v>37</v>
      </c>
      <c r="I3686" s="12">
        <v>0.8</v>
      </c>
      <c r="J3686" s="12">
        <v>0.8</v>
      </c>
      <c r="K3686" s="12">
        <v>0.8</v>
      </c>
      <c r="L3686" s="9" t="s">
        <v>637</v>
      </c>
      <c r="M3686" s="10" t="s">
        <v>638</v>
      </c>
      <c r="N3686" s="10" t="s">
        <v>118</v>
      </c>
      <c r="O3686" s="10">
        <v>10</v>
      </c>
      <c r="P3686" s="10">
        <v>2007</v>
      </c>
      <c r="Q3686" s="10">
        <v>8</v>
      </c>
      <c r="R3686" s="10">
        <v>1997</v>
      </c>
      <c r="S3686" s="10" t="s">
        <v>896</v>
      </c>
      <c r="T3686" s="13">
        <v>42.625</v>
      </c>
      <c r="U3686" s="13">
        <v>-71.351939999999999</v>
      </c>
      <c r="V3686" s="14" t="s">
        <v>44</v>
      </c>
      <c r="W3686" s="14" t="s">
        <v>44</v>
      </c>
      <c r="X3686" s="10" t="s">
        <v>37</v>
      </c>
    </row>
    <row r="3687" spans="1:24" x14ac:dyDescent="0.2">
      <c r="A3687" s="8">
        <v>6035</v>
      </c>
      <c r="B3687" s="9" t="s">
        <v>2029</v>
      </c>
      <c r="C3687" s="8">
        <v>1589</v>
      </c>
      <c r="D3687" s="9" t="s">
        <v>25096</v>
      </c>
      <c r="E3687" s="9" t="s">
        <v>123</v>
      </c>
      <c r="F3687" s="10" t="s">
        <v>874</v>
      </c>
      <c r="G3687" s="11" t="s">
        <v>36</v>
      </c>
      <c r="H3687" s="11" t="s">
        <v>37</v>
      </c>
      <c r="I3687" s="12">
        <v>359</v>
      </c>
      <c r="J3687" s="12">
        <v>350</v>
      </c>
      <c r="K3687" s="12">
        <v>354.9</v>
      </c>
      <c r="L3687" s="9" t="s">
        <v>47</v>
      </c>
      <c r="M3687" s="10" t="s">
        <v>48</v>
      </c>
      <c r="N3687" s="10" t="s">
        <v>49</v>
      </c>
      <c r="O3687" s="10">
        <v>9</v>
      </c>
      <c r="P3687" s="10">
        <v>2007</v>
      </c>
      <c r="Q3687" s="10">
        <v>8</v>
      </c>
      <c r="R3687" s="10">
        <v>1965</v>
      </c>
      <c r="S3687" s="10" t="s">
        <v>2948</v>
      </c>
      <c r="T3687" s="13">
        <v>42.339167000000003</v>
      </c>
      <c r="U3687" s="13">
        <v>-71.03528</v>
      </c>
      <c r="V3687" s="14" t="s">
        <v>44</v>
      </c>
      <c r="W3687" s="14" t="s">
        <v>44</v>
      </c>
      <c r="X3687" s="10" t="s">
        <v>37</v>
      </c>
    </row>
    <row r="3688" spans="1:24" x14ac:dyDescent="0.2">
      <c r="A3688" s="8">
        <v>12658</v>
      </c>
      <c r="B3688" s="9" t="s">
        <v>3165</v>
      </c>
      <c r="C3688" s="8">
        <v>2822</v>
      </c>
      <c r="D3688" s="9" t="s">
        <v>24441</v>
      </c>
      <c r="E3688" s="9" t="s">
        <v>34</v>
      </c>
      <c r="F3688" s="10" t="s">
        <v>3155</v>
      </c>
      <c r="G3688" s="11" t="s">
        <v>36</v>
      </c>
      <c r="H3688" s="11" t="s">
        <v>37</v>
      </c>
      <c r="I3688" s="12">
        <v>1.6</v>
      </c>
      <c r="J3688" s="12">
        <v>1.6</v>
      </c>
      <c r="K3688" s="12">
        <v>1.6</v>
      </c>
      <c r="L3688" s="9" t="s">
        <v>111</v>
      </c>
      <c r="M3688" s="10" t="s">
        <v>112</v>
      </c>
      <c r="N3688" s="10" t="s">
        <v>118</v>
      </c>
      <c r="O3688" s="10">
        <v>9</v>
      </c>
      <c r="P3688" s="10">
        <v>2007</v>
      </c>
      <c r="Q3688" s="10">
        <v>10</v>
      </c>
      <c r="R3688" s="10">
        <v>1947</v>
      </c>
      <c r="S3688" s="10" t="s">
        <v>1508</v>
      </c>
      <c r="T3688" s="13">
        <v>46.998600000000003</v>
      </c>
      <c r="U3688" s="13">
        <v>-96.997500000000002</v>
      </c>
      <c r="V3688" s="14" t="s">
        <v>44</v>
      </c>
      <c r="W3688" s="14" t="s">
        <v>44</v>
      </c>
      <c r="X3688" s="10" t="s">
        <v>120</v>
      </c>
    </row>
    <row r="3689" spans="1:24" x14ac:dyDescent="0.2">
      <c r="A3689" s="8">
        <v>11566</v>
      </c>
      <c r="B3689" s="9" t="s">
        <v>3270</v>
      </c>
      <c r="C3689" s="8">
        <v>2991</v>
      </c>
      <c r="D3689" s="9" t="s">
        <v>3271</v>
      </c>
      <c r="E3689" s="9" t="s">
        <v>34</v>
      </c>
      <c r="F3689" s="10" t="s">
        <v>403</v>
      </c>
      <c r="G3689" s="11" t="s">
        <v>69</v>
      </c>
      <c r="H3689" s="11" t="s">
        <v>37</v>
      </c>
      <c r="I3689" s="12">
        <v>0.4</v>
      </c>
      <c r="J3689" s="12">
        <v>0.2</v>
      </c>
      <c r="K3689" s="12">
        <v>0.2</v>
      </c>
      <c r="L3689" s="9" t="s">
        <v>117</v>
      </c>
      <c r="M3689" s="10" t="s">
        <v>48</v>
      </c>
      <c r="N3689" s="10" t="s">
        <v>118</v>
      </c>
      <c r="O3689" s="10">
        <v>9</v>
      </c>
      <c r="P3689" s="10">
        <v>2007</v>
      </c>
      <c r="Q3689" s="10">
        <v>0</v>
      </c>
      <c r="R3689" s="10">
        <v>1929</v>
      </c>
      <c r="S3689" s="10" t="s">
        <v>3272</v>
      </c>
      <c r="T3689" s="13">
        <v>34.883600000000001</v>
      </c>
      <c r="U3689" s="13">
        <v>-99.502200000000002</v>
      </c>
      <c r="V3689" s="14" t="s">
        <v>44</v>
      </c>
      <c r="W3689" s="14" t="s">
        <v>44</v>
      </c>
      <c r="X3689" s="10" t="s">
        <v>168</v>
      </c>
    </row>
    <row r="3690" spans="1:24" x14ac:dyDescent="0.2">
      <c r="A3690" s="8">
        <v>15276</v>
      </c>
      <c r="B3690" s="9" t="s">
        <v>3379</v>
      </c>
      <c r="C3690" s="8">
        <v>3148</v>
      </c>
      <c r="D3690" s="9" t="s">
        <v>3413</v>
      </c>
      <c r="E3690" s="9" t="s">
        <v>123</v>
      </c>
      <c r="F3690" s="10" t="s">
        <v>3332</v>
      </c>
      <c r="G3690" s="11" t="s">
        <v>36</v>
      </c>
      <c r="H3690" s="11" t="s">
        <v>37</v>
      </c>
      <c r="I3690" s="12">
        <v>156.19999999999999</v>
      </c>
      <c r="J3690" s="12">
        <v>140</v>
      </c>
      <c r="K3690" s="12">
        <v>150</v>
      </c>
      <c r="L3690" s="9" t="s">
        <v>53</v>
      </c>
      <c r="M3690" s="10" t="s">
        <v>54</v>
      </c>
      <c r="N3690" s="10" t="s">
        <v>49</v>
      </c>
      <c r="O3690" s="10">
        <v>9</v>
      </c>
      <c r="P3690" s="10">
        <v>2007</v>
      </c>
      <c r="Q3690" s="10">
        <v>9</v>
      </c>
      <c r="R3690" s="10">
        <v>1954</v>
      </c>
      <c r="S3690" s="10" t="s">
        <v>3345</v>
      </c>
      <c r="T3690" s="13">
        <v>40.797761999999999</v>
      </c>
      <c r="U3690" s="13">
        <v>-75.105419999999995</v>
      </c>
      <c r="V3690" s="14" t="s">
        <v>44</v>
      </c>
      <c r="W3690" s="14" t="s">
        <v>44</v>
      </c>
      <c r="X3690" s="10" t="s">
        <v>159</v>
      </c>
    </row>
    <row r="3691" spans="1:24" x14ac:dyDescent="0.2">
      <c r="A3691" s="8">
        <v>15276</v>
      </c>
      <c r="B3691" s="9" t="s">
        <v>3379</v>
      </c>
      <c r="C3691" s="8">
        <v>3148</v>
      </c>
      <c r="D3691" s="9" t="s">
        <v>3413</v>
      </c>
      <c r="E3691" s="9" t="s">
        <v>123</v>
      </c>
      <c r="F3691" s="10" t="s">
        <v>3332</v>
      </c>
      <c r="G3691" s="11" t="s">
        <v>51</v>
      </c>
      <c r="H3691" s="11" t="s">
        <v>37</v>
      </c>
      <c r="I3691" s="12">
        <v>156.19999999999999</v>
      </c>
      <c r="J3691" s="12">
        <v>140</v>
      </c>
      <c r="K3691" s="12">
        <v>150</v>
      </c>
      <c r="L3691" s="9" t="s">
        <v>53</v>
      </c>
      <c r="M3691" s="10" t="s">
        <v>54</v>
      </c>
      <c r="N3691" s="10" t="s">
        <v>49</v>
      </c>
      <c r="O3691" s="10">
        <v>9</v>
      </c>
      <c r="P3691" s="10">
        <v>2007</v>
      </c>
      <c r="Q3691" s="10">
        <v>6</v>
      </c>
      <c r="R3691" s="10">
        <v>1956</v>
      </c>
      <c r="S3691" s="10" t="s">
        <v>3345</v>
      </c>
      <c r="T3691" s="13">
        <v>40.797761999999999</v>
      </c>
      <c r="U3691" s="13">
        <v>-75.105419999999995</v>
      </c>
      <c r="V3691" s="14" t="s">
        <v>44</v>
      </c>
      <c r="W3691" s="14" t="s">
        <v>44</v>
      </c>
      <c r="X3691" s="10" t="s">
        <v>159</v>
      </c>
    </row>
    <row r="3692" spans="1:24" x14ac:dyDescent="0.2">
      <c r="A3692" s="8">
        <v>15276</v>
      </c>
      <c r="B3692" s="9" t="s">
        <v>3379</v>
      </c>
      <c r="C3692" s="8">
        <v>3148</v>
      </c>
      <c r="D3692" s="9" t="s">
        <v>3413</v>
      </c>
      <c r="E3692" s="9" t="s">
        <v>123</v>
      </c>
      <c r="F3692" s="10" t="s">
        <v>3332</v>
      </c>
      <c r="G3692" s="11" t="s">
        <v>25097</v>
      </c>
      <c r="H3692" s="11" t="s">
        <v>37</v>
      </c>
      <c r="I3692" s="12">
        <v>2.7</v>
      </c>
      <c r="J3692" s="12">
        <v>2.5</v>
      </c>
      <c r="K3692" s="12">
        <v>2.5</v>
      </c>
      <c r="L3692" s="9" t="s">
        <v>111</v>
      </c>
      <c r="M3692" s="10" t="s">
        <v>112</v>
      </c>
      <c r="N3692" s="10" t="s">
        <v>118</v>
      </c>
      <c r="O3692" s="10">
        <v>9</v>
      </c>
      <c r="P3692" s="10">
        <v>2007</v>
      </c>
      <c r="Q3692" s="10">
        <v>2</v>
      </c>
      <c r="R3692" s="10">
        <v>1967</v>
      </c>
      <c r="S3692" s="10" t="s">
        <v>3345</v>
      </c>
      <c r="T3692" s="13">
        <v>40.797761999999999</v>
      </c>
      <c r="U3692" s="13">
        <v>-75.105419999999995</v>
      </c>
      <c r="V3692" s="14" t="s">
        <v>44</v>
      </c>
      <c r="W3692" s="14" t="s">
        <v>44</v>
      </c>
      <c r="X3692" s="10" t="s">
        <v>159</v>
      </c>
    </row>
    <row r="3693" spans="1:24" x14ac:dyDescent="0.2">
      <c r="A3693" s="8">
        <v>15276</v>
      </c>
      <c r="B3693" s="9" t="s">
        <v>3379</v>
      </c>
      <c r="C3693" s="8">
        <v>3148</v>
      </c>
      <c r="D3693" s="9" t="s">
        <v>3413</v>
      </c>
      <c r="E3693" s="9" t="s">
        <v>123</v>
      </c>
      <c r="F3693" s="10" t="s">
        <v>3332</v>
      </c>
      <c r="G3693" s="11" t="s">
        <v>25098</v>
      </c>
      <c r="H3693" s="11" t="s">
        <v>37</v>
      </c>
      <c r="I3693" s="12">
        <v>2.7</v>
      </c>
      <c r="J3693" s="12">
        <v>2.5</v>
      </c>
      <c r="K3693" s="12">
        <v>2.5</v>
      </c>
      <c r="L3693" s="9" t="s">
        <v>111</v>
      </c>
      <c r="M3693" s="10" t="s">
        <v>112</v>
      </c>
      <c r="N3693" s="10" t="s">
        <v>118</v>
      </c>
      <c r="O3693" s="10">
        <v>9</v>
      </c>
      <c r="P3693" s="10">
        <v>2007</v>
      </c>
      <c r="Q3693" s="10">
        <v>2</v>
      </c>
      <c r="R3693" s="10">
        <v>1967</v>
      </c>
      <c r="S3693" s="10" t="s">
        <v>3345</v>
      </c>
      <c r="T3693" s="13">
        <v>40.797761999999999</v>
      </c>
      <c r="U3693" s="13">
        <v>-75.105419999999995</v>
      </c>
      <c r="V3693" s="14" t="s">
        <v>44</v>
      </c>
      <c r="W3693" s="14" t="s">
        <v>44</v>
      </c>
      <c r="X3693" s="10" t="s">
        <v>159</v>
      </c>
    </row>
    <row r="3694" spans="1:24" x14ac:dyDescent="0.2">
      <c r="A3694" s="8">
        <v>1015</v>
      </c>
      <c r="B3694" s="9" t="s">
        <v>3640</v>
      </c>
      <c r="C3694" s="8">
        <v>3549</v>
      </c>
      <c r="D3694" s="9" t="s">
        <v>25099</v>
      </c>
      <c r="E3694" s="9" t="s">
        <v>34</v>
      </c>
      <c r="F3694" s="10" t="s">
        <v>74</v>
      </c>
      <c r="G3694" s="11" t="s">
        <v>69</v>
      </c>
      <c r="H3694" s="11" t="s">
        <v>37</v>
      </c>
      <c r="I3694" s="12">
        <v>165</v>
      </c>
      <c r="J3694" s="12">
        <v>195</v>
      </c>
      <c r="K3694" s="12">
        <v>195</v>
      </c>
      <c r="L3694" s="9" t="s">
        <v>47</v>
      </c>
      <c r="M3694" s="10" t="s">
        <v>48</v>
      </c>
      <c r="N3694" s="10" t="s">
        <v>49</v>
      </c>
      <c r="O3694" s="10">
        <v>9</v>
      </c>
      <c r="P3694" s="10">
        <v>2007</v>
      </c>
      <c r="Q3694" s="10">
        <v>7</v>
      </c>
      <c r="R3694" s="10">
        <v>1967</v>
      </c>
      <c r="S3694" s="10" t="s">
        <v>3642</v>
      </c>
      <c r="T3694" s="13">
        <v>30.25</v>
      </c>
      <c r="U3694" s="13">
        <v>-97.716669999999993</v>
      </c>
      <c r="V3694" s="14" t="s">
        <v>44</v>
      </c>
      <c r="W3694" s="14" t="s">
        <v>44</v>
      </c>
      <c r="X3694" s="10" t="s">
        <v>569</v>
      </c>
    </row>
    <row r="3695" spans="1:24" x14ac:dyDescent="0.2">
      <c r="A3695" s="8">
        <v>1015</v>
      </c>
      <c r="B3695" s="9" t="s">
        <v>3640</v>
      </c>
      <c r="C3695" s="8">
        <v>3549</v>
      </c>
      <c r="D3695" s="9" t="s">
        <v>25099</v>
      </c>
      <c r="E3695" s="9" t="s">
        <v>34</v>
      </c>
      <c r="F3695" s="10" t="s">
        <v>74</v>
      </c>
      <c r="G3695" s="11" t="s">
        <v>52</v>
      </c>
      <c r="H3695" s="11" t="s">
        <v>37</v>
      </c>
      <c r="I3695" s="12">
        <v>193</v>
      </c>
      <c r="J3695" s="12">
        <v>196</v>
      </c>
      <c r="K3695" s="12">
        <v>196</v>
      </c>
      <c r="L3695" s="9" t="s">
        <v>47</v>
      </c>
      <c r="M3695" s="10" t="s">
        <v>48</v>
      </c>
      <c r="N3695" s="10" t="s">
        <v>49</v>
      </c>
      <c r="O3695" s="10">
        <v>9</v>
      </c>
      <c r="P3695" s="10">
        <v>2007</v>
      </c>
      <c r="Q3695" s="10">
        <v>7</v>
      </c>
      <c r="R3695" s="10">
        <v>1974</v>
      </c>
      <c r="S3695" s="10" t="s">
        <v>3642</v>
      </c>
      <c r="T3695" s="13">
        <v>30.25</v>
      </c>
      <c r="U3695" s="13">
        <v>-97.716669999999993</v>
      </c>
      <c r="V3695" s="14" t="s">
        <v>44</v>
      </c>
      <c r="W3695" s="14" t="s">
        <v>44</v>
      </c>
      <c r="X3695" s="10" t="s">
        <v>569</v>
      </c>
    </row>
    <row r="3696" spans="1:24" x14ac:dyDescent="0.2">
      <c r="A3696" s="8">
        <v>26256</v>
      </c>
      <c r="B3696" s="9" t="s">
        <v>25100</v>
      </c>
      <c r="C3696" s="8">
        <v>50317</v>
      </c>
      <c r="D3696" s="9" t="s">
        <v>25101</v>
      </c>
      <c r="E3696" s="9" t="s">
        <v>1850</v>
      </c>
      <c r="F3696" s="10" t="s">
        <v>287</v>
      </c>
      <c r="G3696" s="11" t="s">
        <v>2066</v>
      </c>
      <c r="H3696" s="11" t="s">
        <v>37</v>
      </c>
      <c r="I3696" s="12">
        <v>0.8</v>
      </c>
      <c r="J3696" s="12">
        <v>0.7</v>
      </c>
      <c r="K3696" s="12">
        <v>0.8</v>
      </c>
      <c r="L3696" s="9" t="s">
        <v>75</v>
      </c>
      <c r="M3696" s="10" t="s">
        <v>48</v>
      </c>
      <c r="N3696" s="10" t="s">
        <v>76</v>
      </c>
      <c r="O3696" s="10">
        <v>9</v>
      </c>
      <c r="P3696" s="10">
        <v>2007</v>
      </c>
      <c r="Q3696" s="10">
        <v>12</v>
      </c>
      <c r="R3696" s="10">
        <v>1985</v>
      </c>
      <c r="S3696" s="10" t="s">
        <v>804</v>
      </c>
      <c r="T3696" s="13">
        <v>37.772778000000002</v>
      </c>
      <c r="U3696" s="13">
        <v>-97.315560000000005</v>
      </c>
      <c r="V3696" s="14" t="s">
        <v>44</v>
      </c>
      <c r="W3696" s="14" t="s">
        <v>44</v>
      </c>
      <c r="X3696" s="10" t="s">
        <v>37</v>
      </c>
    </row>
    <row r="3697" spans="1:24" x14ac:dyDescent="0.2">
      <c r="A3697" s="8">
        <v>26256</v>
      </c>
      <c r="B3697" s="9" t="s">
        <v>25100</v>
      </c>
      <c r="C3697" s="8">
        <v>50317</v>
      </c>
      <c r="D3697" s="9" t="s">
        <v>25101</v>
      </c>
      <c r="E3697" s="9" t="s">
        <v>1850</v>
      </c>
      <c r="F3697" s="10" t="s">
        <v>287</v>
      </c>
      <c r="G3697" s="11" t="s">
        <v>1845</v>
      </c>
      <c r="H3697" s="11" t="s">
        <v>37</v>
      </c>
      <c r="I3697" s="12">
        <v>0.5</v>
      </c>
      <c r="J3697" s="12">
        <v>0.5</v>
      </c>
      <c r="K3697" s="12">
        <v>0.5</v>
      </c>
      <c r="L3697" s="9" t="s">
        <v>117</v>
      </c>
      <c r="M3697" s="10" t="s">
        <v>48</v>
      </c>
      <c r="N3697" s="10" t="s">
        <v>118</v>
      </c>
      <c r="O3697" s="10">
        <v>9</v>
      </c>
      <c r="P3697" s="10">
        <v>2007</v>
      </c>
      <c r="Q3697" s="10">
        <v>12</v>
      </c>
      <c r="R3697" s="10">
        <v>1985</v>
      </c>
      <c r="S3697" s="10" t="s">
        <v>804</v>
      </c>
      <c r="T3697" s="13">
        <v>37.772778000000002</v>
      </c>
      <c r="U3697" s="13">
        <v>-97.315560000000005</v>
      </c>
      <c r="V3697" s="14" t="s">
        <v>44</v>
      </c>
      <c r="W3697" s="14" t="s">
        <v>44</v>
      </c>
      <c r="X3697" s="10" t="s">
        <v>37</v>
      </c>
    </row>
    <row r="3698" spans="1:24" x14ac:dyDescent="0.2">
      <c r="A3698" s="8">
        <v>26256</v>
      </c>
      <c r="B3698" s="9" t="s">
        <v>25100</v>
      </c>
      <c r="C3698" s="8">
        <v>50317</v>
      </c>
      <c r="D3698" s="9" t="s">
        <v>25101</v>
      </c>
      <c r="E3698" s="9" t="s">
        <v>1850</v>
      </c>
      <c r="F3698" s="10" t="s">
        <v>287</v>
      </c>
      <c r="G3698" s="11" t="s">
        <v>2788</v>
      </c>
      <c r="H3698" s="11" t="s">
        <v>37</v>
      </c>
      <c r="I3698" s="12">
        <v>0.8</v>
      </c>
      <c r="J3698" s="12">
        <v>0.8</v>
      </c>
      <c r="K3698" s="12">
        <v>0.8</v>
      </c>
      <c r="L3698" s="9" t="s">
        <v>117</v>
      </c>
      <c r="M3698" s="10" t="s">
        <v>48</v>
      </c>
      <c r="N3698" s="10" t="s">
        <v>118</v>
      </c>
      <c r="O3698" s="10">
        <v>9</v>
      </c>
      <c r="P3698" s="10">
        <v>2007</v>
      </c>
      <c r="Q3698" s="10">
        <v>4</v>
      </c>
      <c r="R3698" s="10">
        <v>2000</v>
      </c>
      <c r="S3698" s="10" t="s">
        <v>804</v>
      </c>
      <c r="T3698" s="13">
        <v>37.772778000000002</v>
      </c>
      <c r="U3698" s="13">
        <v>-97.315560000000005</v>
      </c>
      <c r="V3698" s="14" t="s">
        <v>44</v>
      </c>
      <c r="W3698" s="14" t="s">
        <v>44</v>
      </c>
      <c r="X3698" s="10" t="s">
        <v>37</v>
      </c>
    </row>
    <row r="3699" spans="1:24" x14ac:dyDescent="0.2">
      <c r="A3699" s="8">
        <v>54842</v>
      </c>
      <c r="B3699" s="9" t="s">
        <v>6988</v>
      </c>
      <c r="C3699" s="8">
        <v>50564</v>
      </c>
      <c r="D3699" s="9" t="s">
        <v>6989</v>
      </c>
      <c r="E3699" s="9" t="s">
        <v>123</v>
      </c>
      <c r="F3699" s="10" t="s">
        <v>59</v>
      </c>
      <c r="G3699" s="11" t="s">
        <v>2066</v>
      </c>
      <c r="H3699" s="11" t="s">
        <v>37</v>
      </c>
      <c r="I3699" s="12">
        <v>3</v>
      </c>
      <c r="J3699" s="12">
        <v>2.9</v>
      </c>
      <c r="K3699" s="12">
        <v>3.3</v>
      </c>
      <c r="L3699" s="9" t="s">
        <v>637</v>
      </c>
      <c r="M3699" s="10" t="s">
        <v>638</v>
      </c>
      <c r="N3699" s="10" t="s">
        <v>76</v>
      </c>
      <c r="O3699" s="10">
        <v>9</v>
      </c>
      <c r="P3699" s="10">
        <v>2007</v>
      </c>
      <c r="Q3699" s="10">
        <v>7</v>
      </c>
      <c r="R3699" s="10">
        <v>1991</v>
      </c>
      <c r="S3699" s="10" t="s">
        <v>852</v>
      </c>
      <c r="T3699" s="13">
        <v>41.547671000000001</v>
      </c>
      <c r="U3699" s="13">
        <v>-73.425240000000002</v>
      </c>
      <c r="V3699" s="14" t="s">
        <v>44</v>
      </c>
      <c r="W3699" s="14" t="s">
        <v>44</v>
      </c>
      <c r="X3699" s="10" t="s">
        <v>853</v>
      </c>
    </row>
    <row r="3700" spans="1:24" x14ac:dyDescent="0.2">
      <c r="A3700" s="8">
        <v>219</v>
      </c>
      <c r="B3700" s="9" t="s">
        <v>192</v>
      </c>
      <c r="C3700" s="8">
        <v>56146</v>
      </c>
      <c r="D3700" s="9" t="s">
        <v>9895</v>
      </c>
      <c r="E3700" s="9" t="s">
        <v>34</v>
      </c>
      <c r="F3700" s="10" t="s">
        <v>175</v>
      </c>
      <c r="G3700" s="11" t="s">
        <v>69</v>
      </c>
      <c r="H3700" s="11" t="s">
        <v>37</v>
      </c>
      <c r="I3700" s="12">
        <v>0.3</v>
      </c>
      <c r="J3700" s="12">
        <v>0.3</v>
      </c>
      <c r="K3700" s="12">
        <v>0.3</v>
      </c>
      <c r="L3700" s="9" t="s">
        <v>111</v>
      </c>
      <c r="M3700" s="10" t="s">
        <v>112</v>
      </c>
      <c r="N3700" s="10" t="s">
        <v>118</v>
      </c>
      <c r="O3700" s="10">
        <v>9</v>
      </c>
      <c r="P3700" s="10">
        <v>2007</v>
      </c>
      <c r="Q3700" s="10">
        <v>9</v>
      </c>
      <c r="R3700" s="10">
        <v>1983</v>
      </c>
      <c r="S3700" s="10" t="s">
        <v>711</v>
      </c>
      <c r="T3700" s="13">
        <v>55.489179999999998</v>
      </c>
      <c r="U3700" s="13">
        <v>-133.1345</v>
      </c>
      <c r="V3700" s="14" t="s">
        <v>44</v>
      </c>
      <c r="W3700" s="14" t="s">
        <v>44</v>
      </c>
      <c r="X3700" s="10" t="s">
        <v>37</v>
      </c>
    </row>
    <row r="3701" spans="1:24" x14ac:dyDescent="0.2">
      <c r="A3701" s="8">
        <v>56175</v>
      </c>
      <c r="B3701" s="9" t="s">
        <v>10943</v>
      </c>
      <c r="C3701" s="8">
        <v>56937</v>
      </c>
      <c r="D3701" s="9" t="s">
        <v>10943</v>
      </c>
      <c r="E3701" s="9" t="s">
        <v>5523</v>
      </c>
      <c r="F3701" s="10" t="s">
        <v>2224</v>
      </c>
      <c r="G3701" s="11" t="s">
        <v>5544</v>
      </c>
      <c r="H3701" s="11" t="s">
        <v>37</v>
      </c>
      <c r="I3701" s="12">
        <v>3.1</v>
      </c>
      <c r="J3701" s="12">
        <v>3.1</v>
      </c>
      <c r="K3701" s="12">
        <v>3.1</v>
      </c>
      <c r="L3701" s="9" t="s">
        <v>111</v>
      </c>
      <c r="M3701" s="10" t="s">
        <v>112</v>
      </c>
      <c r="N3701" s="10" t="s">
        <v>118</v>
      </c>
      <c r="O3701" s="10">
        <v>9</v>
      </c>
      <c r="P3701" s="10">
        <v>2007</v>
      </c>
      <c r="Q3701" s="10">
        <v>8</v>
      </c>
      <c r="R3701" s="10">
        <v>1996</v>
      </c>
      <c r="S3701" s="10" t="s">
        <v>2409</v>
      </c>
      <c r="T3701" s="13">
        <v>42.518459999999997</v>
      </c>
      <c r="U3701" s="13">
        <v>-89.028700000000001</v>
      </c>
      <c r="V3701" s="14" t="s">
        <v>44</v>
      </c>
      <c r="W3701" s="14" t="s">
        <v>44</v>
      </c>
      <c r="X3701" s="10" t="s">
        <v>120</v>
      </c>
    </row>
    <row r="3702" spans="1:24" x14ac:dyDescent="0.2">
      <c r="A3702" s="8">
        <v>13206</v>
      </c>
      <c r="B3702" s="9" t="s">
        <v>2062</v>
      </c>
      <c r="C3702" s="8">
        <v>1615</v>
      </c>
      <c r="D3702" s="9" t="s">
        <v>2063</v>
      </c>
      <c r="E3702" s="9" t="s">
        <v>34</v>
      </c>
      <c r="F3702" s="10" t="s">
        <v>874</v>
      </c>
      <c r="G3702" s="11" t="s">
        <v>240</v>
      </c>
      <c r="H3702" s="11" t="s">
        <v>37</v>
      </c>
      <c r="I3702" s="12">
        <v>2.5</v>
      </c>
      <c r="J3702" s="12">
        <v>2.5</v>
      </c>
      <c r="K3702" s="12">
        <v>2.5</v>
      </c>
      <c r="L3702" s="9" t="s">
        <v>111</v>
      </c>
      <c r="M3702" s="10" t="s">
        <v>112</v>
      </c>
      <c r="N3702" s="10" t="s">
        <v>118</v>
      </c>
      <c r="O3702" s="10">
        <v>8</v>
      </c>
      <c r="P3702" s="10">
        <v>2007</v>
      </c>
      <c r="Q3702" s="10">
        <v>4</v>
      </c>
      <c r="R3702" s="10">
        <v>1995</v>
      </c>
      <c r="S3702" s="10" t="s">
        <v>2063</v>
      </c>
      <c r="T3702" s="13">
        <v>41.258299999999998</v>
      </c>
      <c r="U3702" s="13">
        <v>-70.051699999999997</v>
      </c>
      <c r="V3702" s="14" t="s">
        <v>44</v>
      </c>
      <c r="W3702" s="14" t="s">
        <v>44</v>
      </c>
      <c r="X3702" s="10" t="s">
        <v>853</v>
      </c>
    </row>
    <row r="3703" spans="1:24" x14ac:dyDescent="0.2">
      <c r="A3703" s="8">
        <v>13206</v>
      </c>
      <c r="B3703" s="9" t="s">
        <v>2062</v>
      </c>
      <c r="C3703" s="8">
        <v>1615</v>
      </c>
      <c r="D3703" s="9" t="s">
        <v>2063</v>
      </c>
      <c r="E3703" s="9" t="s">
        <v>34</v>
      </c>
      <c r="F3703" s="10" t="s">
        <v>874</v>
      </c>
      <c r="G3703" s="11" t="s">
        <v>241</v>
      </c>
      <c r="H3703" s="11" t="s">
        <v>37</v>
      </c>
      <c r="I3703" s="12">
        <v>2.5</v>
      </c>
      <c r="J3703" s="12">
        <v>2.5</v>
      </c>
      <c r="K3703" s="12">
        <v>2.5</v>
      </c>
      <c r="L3703" s="9" t="s">
        <v>111</v>
      </c>
      <c r="M3703" s="10" t="s">
        <v>112</v>
      </c>
      <c r="N3703" s="10" t="s">
        <v>118</v>
      </c>
      <c r="O3703" s="10">
        <v>8</v>
      </c>
      <c r="P3703" s="10">
        <v>2007</v>
      </c>
      <c r="Q3703" s="10">
        <v>4</v>
      </c>
      <c r="R3703" s="10">
        <v>1995</v>
      </c>
      <c r="S3703" s="10" t="s">
        <v>2063</v>
      </c>
      <c r="T3703" s="13">
        <v>41.258299999999998</v>
      </c>
      <c r="U3703" s="13">
        <v>-70.051699999999997</v>
      </c>
      <c r="V3703" s="14" t="s">
        <v>44</v>
      </c>
      <c r="W3703" s="14" t="s">
        <v>44</v>
      </c>
      <c r="X3703" s="10" t="s">
        <v>853</v>
      </c>
    </row>
    <row r="3704" spans="1:24" x14ac:dyDescent="0.2">
      <c r="A3704" s="8">
        <v>13206</v>
      </c>
      <c r="B3704" s="9" t="s">
        <v>2062</v>
      </c>
      <c r="C3704" s="8">
        <v>1615</v>
      </c>
      <c r="D3704" s="9" t="s">
        <v>2063</v>
      </c>
      <c r="E3704" s="9" t="s">
        <v>34</v>
      </c>
      <c r="F3704" s="10" t="s">
        <v>874</v>
      </c>
      <c r="G3704" s="11" t="s">
        <v>242</v>
      </c>
      <c r="H3704" s="11" t="s">
        <v>37</v>
      </c>
      <c r="I3704" s="12">
        <v>2.5</v>
      </c>
      <c r="J3704" s="12">
        <v>2.5</v>
      </c>
      <c r="K3704" s="12">
        <v>2.5</v>
      </c>
      <c r="L3704" s="9" t="s">
        <v>111</v>
      </c>
      <c r="M3704" s="10" t="s">
        <v>112</v>
      </c>
      <c r="N3704" s="10" t="s">
        <v>118</v>
      </c>
      <c r="O3704" s="10">
        <v>8</v>
      </c>
      <c r="P3704" s="10">
        <v>2007</v>
      </c>
      <c r="Q3704" s="10">
        <v>2</v>
      </c>
      <c r="R3704" s="10">
        <v>1998</v>
      </c>
      <c r="S3704" s="10" t="s">
        <v>2063</v>
      </c>
      <c r="T3704" s="13">
        <v>41.258299999999998</v>
      </c>
      <c r="U3704" s="13">
        <v>-70.051699999999997</v>
      </c>
      <c r="V3704" s="14" t="s">
        <v>44</v>
      </c>
      <c r="W3704" s="14" t="s">
        <v>44</v>
      </c>
      <c r="X3704" s="10" t="s">
        <v>853</v>
      </c>
    </row>
    <row r="3705" spans="1:24" x14ac:dyDescent="0.2">
      <c r="A3705" s="8">
        <v>13206</v>
      </c>
      <c r="B3705" s="9" t="s">
        <v>2062</v>
      </c>
      <c r="C3705" s="8">
        <v>1615</v>
      </c>
      <c r="D3705" s="9" t="s">
        <v>2063</v>
      </c>
      <c r="E3705" s="9" t="s">
        <v>34</v>
      </c>
      <c r="F3705" s="10" t="s">
        <v>874</v>
      </c>
      <c r="G3705" s="11" t="s">
        <v>1053</v>
      </c>
      <c r="H3705" s="11" t="s">
        <v>37</v>
      </c>
      <c r="I3705" s="12">
        <v>2.5</v>
      </c>
      <c r="J3705" s="12">
        <v>2.5</v>
      </c>
      <c r="K3705" s="12">
        <v>2.5</v>
      </c>
      <c r="L3705" s="9" t="s">
        <v>111</v>
      </c>
      <c r="M3705" s="10" t="s">
        <v>112</v>
      </c>
      <c r="N3705" s="10" t="s">
        <v>118</v>
      </c>
      <c r="O3705" s="10">
        <v>8</v>
      </c>
      <c r="P3705" s="10">
        <v>2007</v>
      </c>
      <c r="Q3705" s="10">
        <v>2</v>
      </c>
      <c r="R3705" s="10">
        <v>1998</v>
      </c>
      <c r="S3705" s="10" t="s">
        <v>2063</v>
      </c>
      <c r="T3705" s="13">
        <v>41.258299999999998</v>
      </c>
      <c r="U3705" s="13">
        <v>-70.051699999999997</v>
      </c>
      <c r="V3705" s="14" t="s">
        <v>44</v>
      </c>
      <c r="W3705" s="14" t="s">
        <v>44</v>
      </c>
      <c r="X3705" s="10" t="s">
        <v>853</v>
      </c>
    </row>
    <row r="3706" spans="1:24" x14ac:dyDescent="0.2">
      <c r="A3706" s="8">
        <v>61208</v>
      </c>
      <c r="B3706" s="9" t="s">
        <v>6977</v>
      </c>
      <c r="C3706" s="8">
        <v>50553</v>
      </c>
      <c r="D3706" s="9" t="s">
        <v>6978</v>
      </c>
      <c r="E3706" s="9" t="s">
        <v>123</v>
      </c>
      <c r="F3706" s="10" t="s">
        <v>62</v>
      </c>
      <c r="G3706" s="11" t="s">
        <v>6957</v>
      </c>
      <c r="H3706" s="11" t="s">
        <v>37</v>
      </c>
      <c r="I3706" s="12">
        <v>11</v>
      </c>
      <c r="J3706" s="12">
        <v>6.5</v>
      </c>
      <c r="K3706" s="12">
        <v>10.199999999999999</v>
      </c>
      <c r="L3706" s="9" t="s">
        <v>245</v>
      </c>
      <c r="M3706" s="10" t="s">
        <v>246</v>
      </c>
      <c r="N3706" s="10" t="s">
        <v>247</v>
      </c>
      <c r="O3706" s="10">
        <v>8</v>
      </c>
      <c r="P3706" s="10">
        <v>2007</v>
      </c>
      <c r="Q3706" s="10">
        <v>12</v>
      </c>
      <c r="R3706" s="10">
        <v>1985</v>
      </c>
      <c r="S3706" s="10" t="s">
        <v>781</v>
      </c>
      <c r="T3706" s="13">
        <v>33.881667</v>
      </c>
      <c r="U3706" s="13">
        <v>-116.4603</v>
      </c>
      <c r="V3706" s="14" t="s">
        <v>44</v>
      </c>
      <c r="W3706" s="14" t="s">
        <v>44</v>
      </c>
      <c r="X3706" s="10" t="s">
        <v>126</v>
      </c>
    </row>
    <row r="3707" spans="1:24" x14ac:dyDescent="0.2">
      <c r="A3707" s="8">
        <v>49744</v>
      </c>
      <c r="B3707" s="9" t="s">
        <v>25102</v>
      </c>
      <c r="C3707" s="8">
        <v>52129</v>
      </c>
      <c r="D3707" s="9" t="s">
        <v>25103</v>
      </c>
      <c r="E3707" s="9" t="s">
        <v>1850</v>
      </c>
      <c r="F3707" s="10" t="s">
        <v>806</v>
      </c>
      <c r="G3707" s="11" t="s">
        <v>2066</v>
      </c>
      <c r="H3707" s="11" t="s">
        <v>37</v>
      </c>
      <c r="I3707" s="12">
        <v>25.3</v>
      </c>
      <c r="J3707" s="12">
        <v>20</v>
      </c>
      <c r="K3707" s="12">
        <v>21.5</v>
      </c>
      <c r="L3707" s="9" t="s">
        <v>75</v>
      </c>
      <c r="M3707" s="10" t="s">
        <v>48</v>
      </c>
      <c r="N3707" s="10" t="s">
        <v>76</v>
      </c>
      <c r="O3707" s="10">
        <v>8</v>
      </c>
      <c r="P3707" s="10">
        <v>2007</v>
      </c>
      <c r="Q3707" s="10">
        <v>2</v>
      </c>
      <c r="R3707" s="10">
        <v>1987</v>
      </c>
      <c r="S3707" s="10" t="s">
        <v>9820</v>
      </c>
      <c r="T3707" s="13">
        <v>41.176943999999999</v>
      </c>
      <c r="U3707" s="13">
        <v>-111.0097</v>
      </c>
      <c r="V3707" s="14" t="s">
        <v>44</v>
      </c>
      <c r="W3707" s="14" t="s">
        <v>44</v>
      </c>
      <c r="X3707" s="10" t="s">
        <v>37</v>
      </c>
    </row>
    <row r="3708" spans="1:24" x14ac:dyDescent="0.2">
      <c r="A3708" s="8">
        <v>49744</v>
      </c>
      <c r="B3708" s="9" t="s">
        <v>25102</v>
      </c>
      <c r="C3708" s="8">
        <v>52129</v>
      </c>
      <c r="D3708" s="9" t="s">
        <v>25103</v>
      </c>
      <c r="E3708" s="9" t="s">
        <v>1850</v>
      </c>
      <c r="F3708" s="10" t="s">
        <v>806</v>
      </c>
      <c r="G3708" s="11" t="s">
        <v>1845</v>
      </c>
      <c r="H3708" s="11" t="s">
        <v>37</v>
      </c>
      <c r="I3708" s="12">
        <v>25.3</v>
      </c>
      <c r="J3708" s="12">
        <v>20</v>
      </c>
      <c r="K3708" s="12">
        <v>21.5</v>
      </c>
      <c r="L3708" s="9" t="s">
        <v>75</v>
      </c>
      <c r="M3708" s="10" t="s">
        <v>48</v>
      </c>
      <c r="N3708" s="10" t="s">
        <v>76</v>
      </c>
      <c r="O3708" s="10">
        <v>8</v>
      </c>
      <c r="P3708" s="10">
        <v>2007</v>
      </c>
      <c r="Q3708" s="10">
        <v>2</v>
      </c>
      <c r="R3708" s="10">
        <v>1987</v>
      </c>
      <c r="S3708" s="10" t="s">
        <v>9820</v>
      </c>
      <c r="T3708" s="13">
        <v>41.176943999999999</v>
      </c>
      <c r="U3708" s="13">
        <v>-111.0097</v>
      </c>
      <c r="V3708" s="14" t="s">
        <v>44</v>
      </c>
      <c r="W3708" s="14" t="s">
        <v>44</v>
      </c>
      <c r="X3708" s="10" t="s">
        <v>37</v>
      </c>
    </row>
    <row r="3709" spans="1:24" x14ac:dyDescent="0.2">
      <c r="A3709" s="8">
        <v>3702</v>
      </c>
      <c r="B3709" s="9" t="s">
        <v>2485</v>
      </c>
      <c r="C3709" s="8">
        <v>2060</v>
      </c>
      <c r="D3709" s="9" t="s">
        <v>25104</v>
      </c>
      <c r="E3709" s="9" t="s">
        <v>34</v>
      </c>
      <c r="F3709" s="10" t="s">
        <v>2479</v>
      </c>
      <c r="G3709" s="11" t="s">
        <v>52</v>
      </c>
      <c r="H3709" s="11" t="s">
        <v>37</v>
      </c>
      <c r="I3709" s="12">
        <v>4</v>
      </c>
      <c r="J3709" s="12">
        <v>4</v>
      </c>
      <c r="K3709" s="12">
        <v>4</v>
      </c>
      <c r="L3709" s="9" t="s">
        <v>47</v>
      </c>
      <c r="M3709" s="10" t="s">
        <v>48</v>
      </c>
      <c r="N3709" s="10" t="s">
        <v>49</v>
      </c>
      <c r="O3709" s="10">
        <v>7</v>
      </c>
      <c r="P3709" s="10">
        <v>2007</v>
      </c>
      <c r="Q3709" s="10">
        <v>10</v>
      </c>
      <c r="R3709" s="10">
        <v>1951</v>
      </c>
      <c r="S3709" s="10" t="s">
        <v>2487</v>
      </c>
      <c r="T3709" s="13">
        <v>34.204999999999998</v>
      </c>
      <c r="U3709" s="13">
        <v>-90.577780000000004</v>
      </c>
      <c r="V3709" s="14" t="s">
        <v>44</v>
      </c>
      <c r="W3709" s="14" t="s">
        <v>44</v>
      </c>
      <c r="X3709" s="10" t="s">
        <v>120</v>
      </c>
    </row>
    <row r="3710" spans="1:24" x14ac:dyDescent="0.2">
      <c r="A3710" s="8">
        <v>3702</v>
      </c>
      <c r="B3710" s="9" t="s">
        <v>2485</v>
      </c>
      <c r="C3710" s="8">
        <v>2060</v>
      </c>
      <c r="D3710" s="9" t="s">
        <v>25104</v>
      </c>
      <c r="E3710" s="9" t="s">
        <v>34</v>
      </c>
      <c r="F3710" s="10" t="s">
        <v>2479</v>
      </c>
      <c r="G3710" s="11" t="s">
        <v>55</v>
      </c>
      <c r="H3710" s="11" t="s">
        <v>37</v>
      </c>
      <c r="I3710" s="12">
        <v>9</v>
      </c>
      <c r="J3710" s="12">
        <v>8</v>
      </c>
      <c r="K3710" s="12">
        <v>8</v>
      </c>
      <c r="L3710" s="9" t="s">
        <v>47</v>
      </c>
      <c r="M3710" s="10" t="s">
        <v>48</v>
      </c>
      <c r="N3710" s="10" t="s">
        <v>49</v>
      </c>
      <c r="O3710" s="10">
        <v>7</v>
      </c>
      <c r="P3710" s="10">
        <v>2007</v>
      </c>
      <c r="Q3710" s="10">
        <v>10</v>
      </c>
      <c r="R3710" s="10">
        <v>1946</v>
      </c>
      <c r="S3710" s="10" t="s">
        <v>2487</v>
      </c>
      <c r="T3710" s="13">
        <v>34.204999999999998</v>
      </c>
      <c r="U3710" s="13">
        <v>-90.577780000000004</v>
      </c>
      <c r="V3710" s="14" t="s">
        <v>44</v>
      </c>
      <c r="W3710" s="14" t="s">
        <v>44</v>
      </c>
      <c r="X3710" s="10" t="s">
        <v>120</v>
      </c>
    </row>
    <row r="3711" spans="1:24" x14ac:dyDescent="0.2">
      <c r="A3711" s="8">
        <v>54888</v>
      </c>
      <c r="B3711" s="9" t="s">
        <v>568</v>
      </c>
      <c r="C3711" s="8">
        <v>3460</v>
      </c>
      <c r="D3711" s="9" t="s">
        <v>3605</v>
      </c>
      <c r="E3711" s="9" t="s">
        <v>123</v>
      </c>
      <c r="F3711" s="10" t="s">
        <v>74</v>
      </c>
      <c r="G3711" s="11" t="s">
        <v>69</v>
      </c>
      <c r="H3711" s="11" t="s">
        <v>37</v>
      </c>
      <c r="I3711" s="12">
        <v>765</v>
      </c>
      <c r="J3711" s="12">
        <v>760</v>
      </c>
      <c r="K3711" s="12">
        <v>760</v>
      </c>
      <c r="L3711" s="9" t="s">
        <v>47</v>
      </c>
      <c r="M3711" s="10" t="s">
        <v>48</v>
      </c>
      <c r="N3711" s="10" t="s">
        <v>49</v>
      </c>
      <c r="O3711" s="10">
        <v>7</v>
      </c>
      <c r="P3711" s="10">
        <v>2007</v>
      </c>
      <c r="Q3711" s="10">
        <v>12</v>
      </c>
      <c r="R3711" s="10">
        <v>1974</v>
      </c>
      <c r="S3711" s="10" t="s">
        <v>3606</v>
      </c>
      <c r="T3711" s="13">
        <v>29.75</v>
      </c>
      <c r="U3711" s="13">
        <v>-94.925600000000003</v>
      </c>
      <c r="V3711" s="14" t="s">
        <v>44</v>
      </c>
      <c r="W3711" s="14" t="s">
        <v>44</v>
      </c>
      <c r="X3711" s="10" t="s">
        <v>569</v>
      </c>
    </row>
    <row r="3712" spans="1:24" x14ac:dyDescent="0.2">
      <c r="A3712" s="8">
        <v>49852</v>
      </c>
      <c r="B3712" s="9" t="s">
        <v>3759</v>
      </c>
      <c r="C3712" s="8">
        <v>3730</v>
      </c>
      <c r="D3712" s="9" t="s">
        <v>25105</v>
      </c>
      <c r="E3712" s="9" t="s">
        <v>123</v>
      </c>
      <c r="F3712" s="10" t="s">
        <v>923</v>
      </c>
      <c r="G3712" s="11" t="s">
        <v>142</v>
      </c>
      <c r="H3712" s="11" t="s">
        <v>37</v>
      </c>
      <c r="I3712" s="12">
        <v>1.1000000000000001</v>
      </c>
      <c r="J3712" s="12">
        <v>1</v>
      </c>
      <c r="K3712" s="12">
        <v>1</v>
      </c>
      <c r="L3712" s="9" t="s">
        <v>111</v>
      </c>
      <c r="M3712" s="10" t="s">
        <v>112</v>
      </c>
      <c r="N3712" s="10" t="s">
        <v>118</v>
      </c>
      <c r="O3712" s="10">
        <v>7</v>
      </c>
      <c r="P3712" s="10">
        <v>2007</v>
      </c>
      <c r="Q3712" s="10">
        <v>88</v>
      </c>
      <c r="R3712" s="10">
        <v>1954</v>
      </c>
      <c r="S3712" s="10" t="s">
        <v>2997</v>
      </c>
      <c r="T3712" s="13">
        <v>44.938056000000003</v>
      </c>
      <c r="U3712" s="13">
        <v>-72.180000000000007</v>
      </c>
      <c r="V3712" s="14" t="s">
        <v>44</v>
      </c>
      <c r="W3712" s="14" t="s">
        <v>44</v>
      </c>
      <c r="X3712" s="10" t="s">
        <v>853</v>
      </c>
    </row>
    <row r="3713" spans="1:24" x14ac:dyDescent="0.2">
      <c r="A3713" s="8">
        <v>49852</v>
      </c>
      <c r="B3713" s="9" t="s">
        <v>3759</v>
      </c>
      <c r="C3713" s="8">
        <v>3730</v>
      </c>
      <c r="D3713" s="9" t="s">
        <v>25105</v>
      </c>
      <c r="E3713" s="9" t="s">
        <v>123</v>
      </c>
      <c r="F3713" s="10" t="s">
        <v>923</v>
      </c>
      <c r="G3713" s="11" t="s">
        <v>52</v>
      </c>
      <c r="H3713" s="11" t="s">
        <v>37</v>
      </c>
      <c r="I3713" s="12">
        <v>0.9</v>
      </c>
      <c r="J3713" s="12">
        <v>0.9</v>
      </c>
      <c r="K3713" s="12">
        <v>0.9</v>
      </c>
      <c r="L3713" s="9" t="s">
        <v>111</v>
      </c>
      <c r="M3713" s="10" t="s">
        <v>112</v>
      </c>
      <c r="N3713" s="10" t="s">
        <v>118</v>
      </c>
      <c r="O3713" s="10">
        <v>7</v>
      </c>
      <c r="P3713" s="10">
        <v>2007</v>
      </c>
      <c r="Q3713" s="10">
        <v>88</v>
      </c>
      <c r="R3713" s="10">
        <v>1948</v>
      </c>
      <c r="S3713" s="10" t="s">
        <v>2997</v>
      </c>
      <c r="T3713" s="13">
        <v>44.938056000000003</v>
      </c>
      <c r="U3713" s="13">
        <v>-72.180000000000007</v>
      </c>
      <c r="V3713" s="14" t="s">
        <v>44</v>
      </c>
      <c r="W3713" s="14" t="s">
        <v>44</v>
      </c>
      <c r="X3713" s="10" t="s">
        <v>853</v>
      </c>
    </row>
    <row r="3714" spans="1:24" x14ac:dyDescent="0.2">
      <c r="A3714" s="8">
        <v>49852</v>
      </c>
      <c r="B3714" s="9" t="s">
        <v>3759</v>
      </c>
      <c r="C3714" s="8">
        <v>3730</v>
      </c>
      <c r="D3714" s="9" t="s">
        <v>25105</v>
      </c>
      <c r="E3714" s="9" t="s">
        <v>123</v>
      </c>
      <c r="F3714" s="10" t="s">
        <v>923</v>
      </c>
      <c r="G3714" s="11" t="s">
        <v>55</v>
      </c>
      <c r="H3714" s="11" t="s">
        <v>37</v>
      </c>
      <c r="I3714" s="12">
        <v>0.9</v>
      </c>
      <c r="J3714" s="12">
        <v>0.9</v>
      </c>
      <c r="K3714" s="12">
        <v>0.9</v>
      </c>
      <c r="L3714" s="9" t="s">
        <v>111</v>
      </c>
      <c r="M3714" s="10" t="s">
        <v>112</v>
      </c>
      <c r="N3714" s="10" t="s">
        <v>118</v>
      </c>
      <c r="O3714" s="10">
        <v>7</v>
      </c>
      <c r="P3714" s="10">
        <v>2007</v>
      </c>
      <c r="Q3714" s="10">
        <v>88</v>
      </c>
      <c r="R3714" s="10">
        <v>1948</v>
      </c>
      <c r="S3714" s="10" t="s">
        <v>2997</v>
      </c>
      <c r="T3714" s="13">
        <v>44.938056000000003</v>
      </c>
      <c r="U3714" s="13">
        <v>-72.180000000000007</v>
      </c>
      <c r="V3714" s="14" t="s">
        <v>44</v>
      </c>
      <c r="W3714" s="14" t="s">
        <v>44</v>
      </c>
      <c r="X3714" s="10" t="s">
        <v>853</v>
      </c>
    </row>
    <row r="3715" spans="1:24" x14ac:dyDescent="0.2">
      <c r="A3715" s="8">
        <v>49852</v>
      </c>
      <c r="B3715" s="9" t="s">
        <v>3759</v>
      </c>
      <c r="C3715" s="8">
        <v>3730</v>
      </c>
      <c r="D3715" s="9" t="s">
        <v>25105</v>
      </c>
      <c r="E3715" s="9" t="s">
        <v>123</v>
      </c>
      <c r="F3715" s="10" t="s">
        <v>923</v>
      </c>
      <c r="G3715" s="11" t="s">
        <v>98</v>
      </c>
      <c r="H3715" s="11" t="s">
        <v>37</v>
      </c>
      <c r="I3715" s="12">
        <v>0.9</v>
      </c>
      <c r="J3715" s="12">
        <v>0.9</v>
      </c>
      <c r="K3715" s="12">
        <v>0.9</v>
      </c>
      <c r="L3715" s="9" t="s">
        <v>111</v>
      </c>
      <c r="M3715" s="10" t="s">
        <v>112</v>
      </c>
      <c r="N3715" s="10" t="s">
        <v>118</v>
      </c>
      <c r="O3715" s="10">
        <v>7</v>
      </c>
      <c r="P3715" s="10">
        <v>2007</v>
      </c>
      <c r="Q3715" s="10">
        <v>88</v>
      </c>
      <c r="R3715" s="10">
        <v>1948</v>
      </c>
      <c r="S3715" s="10" t="s">
        <v>2997</v>
      </c>
      <c r="T3715" s="13">
        <v>44.938056000000003</v>
      </c>
      <c r="U3715" s="13">
        <v>-72.180000000000007</v>
      </c>
      <c r="V3715" s="14" t="s">
        <v>44</v>
      </c>
      <c r="W3715" s="14" t="s">
        <v>44</v>
      </c>
      <c r="X3715" s="10" t="s">
        <v>853</v>
      </c>
    </row>
    <row r="3716" spans="1:24" x14ac:dyDescent="0.2">
      <c r="A3716" s="8">
        <v>49852</v>
      </c>
      <c r="B3716" s="9" t="s">
        <v>3759</v>
      </c>
      <c r="C3716" s="8">
        <v>3730</v>
      </c>
      <c r="D3716" s="9" t="s">
        <v>25105</v>
      </c>
      <c r="E3716" s="9" t="s">
        <v>123</v>
      </c>
      <c r="F3716" s="10" t="s">
        <v>923</v>
      </c>
      <c r="G3716" s="11" t="s">
        <v>102</v>
      </c>
      <c r="H3716" s="11" t="s">
        <v>37</v>
      </c>
      <c r="I3716" s="12">
        <v>0.9</v>
      </c>
      <c r="J3716" s="12">
        <v>0.9</v>
      </c>
      <c r="K3716" s="12">
        <v>0.9</v>
      </c>
      <c r="L3716" s="9" t="s">
        <v>111</v>
      </c>
      <c r="M3716" s="10" t="s">
        <v>112</v>
      </c>
      <c r="N3716" s="10" t="s">
        <v>118</v>
      </c>
      <c r="O3716" s="10">
        <v>7</v>
      </c>
      <c r="P3716" s="10">
        <v>2007</v>
      </c>
      <c r="Q3716" s="10">
        <v>88</v>
      </c>
      <c r="R3716" s="10">
        <v>1948</v>
      </c>
      <c r="S3716" s="10" t="s">
        <v>2997</v>
      </c>
      <c r="T3716" s="13">
        <v>44.938056000000003</v>
      </c>
      <c r="U3716" s="13">
        <v>-72.180000000000007</v>
      </c>
      <c r="V3716" s="14" t="s">
        <v>44</v>
      </c>
      <c r="W3716" s="14" t="s">
        <v>44</v>
      </c>
      <c r="X3716" s="10" t="s">
        <v>853</v>
      </c>
    </row>
    <row r="3717" spans="1:24" x14ac:dyDescent="0.2">
      <c r="A3717" s="8">
        <v>49852</v>
      </c>
      <c r="B3717" s="9" t="s">
        <v>3759</v>
      </c>
      <c r="C3717" s="8">
        <v>3730</v>
      </c>
      <c r="D3717" s="9" t="s">
        <v>25105</v>
      </c>
      <c r="E3717" s="9" t="s">
        <v>123</v>
      </c>
      <c r="F3717" s="10" t="s">
        <v>923</v>
      </c>
      <c r="G3717" s="11" t="s">
        <v>144</v>
      </c>
      <c r="H3717" s="11" t="s">
        <v>37</v>
      </c>
      <c r="I3717" s="12">
        <v>1.1000000000000001</v>
      </c>
      <c r="J3717" s="12">
        <v>1</v>
      </c>
      <c r="K3717" s="12">
        <v>1</v>
      </c>
      <c r="L3717" s="9" t="s">
        <v>111</v>
      </c>
      <c r="M3717" s="10" t="s">
        <v>112</v>
      </c>
      <c r="N3717" s="10" t="s">
        <v>118</v>
      </c>
      <c r="O3717" s="10">
        <v>7</v>
      </c>
      <c r="P3717" s="10">
        <v>2007</v>
      </c>
      <c r="Q3717" s="10">
        <v>88</v>
      </c>
      <c r="R3717" s="10">
        <v>1954</v>
      </c>
      <c r="S3717" s="10" t="s">
        <v>2997</v>
      </c>
      <c r="T3717" s="13">
        <v>44.938056000000003</v>
      </c>
      <c r="U3717" s="13">
        <v>-72.180000000000007</v>
      </c>
      <c r="V3717" s="14" t="s">
        <v>44</v>
      </c>
      <c r="W3717" s="14" t="s">
        <v>44</v>
      </c>
      <c r="X3717" s="10" t="s">
        <v>853</v>
      </c>
    </row>
    <row r="3718" spans="1:24" x14ac:dyDescent="0.2">
      <c r="A3718" s="8">
        <v>49852</v>
      </c>
      <c r="B3718" s="9" t="s">
        <v>3759</v>
      </c>
      <c r="C3718" s="8">
        <v>3730</v>
      </c>
      <c r="D3718" s="9" t="s">
        <v>25105</v>
      </c>
      <c r="E3718" s="9" t="s">
        <v>123</v>
      </c>
      <c r="F3718" s="10" t="s">
        <v>923</v>
      </c>
      <c r="G3718" s="11" t="s">
        <v>145</v>
      </c>
      <c r="H3718" s="11" t="s">
        <v>37</v>
      </c>
      <c r="I3718" s="12">
        <v>1.1000000000000001</v>
      </c>
      <c r="J3718" s="12">
        <v>1</v>
      </c>
      <c r="K3718" s="12">
        <v>1</v>
      </c>
      <c r="L3718" s="9" t="s">
        <v>111</v>
      </c>
      <c r="M3718" s="10" t="s">
        <v>112</v>
      </c>
      <c r="N3718" s="10" t="s">
        <v>118</v>
      </c>
      <c r="O3718" s="10">
        <v>7</v>
      </c>
      <c r="P3718" s="10">
        <v>2007</v>
      </c>
      <c r="Q3718" s="10">
        <v>88</v>
      </c>
      <c r="R3718" s="10">
        <v>1954</v>
      </c>
      <c r="S3718" s="10" t="s">
        <v>2997</v>
      </c>
      <c r="T3718" s="13">
        <v>44.938056000000003</v>
      </c>
      <c r="U3718" s="13">
        <v>-72.180000000000007</v>
      </c>
      <c r="V3718" s="14" t="s">
        <v>44</v>
      </c>
      <c r="W3718" s="14" t="s">
        <v>44</v>
      </c>
      <c r="X3718" s="10" t="s">
        <v>853</v>
      </c>
    </row>
    <row r="3719" spans="1:24" x14ac:dyDescent="0.2">
      <c r="A3719" s="8">
        <v>10837</v>
      </c>
      <c r="B3719" s="9" t="s">
        <v>25106</v>
      </c>
      <c r="C3719" s="8">
        <v>10557</v>
      </c>
      <c r="D3719" s="9" t="s">
        <v>25107</v>
      </c>
      <c r="E3719" s="9" t="s">
        <v>123</v>
      </c>
      <c r="F3719" s="10" t="s">
        <v>3332</v>
      </c>
      <c r="G3719" s="11" t="s">
        <v>2066</v>
      </c>
      <c r="H3719" s="11" t="s">
        <v>37</v>
      </c>
      <c r="I3719" s="12">
        <v>0.6</v>
      </c>
      <c r="J3719" s="12">
        <v>0.6</v>
      </c>
      <c r="K3719" s="12">
        <v>0.6</v>
      </c>
      <c r="L3719" s="9" t="s">
        <v>637</v>
      </c>
      <c r="M3719" s="10" t="s">
        <v>638</v>
      </c>
      <c r="N3719" s="10" t="s">
        <v>118</v>
      </c>
      <c r="O3719" s="10">
        <v>7</v>
      </c>
      <c r="P3719" s="10">
        <v>2007</v>
      </c>
      <c r="Q3719" s="10">
        <v>7</v>
      </c>
      <c r="R3719" s="10">
        <v>1985</v>
      </c>
      <c r="S3719" s="10" t="s">
        <v>3227</v>
      </c>
      <c r="T3719" s="13">
        <v>40.333888999999999</v>
      </c>
      <c r="U3719" s="13">
        <v>-76.425280000000001</v>
      </c>
      <c r="V3719" s="14" t="s">
        <v>44</v>
      </c>
      <c r="W3719" s="14" t="s">
        <v>44</v>
      </c>
      <c r="X3719" s="10" t="s">
        <v>37</v>
      </c>
    </row>
    <row r="3720" spans="1:24" x14ac:dyDescent="0.2">
      <c r="A3720" s="8">
        <v>10837</v>
      </c>
      <c r="B3720" s="9" t="s">
        <v>25106</v>
      </c>
      <c r="C3720" s="8">
        <v>10557</v>
      </c>
      <c r="D3720" s="9" t="s">
        <v>25107</v>
      </c>
      <c r="E3720" s="9" t="s">
        <v>123</v>
      </c>
      <c r="F3720" s="10" t="s">
        <v>3332</v>
      </c>
      <c r="G3720" s="11" t="s">
        <v>1845</v>
      </c>
      <c r="H3720" s="11" t="s">
        <v>37</v>
      </c>
      <c r="I3720" s="12">
        <v>0.6</v>
      </c>
      <c r="J3720" s="12">
        <v>0.6</v>
      </c>
      <c r="K3720" s="12">
        <v>0.6</v>
      </c>
      <c r="L3720" s="9" t="s">
        <v>637</v>
      </c>
      <c r="M3720" s="10" t="s">
        <v>638</v>
      </c>
      <c r="N3720" s="10" t="s">
        <v>118</v>
      </c>
      <c r="O3720" s="10">
        <v>7</v>
      </c>
      <c r="P3720" s="10">
        <v>2007</v>
      </c>
      <c r="Q3720" s="10">
        <v>7</v>
      </c>
      <c r="R3720" s="10">
        <v>1985</v>
      </c>
      <c r="S3720" s="10" t="s">
        <v>3227</v>
      </c>
      <c r="T3720" s="13">
        <v>40.333888999999999</v>
      </c>
      <c r="U3720" s="13">
        <v>-76.425280000000001</v>
      </c>
      <c r="V3720" s="14" t="s">
        <v>44</v>
      </c>
      <c r="W3720" s="14" t="s">
        <v>44</v>
      </c>
      <c r="X3720" s="10" t="s">
        <v>37</v>
      </c>
    </row>
    <row r="3721" spans="1:24" x14ac:dyDescent="0.2">
      <c r="A3721" s="8">
        <v>55731</v>
      </c>
      <c r="B3721" s="9" t="s">
        <v>24881</v>
      </c>
      <c r="C3721" s="8">
        <v>50253</v>
      </c>
      <c r="D3721" s="9" t="s">
        <v>24881</v>
      </c>
      <c r="E3721" s="9" t="s">
        <v>1850</v>
      </c>
      <c r="F3721" s="10" t="s">
        <v>74</v>
      </c>
      <c r="G3721" s="11" t="s">
        <v>5857</v>
      </c>
      <c r="H3721" s="11" t="s">
        <v>37</v>
      </c>
      <c r="I3721" s="12">
        <v>18</v>
      </c>
      <c r="J3721" s="12">
        <v>15.3</v>
      </c>
      <c r="K3721" s="12">
        <v>17.600000000000001</v>
      </c>
      <c r="L3721" s="9" t="s">
        <v>75</v>
      </c>
      <c r="M3721" s="10" t="s">
        <v>48</v>
      </c>
      <c r="N3721" s="10" t="s">
        <v>76</v>
      </c>
      <c r="O3721" s="10">
        <v>7</v>
      </c>
      <c r="P3721" s="10">
        <v>2007</v>
      </c>
      <c r="Q3721" s="10">
        <v>1</v>
      </c>
      <c r="R3721" s="10">
        <v>1967</v>
      </c>
      <c r="S3721" s="10" t="s">
        <v>3608</v>
      </c>
      <c r="T3721" s="13">
        <v>29.883056</v>
      </c>
      <c r="U3721" s="13">
        <v>-95.108609999999999</v>
      </c>
      <c r="V3721" s="14" t="s">
        <v>44</v>
      </c>
      <c r="W3721" s="14" t="s">
        <v>44</v>
      </c>
      <c r="X3721" s="10" t="s">
        <v>37</v>
      </c>
    </row>
    <row r="3722" spans="1:24" x14ac:dyDescent="0.2">
      <c r="A3722" s="8">
        <v>6762</v>
      </c>
      <c r="B3722" s="9" t="s">
        <v>25108</v>
      </c>
      <c r="C3722" s="8">
        <v>1277</v>
      </c>
      <c r="D3722" s="9" t="s">
        <v>946</v>
      </c>
      <c r="E3722" s="9" t="s">
        <v>34</v>
      </c>
      <c r="F3722" s="10" t="s">
        <v>287</v>
      </c>
      <c r="G3722" s="11" t="s">
        <v>36</v>
      </c>
      <c r="H3722" s="11" t="s">
        <v>37</v>
      </c>
      <c r="I3722" s="12">
        <v>0.9</v>
      </c>
      <c r="J3722" s="12">
        <v>0.7</v>
      </c>
      <c r="K3722" s="12">
        <v>0.5</v>
      </c>
      <c r="L3722" s="9" t="s">
        <v>111</v>
      </c>
      <c r="M3722" s="10" t="s">
        <v>112</v>
      </c>
      <c r="N3722" s="10" t="s">
        <v>118</v>
      </c>
      <c r="O3722" s="10">
        <v>6</v>
      </c>
      <c r="P3722" s="10">
        <v>2007</v>
      </c>
      <c r="Q3722" s="10">
        <v>99</v>
      </c>
      <c r="R3722" s="10">
        <v>1948</v>
      </c>
      <c r="S3722" s="10" t="s">
        <v>4353</v>
      </c>
      <c r="T3722" s="13">
        <v>37.534166999999997</v>
      </c>
      <c r="U3722" s="13">
        <v>-95.823329999999999</v>
      </c>
      <c r="V3722" s="14" t="s">
        <v>44</v>
      </c>
      <c r="W3722" s="14" t="s">
        <v>44</v>
      </c>
      <c r="X3722" s="10" t="s">
        <v>37</v>
      </c>
    </row>
    <row r="3723" spans="1:24" x14ac:dyDescent="0.2">
      <c r="A3723" s="8">
        <v>6762</v>
      </c>
      <c r="B3723" s="9" t="s">
        <v>25108</v>
      </c>
      <c r="C3723" s="8">
        <v>1277</v>
      </c>
      <c r="D3723" s="9" t="s">
        <v>946</v>
      </c>
      <c r="E3723" s="9" t="s">
        <v>34</v>
      </c>
      <c r="F3723" s="10" t="s">
        <v>287</v>
      </c>
      <c r="G3723" s="11" t="s">
        <v>183</v>
      </c>
      <c r="H3723" s="11" t="s">
        <v>37</v>
      </c>
      <c r="I3723" s="12">
        <v>0.9</v>
      </c>
      <c r="J3723" s="12">
        <v>0.9</v>
      </c>
      <c r="K3723" s="12">
        <v>0.9</v>
      </c>
      <c r="L3723" s="9" t="s">
        <v>111</v>
      </c>
      <c r="M3723" s="10" t="s">
        <v>112</v>
      </c>
      <c r="N3723" s="10" t="s">
        <v>118</v>
      </c>
      <c r="O3723" s="10">
        <v>6</v>
      </c>
      <c r="P3723" s="10">
        <v>2007</v>
      </c>
      <c r="Q3723" s="10">
        <v>12</v>
      </c>
      <c r="R3723" s="10">
        <v>1978</v>
      </c>
      <c r="S3723" s="10" t="s">
        <v>4353</v>
      </c>
      <c r="T3723" s="13">
        <v>37.534166999999997</v>
      </c>
      <c r="U3723" s="13">
        <v>-95.823329999999999</v>
      </c>
      <c r="V3723" s="14" t="s">
        <v>44</v>
      </c>
      <c r="W3723" s="14" t="s">
        <v>44</v>
      </c>
      <c r="X3723" s="10" t="s">
        <v>37</v>
      </c>
    </row>
    <row r="3724" spans="1:24" x14ac:dyDescent="0.2">
      <c r="A3724" s="8">
        <v>6762</v>
      </c>
      <c r="B3724" s="9" t="s">
        <v>25108</v>
      </c>
      <c r="C3724" s="8">
        <v>1277</v>
      </c>
      <c r="D3724" s="9" t="s">
        <v>946</v>
      </c>
      <c r="E3724" s="9" t="s">
        <v>34</v>
      </c>
      <c r="F3724" s="10" t="s">
        <v>287</v>
      </c>
      <c r="G3724" s="11" t="s">
        <v>253</v>
      </c>
      <c r="H3724" s="11" t="s">
        <v>37</v>
      </c>
      <c r="I3724" s="12">
        <v>0.9</v>
      </c>
      <c r="J3724" s="12">
        <v>0.9</v>
      </c>
      <c r="K3724" s="12">
        <v>0.9</v>
      </c>
      <c r="L3724" s="9" t="s">
        <v>111</v>
      </c>
      <c r="M3724" s="10" t="s">
        <v>112</v>
      </c>
      <c r="N3724" s="10" t="s">
        <v>118</v>
      </c>
      <c r="O3724" s="10">
        <v>6</v>
      </c>
      <c r="P3724" s="10">
        <v>2007</v>
      </c>
      <c r="Q3724" s="10">
        <v>12</v>
      </c>
      <c r="R3724" s="10">
        <v>1978</v>
      </c>
      <c r="S3724" s="10" t="s">
        <v>4353</v>
      </c>
      <c r="T3724" s="13">
        <v>37.534166999999997</v>
      </c>
      <c r="U3724" s="13">
        <v>-95.823329999999999</v>
      </c>
      <c r="V3724" s="14" t="s">
        <v>44</v>
      </c>
      <c r="W3724" s="14" t="s">
        <v>44</v>
      </c>
      <c r="X3724" s="10" t="s">
        <v>37</v>
      </c>
    </row>
    <row r="3725" spans="1:24" x14ac:dyDescent="0.2">
      <c r="A3725" s="8">
        <v>6762</v>
      </c>
      <c r="B3725" s="9" t="s">
        <v>25108</v>
      </c>
      <c r="C3725" s="8">
        <v>1277</v>
      </c>
      <c r="D3725" s="9" t="s">
        <v>946</v>
      </c>
      <c r="E3725" s="9" t="s">
        <v>34</v>
      </c>
      <c r="F3725" s="10" t="s">
        <v>287</v>
      </c>
      <c r="G3725" s="11" t="s">
        <v>254</v>
      </c>
      <c r="H3725" s="11" t="s">
        <v>37</v>
      </c>
      <c r="I3725" s="12">
        <v>0.6</v>
      </c>
      <c r="J3725" s="12">
        <v>0.6</v>
      </c>
      <c r="K3725" s="12">
        <v>0.6</v>
      </c>
      <c r="L3725" s="9" t="s">
        <v>111</v>
      </c>
      <c r="M3725" s="10" t="s">
        <v>112</v>
      </c>
      <c r="N3725" s="10" t="s">
        <v>118</v>
      </c>
      <c r="O3725" s="10">
        <v>6</v>
      </c>
      <c r="P3725" s="10">
        <v>2007</v>
      </c>
      <c r="Q3725" s="10">
        <v>12</v>
      </c>
      <c r="R3725" s="10">
        <v>1978</v>
      </c>
      <c r="S3725" s="10" t="s">
        <v>4353</v>
      </c>
      <c r="T3725" s="13">
        <v>37.534166999999997</v>
      </c>
      <c r="U3725" s="13">
        <v>-95.823329999999999</v>
      </c>
      <c r="V3725" s="14" t="s">
        <v>44</v>
      </c>
      <c r="W3725" s="14" t="s">
        <v>44</v>
      </c>
      <c r="X3725" s="10" t="s">
        <v>37</v>
      </c>
    </row>
    <row r="3726" spans="1:24" x14ac:dyDescent="0.2">
      <c r="A3726" s="8">
        <v>6762</v>
      </c>
      <c r="B3726" s="9" t="s">
        <v>25108</v>
      </c>
      <c r="C3726" s="8">
        <v>1277</v>
      </c>
      <c r="D3726" s="9" t="s">
        <v>946</v>
      </c>
      <c r="E3726" s="9" t="s">
        <v>34</v>
      </c>
      <c r="F3726" s="10" t="s">
        <v>287</v>
      </c>
      <c r="G3726" s="11" t="s">
        <v>188</v>
      </c>
      <c r="H3726" s="11" t="s">
        <v>37</v>
      </c>
      <c r="I3726" s="12">
        <v>0.9</v>
      </c>
      <c r="J3726" s="12">
        <v>0.8</v>
      </c>
      <c r="K3726" s="12">
        <v>0.8</v>
      </c>
      <c r="L3726" s="9" t="s">
        <v>111</v>
      </c>
      <c r="M3726" s="10" t="s">
        <v>112</v>
      </c>
      <c r="N3726" s="10" t="s">
        <v>118</v>
      </c>
      <c r="O3726" s="10">
        <v>6</v>
      </c>
      <c r="P3726" s="10">
        <v>2007</v>
      </c>
      <c r="Q3726" s="10">
        <v>12</v>
      </c>
      <c r="R3726" s="10">
        <v>1980</v>
      </c>
      <c r="S3726" s="10" t="s">
        <v>4353</v>
      </c>
      <c r="T3726" s="13">
        <v>37.534166999999997</v>
      </c>
      <c r="U3726" s="13">
        <v>-95.823329999999999</v>
      </c>
      <c r="V3726" s="14" t="s">
        <v>44</v>
      </c>
      <c r="W3726" s="14" t="s">
        <v>44</v>
      </c>
      <c r="X3726" s="10" t="s">
        <v>37</v>
      </c>
    </row>
    <row r="3727" spans="1:24" x14ac:dyDescent="0.2">
      <c r="A3727" s="8">
        <v>6762</v>
      </c>
      <c r="B3727" s="9" t="s">
        <v>25108</v>
      </c>
      <c r="C3727" s="8">
        <v>1277</v>
      </c>
      <c r="D3727" s="9" t="s">
        <v>946</v>
      </c>
      <c r="E3727" s="9" t="s">
        <v>34</v>
      </c>
      <c r="F3727" s="10" t="s">
        <v>287</v>
      </c>
      <c r="G3727" s="11" t="s">
        <v>189</v>
      </c>
      <c r="H3727" s="11" t="s">
        <v>37</v>
      </c>
      <c r="I3727" s="12">
        <v>0.9</v>
      </c>
      <c r="J3727" s="12">
        <v>0.8</v>
      </c>
      <c r="K3727" s="12">
        <v>0.8</v>
      </c>
      <c r="L3727" s="9" t="s">
        <v>111</v>
      </c>
      <c r="M3727" s="10" t="s">
        <v>112</v>
      </c>
      <c r="N3727" s="10" t="s">
        <v>118</v>
      </c>
      <c r="O3727" s="10">
        <v>6</v>
      </c>
      <c r="P3727" s="10">
        <v>2007</v>
      </c>
      <c r="Q3727" s="10">
        <v>12</v>
      </c>
      <c r="R3727" s="10">
        <v>1980</v>
      </c>
      <c r="S3727" s="10" t="s">
        <v>4353</v>
      </c>
      <c r="T3727" s="13">
        <v>37.534166999999997</v>
      </c>
      <c r="U3727" s="13">
        <v>-95.823329999999999</v>
      </c>
      <c r="V3727" s="14" t="s">
        <v>44</v>
      </c>
      <c r="W3727" s="14" t="s">
        <v>44</v>
      </c>
      <c r="X3727" s="10" t="s">
        <v>37</v>
      </c>
    </row>
    <row r="3728" spans="1:24" x14ac:dyDescent="0.2">
      <c r="A3728" s="8">
        <v>13168</v>
      </c>
      <c r="B3728" s="9" t="s">
        <v>23911</v>
      </c>
      <c r="C3728" s="8">
        <v>2549</v>
      </c>
      <c r="D3728" s="9" t="s">
        <v>23912</v>
      </c>
      <c r="E3728" s="9" t="s">
        <v>123</v>
      </c>
      <c r="F3728" s="10" t="s">
        <v>233</v>
      </c>
      <c r="G3728" s="11" t="s">
        <v>2203</v>
      </c>
      <c r="H3728" s="11" t="s">
        <v>37</v>
      </c>
      <c r="I3728" s="12">
        <v>100</v>
      </c>
      <c r="J3728" s="12">
        <v>100</v>
      </c>
      <c r="K3728" s="12">
        <v>100</v>
      </c>
      <c r="L3728" s="9" t="s">
        <v>53</v>
      </c>
      <c r="M3728" s="10" t="s">
        <v>54</v>
      </c>
      <c r="N3728" s="10" t="s">
        <v>49</v>
      </c>
      <c r="O3728" s="10">
        <v>6</v>
      </c>
      <c r="P3728" s="10">
        <v>2007</v>
      </c>
      <c r="Q3728" s="10">
        <v>11</v>
      </c>
      <c r="R3728" s="10">
        <v>1953</v>
      </c>
      <c r="S3728" s="10" t="s">
        <v>1709</v>
      </c>
      <c r="T3728" s="13">
        <v>42.97</v>
      </c>
      <c r="U3728" s="13">
        <v>-78.930000000000007</v>
      </c>
      <c r="V3728" s="14" t="s">
        <v>44</v>
      </c>
      <c r="W3728" s="14" t="s">
        <v>44</v>
      </c>
      <c r="X3728" s="10" t="s">
        <v>235</v>
      </c>
    </row>
    <row r="3729" spans="1:24" x14ac:dyDescent="0.2">
      <c r="A3729" s="8">
        <v>13168</v>
      </c>
      <c r="B3729" s="9" t="s">
        <v>23911</v>
      </c>
      <c r="C3729" s="8">
        <v>2549</v>
      </c>
      <c r="D3729" s="9" t="s">
        <v>23912</v>
      </c>
      <c r="E3729" s="9" t="s">
        <v>123</v>
      </c>
      <c r="F3729" s="10" t="s">
        <v>233</v>
      </c>
      <c r="G3729" s="11" t="s">
        <v>2204</v>
      </c>
      <c r="H3729" s="11" t="s">
        <v>37</v>
      </c>
      <c r="I3729" s="12">
        <v>100</v>
      </c>
      <c r="J3729" s="12">
        <v>100</v>
      </c>
      <c r="K3729" s="12">
        <v>100</v>
      </c>
      <c r="L3729" s="9" t="s">
        <v>53</v>
      </c>
      <c r="M3729" s="10" t="s">
        <v>54</v>
      </c>
      <c r="N3729" s="10" t="s">
        <v>49</v>
      </c>
      <c r="O3729" s="10">
        <v>6</v>
      </c>
      <c r="P3729" s="10">
        <v>2007</v>
      </c>
      <c r="Q3729" s="10">
        <v>1</v>
      </c>
      <c r="R3729" s="10">
        <v>1954</v>
      </c>
      <c r="S3729" s="10" t="s">
        <v>1709</v>
      </c>
      <c r="T3729" s="13">
        <v>42.97</v>
      </c>
      <c r="U3729" s="13">
        <v>-78.930000000000007</v>
      </c>
      <c r="V3729" s="14" t="s">
        <v>44</v>
      </c>
      <c r="W3729" s="14" t="s">
        <v>44</v>
      </c>
      <c r="X3729" s="10" t="s">
        <v>235</v>
      </c>
    </row>
    <row r="3730" spans="1:24" x14ac:dyDescent="0.2">
      <c r="A3730" s="8">
        <v>5336</v>
      </c>
      <c r="B3730" s="9" t="s">
        <v>3221</v>
      </c>
      <c r="C3730" s="8">
        <v>2914</v>
      </c>
      <c r="D3730" s="9" t="s">
        <v>3222</v>
      </c>
      <c r="E3730" s="9" t="s">
        <v>34</v>
      </c>
      <c r="F3730" s="10" t="s">
        <v>3169</v>
      </c>
      <c r="G3730" s="11" t="s">
        <v>51</v>
      </c>
      <c r="H3730" s="11" t="s">
        <v>37</v>
      </c>
      <c r="I3730" s="12">
        <v>4</v>
      </c>
      <c r="J3730" s="12">
        <v>4</v>
      </c>
      <c r="K3730" s="12">
        <v>4</v>
      </c>
      <c r="L3730" s="9" t="s">
        <v>53</v>
      </c>
      <c r="M3730" s="10" t="s">
        <v>54</v>
      </c>
      <c r="N3730" s="10" t="s">
        <v>49</v>
      </c>
      <c r="O3730" s="10">
        <v>6</v>
      </c>
      <c r="P3730" s="10">
        <v>2007</v>
      </c>
      <c r="Q3730" s="10">
        <v>1</v>
      </c>
      <c r="R3730" s="10">
        <v>1944</v>
      </c>
      <c r="S3730" s="10" t="s">
        <v>3223</v>
      </c>
      <c r="T3730" s="13">
        <v>40.520066</v>
      </c>
      <c r="U3730" s="13">
        <v>-81.468149999999994</v>
      </c>
      <c r="V3730" s="14" t="s">
        <v>44</v>
      </c>
      <c r="W3730" s="14" t="s">
        <v>44</v>
      </c>
      <c r="X3730" s="10" t="s">
        <v>159</v>
      </c>
    </row>
    <row r="3731" spans="1:24" x14ac:dyDescent="0.2">
      <c r="A3731" s="8">
        <v>40052</v>
      </c>
      <c r="B3731" s="9" t="s">
        <v>6283</v>
      </c>
      <c r="C3731" s="8">
        <v>10803</v>
      </c>
      <c r="D3731" s="9" t="s">
        <v>6284</v>
      </c>
      <c r="E3731" s="9" t="s">
        <v>221</v>
      </c>
      <c r="F3731" s="10" t="s">
        <v>233</v>
      </c>
      <c r="G3731" s="11" t="s">
        <v>2066</v>
      </c>
      <c r="H3731" s="11" t="s">
        <v>37</v>
      </c>
      <c r="I3731" s="12">
        <v>48.8</v>
      </c>
      <c r="J3731" s="12">
        <v>36</v>
      </c>
      <c r="K3731" s="12">
        <v>42</v>
      </c>
      <c r="L3731" s="9" t="s">
        <v>58</v>
      </c>
      <c r="M3731" s="10" t="s">
        <v>48</v>
      </c>
      <c r="N3731" s="10" t="s">
        <v>59</v>
      </c>
      <c r="O3731" s="10">
        <v>6</v>
      </c>
      <c r="P3731" s="10">
        <v>2007</v>
      </c>
      <c r="Q3731" s="10">
        <v>10</v>
      </c>
      <c r="R3731" s="10">
        <v>1993</v>
      </c>
      <c r="S3731" s="10" t="s">
        <v>2970</v>
      </c>
      <c r="T3731" s="13">
        <v>44.7258</v>
      </c>
      <c r="U3731" s="13">
        <v>-75.441699999999997</v>
      </c>
      <c r="V3731" s="14" t="s">
        <v>44</v>
      </c>
      <c r="W3731" s="14" t="s">
        <v>44</v>
      </c>
      <c r="X3731" s="10" t="s">
        <v>235</v>
      </c>
    </row>
    <row r="3732" spans="1:24" x14ac:dyDescent="0.2">
      <c r="A3732" s="8">
        <v>40052</v>
      </c>
      <c r="B3732" s="9" t="s">
        <v>6283</v>
      </c>
      <c r="C3732" s="8">
        <v>10803</v>
      </c>
      <c r="D3732" s="9" t="s">
        <v>6284</v>
      </c>
      <c r="E3732" s="9" t="s">
        <v>221</v>
      </c>
      <c r="F3732" s="10" t="s">
        <v>233</v>
      </c>
      <c r="G3732" s="11" t="s">
        <v>1845</v>
      </c>
      <c r="H3732" s="11" t="s">
        <v>37</v>
      </c>
      <c r="I3732" s="12">
        <v>23.6</v>
      </c>
      <c r="J3732" s="12">
        <v>19.600000000000001</v>
      </c>
      <c r="K3732" s="12">
        <v>21</v>
      </c>
      <c r="L3732" s="9" t="s">
        <v>58</v>
      </c>
      <c r="M3732" s="10" t="s">
        <v>48</v>
      </c>
      <c r="N3732" s="10" t="s">
        <v>59</v>
      </c>
      <c r="O3732" s="10">
        <v>6</v>
      </c>
      <c r="P3732" s="10">
        <v>2007</v>
      </c>
      <c r="Q3732" s="10">
        <v>10</v>
      </c>
      <c r="R3732" s="10">
        <v>1993</v>
      </c>
      <c r="S3732" s="10" t="s">
        <v>2970</v>
      </c>
      <c r="T3732" s="13">
        <v>44.7258</v>
      </c>
      <c r="U3732" s="13">
        <v>-75.441699999999997</v>
      </c>
      <c r="V3732" s="14" t="s">
        <v>44</v>
      </c>
      <c r="W3732" s="14" t="s">
        <v>44</v>
      </c>
      <c r="X3732" s="10" t="s">
        <v>235</v>
      </c>
    </row>
    <row r="3733" spans="1:24" x14ac:dyDescent="0.2">
      <c r="A3733" s="8">
        <v>1311</v>
      </c>
      <c r="B3733" s="9" t="s">
        <v>25109</v>
      </c>
      <c r="C3733" s="8">
        <v>50911</v>
      </c>
      <c r="D3733" s="9" t="s">
        <v>25110</v>
      </c>
      <c r="E3733" s="9" t="s">
        <v>5523</v>
      </c>
      <c r="F3733" s="10" t="s">
        <v>3784</v>
      </c>
      <c r="G3733" s="11" t="s">
        <v>25111</v>
      </c>
      <c r="H3733" s="11" t="s">
        <v>37</v>
      </c>
      <c r="I3733" s="12">
        <v>1.5</v>
      </c>
      <c r="J3733" s="12">
        <v>1</v>
      </c>
      <c r="K3733" s="12">
        <v>1</v>
      </c>
      <c r="L3733" s="9" t="s">
        <v>877</v>
      </c>
      <c r="M3733" s="10" t="s">
        <v>878</v>
      </c>
      <c r="N3733" s="10" t="s">
        <v>49</v>
      </c>
      <c r="O3733" s="10">
        <v>6</v>
      </c>
      <c r="P3733" s="10">
        <v>2007</v>
      </c>
      <c r="Q3733" s="10">
        <v>1</v>
      </c>
      <c r="R3733" s="10">
        <v>1956</v>
      </c>
      <c r="S3733" s="10" t="s">
        <v>1360</v>
      </c>
      <c r="T3733" s="13">
        <v>36.759166999999998</v>
      </c>
      <c r="U3733" s="13">
        <v>-79.99333</v>
      </c>
      <c r="V3733" s="14" t="s">
        <v>44</v>
      </c>
      <c r="W3733" s="14" t="s">
        <v>44</v>
      </c>
      <c r="X3733" s="10" t="s">
        <v>37</v>
      </c>
    </row>
    <row r="3734" spans="1:24" x14ac:dyDescent="0.2">
      <c r="A3734" s="8">
        <v>14661</v>
      </c>
      <c r="B3734" s="9" t="s">
        <v>25112</v>
      </c>
      <c r="C3734" s="8">
        <v>54664</v>
      </c>
      <c r="D3734" s="9" t="s">
        <v>25113</v>
      </c>
      <c r="E3734" s="9" t="s">
        <v>5523</v>
      </c>
      <c r="F3734" s="10" t="s">
        <v>452</v>
      </c>
      <c r="G3734" s="11" t="s">
        <v>2066</v>
      </c>
      <c r="H3734" s="11" t="s">
        <v>37</v>
      </c>
      <c r="I3734" s="12">
        <v>1.5</v>
      </c>
      <c r="J3734" s="12">
        <v>1.5</v>
      </c>
      <c r="K3734" s="12">
        <v>1.5</v>
      </c>
      <c r="L3734" s="9" t="s">
        <v>47</v>
      </c>
      <c r="M3734" s="10" t="s">
        <v>48</v>
      </c>
      <c r="N3734" s="10" t="s">
        <v>49</v>
      </c>
      <c r="O3734" s="10">
        <v>6</v>
      </c>
      <c r="P3734" s="10">
        <v>2007</v>
      </c>
      <c r="Q3734" s="10">
        <v>10</v>
      </c>
      <c r="R3734" s="10">
        <v>1948</v>
      </c>
      <c r="S3734" s="10" t="s">
        <v>1296</v>
      </c>
      <c r="T3734" s="13">
        <v>40.551389</v>
      </c>
      <c r="U3734" s="13">
        <v>-89.668610000000001</v>
      </c>
      <c r="V3734" s="14" t="s">
        <v>44</v>
      </c>
      <c r="W3734" s="14" t="s">
        <v>44</v>
      </c>
      <c r="X3734" s="10" t="s">
        <v>37</v>
      </c>
    </row>
    <row r="3735" spans="1:24" x14ac:dyDescent="0.2">
      <c r="A3735" s="8">
        <v>6529</v>
      </c>
      <c r="B3735" s="9" t="s">
        <v>6652</v>
      </c>
      <c r="C3735" s="8">
        <v>54962</v>
      </c>
      <c r="D3735" s="9" t="s">
        <v>25114</v>
      </c>
      <c r="E3735" s="9" t="s">
        <v>5523</v>
      </c>
      <c r="F3735" s="10" t="s">
        <v>74</v>
      </c>
      <c r="G3735" s="11" t="s">
        <v>25115</v>
      </c>
      <c r="H3735" s="11" t="s">
        <v>37</v>
      </c>
      <c r="I3735" s="12">
        <v>3</v>
      </c>
      <c r="J3735" s="12">
        <v>2.9</v>
      </c>
      <c r="K3735" s="12">
        <v>3</v>
      </c>
      <c r="L3735" s="9" t="s">
        <v>117</v>
      </c>
      <c r="M3735" s="10" t="s">
        <v>48</v>
      </c>
      <c r="N3735" s="10" t="s">
        <v>118</v>
      </c>
      <c r="O3735" s="10">
        <v>6</v>
      </c>
      <c r="P3735" s="10">
        <v>2007</v>
      </c>
      <c r="Q3735" s="10">
        <v>1</v>
      </c>
      <c r="R3735" s="10">
        <v>1973</v>
      </c>
      <c r="S3735" s="10" t="s">
        <v>3931</v>
      </c>
      <c r="T3735" s="13">
        <v>32.607778000000003</v>
      </c>
      <c r="U3735" s="13">
        <v>-95.206389999999999</v>
      </c>
      <c r="V3735" s="14" t="s">
        <v>44</v>
      </c>
      <c r="W3735" s="14" t="s">
        <v>44</v>
      </c>
      <c r="X3735" s="10" t="s">
        <v>37</v>
      </c>
    </row>
    <row r="3736" spans="1:24" x14ac:dyDescent="0.2">
      <c r="A3736" s="8">
        <v>6529</v>
      </c>
      <c r="B3736" s="9" t="s">
        <v>6652</v>
      </c>
      <c r="C3736" s="8">
        <v>54962</v>
      </c>
      <c r="D3736" s="9" t="s">
        <v>25114</v>
      </c>
      <c r="E3736" s="9" t="s">
        <v>5523</v>
      </c>
      <c r="F3736" s="10" t="s">
        <v>74</v>
      </c>
      <c r="G3736" s="11" t="s">
        <v>25116</v>
      </c>
      <c r="H3736" s="11" t="s">
        <v>37</v>
      </c>
      <c r="I3736" s="12">
        <v>3.4</v>
      </c>
      <c r="J3736" s="12">
        <v>3.3</v>
      </c>
      <c r="K3736" s="12">
        <v>3.4</v>
      </c>
      <c r="L3736" s="9" t="s">
        <v>117</v>
      </c>
      <c r="M3736" s="10" t="s">
        <v>48</v>
      </c>
      <c r="N3736" s="10" t="s">
        <v>118</v>
      </c>
      <c r="O3736" s="10">
        <v>6</v>
      </c>
      <c r="P3736" s="10">
        <v>2007</v>
      </c>
      <c r="Q3736" s="10">
        <v>9</v>
      </c>
      <c r="R3736" s="10">
        <v>1987</v>
      </c>
      <c r="S3736" s="10" t="s">
        <v>3931</v>
      </c>
      <c r="T3736" s="13">
        <v>32.607778000000003</v>
      </c>
      <c r="U3736" s="13">
        <v>-95.206389999999999</v>
      </c>
      <c r="V3736" s="14" t="s">
        <v>44</v>
      </c>
      <c r="W3736" s="14" t="s">
        <v>44</v>
      </c>
      <c r="X3736" s="10" t="s">
        <v>37</v>
      </c>
    </row>
    <row r="3737" spans="1:24" x14ac:dyDescent="0.2">
      <c r="A3737" s="8">
        <v>6529</v>
      </c>
      <c r="B3737" s="9" t="s">
        <v>6652</v>
      </c>
      <c r="C3737" s="8">
        <v>54962</v>
      </c>
      <c r="D3737" s="9" t="s">
        <v>25114</v>
      </c>
      <c r="E3737" s="9" t="s">
        <v>5523</v>
      </c>
      <c r="F3737" s="10" t="s">
        <v>74</v>
      </c>
      <c r="G3737" s="11" t="s">
        <v>25117</v>
      </c>
      <c r="H3737" s="11" t="s">
        <v>37</v>
      </c>
      <c r="I3737" s="12">
        <v>2.5</v>
      </c>
      <c r="J3737" s="12">
        <v>2.4</v>
      </c>
      <c r="K3737" s="12">
        <v>2.5</v>
      </c>
      <c r="L3737" s="9" t="s">
        <v>117</v>
      </c>
      <c r="M3737" s="10" t="s">
        <v>48</v>
      </c>
      <c r="N3737" s="10" t="s">
        <v>118</v>
      </c>
      <c r="O3737" s="10">
        <v>6</v>
      </c>
      <c r="P3737" s="10">
        <v>2007</v>
      </c>
      <c r="Q3737" s="10">
        <v>9</v>
      </c>
      <c r="R3737" s="10">
        <v>1987</v>
      </c>
      <c r="S3737" s="10" t="s">
        <v>3931</v>
      </c>
      <c r="T3737" s="13">
        <v>32.607778000000003</v>
      </c>
      <c r="U3737" s="13">
        <v>-95.206389999999999</v>
      </c>
      <c r="V3737" s="14" t="s">
        <v>44</v>
      </c>
      <c r="W3737" s="14" t="s">
        <v>44</v>
      </c>
      <c r="X3737" s="10" t="s">
        <v>37</v>
      </c>
    </row>
    <row r="3738" spans="1:24" x14ac:dyDescent="0.2">
      <c r="A3738" s="8">
        <v>6529</v>
      </c>
      <c r="B3738" s="9" t="s">
        <v>6652</v>
      </c>
      <c r="C3738" s="8">
        <v>54962</v>
      </c>
      <c r="D3738" s="9" t="s">
        <v>25114</v>
      </c>
      <c r="E3738" s="9" t="s">
        <v>5523</v>
      </c>
      <c r="F3738" s="10" t="s">
        <v>74</v>
      </c>
      <c r="G3738" s="11" t="s">
        <v>25118</v>
      </c>
      <c r="H3738" s="11" t="s">
        <v>37</v>
      </c>
      <c r="I3738" s="12">
        <v>0.1</v>
      </c>
      <c r="J3738" s="12">
        <v>0.1</v>
      </c>
      <c r="K3738" s="12">
        <v>0.1</v>
      </c>
      <c r="L3738" s="9" t="s">
        <v>117</v>
      </c>
      <c r="M3738" s="10" t="s">
        <v>48</v>
      </c>
      <c r="N3738" s="10" t="s">
        <v>118</v>
      </c>
      <c r="O3738" s="10">
        <v>6</v>
      </c>
      <c r="P3738" s="10">
        <v>2007</v>
      </c>
      <c r="Q3738" s="10">
        <v>1</v>
      </c>
      <c r="R3738" s="10">
        <v>1955</v>
      </c>
      <c r="S3738" s="10" t="s">
        <v>3931</v>
      </c>
      <c r="T3738" s="13">
        <v>32.607778000000003</v>
      </c>
      <c r="U3738" s="13">
        <v>-95.206389999999999</v>
      </c>
      <c r="V3738" s="14" t="s">
        <v>44</v>
      </c>
      <c r="W3738" s="14" t="s">
        <v>44</v>
      </c>
      <c r="X3738" s="10" t="s">
        <v>37</v>
      </c>
    </row>
    <row r="3739" spans="1:24" x14ac:dyDescent="0.2">
      <c r="A3739" s="8">
        <v>6529</v>
      </c>
      <c r="B3739" s="9" t="s">
        <v>6652</v>
      </c>
      <c r="C3739" s="8">
        <v>54962</v>
      </c>
      <c r="D3739" s="9" t="s">
        <v>25114</v>
      </c>
      <c r="E3739" s="9" t="s">
        <v>5523</v>
      </c>
      <c r="F3739" s="10" t="s">
        <v>74</v>
      </c>
      <c r="G3739" s="11" t="s">
        <v>25119</v>
      </c>
      <c r="H3739" s="11" t="s">
        <v>37</v>
      </c>
      <c r="I3739" s="12">
        <v>0.5</v>
      </c>
      <c r="J3739" s="12">
        <v>0.5</v>
      </c>
      <c r="K3739" s="12">
        <v>0.5</v>
      </c>
      <c r="L3739" s="9" t="s">
        <v>117</v>
      </c>
      <c r="M3739" s="10" t="s">
        <v>48</v>
      </c>
      <c r="N3739" s="10" t="s">
        <v>118</v>
      </c>
      <c r="O3739" s="10">
        <v>6</v>
      </c>
      <c r="P3739" s="10">
        <v>2007</v>
      </c>
      <c r="Q3739" s="10">
        <v>1</v>
      </c>
      <c r="R3739" s="10">
        <v>1968</v>
      </c>
      <c r="S3739" s="10" t="s">
        <v>3931</v>
      </c>
      <c r="T3739" s="13">
        <v>32.607778000000003</v>
      </c>
      <c r="U3739" s="13">
        <v>-95.206389999999999</v>
      </c>
      <c r="V3739" s="14" t="s">
        <v>44</v>
      </c>
      <c r="W3739" s="14" t="s">
        <v>44</v>
      </c>
      <c r="X3739" s="10" t="s">
        <v>37</v>
      </c>
    </row>
    <row r="3740" spans="1:24" x14ac:dyDescent="0.2">
      <c r="A3740" s="8">
        <v>6529</v>
      </c>
      <c r="B3740" s="9" t="s">
        <v>6652</v>
      </c>
      <c r="C3740" s="8">
        <v>54962</v>
      </c>
      <c r="D3740" s="9" t="s">
        <v>25114</v>
      </c>
      <c r="E3740" s="9" t="s">
        <v>5523</v>
      </c>
      <c r="F3740" s="10" t="s">
        <v>74</v>
      </c>
      <c r="G3740" s="11" t="s">
        <v>25120</v>
      </c>
      <c r="H3740" s="11" t="s">
        <v>37</v>
      </c>
      <c r="I3740" s="12">
        <v>0.5</v>
      </c>
      <c r="J3740" s="12">
        <v>0.5</v>
      </c>
      <c r="K3740" s="12">
        <v>0.5</v>
      </c>
      <c r="L3740" s="9" t="s">
        <v>117</v>
      </c>
      <c r="M3740" s="10" t="s">
        <v>48</v>
      </c>
      <c r="N3740" s="10" t="s">
        <v>118</v>
      </c>
      <c r="O3740" s="10">
        <v>6</v>
      </c>
      <c r="P3740" s="10">
        <v>2007</v>
      </c>
      <c r="Q3740" s="10">
        <v>1</v>
      </c>
      <c r="R3740" s="10">
        <v>1968</v>
      </c>
      <c r="S3740" s="10" t="s">
        <v>3931</v>
      </c>
      <c r="T3740" s="13">
        <v>32.607778000000003</v>
      </c>
      <c r="U3740" s="13">
        <v>-95.206389999999999</v>
      </c>
      <c r="V3740" s="14" t="s">
        <v>44</v>
      </c>
      <c r="W3740" s="14" t="s">
        <v>44</v>
      </c>
      <c r="X3740" s="10" t="s">
        <v>37</v>
      </c>
    </row>
    <row r="3741" spans="1:24" x14ac:dyDescent="0.2">
      <c r="A3741" s="8">
        <v>6529</v>
      </c>
      <c r="B3741" s="9" t="s">
        <v>6652</v>
      </c>
      <c r="C3741" s="8">
        <v>54962</v>
      </c>
      <c r="D3741" s="9" t="s">
        <v>25114</v>
      </c>
      <c r="E3741" s="9" t="s">
        <v>5523</v>
      </c>
      <c r="F3741" s="10" t="s">
        <v>74</v>
      </c>
      <c r="G3741" s="11" t="s">
        <v>25121</v>
      </c>
      <c r="H3741" s="11" t="s">
        <v>37</v>
      </c>
      <c r="I3741" s="12">
        <v>0.5</v>
      </c>
      <c r="J3741" s="12">
        <v>0.5</v>
      </c>
      <c r="K3741" s="12">
        <v>0.5</v>
      </c>
      <c r="L3741" s="9" t="s">
        <v>117</v>
      </c>
      <c r="M3741" s="10" t="s">
        <v>48</v>
      </c>
      <c r="N3741" s="10" t="s">
        <v>118</v>
      </c>
      <c r="O3741" s="10">
        <v>6</v>
      </c>
      <c r="P3741" s="10">
        <v>2007</v>
      </c>
      <c r="Q3741" s="10">
        <v>1</v>
      </c>
      <c r="R3741" s="10">
        <v>1968</v>
      </c>
      <c r="S3741" s="10" t="s">
        <v>3931</v>
      </c>
      <c r="T3741" s="13">
        <v>32.607778000000003</v>
      </c>
      <c r="U3741" s="13">
        <v>-95.206389999999999</v>
      </c>
      <c r="V3741" s="14" t="s">
        <v>44</v>
      </c>
      <c r="W3741" s="14" t="s">
        <v>44</v>
      </c>
      <c r="X3741" s="10" t="s">
        <v>37</v>
      </c>
    </row>
    <row r="3742" spans="1:24" x14ac:dyDescent="0.2">
      <c r="A3742" s="8">
        <v>56901</v>
      </c>
      <c r="B3742" s="9" t="s">
        <v>24869</v>
      </c>
      <c r="C3742" s="8">
        <v>55219</v>
      </c>
      <c r="D3742" s="9" t="s">
        <v>24870</v>
      </c>
      <c r="E3742" s="9" t="s">
        <v>123</v>
      </c>
      <c r="F3742" s="10" t="s">
        <v>2479</v>
      </c>
      <c r="G3742" s="11" t="s">
        <v>55</v>
      </c>
      <c r="H3742" s="11" t="s">
        <v>37</v>
      </c>
      <c r="I3742" s="12">
        <v>86</v>
      </c>
      <c r="J3742" s="12">
        <v>78</v>
      </c>
      <c r="K3742" s="12">
        <v>78</v>
      </c>
      <c r="L3742" s="9" t="s">
        <v>75</v>
      </c>
      <c r="M3742" s="10" t="s">
        <v>48</v>
      </c>
      <c r="N3742" s="10" t="s">
        <v>76</v>
      </c>
      <c r="O3742" s="10">
        <v>6</v>
      </c>
      <c r="P3742" s="10">
        <v>2007</v>
      </c>
      <c r="Q3742" s="10">
        <v>6</v>
      </c>
      <c r="R3742" s="10">
        <v>2002</v>
      </c>
      <c r="S3742" s="10" t="s">
        <v>24871</v>
      </c>
      <c r="T3742" s="13">
        <v>33.044722</v>
      </c>
      <c r="U3742" s="13">
        <v>-88.071669999999997</v>
      </c>
      <c r="V3742" s="14" t="s">
        <v>44</v>
      </c>
      <c r="W3742" s="14" t="s">
        <v>44</v>
      </c>
      <c r="X3742" s="10" t="s">
        <v>37</v>
      </c>
    </row>
    <row r="3743" spans="1:24" x14ac:dyDescent="0.2">
      <c r="A3743" s="8">
        <v>56901</v>
      </c>
      <c r="B3743" s="9" t="s">
        <v>24869</v>
      </c>
      <c r="C3743" s="8">
        <v>55219</v>
      </c>
      <c r="D3743" s="9" t="s">
        <v>24870</v>
      </c>
      <c r="E3743" s="9" t="s">
        <v>123</v>
      </c>
      <c r="F3743" s="10" t="s">
        <v>2479</v>
      </c>
      <c r="G3743" s="11" t="s">
        <v>98</v>
      </c>
      <c r="H3743" s="11" t="s">
        <v>37</v>
      </c>
      <c r="I3743" s="12">
        <v>86</v>
      </c>
      <c r="J3743" s="12">
        <v>78</v>
      </c>
      <c r="K3743" s="12">
        <v>78</v>
      </c>
      <c r="L3743" s="9" t="s">
        <v>75</v>
      </c>
      <c r="M3743" s="10" t="s">
        <v>48</v>
      </c>
      <c r="N3743" s="10" t="s">
        <v>76</v>
      </c>
      <c r="O3743" s="10">
        <v>6</v>
      </c>
      <c r="P3743" s="10">
        <v>2007</v>
      </c>
      <c r="Q3743" s="10">
        <v>6</v>
      </c>
      <c r="R3743" s="10">
        <v>2002</v>
      </c>
      <c r="S3743" s="10" t="s">
        <v>24871</v>
      </c>
      <c r="T3743" s="13">
        <v>33.044722</v>
      </c>
      <c r="U3743" s="13">
        <v>-88.071669999999997</v>
      </c>
      <c r="V3743" s="14" t="s">
        <v>44</v>
      </c>
      <c r="W3743" s="14" t="s">
        <v>44</v>
      </c>
      <c r="X3743" s="10" t="s">
        <v>37</v>
      </c>
    </row>
    <row r="3744" spans="1:24" x14ac:dyDescent="0.2">
      <c r="A3744" s="8">
        <v>56901</v>
      </c>
      <c r="B3744" s="9" t="s">
        <v>24869</v>
      </c>
      <c r="C3744" s="8">
        <v>55219</v>
      </c>
      <c r="D3744" s="9" t="s">
        <v>24870</v>
      </c>
      <c r="E3744" s="9" t="s">
        <v>123</v>
      </c>
      <c r="F3744" s="10" t="s">
        <v>2479</v>
      </c>
      <c r="G3744" s="11" t="s">
        <v>102</v>
      </c>
      <c r="H3744" s="11" t="s">
        <v>37</v>
      </c>
      <c r="I3744" s="12">
        <v>86</v>
      </c>
      <c r="J3744" s="12">
        <v>78</v>
      </c>
      <c r="K3744" s="12">
        <v>78</v>
      </c>
      <c r="L3744" s="9" t="s">
        <v>75</v>
      </c>
      <c r="M3744" s="10" t="s">
        <v>48</v>
      </c>
      <c r="N3744" s="10" t="s">
        <v>76</v>
      </c>
      <c r="O3744" s="10">
        <v>6</v>
      </c>
      <c r="P3744" s="10">
        <v>2007</v>
      </c>
      <c r="Q3744" s="10">
        <v>6</v>
      </c>
      <c r="R3744" s="10">
        <v>2002</v>
      </c>
      <c r="S3744" s="10" t="s">
        <v>24871</v>
      </c>
      <c r="T3744" s="13">
        <v>33.044722</v>
      </c>
      <c r="U3744" s="13">
        <v>-88.071669999999997</v>
      </c>
      <c r="V3744" s="14" t="s">
        <v>44</v>
      </c>
      <c r="W3744" s="14" t="s">
        <v>44</v>
      </c>
      <c r="X3744" s="10" t="s">
        <v>37</v>
      </c>
    </row>
    <row r="3745" spans="1:24" x14ac:dyDescent="0.2">
      <c r="A3745" s="8">
        <v>56901</v>
      </c>
      <c r="B3745" s="9" t="s">
        <v>24869</v>
      </c>
      <c r="C3745" s="8">
        <v>55219</v>
      </c>
      <c r="D3745" s="9" t="s">
        <v>24870</v>
      </c>
      <c r="E3745" s="9" t="s">
        <v>123</v>
      </c>
      <c r="F3745" s="10" t="s">
        <v>2479</v>
      </c>
      <c r="G3745" s="11" t="s">
        <v>144</v>
      </c>
      <c r="H3745" s="11" t="s">
        <v>37</v>
      </c>
      <c r="I3745" s="12">
        <v>86</v>
      </c>
      <c r="J3745" s="12">
        <v>78</v>
      </c>
      <c r="K3745" s="12">
        <v>78</v>
      </c>
      <c r="L3745" s="9" t="s">
        <v>75</v>
      </c>
      <c r="M3745" s="10" t="s">
        <v>48</v>
      </c>
      <c r="N3745" s="10" t="s">
        <v>76</v>
      </c>
      <c r="O3745" s="10">
        <v>6</v>
      </c>
      <c r="P3745" s="10">
        <v>2007</v>
      </c>
      <c r="Q3745" s="10">
        <v>6</v>
      </c>
      <c r="R3745" s="10">
        <v>2002</v>
      </c>
      <c r="S3745" s="10" t="s">
        <v>24871</v>
      </c>
      <c r="T3745" s="13">
        <v>33.044722</v>
      </c>
      <c r="U3745" s="13">
        <v>-88.071669999999997</v>
      </c>
      <c r="V3745" s="14" t="s">
        <v>44</v>
      </c>
      <c r="W3745" s="14" t="s">
        <v>44</v>
      </c>
      <c r="X3745" s="10" t="s">
        <v>37</v>
      </c>
    </row>
    <row r="3746" spans="1:24" x14ac:dyDescent="0.2">
      <c r="A3746" s="8">
        <v>7631</v>
      </c>
      <c r="B3746" s="9" t="s">
        <v>25122</v>
      </c>
      <c r="C3746" s="8">
        <v>1281</v>
      </c>
      <c r="D3746" s="9" t="s">
        <v>11197</v>
      </c>
      <c r="E3746" s="9" t="s">
        <v>34</v>
      </c>
      <c r="F3746" s="10" t="s">
        <v>287</v>
      </c>
      <c r="G3746" s="11" t="s">
        <v>36</v>
      </c>
      <c r="H3746" s="11" t="s">
        <v>37</v>
      </c>
      <c r="I3746" s="12">
        <v>2.1</v>
      </c>
      <c r="J3746" s="12">
        <v>2</v>
      </c>
      <c r="K3746" s="12">
        <v>2</v>
      </c>
      <c r="L3746" s="9" t="s">
        <v>117</v>
      </c>
      <c r="M3746" s="10" t="s">
        <v>48</v>
      </c>
      <c r="N3746" s="10" t="s">
        <v>118</v>
      </c>
      <c r="O3746" s="10">
        <v>5</v>
      </c>
      <c r="P3746" s="10">
        <v>2007</v>
      </c>
      <c r="Q3746" s="10">
        <v>9</v>
      </c>
      <c r="R3746" s="10">
        <v>1966</v>
      </c>
      <c r="S3746" s="10" t="s">
        <v>11198</v>
      </c>
      <c r="T3746" s="13">
        <v>37.603056000000002</v>
      </c>
      <c r="U3746" s="13">
        <v>-99.293890000000005</v>
      </c>
      <c r="V3746" s="14" t="s">
        <v>44</v>
      </c>
      <c r="W3746" s="14" t="s">
        <v>44</v>
      </c>
      <c r="X3746" s="10" t="s">
        <v>37</v>
      </c>
    </row>
    <row r="3747" spans="1:24" x14ac:dyDescent="0.2">
      <c r="A3747" s="8">
        <v>7631</v>
      </c>
      <c r="B3747" s="9" t="s">
        <v>25122</v>
      </c>
      <c r="C3747" s="8">
        <v>1281</v>
      </c>
      <c r="D3747" s="9" t="s">
        <v>11197</v>
      </c>
      <c r="E3747" s="9" t="s">
        <v>34</v>
      </c>
      <c r="F3747" s="10" t="s">
        <v>287</v>
      </c>
      <c r="G3747" s="11" t="s">
        <v>69</v>
      </c>
      <c r="H3747" s="11" t="s">
        <v>37</v>
      </c>
      <c r="I3747" s="12">
        <v>1.1000000000000001</v>
      </c>
      <c r="J3747" s="12">
        <v>1.1000000000000001</v>
      </c>
      <c r="K3747" s="12">
        <v>1.1000000000000001</v>
      </c>
      <c r="L3747" s="9" t="s">
        <v>117</v>
      </c>
      <c r="M3747" s="10" t="s">
        <v>48</v>
      </c>
      <c r="N3747" s="10" t="s">
        <v>118</v>
      </c>
      <c r="O3747" s="10">
        <v>5</v>
      </c>
      <c r="P3747" s="10">
        <v>2007</v>
      </c>
      <c r="Q3747" s="10">
        <v>9</v>
      </c>
      <c r="R3747" s="10">
        <v>1963</v>
      </c>
      <c r="S3747" s="10" t="s">
        <v>11198</v>
      </c>
      <c r="T3747" s="13">
        <v>37.603056000000002</v>
      </c>
      <c r="U3747" s="13">
        <v>-99.293890000000005</v>
      </c>
      <c r="V3747" s="14" t="s">
        <v>44</v>
      </c>
      <c r="W3747" s="14" t="s">
        <v>44</v>
      </c>
      <c r="X3747" s="10" t="s">
        <v>37</v>
      </c>
    </row>
    <row r="3748" spans="1:24" x14ac:dyDescent="0.2">
      <c r="A3748" s="8">
        <v>7631</v>
      </c>
      <c r="B3748" s="9" t="s">
        <v>25122</v>
      </c>
      <c r="C3748" s="8">
        <v>1281</v>
      </c>
      <c r="D3748" s="9" t="s">
        <v>11197</v>
      </c>
      <c r="E3748" s="9" t="s">
        <v>34</v>
      </c>
      <c r="F3748" s="10" t="s">
        <v>287</v>
      </c>
      <c r="G3748" s="11" t="s">
        <v>52</v>
      </c>
      <c r="H3748" s="11" t="s">
        <v>37</v>
      </c>
      <c r="I3748" s="12">
        <v>1.1000000000000001</v>
      </c>
      <c r="J3748" s="12">
        <v>1.1000000000000001</v>
      </c>
      <c r="K3748" s="12">
        <v>1.1000000000000001</v>
      </c>
      <c r="L3748" s="9" t="s">
        <v>117</v>
      </c>
      <c r="M3748" s="10" t="s">
        <v>48</v>
      </c>
      <c r="N3748" s="10" t="s">
        <v>118</v>
      </c>
      <c r="O3748" s="10">
        <v>5</v>
      </c>
      <c r="P3748" s="10">
        <v>2007</v>
      </c>
      <c r="Q3748" s="10">
        <v>9</v>
      </c>
      <c r="R3748" s="10">
        <v>1956</v>
      </c>
      <c r="S3748" s="10" t="s">
        <v>11198</v>
      </c>
      <c r="T3748" s="13">
        <v>37.603056000000002</v>
      </c>
      <c r="U3748" s="13">
        <v>-99.293890000000005</v>
      </c>
      <c r="V3748" s="14" t="s">
        <v>44</v>
      </c>
      <c r="W3748" s="14" t="s">
        <v>44</v>
      </c>
      <c r="X3748" s="10" t="s">
        <v>37</v>
      </c>
    </row>
    <row r="3749" spans="1:24" x14ac:dyDescent="0.2">
      <c r="A3749" s="8">
        <v>7631</v>
      </c>
      <c r="B3749" s="9" t="s">
        <v>25122</v>
      </c>
      <c r="C3749" s="8">
        <v>1281</v>
      </c>
      <c r="D3749" s="9" t="s">
        <v>11197</v>
      </c>
      <c r="E3749" s="9" t="s">
        <v>34</v>
      </c>
      <c r="F3749" s="10" t="s">
        <v>287</v>
      </c>
      <c r="G3749" s="11" t="s">
        <v>55</v>
      </c>
      <c r="H3749" s="11" t="s">
        <v>37</v>
      </c>
      <c r="I3749" s="12">
        <v>2.1</v>
      </c>
      <c r="J3749" s="12">
        <v>1.9</v>
      </c>
      <c r="K3749" s="12">
        <v>1.9</v>
      </c>
      <c r="L3749" s="9" t="s">
        <v>117</v>
      </c>
      <c r="M3749" s="10" t="s">
        <v>48</v>
      </c>
      <c r="N3749" s="10" t="s">
        <v>118</v>
      </c>
      <c r="O3749" s="10">
        <v>5</v>
      </c>
      <c r="P3749" s="10">
        <v>2007</v>
      </c>
      <c r="Q3749" s="10">
        <v>9</v>
      </c>
      <c r="R3749" s="10">
        <v>1972</v>
      </c>
      <c r="S3749" s="10" t="s">
        <v>11198</v>
      </c>
      <c r="T3749" s="13">
        <v>37.603056000000002</v>
      </c>
      <c r="U3749" s="13">
        <v>-99.293890000000005</v>
      </c>
      <c r="V3749" s="14" t="s">
        <v>44</v>
      </c>
      <c r="W3749" s="14" t="s">
        <v>44</v>
      </c>
      <c r="X3749" s="10" t="s">
        <v>37</v>
      </c>
    </row>
    <row r="3750" spans="1:24" x14ac:dyDescent="0.2">
      <c r="A3750" s="8">
        <v>7631</v>
      </c>
      <c r="B3750" s="9" t="s">
        <v>25122</v>
      </c>
      <c r="C3750" s="8">
        <v>1281</v>
      </c>
      <c r="D3750" s="9" t="s">
        <v>11197</v>
      </c>
      <c r="E3750" s="9" t="s">
        <v>34</v>
      </c>
      <c r="F3750" s="10" t="s">
        <v>287</v>
      </c>
      <c r="G3750" s="11" t="s">
        <v>98</v>
      </c>
      <c r="H3750" s="11" t="s">
        <v>37</v>
      </c>
      <c r="I3750" s="12">
        <v>1.4</v>
      </c>
      <c r="J3750" s="12">
        <v>1.2</v>
      </c>
      <c r="K3750" s="12">
        <v>1.2</v>
      </c>
      <c r="L3750" s="9" t="s">
        <v>117</v>
      </c>
      <c r="M3750" s="10" t="s">
        <v>48</v>
      </c>
      <c r="N3750" s="10" t="s">
        <v>118</v>
      </c>
      <c r="O3750" s="10">
        <v>5</v>
      </c>
      <c r="P3750" s="10">
        <v>2007</v>
      </c>
      <c r="Q3750" s="10">
        <v>5</v>
      </c>
      <c r="R3750" s="10">
        <v>1983</v>
      </c>
      <c r="S3750" s="10" t="s">
        <v>11198</v>
      </c>
      <c r="T3750" s="13">
        <v>37.603056000000002</v>
      </c>
      <c r="U3750" s="13">
        <v>-99.293890000000005</v>
      </c>
      <c r="V3750" s="14" t="s">
        <v>44</v>
      </c>
      <c r="W3750" s="14" t="s">
        <v>44</v>
      </c>
      <c r="X3750" s="10" t="s">
        <v>37</v>
      </c>
    </row>
    <row r="3751" spans="1:24" x14ac:dyDescent="0.2">
      <c r="A3751" s="8">
        <v>12792</v>
      </c>
      <c r="B3751" s="9" t="s">
        <v>3049</v>
      </c>
      <c r="C3751" s="8">
        <v>2629</v>
      </c>
      <c r="D3751" s="9" t="s">
        <v>25034</v>
      </c>
      <c r="E3751" s="9" t="s">
        <v>123</v>
      </c>
      <c r="F3751" s="10" t="s">
        <v>233</v>
      </c>
      <c r="G3751" s="11" t="s">
        <v>69</v>
      </c>
      <c r="H3751" s="11" t="s">
        <v>37</v>
      </c>
      <c r="I3751" s="12">
        <v>69</v>
      </c>
      <c r="J3751" s="12">
        <v>69</v>
      </c>
      <c r="K3751" s="12">
        <v>67</v>
      </c>
      <c r="L3751" s="9" t="s">
        <v>47</v>
      </c>
      <c r="M3751" s="10" t="s">
        <v>48</v>
      </c>
      <c r="N3751" s="10" t="s">
        <v>49</v>
      </c>
      <c r="O3751" s="10">
        <v>5</v>
      </c>
      <c r="P3751" s="10">
        <v>2007</v>
      </c>
      <c r="Q3751" s="10">
        <v>3</v>
      </c>
      <c r="R3751" s="10">
        <v>1955</v>
      </c>
      <c r="S3751" s="10" t="s">
        <v>3051</v>
      </c>
      <c r="T3751" s="13">
        <v>41.257778000000002</v>
      </c>
      <c r="U3751" s="13">
        <v>-73.97972</v>
      </c>
      <c r="V3751" s="14" t="s">
        <v>44</v>
      </c>
      <c r="W3751" s="14" t="s">
        <v>44</v>
      </c>
      <c r="X3751" s="10" t="s">
        <v>235</v>
      </c>
    </row>
    <row r="3752" spans="1:24" x14ac:dyDescent="0.2">
      <c r="A3752" s="8">
        <v>12792</v>
      </c>
      <c r="B3752" s="9" t="s">
        <v>3049</v>
      </c>
      <c r="C3752" s="8">
        <v>2629</v>
      </c>
      <c r="D3752" s="9" t="s">
        <v>25034</v>
      </c>
      <c r="E3752" s="9" t="s">
        <v>123</v>
      </c>
      <c r="F3752" s="10" t="s">
        <v>233</v>
      </c>
      <c r="G3752" s="11" t="s">
        <v>52</v>
      </c>
      <c r="H3752" s="11" t="s">
        <v>37</v>
      </c>
      <c r="I3752" s="12">
        <v>179.5</v>
      </c>
      <c r="J3752" s="12">
        <v>172</v>
      </c>
      <c r="K3752" s="12">
        <v>165.3</v>
      </c>
      <c r="L3752" s="9" t="s">
        <v>53</v>
      </c>
      <c r="M3752" s="10" t="s">
        <v>54</v>
      </c>
      <c r="N3752" s="10" t="s">
        <v>49</v>
      </c>
      <c r="O3752" s="10">
        <v>5</v>
      </c>
      <c r="P3752" s="10">
        <v>2007</v>
      </c>
      <c r="Q3752" s="10">
        <v>4</v>
      </c>
      <c r="R3752" s="10">
        <v>1966</v>
      </c>
      <c r="S3752" s="10" t="s">
        <v>3051</v>
      </c>
      <c r="T3752" s="13">
        <v>41.257778000000002</v>
      </c>
      <c r="U3752" s="13">
        <v>-73.97972</v>
      </c>
      <c r="V3752" s="14" t="s">
        <v>44</v>
      </c>
      <c r="W3752" s="14" t="s">
        <v>44</v>
      </c>
      <c r="X3752" s="10" t="s">
        <v>235</v>
      </c>
    </row>
    <row r="3753" spans="1:24" x14ac:dyDescent="0.2">
      <c r="A3753" s="8">
        <v>7601</v>
      </c>
      <c r="B3753" s="9" t="s">
        <v>1205</v>
      </c>
      <c r="C3753" s="8">
        <v>3737</v>
      </c>
      <c r="D3753" s="9" t="s">
        <v>3763</v>
      </c>
      <c r="E3753" s="9" t="s">
        <v>34</v>
      </c>
      <c r="F3753" s="10" t="s">
        <v>923</v>
      </c>
      <c r="G3753" s="11" t="s">
        <v>183</v>
      </c>
      <c r="H3753" s="11" t="s">
        <v>37</v>
      </c>
      <c r="I3753" s="12">
        <v>1</v>
      </c>
      <c r="J3753" s="12">
        <v>1</v>
      </c>
      <c r="K3753" s="12">
        <v>1</v>
      </c>
      <c r="L3753" s="9" t="s">
        <v>111</v>
      </c>
      <c r="M3753" s="10" t="s">
        <v>112</v>
      </c>
      <c r="N3753" s="10" t="s">
        <v>118</v>
      </c>
      <c r="O3753" s="10">
        <v>5</v>
      </c>
      <c r="P3753" s="10">
        <v>2007</v>
      </c>
      <c r="Q3753" s="10">
        <v>10</v>
      </c>
      <c r="R3753" s="10">
        <v>1947</v>
      </c>
      <c r="S3753" s="10" t="s">
        <v>924</v>
      </c>
      <c r="T3753" s="13">
        <v>44.482100000000003</v>
      </c>
      <c r="U3753" s="13">
        <v>-73.116399999999999</v>
      </c>
      <c r="V3753" s="14" t="s">
        <v>44</v>
      </c>
      <c r="W3753" s="14" t="s">
        <v>44</v>
      </c>
      <c r="X3753" s="10" t="s">
        <v>853</v>
      </c>
    </row>
    <row r="3754" spans="1:24" x14ac:dyDescent="0.2">
      <c r="A3754" s="8">
        <v>7601</v>
      </c>
      <c r="B3754" s="9" t="s">
        <v>1205</v>
      </c>
      <c r="C3754" s="8">
        <v>3737</v>
      </c>
      <c r="D3754" s="9" t="s">
        <v>3763</v>
      </c>
      <c r="E3754" s="9" t="s">
        <v>34</v>
      </c>
      <c r="F3754" s="10" t="s">
        <v>923</v>
      </c>
      <c r="G3754" s="11" t="s">
        <v>253</v>
      </c>
      <c r="H3754" s="11" t="s">
        <v>37</v>
      </c>
      <c r="I3754" s="12">
        <v>1</v>
      </c>
      <c r="J3754" s="12">
        <v>1</v>
      </c>
      <c r="K3754" s="12">
        <v>1</v>
      </c>
      <c r="L3754" s="9" t="s">
        <v>111</v>
      </c>
      <c r="M3754" s="10" t="s">
        <v>112</v>
      </c>
      <c r="N3754" s="10" t="s">
        <v>118</v>
      </c>
      <c r="O3754" s="10">
        <v>5</v>
      </c>
      <c r="P3754" s="10">
        <v>2007</v>
      </c>
      <c r="Q3754" s="10">
        <v>10</v>
      </c>
      <c r="R3754" s="10">
        <v>1947</v>
      </c>
      <c r="S3754" s="10" t="s">
        <v>924</v>
      </c>
      <c r="T3754" s="13">
        <v>44.482100000000003</v>
      </c>
      <c r="U3754" s="13">
        <v>-73.116399999999999</v>
      </c>
      <c r="V3754" s="14" t="s">
        <v>44</v>
      </c>
      <c r="W3754" s="14" t="s">
        <v>44</v>
      </c>
      <c r="X3754" s="10" t="s">
        <v>853</v>
      </c>
    </row>
    <row r="3755" spans="1:24" x14ac:dyDescent="0.2">
      <c r="A3755" s="8">
        <v>7601</v>
      </c>
      <c r="B3755" s="9" t="s">
        <v>1205</v>
      </c>
      <c r="C3755" s="8">
        <v>3737</v>
      </c>
      <c r="D3755" s="9" t="s">
        <v>3763</v>
      </c>
      <c r="E3755" s="9" t="s">
        <v>34</v>
      </c>
      <c r="F3755" s="10" t="s">
        <v>923</v>
      </c>
      <c r="G3755" s="11" t="s">
        <v>254</v>
      </c>
      <c r="H3755" s="11" t="s">
        <v>37</v>
      </c>
      <c r="I3755" s="12">
        <v>1</v>
      </c>
      <c r="J3755" s="12">
        <v>1</v>
      </c>
      <c r="K3755" s="12">
        <v>1</v>
      </c>
      <c r="L3755" s="9" t="s">
        <v>111</v>
      </c>
      <c r="M3755" s="10" t="s">
        <v>112</v>
      </c>
      <c r="N3755" s="10" t="s">
        <v>118</v>
      </c>
      <c r="O3755" s="10">
        <v>5</v>
      </c>
      <c r="P3755" s="10">
        <v>2007</v>
      </c>
      <c r="Q3755" s="10">
        <v>10</v>
      </c>
      <c r="R3755" s="10">
        <v>1947</v>
      </c>
      <c r="S3755" s="10" t="s">
        <v>924</v>
      </c>
      <c r="T3755" s="13">
        <v>44.482100000000003</v>
      </c>
      <c r="U3755" s="13">
        <v>-73.116399999999999</v>
      </c>
      <c r="V3755" s="14" t="s">
        <v>44</v>
      </c>
      <c r="W3755" s="14" t="s">
        <v>44</v>
      </c>
      <c r="X3755" s="10" t="s">
        <v>853</v>
      </c>
    </row>
    <row r="3756" spans="1:24" x14ac:dyDescent="0.2">
      <c r="A3756" s="8">
        <v>7601</v>
      </c>
      <c r="B3756" s="9" t="s">
        <v>1205</v>
      </c>
      <c r="C3756" s="8">
        <v>3737</v>
      </c>
      <c r="D3756" s="9" t="s">
        <v>3763</v>
      </c>
      <c r="E3756" s="9" t="s">
        <v>34</v>
      </c>
      <c r="F3756" s="10" t="s">
        <v>923</v>
      </c>
      <c r="G3756" s="11" t="s">
        <v>188</v>
      </c>
      <c r="H3756" s="11" t="s">
        <v>37</v>
      </c>
      <c r="I3756" s="12">
        <v>1</v>
      </c>
      <c r="J3756" s="12">
        <v>1</v>
      </c>
      <c r="K3756" s="12">
        <v>1</v>
      </c>
      <c r="L3756" s="9" t="s">
        <v>111</v>
      </c>
      <c r="M3756" s="10" t="s">
        <v>112</v>
      </c>
      <c r="N3756" s="10" t="s">
        <v>118</v>
      </c>
      <c r="O3756" s="10">
        <v>5</v>
      </c>
      <c r="P3756" s="10">
        <v>2007</v>
      </c>
      <c r="Q3756" s="10">
        <v>10</v>
      </c>
      <c r="R3756" s="10">
        <v>1947</v>
      </c>
      <c r="S3756" s="10" t="s">
        <v>924</v>
      </c>
      <c r="T3756" s="13">
        <v>44.482100000000003</v>
      </c>
      <c r="U3756" s="13">
        <v>-73.116399999999999</v>
      </c>
      <c r="V3756" s="14" t="s">
        <v>44</v>
      </c>
      <c r="W3756" s="14" t="s">
        <v>44</v>
      </c>
      <c r="X3756" s="10" t="s">
        <v>853</v>
      </c>
    </row>
    <row r="3757" spans="1:24" x14ac:dyDescent="0.2">
      <c r="A3757" s="8">
        <v>1194</v>
      </c>
      <c r="B3757" s="9" t="s">
        <v>5498</v>
      </c>
      <c r="C3757" s="8">
        <v>10008</v>
      </c>
      <c r="D3757" s="9" t="s">
        <v>5499</v>
      </c>
      <c r="E3757" s="9" t="s">
        <v>2318</v>
      </c>
      <c r="F3757" s="10" t="s">
        <v>332</v>
      </c>
      <c r="G3757" s="11" t="s">
        <v>21024</v>
      </c>
      <c r="H3757" s="11" t="s">
        <v>37</v>
      </c>
      <c r="I3757" s="12">
        <v>0.5</v>
      </c>
      <c r="J3757" s="12">
        <v>0.5</v>
      </c>
      <c r="K3757" s="12">
        <v>0.5</v>
      </c>
      <c r="L3757" s="9" t="s">
        <v>117</v>
      </c>
      <c r="M3757" s="10" t="s">
        <v>48</v>
      </c>
      <c r="N3757" s="10" t="s">
        <v>118</v>
      </c>
      <c r="O3757" s="10">
        <v>5</v>
      </c>
      <c r="P3757" s="10">
        <v>2007</v>
      </c>
      <c r="Q3757" s="10">
        <v>10</v>
      </c>
      <c r="R3757" s="10">
        <v>1972</v>
      </c>
      <c r="S3757" s="10" t="s">
        <v>1061</v>
      </c>
      <c r="T3757" s="13">
        <v>30.314467</v>
      </c>
      <c r="U3757" s="13">
        <v>-81.662710000000004</v>
      </c>
      <c r="V3757" s="14" t="s">
        <v>44</v>
      </c>
      <c r="W3757" s="14" t="s">
        <v>44</v>
      </c>
      <c r="X3757" s="10" t="s">
        <v>1058</v>
      </c>
    </row>
    <row r="3758" spans="1:24" x14ac:dyDescent="0.2">
      <c r="A3758" s="8">
        <v>49777</v>
      </c>
      <c r="B3758" s="9" t="s">
        <v>23944</v>
      </c>
      <c r="C3758" s="8">
        <v>56124</v>
      </c>
      <c r="D3758" s="9" t="s">
        <v>23945</v>
      </c>
      <c r="E3758" s="9" t="s">
        <v>1850</v>
      </c>
      <c r="F3758" s="10" t="s">
        <v>3284</v>
      </c>
      <c r="G3758" s="11" t="s">
        <v>82</v>
      </c>
      <c r="H3758" s="11" t="s">
        <v>37</v>
      </c>
      <c r="I3758" s="12">
        <v>54</v>
      </c>
      <c r="J3758" s="12">
        <v>41.6</v>
      </c>
      <c r="K3758" s="12">
        <v>47.3</v>
      </c>
      <c r="L3758" s="9" t="s">
        <v>75</v>
      </c>
      <c r="M3758" s="10" t="s">
        <v>48</v>
      </c>
      <c r="N3758" s="10" t="s">
        <v>76</v>
      </c>
      <c r="O3758" s="10">
        <v>5</v>
      </c>
      <c r="P3758" s="10">
        <v>2007</v>
      </c>
      <c r="Q3758" s="10">
        <v>5</v>
      </c>
      <c r="R3758" s="10">
        <v>2002</v>
      </c>
      <c r="S3758" s="10" t="s">
        <v>11071</v>
      </c>
      <c r="T3758" s="13">
        <v>45.2879</v>
      </c>
      <c r="U3758" s="13">
        <v>-122.9627</v>
      </c>
      <c r="V3758" s="14" t="s">
        <v>44</v>
      </c>
      <c r="W3758" s="14" t="s">
        <v>44</v>
      </c>
      <c r="X3758" s="10" t="s">
        <v>3307</v>
      </c>
    </row>
    <row r="3759" spans="1:24" x14ac:dyDescent="0.2">
      <c r="A3759" s="8">
        <v>9230</v>
      </c>
      <c r="B3759" s="9" t="s">
        <v>24288</v>
      </c>
      <c r="C3759" s="8">
        <v>1149</v>
      </c>
      <c r="D3759" s="9" t="s">
        <v>24289</v>
      </c>
      <c r="E3759" s="9" t="s">
        <v>34</v>
      </c>
      <c r="F3759" s="10" t="s">
        <v>1476</v>
      </c>
      <c r="G3759" s="11" t="s">
        <v>51</v>
      </c>
      <c r="H3759" s="11" t="s">
        <v>37</v>
      </c>
      <c r="I3759" s="12">
        <v>1</v>
      </c>
      <c r="J3759" s="12">
        <v>0.8</v>
      </c>
      <c r="K3759" s="12">
        <v>0.8</v>
      </c>
      <c r="L3759" s="9" t="s">
        <v>111</v>
      </c>
      <c r="M3759" s="10" t="s">
        <v>112</v>
      </c>
      <c r="N3759" s="10" t="s">
        <v>118</v>
      </c>
      <c r="O3759" s="10">
        <v>4</v>
      </c>
      <c r="P3759" s="10">
        <v>2007</v>
      </c>
      <c r="Q3759" s="10">
        <v>8</v>
      </c>
      <c r="R3759" s="10">
        <v>1949</v>
      </c>
      <c r="S3759" s="10" t="s">
        <v>2504</v>
      </c>
      <c r="T3759" s="13">
        <v>42.475299999999997</v>
      </c>
      <c r="U3759" s="13">
        <v>-91.887219999999999</v>
      </c>
      <c r="V3759" s="14" t="s">
        <v>44</v>
      </c>
      <c r="W3759" s="14" t="s">
        <v>44</v>
      </c>
      <c r="X3759" s="10" t="s">
        <v>120</v>
      </c>
    </row>
    <row r="3760" spans="1:24" x14ac:dyDescent="0.2">
      <c r="A3760" s="8">
        <v>56831</v>
      </c>
      <c r="B3760" s="9" t="s">
        <v>24873</v>
      </c>
      <c r="C3760" s="8">
        <v>2997</v>
      </c>
      <c r="D3760" s="9" t="s">
        <v>24874</v>
      </c>
      <c r="E3760" s="9" t="s">
        <v>34</v>
      </c>
      <c r="F3760" s="10" t="s">
        <v>403</v>
      </c>
      <c r="G3760" s="11" t="s">
        <v>98</v>
      </c>
      <c r="H3760" s="11" t="s">
        <v>37</v>
      </c>
      <c r="I3760" s="12">
        <v>1.7</v>
      </c>
      <c r="J3760" s="12">
        <v>1</v>
      </c>
      <c r="K3760" s="12">
        <v>1</v>
      </c>
      <c r="L3760" s="9" t="s">
        <v>117</v>
      </c>
      <c r="M3760" s="10" t="s">
        <v>48</v>
      </c>
      <c r="N3760" s="10" t="s">
        <v>118</v>
      </c>
      <c r="O3760" s="10">
        <v>4</v>
      </c>
      <c r="P3760" s="10">
        <v>2007</v>
      </c>
      <c r="Q3760" s="10">
        <v>1</v>
      </c>
      <c r="R3760" s="10">
        <v>1947</v>
      </c>
      <c r="S3760" s="10" t="s">
        <v>1174</v>
      </c>
      <c r="T3760" s="13">
        <v>36.719721999999997</v>
      </c>
      <c r="U3760" s="13">
        <v>-96.915279999999996</v>
      </c>
      <c r="V3760" s="14" t="s">
        <v>44</v>
      </c>
      <c r="W3760" s="14" t="s">
        <v>44</v>
      </c>
      <c r="X3760" s="10" t="s">
        <v>37</v>
      </c>
    </row>
    <row r="3761" spans="1:24" x14ac:dyDescent="0.2">
      <c r="A3761" s="8">
        <v>1579</v>
      </c>
      <c r="B3761" s="9" t="s">
        <v>25123</v>
      </c>
      <c r="C3761" s="8">
        <v>7945</v>
      </c>
      <c r="D3761" s="9" t="s">
        <v>25124</v>
      </c>
      <c r="E3761" s="9" t="s">
        <v>34</v>
      </c>
      <c r="F3761" s="10" t="s">
        <v>271</v>
      </c>
      <c r="G3761" s="11" t="s">
        <v>714</v>
      </c>
      <c r="H3761" s="11" t="s">
        <v>37</v>
      </c>
      <c r="I3761" s="12">
        <v>32</v>
      </c>
      <c r="J3761" s="12">
        <v>27</v>
      </c>
      <c r="K3761" s="12">
        <v>31</v>
      </c>
      <c r="L3761" s="9" t="s">
        <v>75</v>
      </c>
      <c r="M3761" s="10" t="s">
        <v>48</v>
      </c>
      <c r="N3761" s="10" t="s">
        <v>76</v>
      </c>
      <c r="O3761" s="10">
        <v>4</v>
      </c>
      <c r="P3761" s="10">
        <v>2007</v>
      </c>
      <c r="Q3761" s="10">
        <v>10</v>
      </c>
      <c r="R3761" s="10">
        <v>2001</v>
      </c>
      <c r="S3761" s="10" t="s">
        <v>631</v>
      </c>
      <c r="T3761" s="13">
        <v>46.156666999999999</v>
      </c>
      <c r="U3761" s="13">
        <v>-119.0119</v>
      </c>
      <c r="V3761" s="14" t="s">
        <v>44</v>
      </c>
      <c r="W3761" s="14" t="s">
        <v>44</v>
      </c>
      <c r="X3761" s="10" t="s">
        <v>37</v>
      </c>
    </row>
    <row r="3762" spans="1:24" x14ac:dyDescent="0.2">
      <c r="A3762" s="8">
        <v>1194</v>
      </c>
      <c r="B3762" s="9" t="s">
        <v>5498</v>
      </c>
      <c r="C3762" s="8">
        <v>10008</v>
      </c>
      <c r="D3762" s="9" t="s">
        <v>5499</v>
      </c>
      <c r="E3762" s="9" t="s">
        <v>2318</v>
      </c>
      <c r="F3762" s="10" t="s">
        <v>332</v>
      </c>
      <c r="G3762" s="11" t="s">
        <v>13110</v>
      </c>
      <c r="H3762" s="11" t="s">
        <v>37</v>
      </c>
      <c r="I3762" s="12">
        <v>2.6</v>
      </c>
      <c r="J3762" s="12">
        <v>2.2999999999999998</v>
      </c>
      <c r="K3762" s="12">
        <v>2.6</v>
      </c>
      <c r="L3762" s="9" t="s">
        <v>75</v>
      </c>
      <c r="M3762" s="10" t="s">
        <v>48</v>
      </c>
      <c r="N3762" s="10" t="s">
        <v>76</v>
      </c>
      <c r="O3762" s="10">
        <v>4</v>
      </c>
      <c r="P3762" s="10">
        <v>2007</v>
      </c>
      <c r="Q3762" s="10">
        <v>1</v>
      </c>
      <c r="R3762" s="10">
        <v>1982</v>
      </c>
      <c r="S3762" s="10" t="s">
        <v>1061</v>
      </c>
      <c r="T3762" s="13">
        <v>30.314467</v>
      </c>
      <c r="U3762" s="13">
        <v>-81.662710000000004</v>
      </c>
      <c r="V3762" s="14" t="s">
        <v>44</v>
      </c>
      <c r="W3762" s="14" t="s">
        <v>44</v>
      </c>
      <c r="X3762" s="10" t="s">
        <v>1058</v>
      </c>
    </row>
    <row r="3763" spans="1:24" x14ac:dyDescent="0.2">
      <c r="A3763" s="8">
        <v>19365</v>
      </c>
      <c r="B3763" s="9" t="s">
        <v>6916</v>
      </c>
      <c r="C3763" s="8">
        <v>50483</v>
      </c>
      <c r="D3763" s="9" t="s">
        <v>25125</v>
      </c>
      <c r="E3763" s="9" t="s">
        <v>1850</v>
      </c>
      <c r="F3763" s="10" t="s">
        <v>332</v>
      </c>
      <c r="G3763" s="11" t="s">
        <v>25126</v>
      </c>
      <c r="H3763" s="11" t="s">
        <v>37</v>
      </c>
      <c r="I3763" s="12">
        <v>1</v>
      </c>
      <c r="J3763" s="12">
        <v>1</v>
      </c>
      <c r="K3763" s="12">
        <v>1</v>
      </c>
      <c r="L3763" s="9" t="s">
        <v>111</v>
      </c>
      <c r="M3763" s="10" t="s">
        <v>112</v>
      </c>
      <c r="N3763" s="10" t="s">
        <v>118</v>
      </c>
      <c r="O3763" s="10">
        <v>4</v>
      </c>
      <c r="P3763" s="10">
        <v>2007</v>
      </c>
      <c r="Q3763" s="10">
        <v>8</v>
      </c>
      <c r="R3763" s="10">
        <v>1986</v>
      </c>
      <c r="S3763" s="10" t="s">
        <v>975</v>
      </c>
      <c r="T3763" s="13">
        <v>26.814167000000001</v>
      </c>
      <c r="U3763" s="13">
        <v>-80.662779999999998</v>
      </c>
      <c r="V3763" s="14" t="s">
        <v>44</v>
      </c>
      <c r="W3763" s="14" t="s">
        <v>44</v>
      </c>
      <c r="X3763" s="10" t="s">
        <v>37</v>
      </c>
    </row>
    <row r="3764" spans="1:24" x14ac:dyDescent="0.2">
      <c r="A3764" s="8">
        <v>19365</v>
      </c>
      <c r="B3764" s="9" t="s">
        <v>6916</v>
      </c>
      <c r="C3764" s="8">
        <v>50483</v>
      </c>
      <c r="D3764" s="9" t="s">
        <v>25125</v>
      </c>
      <c r="E3764" s="9" t="s">
        <v>1850</v>
      </c>
      <c r="F3764" s="10" t="s">
        <v>332</v>
      </c>
      <c r="G3764" s="11" t="s">
        <v>25127</v>
      </c>
      <c r="H3764" s="11" t="s">
        <v>37</v>
      </c>
      <c r="I3764" s="12">
        <v>1</v>
      </c>
      <c r="J3764" s="12">
        <v>1</v>
      </c>
      <c r="K3764" s="12">
        <v>1</v>
      </c>
      <c r="L3764" s="9" t="s">
        <v>111</v>
      </c>
      <c r="M3764" s="10" t="s">
        <v>112</v>
      </c>
      <c r="N3764" s="10" t="s">
        <v>118</v>
      </c>
      <c r="O3764" s="10">
        <v>4</v>
      </c>
      <c r="P3764" s="10">
        <v>2007</v>
      </c>
      <c r="Q3764" s="10">
        <v>8</v>
      </c>
      <c r="R3764" s="10">
        <v>1986</v>
      </c>
      <c r="S3764" s="10" t="s">
        <v>975</v>
      </c>
      <c r="T3764" s="13">
        <v>26.814167000000001</v>
      </c>
      <c r="U3764" s="13">
        <v>-80.662779999999998</v>
      </c>
      <c r="V3764" s="14" t="s">
        <v>44</v>
      </c>
      <c r="W3764" s="14" t="s">
        <v>44</v>
      </c>
      <c r="X3764" s="10" t="s">
        <v>37</v>
      </c>
    </row>
    <row r="3765" spans="1:24" x14ac:dyDescent="0.2">
      <c r="A3765" s="8">
        <v>19365</v>
      </c>
      <c r="B3765" s="9" t="s">
        <v>6916</v>
      </c>
      <c r="C3765" s="8">
        <v>50483</v>
      </c>
      <c r="D3765" s="9" t="s">
        <v>25125</v>
      </c>
      <c r="E3765" s="9" t="s">
        <v>1850</v>
      </c>
      <c r="F3765" s="10" t="s">
        <v>332</v>
      </c>
      <c r="G3765" s="11" t="s">
        <v>5491</v>
      </c>
      <c r="H3765" s="11" t="s">
        <v>37</v>
      </c>
      <c r="I3765" s="12">
        <v>2.5</v>
      </c>
      <c r="J3765" s="12">
        <v>2.2999999999999998</v>
      </c>
      <c r="K3765" s="12">
        <v>2.5</v>
      </c>
      <c r="L3765" s="9" t="s">
        <v>5536</v>
      </c>
      <c r="M3765" s="10" t="s">
        <v>6080</v>
      </c>
      <c r="N3765" s="10" t="s">
        <v>49</v>
      </c>
      <c r="O3765" s="10">
        <v>4</v>
      </c>
      <c r="P3765" s="10">
        <v>2007</v>
      </c>
      <c r="Q3765" s="10">
        <v>11</v>
      </c>
      <c r="R3765" s="10">
        <v>1962</v>
      </c>
      <c r="S3765" s="10" t="s">
        <v>975</v>
      </c>
      <c r="T3765" s="13">
        <v>26.814167000000001</v>
      </c>
      <c r="U3765" s="13">
        <v>-80.662779999999998</v>
      </c>
      <c r="V3765" s="14" t="s">
        <v>44</v>
      </c>
      <c r="W3765" s="14" t="s">
        <v>44</v>
      </c>
      <c r="X3765" s="10" t="s">
        <v>37</v>
      </c>
    </row>
    <row r="3766" spans="1:24" x14ac:dyDescent="0.2">
      <c r="A3766" s="8">
        <v>19365</v>
      </c>
      <c r="B3766" s="9" t="s">
        <v>6916</v>
      </c>
      <c r="C3766" s="8">
        <v>50483</v>
      </c>
      <c r="D3766" s="9" t="s">
        <v>25125</v>
      </c>
      <c r="E3766" s="9" t="s">
        <v>1850</v>
      </c>
      <c r="F3766" s="10" t="s">
        <v>332</v>
      </c>
      <c r="G3766" s="11" t="s">
        <v>5494</v>
      </c>
      <c r="H3766" s="11" t="s">
        <v>37</v>
      </c>
      <c r="I3766" s="12">
        <v>2.5</v>
      </c>
      <c r="J3766" s="12">
        <v>2.2999999999999998</v>
      </c>
      <c r="K3766" s="12">
        <v>2.5</v>
      </c>
      <c r="L3766" s="9" t="s">
        <v>5536</v>
      </c>
      <c r="M3766" s="10" t="s">
        <v>6080</v>
      </c>
      <c r="N3766" s="10" t="s">
        <v>49</v>
      </c>
      <c r="O3766" s="10">
        <v>4</v>
      </c>
      <c r="P3766" s="10">
        <v>2007</v>
      </c>
      <c r="Q3766" s="10">
        <v>11</v>
      </c>
      <c r="R3766" s="10">
        <v>1962</v>
      </c>
      <c r="S3766" s="10" t="s">
        <v>975</v>
      </c>
      <c r="T3766" s="13">
        <v>26.814167000000001</v>
      </c>
      <c r="U3766" s="13">
        <v>-80.662779999999998</v>
      </c>
      <c r="V3766" s="14" t="s">
        <v>44</v>
      </c>
      <c r="W3766" s="14" t="s">
        <v>44</v>
      </c>
      <c r="X3766" s="10" t="s">
        <v>37</v>
      </c>
    </row>
    <row r="3767" spans="1:24" x14ac:dyDescent="0.2">
      <c r="A3767" s="8">
        <v>19365</v>
      </c>
      <c r="B3767" s="9" t="s">
        <v>6916</v>
      </c>
      <c r="C3767" s="8">
        <v>50483</v>
      </c>
      <c r="D3767" s="9" t="s">
        <v>25125</v>
      </c>
      <c r="E3767" s="9" t="s">
        <v>1850</v>
      </c>
      <c r="F3767" s="10" t="s">
        <v>332</v>
      </c>
      <c r="G3767" s="11" t="s">
        <v>5857</v>
      </c>
      <c r="H3767" s="11" t="s">
        <v>37</v>
      </c>
      <c r="I3767" s="12">
        <v>3.5</v>
      </c>
      <c r="J3767" s="12">
        <v>3.3</v>
      </c>
      <c r="K3767" s="12">
        <v>3.5</v>
      </c>
      <c r="L3767" s="9" t="s">
        <v>5536</v>
      </c>
      <c r="M3767" s="10" t="s">
        <v>6080</v>
      </c>
      <c r="N3767" s="10" t="s">
        <v>49</v>
      </c>
      <c r="O3767" s="10">
        <v>4</v>
      </c>
      <c r="P3767" s="10">
        <v>2007</v>
      </c>
      <c r="Q3767" s="10">
        <v>11</v>
      </c>
      <c r="R3767" s="10">
        <v>1974</v>
      </c>
      <c r="S3767" s="10" t="s">
        <v>975</v>
      </c>
      <c r="T3767" s="13">
        <v>26.814167000000001</v>
      </c>
      <c r="U3767" s="13">
        <v>-80.662779999999998</v>
      </c>
      <c r="V3767" s="14" t="s">
        <v>44</v>
      </c>
      <c r="W3767" s="14" t="s">
        <v>44</v>
      </c>
      <c r="X3767" s="10" t="s">
        <v>37</v>
      </c>
    </row>
    <row r="3768" spans="1:24" x14ac:dyDescent="0.2">
      <c r="A3768" s="8">
        <v>19365</v>
      </c>
      <c r="B3768" s="9" t="s">
        <v>6916</v>
      </c>
      <c r="C3768" s="8">
        <v>50483</v>
      </c>
      <c r="D3768" s="9" t="s">
        <v>25125</v>
      </c>
      <c r="E3768" s="9" t="s">
        <v>1850</v>
      </c>
      <c r="F3768" s="10" t="s">
        <v>332</v>
      </c>
      <c r="G3768" s="11" t="s">
        <v>5921</v>
      </c>
      <c r="H3768" s="11" t="s">
        <v>37</v>
      </c>
      <c r="I3768" s="12">
        <v>20</v>
      </c>
      <c r="J3768" s="12">
        <v>18.600000000000001</v>
      </c>
      <c r="K3768" s="12">
        <v>10</v>
      </c>
      <c r="L3768" s="9" t="s">
        <v>5536</v>
      </c>
      <c r="M3768" s="10" t="s">
        <v>6080</v>
      </c>
      <c r="N3768" s="10" t="s">
        <v>49</v>
      </c>
      <c r="O3768" s="10">
        <v>4</v>
      </c>
      <c r="P3768" s="10">
        <v>2007</v>
      </c>
      <c r="Q3768" s="10">
        <v>11</v>
      </c>
      <c r="R3768" s="10">
        <v>1979</v>
      </c>
      <c r="S3768" s="10" t="s">
        <v>975</v>
      </c>
      <c r="T3768" s="13">
        <v>26.814167000000001</v>
      </c>
      <c r="U3768" s="13">
        <v>-80.662779999999998</v>
      </c>
      <c r="V3768" s="14" t="s">
        <v>44</v>
      </c>
      <c r="W3768" s="14" t="s">
        <v>44</v>
      </c>
      <c r="X3768" s="10" t="s">
        <v>37</v>
      </c>
    </row>
    <row r="3769" spans="1:24" x14ac:dyDescent="0.2">
      <c r="A3769" s="8">
        <v>40845</v>
      </c>
      <c r="B3769" s="9" t="s">
        <v>25128</v>
      </c>
      <c r="C3769" s="8">
        <v>54344</v>
      </c>
      <c r="D3769" s="9" t="s">
        <v>25129</v>
      </c>
      <c r="E3769" s="9" t="s">
        <v>1850</v>
      </c>
      <c r="F3769" s="10" t="s">
        <v>3920</v>
      </c>
      <c r="G3769" s="11" t="s">
        <v>6379</v>
      </c>
      <c r="H3769" s="11" t="s">
        <v>37</v>
      </c>
      <c r="I3769" s="12">
        <v>7.5</v>
      </c>
      <c r="J3769" s="12">
        <v>7.5</v>
      </c>
      <c r="K3769" s="12">
        <v>7.5</v>
      </c>
      <c r="L3769" s="9" t="s">
        <v>47</v>
      </c>
      <c r="M3769" s="10" t="s">
        <v>48</v>
      </c>
      <c r="N3769" s="10" t="s">
        <v>49</v>
      </c>
      <c r="O3769" s="10">
        <v>4</v>
      </c>
      <c r="P3769" s="10">
        <v>2007</v>
      </c>
      <c r="Q3769" s="10">
        <v>1</v>
      </c>
      <c r="R3769" s="10">
        <v>1919</v>
      </c>
      <c r="S3769" s="10" t="s">
        <v>1843</v>
      </c>
      <c r="T3769" s="13">
        <v>40.416666999999997</v>
      </c>
      <c r="U3769" s="13">
        <v>-80.591669999999993</v>
      </c>
      <c r="V3769" s="14" t="s">
        <v>44</v>
      </c>
      <c r="W3769" s="14" t="s">
        <v>44</v>
      </c>
      <c r="X3769" s="10" t="s">
        <v>37</v>
      </c>
    </row>
    <row r="3770" spans="1:24" x14ac:dyDescent="0.2">
      <c r="A3770" s="8">
        <v>40845</v>
      </c>
      <c r="B3770" s="9" t="s">
        <v>25128</v>
      </c>
      <c r="C3770" s="8">
        <v>54344</v>
      </c>
      <c r="D3770" s="9" t="s">
        <v>25129</v>
      </c>
      <c r="E3770" s="9" t="s">
        <v>1850</v>
      </c>
      <c r="F3770" s="10" t="s">
        <v>3920</v>
      </c>
      <c r="G3770" s="11" t="s">
        <v>6380</v>
      </c>
      <c r="H3770" s="11" t="s">
        <v>37</v>
      </c>
      <c r="I3770" s="12">
        <v>7.5</v>
      </c>
      <c r="J3770" s="12">
        <v>7.5</v>
      </c>
      <c r="K3770" s="12">
        <v>7.5</v>
      </c>
      <c r="L3770" s="9" t="s">
        <v>47</v>
      </c>
      <c r="M3770" s="10" t="s">
        <v>48</v>
      </c>
      <c r="N3770" s="10" t="s">
        <v>49</v>
      </c>
      <c r="O3770" s="10">
        <v>4</v>
      </c>
      <c r="P3770" s="10">
        <v>2007</v>
      </c>
      <c r="Q3770" s="10">
        <v>1</v>
      </c>
      <c r="R3770" s="10">
        <v>1921</v>
      </c>
      <c r="S3770" s="10" t="s">
        <v>1843</v>
      </c>
      <c r="T3770" s="13">
        <v>40.416666999999997</v>
      </c>
      <c r="U3770" s="13">
        <v>-80.591669999999993</v>
      </c>
      <c r="V3770" s="14" t="s">
        <v>44</v>
      </c>
      <c r="W3770" s="14" t="s">
        <v>44</v>
      </c>
      <c r="X3770" s="10" t="s">
        <v>37</v>
      </c>
    </row>
    <row r="3771" spans="1:24" x14ac:dyDescent="0.2">
      <c r="A3771" s="8">
        <v>40845</v>
      </c>
      <c r="B3771" s="9" t="s">
        <v>25128</v>
      </c>
      <c r="C3771" s="8">
        <v>54344</v>
      </c>
      <c r="D3771" s="9" t="s">
        <v>25129</v>
      </c>
      <c r="E3771" s="9" t="s">
        <v>1850</v>
      </c>
      <c r="F3771" s="10" t="s">
        <v>3920</v>
      </c>
      <c r="G3771" s="11" t="s">
        <v>25130</v>
      </c>
      <c r="H3771" s="11" t="s">
        <v>37</v>
      </c>
      <c r="I3771" s="12">
        <v>7.5</v>
      </c>
      <c r="J3771" s="12">
        <v>7.5</v>
      </c>
      <c r="K3771" s="12">
        <v>7.5</v>
      </c>
      <c r="L3771" s="9" t="s">
        <v>47</v>
      </c>
      <c r="M3771" s="10" t="s">
        <v>48</v>
      </c>
      <c r="N3771" s="10" t="s">
        <v>49</v>
      </c>
      <c r="O3771" s="10">
        <v>4</v>
      </c>
      <c r="P3771" s="10">
        <v>2007</v>
      </c>
      <c r="Q3771" s="10">
        <v>1</v>
      </c>
      <c r="R3771" s="10">
        <v>1921</v>
      </c>
      <c r="S3771" s="10" t="s">
        <v>1843</v>
      </c>
      <c r="T3771" s="13">
        <v>40.416666999999997</v>
      </c>
      <c r="U3771" s="13">
        <v>-80.591669999999993</v>
      </c>
      <c r="V3771" s="14" t="s">
        <v>44</v>
      </c>
      <c r="W3771" s="14" t="s">
        <v>44</v>
      </c>
      <c r="X3771" s="10" t="s">
        <v>37</v>
      </c>
    </row>
    <row r="3772" spans="1:24" x14ac:dyDescent="0.2">
      <c r="A3772" s="8">
        <v>40845</v>
      </c>
      <c r="B3772" s="9" t="s">
        <v>25128</v>
      </c>
      <c r="C3772" s="8">
        <v>54344</v>
      </c>
      <c r="D3772" s="9" t="s">
        <v>25129</v>
      </c>
      <c r="E3772" s="9" t="s">
        <v>1850</v>
      </c>
      <c r="F3772" s="10" t="s">
        <v>3920</v>
      </c>
      <c r="G3772" s="11" t="s">
        <v>25131</v>
      </c>
      <c r="H3772" s="11" t="s">
        <v>37</v>
      </c>
      <c r="I3772" s="12">
        <v>7.5</v>
      </c>
      <c r="J3772" s="12">
        <v>7.5</v>
      </c>
      <c r="K3772" s="12">
        <v>7.5</v>
      </c>
      <c r="L3772" s="9" t="s">
        <v>47</v>
      </c>
      <c r="M3772" s="10" t="s">
        <v>48</v>
      </c>
      <c r="N3772" s="10" t="s">
        <v>49</v>
      </c>
      <c r="O3772" s="10">
        <v>4</v>
      </c>
      <c r="P3772" s="10">
        <v>2007</v>
      </c>
      <c r="Q3772" s="10">
        <v>1</v>
      </c>
      <c r="R3772" s="10">
        <v>1927</v>
      </c>
      <c r="S3772" s="10" t="s">
        <v>1843</v>
      </c>
      <c r="T3772" s="13">
        <v>40.416666999999997</v>
      </c>
      <c r="U3772" s="13">
        <v>-80.591669999999993</v>
      </c>
      <c r="V3772" s="14" t="s">
        <v>44</v>
      </c>
      <c r="W3772" s="14" t="s">
        <v>44</v>
      </c>
      <c r="X3772" s="10" t="s">
        <v>37</v>
      </c>
    </row>
    <row r="3773" spans="1:24" x14ac:dyDescent="0.2">
      <c r="A3773" s="8">
        <v>40845</v>
      </c>
      <c r="B3773" s="9" t="s">
        <v>25128</v>
      </c>
      <c r="C3773" s="8">
        <v>54344</v>
      </c>
      <c r="D3773" s="9" t="s">
        <v>25129</v>
      </c>
      <c r="E3773" s="9" t="s">
        <v>1850</v>
      </c>
      <c r="F3773" s="10" t="s">
        <v>3920</v>
      </c>
      <c r="G3773" s="11" t="s">
        <v>25132</v>
      </c>
      <c r="H3773" s="11" t="s">
        <v>37</v>
      </c>
      <c r="I3773" s="12">
        <v>10</v>
      </c>
      <c r="J3773" s="12">
        <v>10</v>
      </c>
      <c r="K3773" s="12">
        <v>10</v>
      </c>
      <c r="L3773" s="9" t="s">
        <v>47</v>
      </c>
      <c r="M3773" s="10" t="s">
        <v>48</v>
      </c>
      <c r="N3773" s="10" t="s">
        <v>49</v>
      </c>
      <c r="O3773" s="10">
        <v>4</v>
      </c>
      <c r="P3773" s="10">
        <v>2007</v>
      </c>
      <c r="Q3773" s="10">
        <v>1</v>
      </c>
      <c r="R3773" s="10">
        <v>1936</v>
      </c>
      <c r="S3773" s="10" t="s">
        <v>1843</v>
      </c>
      <c r="T3773" s="13">
        <v>40.416666999999997</v>
      </c>
      <c r="U3773" s="13">
        <v>-80.591669999999993</v>
      </c>
      <c r="V3773" s="14" t="s">
        <v>44</v>
      </c>
      <c r="W3773" s="14" t="s">
        <v>44</v>
      </c>
      <c r="X3773" s="10" t="s">
        <v>37</v>
      </c>
    </row>
    <row r="3774" spans="1:24" x14ac:dyDescent="0.2">
      <c r="A3774" s="8">
        <v>40845</v>
      </c>
      <c r="B3774" s="9" t="s">
        <v>25128</v>
      </c>
      <c r="C3774" s="8">
        <v>54344</v>
      </c>
      <c r="D3774" s="9" t="s">
        <v>25129</v>
      </c>
      <c r="E3774" s="9" t="s">
        <v>1850</v>
      </c>
      <c r="F3774" s="10" t="s">
        <v>3920</v>
      </c>
      <c r="G3774" s="11" t="s">
        <v>25133</v>
      </c>
      <c r="H3774" s="11" t="s">
        <v>37</v>
      </c>
      <c r="I3774" s="12">
        <v>10</v>
      </c>
      <c r="J3774" s="12">
        <v>10</v>
      </c>
      <c r="K3774" s="12">
        <v>10</v>
      </c>
      <c r="L3774" s="9" t="s">
        <v>47</v>
      </c>
      <c r="M3774" s="10" t="s">
        <v>48</v>
      </c>
      <c r="N3774" s="10" t="s">
        <v>49</v>
      </c>
      <c r="O3774" s="10">
        <v>4</v>
      </c>
      <c r="P3774" s="10">
        <v>2007</v>
      </c>
      <c r="Q3774" s="10">
        <v>1</v>
      </c>
      <c r="R3774" s="10">
        <v>1937</v>
      </c>
      <c r="S3774" s="10" t="s">
        <v>1843</v>
      </c>
      <c r="T3774" s="13">
        <v>40.416666999999997</v>
      </c>
      <c r="U3774" s="13">
        <v>-80.591669999999993</v>
      </c>
      <c r="V3774" s="14" t="s">
        <v>44</v>
      </c>
      <c r="W3774" s="14" t="s">
        <v>44</v>
      </c>
      <c r="X3774" s="10" t="s">
        <v>37</v>
      </c>
    </row>
    <row r="3775" spans="1:24" x14ac:dyDescent="0.2">
      <c r="A3775" s="8">
        <v>40845</v>
      </c>
      <c r="B3775" s="9" t="s">
        <v>25128</v>
      </c>
      <c r="C3775" s="8">
        <v>54344</v>
      </c>
      <c r="D3775" s="9" t="s">
        <v>25129</v>
      </c>
      <c r="E3775" s="9" t="s">
        <v>1850</v>
      </c>
      <c r="F3775" s="10" t="s">
        <v>3920</v>
      </c>
      <c r="G3775" s="11" t="s">
        <v>25134</v>
      </c>
      <c r="H3775" s="11" t="s">
        <v>37</v>
      </c>
      <c r="I3775" s="12">
        <v>25</v>
      </c>
      <c r="J3775" s="12">
        <v>25</v>
      </c>
      <c r="K3775" s="12">
        <v>25</v>
      </c>
      <c r="L3775" s="9" t="s">
        <v>47</v>
      </c>
      <c r="M3775" s="10" t="s">
        <v>48</v>
      </c>
      <c r="N3775" s="10" t="s">
        <v>49</v>
      </c>
      <c r="O3775" s="10">
        <v>4</v>
      </c>
      <c r="P3775" s="10">
        <v>2007</v>
      </c>
      <c r="Q3775" s="10">
        <v>1</v>
      </c>
      <c r="R3775" s="10">
        <v>1947</v>
      </c>
      <c r="S3775" s="10" t="s">
        <v>1843</v>
      </c>
      <c r="T3775" s="13">
        <v>40.416666999999997</v>
      </c>
      <c r="U3775" s="13">
        <v>-80.591669999999993</v>
      </c>
      <c r="V3775" s="14" t="s">
        <v>44</v>
      </c>
      <c r="W3775" s="14" t="s">
        <v>44</v>
      </c>
      <c r="X3775" s="10" t="s">
        <v>37</v>
      </c>
    </row>
    <row r="3776" spans="1:24" x14ac:dyDescent="0.2">
      <c r="A3776" s="8">
        <v>40845</v>
      </c>
      <c r="B3776" s="9" t="s">
        <v>25128</v>
      </c>
      <c r="C3776" s="8">
        <v>54344</v>
      </c>
      <c r="D3776" s="9" t="s">
        <v>25129</v>
      </c>
      <c r="E3776" s="9" t="s">
        <v>1850</v>
      </c>
      <c r="F3776" s="10" t="s">
        <v>3920</v>
      </c>
      <c r="G3776" s="11" t="s">
        <v>25135</v>
      </c>
      <c r="H3776" s="11" t="s">
        <v>37</v>
      </c>
      <c r="I3776" s="12">
        <v>20</v>
      </c>
      <c r="J3776" s="12">
        <v>20</v>
      </c>
      <c r="K3776" s="12">
        <v>20</v>
      </c>
      <c r="L3776" s="9" t="s">
        <v>47</v>
      </c>
      <c r="M3776" s="10" t="s">
        <v>48</v>
      </c>
      <c r="N3776" s="10" t="s">
        <v>49</v>
      </c>
      <c r="O3776" s="10">
        <v>4</v>
      </c>
      <c r="P3776" s="10">
        <v>2007</v>
      </c>
      <c r="Q3776" s="10">
        <v>1</v>
      </c>
      <c r="R3776" s="10">
        <v>1957</v>
      </c>
      <c r="S3776" s="10" t="s">
        <v>1843</v>
      </c>
      <c r="T3776" s="13">
        <v>40.416666999999997</v>
      </c>
      <c r="U3776" s="13">
        <v>-80.591669999999993</v>
      </c>
      <c r="V3776" s="14" t="s">
        <v>44</v>
      </c>
      <c r="W3776" s="14" t="s">
        <v>44</v>
      </c>
      <c r="X3776" s="10" t="s">
        <v>37</v>
      </c>
    </row>
    <row r="3777" spans="1:24" x14ac:dyDescent="0.2">
      <c r="A3777" s="8">
        <v>11169</v>
      </c>
      <c r="B3777" s="9" t="s">
        <v>8016</v>
      </c>
      <c r="C3777" s="8">
        <v>54562</v>
      </c>
      <c r="D3777" s="9" t="s">
        <v>8017</v>
      </c>
      <c r="E3777" s="9" t="s">
        <v>1850</v>
      </c>
      <c r="F3777" s="10" t="s">
        <v>271</v>
      </c>
      <c r="G3777" s="11" t="s">
        <v>51</v>
      </c>
      <c r="H3777" s="11" t="s">
        <v>37</v>
      </c>
      <c r="I3777" s="12">
        <v>2.5</v>
      </c>
      <c r="J3777" s="12">
        <v>2.5</v>
      </c>
      <c r="K3777" s="12">
        <v>2.5</v>
      </c>
      <c r="L3777" s="9" t="s">
        <v>877</v>
      </c>
      <c r="M3777" s="10" t="s">
        <v>5512</v>
      </c>
      <c r="N3777" s="10" t="s">
        <v>49</v>
      </c>
      <c r="O3777" s="10">
        <v>4</v>
      </c>
      <c r="P3777" s="10">
        <v>2007</v>
      </c>
      <c r="Q3777" s="10">
        <v>1</v>
      </c>
      <c r="R3777" s="10">
        <v>1936</v>
      </c>
      <c r="S3777" s="10" t="s">
        <v>3845</v>
      </c>
      <c r="T3777" s="13">
        <v>46.103887</v>
      </c>
      <c r="U3777" s="13">
        <v>-122.91840000000001</v>
      </c>
      <c r="V3777" s="14" t="s">
        <v>44</v>
      </c>
      <c r="W3777" s="14" t="s">
        <v>44</v>
      </c>
      <c r="X3777" s="10" t="s">
        <v>632</v>
      </c>
    </row>
    <row r="3778" spans="1:24" x14ac:dyDescent="0.2">
      <c r="A3778" s="8">
        <v>11169</v>
      </c>
      <c r="B3778" s="9" t="s">
        <v>8016</v>
      </c>
      <c r="C3778" s="8">
        <v>54562</v>
      </c>
      <c r="D3778" s="9" t="s">
        <v>8017</v>
      </c>
      <c r="E3778" s="9" t="s">
        <v>1850</v>
      </c>
      <c r="F3778" s="10" t="s">
        <v>271</v>
      </c>
      <c r="G3778" s="11" t="s">
        <v>69</v>
      </c>
      <c r="H3778" s="11" t="s">
        <v>37</v>
      </c>
      <c r="I3778" s="12">
        <v>3.5</v>
      </c>
      <c r="J3778" s="12">
        <v>3.5</v>
      </c>
      <c r="K3778" s="12">
        <v>3.5</v>
      </c>
      <c r="L3778" s="9" t="s">
        <v>877</v>
      </c>
      <c r="M3778" s="10" t="s">
        <v>5512</v>
      </c>
      <c r="N3778" s="10" t="s">
        <v>49</v>
      </c>
      <c r="O3778" s="10">
        <v>4</v>
      </c>
      <c r="P3778" s="10">
        <v>2007</v>
      </c>
      <c r="Q3778" s="10">
        <v>1</v>
      </c>
      <c r="R3778" s="10">
        <v>1941</v>
      </c>
      <c r="S3778" s="10" t="s">
        <v>3845</v>
      </c>
      <c r="T3778" s="13">
        <v>46.103887</v>
      </c>
      <c r="U3778" s="13">
        <v>-122.91840000000001</v>
      </c>
      <c r="V3778" s="14" t="s">
        <v>44</v>
      </c>
      <c r="W3778" s="14" t="s">
        <v>44</v>
      </c>
      <c r="X3778" s="10" t="s">
        <v>632</v>
      </c>
    </row>
    <row r="3779" spans="1:24" x14ac:dyDescent="0.2">
      <c r="A3779" s="8">
        <v>11169</v>
      </c>
      <c r="B3779" s="9" t="s">
        <v>8016</v>
      </c>
      <c r="C3779" s="8">
        <v>54562</v>
      </c>
      <c r="D3779" s="9" t="s">
        <v>8017</v>
      </c>
      <c r="E3779" s="9" t="s">
        <v>1850</v>
      </c>
      <c r="F3779" s="10" t="s">
        <v>271</v>
      </c>
      <c r="G3779" s="11" t="s">
        <v>55</v>
      </c>
      <c r="H3779" s="11" t="s">
        <v>37</v>
      </c>
      <c r="I3779" s="12">
        <v>6</v>
      </c>
      <c r="J3779" s="12">
        <v>5.7</v>
      </c>
      <c r="K3779" s="12">
        <v>5.7</v>
      </c>
      <c r="L3779" s="9" t="s">
        <v>877</v>
      </c>
      <c r="M3779" s="10" t="s">
        <v>5512</v>
      </c>
      <c r="N3779" s="10" t="s">
        <v>49</v>
      </c>
      <c r="O3779" s="10">
        <v>4</v>
      </c>
      <c r="P3779" s="10">
        <v>2007</v>
      </c>
      <c r="Q3779" s="10">
        <v>1</v>
      </c>
      <c r="R3779" s="10">
        <v>1950</v>
      </c>
      <c r="S3779" s="10" t="s">
        <v>3845</v>
      </c>
      <c r="T3779" s="13">
        <v>46.103887</v>
      </c>
      <c r="U3779" s="13">
        <v>-122.91840000000001</v>
      </c>
      <c r="V3779" s="14" t="s">
        <v>44</v>
      </c>
      <c r="W3779" s="14" t="s">
        <v>44</v>
      </c>
      <c r="X3779" s="10" t="s">
        <v>632</v>
      </c>
    </row>
    <row r="3780" spans="1:24" x14ac:dyDescent="0.2">
      <c r="A3780" s="8">
        <v>34691</v>
      </c>
      <c r="B3780" s="9" t="s">
        <v>5517</v>
      </c>
      <c r="C3780" s="8">
        <v>54724</v>
      </c>
      <c r="D3780" s="9" t="s">
        <v>8248</v>
      </c>
      <c r="E3780" s="9" t="s">
        <v>123</v>
      </c>
      <c r="F3780" s="10" t="s">
        <v>62</v>
      </c>
      <c r="G3780" s="11" t="s">
        <v>23707</v>
      </c>
      <c r="H3780" s="11" t="s">
        <v>37</v>
      </c>
      <c r="I3780" s="12">
        <v>1.2</v>
      </c>
      <c r="J3780" s="12">
        <v>0.9</v>
      </c>
      <c r="K3780" s="12">
        <v>1.1000000000000001</v>
      </c>
      <c r="L3780" s="9" t="s">
        <v>540</v>
      </c>
      <c r="M3780" s="10" t="s">
        <v>541</v>
      </c>
      <c r="N3780" s="10" t="s">
        <v>49</v>
      </c>
      <c r="O3780" s="10">
        <v>4</v>
      </c>
      <c r="P3780" s="10">
        <v>2007</v>
      </c>
      <c r="Q3780" s="10">
        <v>12</v>
      </c>
      <c r="R3780" s="10">
        <v>1987</v>
      </c>
      <c r="S3780" s="10" t="s">
        <v>575</v>
      </c>
      <c r="T3780" s="13">
        <v>32.7881</v>
      </c>
      <c r="U3780" s="13">
        <v>-115.24809999999999</v>
      </c>
      <c r="V3780" s="14" t="s">
        <v>44</v>
      </c>
      <c r="W3780" s="14" t="s">
        <v>44</v>
      </c>
      <c r="X3780" s="10" t="s">
        <v>576</v>
      </c>
    </row>
    <row r="3781" spans="1:24" x14ac:dyDescent="0.2">
      <c r="A3781" s="8">
        <v>34691</v>
      </c>
      <c r="B3781" s="9" t="s">
        <v>5517</v>
      </c>
      <c r="C3781" s="8">
        <v>54724</v>
      </c>
      <c r="D3781" s="9" t="s">
        <v>8248</v>
      </c>
      <c r="E3781" s="9" t="s">
        <v>123</v>
      </c>
      <c r="F3781" s="10" t="s">
        <v>62</v>
      </c>
      <c r="G3781" s="11" t="s">
        <v>23510</v>
      </c>
      <c r="H3781" s="11" t="s">
        <v>37</v>
      </c>
      <c r="I3781" s="12">
        <v>1.2</v>
      </c>
      <c r="J3781" s="12">
        <v>0.9</v>
      </c>
      <c r="K3781" s="12">
        <v>1.1000000000000001</v>
      </c>
      <c r="L3781" s="9" t="s">
        <v>540</v>
      </c>
      <c r="M3781" s="10" t="s">
        <v>541</v>
      </c>
      <c r="N3781" s="10" t="s">
        <v>49</v>
      </c>
      <c r="O3781" s="10">
        <v>4</v>
      </c>
      <c r="P3781" s="10">
        <v>2007</v>
      </c>
      <c r="Q3781" s="10">
        <v>12</v>
      </c>
      <c r="R3781" s="10">
        <v>1987</v>
      </c>
      <c r="S3781" s="10" t="s">
        <v>575</v>
      </c>
      <c r="T3781" s="13">
        <v>32.7881</v>
      </c>
      <c r="U3781" s="13">
        <v>-115.24809999999999</v>
      </c>
      <c r="V3781" s="14" t="s">
        <v>44</v>
      </c>
      <c r="W3781" s="14" t="s">
        <v>44</v>
      </c>
      <c r="X3781" s="10" t="s">
        <v>576</v>
      </c>
    </row>
    <row r="3782" spans="1:24" x14ac:dyDescent="0.2">
      <c r="A3782" s="8">
        <v>34691</v>
      </c>
      <c r="B3782" s="9" t="s">
        <v>5517</v>
      </c>
      <c r="C3782" s="8">
        <v>54724</v>
      </c>
      <c r="D3782" s="9" t="s">
        <v>8248</v>
      </c>
      <c r="E3782" s="9" t="s">
        <v>123</v>
      </c>
      <c r="F3782" s="10" t="s">
        <v>62</v>
      </c>
      <c r="G3782" s="11" t="s">
        <v>23511</v>
      </c>
      <c r="H3782" s="11" t="s">
        <v>37</v>
      </c>
      <c r="I3782" s="12">
        <v>1.2</v>
      </c>
      <c r="J3782" s="12">
        <v>0.9</v>
      </c>
      <c r="K3782" s="12">
        <v>1.1000000000000001</v>
      </c>
      <c r="L3782" s="9" t="s">
        <v>540</v>
      </c>
      <c r="M3782" s="10" t="s">
        <v>541</v>
      </c>
      <c r="N3782" s="10" t="s">
        <v>49</v>
      </c>
      <c r="O3782" s="10">
        <v>4</v>
      </c>
      <c r="P3782" s="10">
        <v>2007</v>
      </c>
      <c r="Q3782" s="10">
        <v>12</v>
      </c>
      <c r="R3782" s="10">
        <v>1987</v>
      </c>
      <c r="S3782" s="10" t="s">
        <v>575</v>
      </c>
      <c r="T3782" s="13">
        <v>32.7881</v>
      </c>
      <c r="U3782" s="13">
        <v>-115.24809999999999</v>
      </c>
      <c r="V3782" s="14" t="s">
        <v>44</v>
      </c>
      <c r="W3782" s="14" t="s">
        <v>44</v>
      </c>
      <c r="X3782" s="10" t="s">
        <v>576</v>
      </c>
    </row>
    <row r="3783" spans="1:24" x14ac:dyDescent="0.2">
      <c r="A3783" s="8">
        <v>34691</v>
      </c>
      <c r="B3783" s="9" t="s">
        <v>5517</v>
      </c>
      <c r="C3783" s="8">
        <v>54724</v>
      </c>
      <c r="D3783" s="9" t="s">
        <v>8248</v>
      </c>
      <c r="E3783" s="9" t="s">
        <v>123</v>
      </c>
      <c r="F3783" s="10" t="s">
        <v>62</v>
      </c>
      <c r="G3783" s="11" t="s">
        <v>23512</v>
      </c>
      <c r="H3783" s="11" t="s">
        <v>37</v>
      </c>
      <c r="I3783" s="12">
        <v>1.2</v>
      </c>
      <c r="J3783" s="12">
        <v>0.9</v>
      </c>
      <c r="K3783" s="12">
        <v>1.1000000000000001</v>
      </c>
      <c r="L3783" s="9" t="s">
        <v>540</v>
      </c>
      <c r="M3783" s="10" t="s">
        <v>541</v>
      </c>
      <c r="N3783" s="10" t="s">
        <v>49</v>
      </c>
      <c r="O3783" s="10">
        <v>4</v>
      </c>
      <c r="P3783" s="10">
        <v>2007</v>
      </c>
      <c r="Q3783" s="10">
        <v>12</v>
      </c>
      <c r="R3783" s="10">
        <v>1987</v>
      </c>
      <c r="S3783" s="10" t="s">
        <v>575</v>
      </c>
      <c r="T3783" s="13">
        <v>32.7881</v>
      </c>
      <c r="U3783" s="13">
        <v>-115.24809999999999</v>
      </c>
      <c r="V3783" s="14" t="s">
        <v>44</v>
      </c>
      <c r="W3783" s="14" t="s">
        <v>44</v>
      </c>
      <c r="X3783" s="10" t="s">
        <v>576</v>
      </c>
    </row>
    <row r="3784" spans="1:24" x14ac:dyDescent="0.2">
      <c r="A3784" s="8">
        <v>34691</v>
      </c>
      <c r="B3784" s="9" t="s">
        <v>5517</v>
      </c>
      <c r="C3784" s="8">
        <v>54724</v>
      </c>
      <c r="D3784" s="9" t="s">
        <v>8248</v>
      </c>
      <c r="E3784" s="9" t="s">
        <v>123</v>
      </c>
      <c r="F3784" s="10" t="s">
        <v>62</v>
      </c>
      <c r="G3784" s="11" t="s">
        <v>23513</v>
      </c>
      <c r="H3784" s="11" t="s">
        <v>37</v>
      </c>
      <c r="I3784" s="12">
        <v>1.2</v>
      </c>
      <c r="J3784" s="12">
        <v>0.9</v>
      </c>
      <c r="K3784" s="12">
        <v>1.1000000000000001</v>
      </c>
      <c r="L3784" s="9" t="s">
        <v>540</v>
      </c>
      <c r="M3784" s="10" t="s">
        <v>541</v>
      </c>
      <c r="N3784" s="10" t="s">
        <v>49</v>
      </c>
      <c r="O3784" s="10">
        <v>4</v>
      </c>
      <c r="P3784" s="10">
        <v>2007</v>
      </c>
      <c r="Q3784" s="10">
        <v>12</v>
      </c>
      <c r="R3784" s="10">
        <v>1987</v>
      </c>
      <c r="S3784" s="10" t="s">
        <v>575</v>
      </c>
      <c r="T3784" s="13">
        <v>32.7881</v>
      </c>
      <c r="U3784" s="13">
        <v>-115.24809999999999</v>
      </c>
      <c r="V3784" s="14" t="s">
        <v>44</v>
      </c>
      <c r="W3784" s="14" t="s">
        <v>44</v>
      </c>
      <c r="X3784" s="10" t="s">
        <v>576</v>
      </c>
    </row>
    <row r="3785" spans="1:24" x14ac:dyDescent="0.2">
      <c r="A3785" s="8">
        <v>34691</v>
      </c>
      <c r="B3785" s="9" t="s">
        <v>5517</v>
      </c>
      <c r="C3785" s="8">
        <v>54724</v>
      </c>
      <c r="D3785" s="9" t="s">
        <v>8248</v>
      </c>
      <c r="E3785" s="9" t="s">
        <v>123</v>
      </c>
      <c r="F3785" s="10" t="s">
        <v>62</v>
      </c>
      <c r="G3785" s="11" t="s">
        <v>23701</v>
      </c>
      <c r="H3785" s="11" t="s">
        <v>37</v>
      </c>
      <c r="I3785" s="12">
        <v>1.2</v>
      </c>
      <c r="J3785" s="12">
        <v>0.9</v>
      </c>
      <c r="K3785" s="12">
        <v>1.1000000000000001</v>
      </c>
      <c r="L3785" s="9" t="s">
        <v>540</v>
      </c>
      <c r="M3785" s="10" t="s">
        <v>541</v>
      </c>
      <c r="N3785" s="10" t="s">
        <v>49</v>
      </c>
      <c r="O3785" s="10">
        <v>4</v>
      </c>
      <c r="P3785" s="10">
        <v>2007</v>
      </c>
      <c r="Q3785" s="10">
        <v>12</v>
      </c>
      <c r="R3785" s="10">
        <v>1987</v>
      </c>
      <c r="S3785" s="10" t="s">
        <v>575</v>
      </c>
      <c r="T3785" s="13">
        <v>32.7881</v>
      </c>
      <c r="U3785" s="13">
        <v>-115.24809999999999</v>
      </c>
      <c r="V3785" s="14" t="s">
        <v>44</v>
      </c>
      <c r="W3785" s="14" t="s">
        <v>44</v>
      </c>
      <c r="X3785" s="10" t="s">
        <v>576</v>
      </c>
    </row>
    <row r="3786" spans="1:24" x14ac:dyDescent="0.2">
      <c r="A3786" s="8">
        <v>34691</v>
      </c>
      <c r="B3786" s="9" t="s">
        <v>5517</v>
      </c>
      <c r="C3786" s="8">
        <v>54724</v>
      </c>
      <c r="D3786" s="9" t="s">
        <v>8248</v>
      </c>
      <c r="E3786" s="9" t="s">
        <v>123</v>
      </c>
      <c r="F3786" s="10" t="s">
        <v>62</v>
      </c>
      <c r="G3786" s="11" t="s">
        <v>23702</v>
      </c>
      <c r="H3786" s="11" t="s">
        <v>37</v>
      </c>
      <c r="I3786" s="12">
        <v>1.2</v>
      </c>
      <c r="J3786" s="12">
        <v>0.9</v>
      </c>
      <c r="K3786" s="12">
        <v>1.1000000000000001</v>
      </c>
      <c r="L3786" s="9" t="s">
        <v>540</v>
      </c>
      <c r="M3786" s="10" t="s">
        <v>541</v>
      </c>
      <c r="N3786" s="10" t="s">
        <v>49</v>
      </c>
      <c r="O3786" s="10">
        <v>4</v>
      </c>
      <c r="P3786" s="10">
        <v>2007</v>
      </c>
      <c r="Q3786" s="10">
        <v>12</v>
      </c>
      <c r="R3786" s="10">
        <v>1987</v>
      </c>
      <c r="S3786" s="10" t="s">
        <v>575</v>
      </c>
      <c r="T3786" s="13">
        <v>32.7881</v>
      </c>
      <c r="U3786" s="13">
        <v>-115.24809999999999</v>
      </c>
      <c r="V3786" s="14" t="s">
        <v>44</v>
      </c>
      <c r="W3786" s="14" t="s">
        <v>44</v>
      </c>
      <c r="X3786" s="10" t="s">
        <v>576</v>
      </c>
    </row>
    <row r="3787" spans="1:24" x14ac:dyDescent="0.2">
      <c r="A3787" s="8">
        <v>34691</v>
      </c>
      <c r="B3787" s="9" t="s">
        <v>5517</v>
      </c>
      <c r="C3787" s="8">
        <v>54724</v>
      </c>
      <c r="D3787" s="9" t="s">
        <v>8248</v>
      </c>
      <c r="E3787" s="9" t="s">
        <v>123</v>
      </c>
      <c r="F3787" s="10" t="s">
        <v>62</v>
      </c>
      <c r="G3787" s="11" t="s">
        <v>23703</v>
      </c>
      <c r="H3787" s="11" t="s">
        <v>37</v>
      </c>
      <c r="I3787" s="12">
        <v>1.2</v>
      </c>
      <c r="J3787" s="12">
        <v>0.9</v>
      </c>
      <c r="K3787" s="12">
        <v>1.1000000000000001</v>
      </c>
      <c r="L3787" s="9" t="s">
        <v>540</v>
      </c>
      <c r="M3787" s="10" t="s">
        <v>541</v>
      </c>
      <c r="N3787" s="10" t="s">
        <v>49</v>
      </c>
      <c r="O3787" s="10">
        <v>4</v>
      </c>
      <c r="P3787" s="10">
        <v>2007</v>
      </c>
      <c r="Q3787" s="10">
        <v>12</v>
      </c>
      <c r="R3787" s="10">
        <v>1987</v>
      </c>
      <c r="S3787" s="10" t="s">
        <v>575</v>
      </c>
      <c r="T3787" s="13">
        <v>32.7881</v>
      </c>
      <c r="U3787" s="13">
        <v>-115.24809999999999</v>
      </c>
      <c r="V3787" s="14" t="s">
        <v>44</v>
      </c>
      <c r="W3787" s="14" t="s">
        <v>44</v>
      </c>
      <c r="X3787" s="10" t="s">
        <v>576</v>
      </c>
    </row>
    <row r="3788" spans="1:24" x14ac:dyDescent="0.2">
      <c r="A3788" s="8">
        <v>34691</v>
      </c>
      <c r="B3788" s="9" t="s">
        <v>5517</v>
      </c>
      <c r="C3788" s="8">
        <v>54724</v>
      </c>
      <c r="D3788" s="9" t="s">
        <v>8248</v>
      </c>
      <c r="E3788" s="9" t="s">
        <v>123</v>
      </c>
      <c r="F3788" s="10" t="s">
        <v>62</v>
      </c>
      <c r="G3788" s="11" t="s">
        <v>23704</v>
      </c>
      <c r="H3788" s="11" t="s">
        <v>37</v>
      </c>
      <c r="I3788" s="12">
        <v>1.2</v>
      </c>
      <c r="J3788" s="12">
        <v>0.9</v>
      </c>
      <c r="K3788" s="12">
        <v>1.1000000000000001</v>
      </c>
      <c r="L3788" s="9" t="s">
        <v>540</v>
      </c>
      <c r="M3788" s="10" t="s">
        <v>541</v>
      </c>
      <c r="N3788" s="10" t="s">
        <v>49</v>
      </c>
      <c r="O3788" s="10">
        <v>4</v>
      </c>
      <c r="P3788" s="10">
        <v>2007</v>
      </c>
      <c r="Q3788" s="10">
        <v>12</v>
      </c>
      <c r="R3788" s="10">
        <v>1987</v>
      </c>
      <c r="S3788" s="10" t="s">
        <v>575</v>
      </c>
      <c r="T3788" s="13">
        <v>32.7881</v>
      </c>
      <c r="U3788" s="13">
        <v>-115.24809999999999</v>
      </c>
      <c r="V3788" s="14" t="s">
        <v>44</v>
      </c>
      <c r="W3788" s="14" t="s">
        <v>44</v>
      </c>
      <c r="X3788" s="10" t="s">
        <v>576</v>
      </c>
    </row>
    <row r="3789" spans="1:24" x14ac:dyDescent="0.2">
      <c r="A3789" s="8">
        <v>34691</v>
      </c>
      <c r="B3789" s="9" t="s">
        <v>5517</v>
      </c>
      <c r="C3789" s="8">
        <v>54724</v>
      </c>
      <c r="D3789" s="9" t="s">
        <v>8248</v>
      </c>
      <c r="E3789" s="9" t="s">
        <v>123</v>
      </c>
      <c r="F3789" s="10" t="s">
        <v>62</v>
      </c>
      <c r="G3789" s="11" t="s">
        <v>23705</v>
      </c>
      <c r="H3789" s="11" t="s">
        <v>37</v>
      </c>
      <c r="I3789" s="12">
        <v>1.2</v>
      </c>
      <c r="J3789" s="12">
        <v>0.9</v>
      </c>
      <c r="K3789" s="12">
        <v>1.1000000000000001</v>
      </c>
      <c r="L3789" s="9" t="s">
        <v>540</v>
      </c>
      <c r="M3789" s="10" t="s">
        <v>541</v>
      </c>
      <c r="N3789" s="10" t="s">
        <v>49</v>
      </c>
      <c r="O3789" s="10">
        <v>4</v>
      </c>
      <c r="P3789" s="10">
        <v>2007</v>
      </c>
      <c r="Q3789" s="10">
        <v>12</v>
      </c>
      <c r="R3789" s="10">
        <v>1987</v>
      </c>
      <c r="S3789" s="10" t="s">
        <v>575</v>
      </c>
      <c r="T3789" s="13">
        <v>32.7881</v>
      </c>
      <c r="U3789" s="13">
        <v>-115.24809999999999</v>
      </c>
      <c r="V3789" s="14" t="s">
        <v>44</v>
      </c>
      <c r="W3789" s="14" t="s">
        <v>44</v>
      </c>
      <c r="X3789" s="10" t="s">
        <v>576</v>
      </c>
    </row>
    <row r="3790" spans="1:24" x14ac:dyDescent="0.2">
      <c r="A3790" s="8">
        <v>34691</v>
      </c>
      <c r="B3790" s="9" t="s">
        <v>5517</v>
      </c>
      <c r="C3790" s="8">
        <v>54724</v>
      </c>
      <c r="D3790" s="9" t="s">
        <v>8248</v>
      </c>
      <c r="E3790" s="9" t="s">
        <v>123</v>
      </c>
      <c r="F3790" s="10" t="s">
        <v>62</v>
      </c>
      <c r="G3790" s="11" t="s">
        <v>24964</v>
      </c>
      <c r="H3790" s="11" t="s">
        <v>37</v>
      </c>
      <c r="I3790" s="12">
        <v>1.2</v>
      </c>
      <c r="J3790" s="12">
        <v>0.9</v>
      </c>
      <c r="K3790" s="12">
        <v>1.1000000000000001</v>
      </c>
      <c r="L3790" s="9" t="s">
        <v>540</v>
      </c>
      <c r="M3790" s="10" t="s">
        <v>541</v>
      </c>
      <c r="N3790" s="10" t="s">
        <v>49</v>
      </c>
      <c r="O3790" s="10">
        <v>4</v>
      </c>
      <c r="P3790" s="10">
        <v>2007</v>
      </c>
      <c r="Q3790" s="10">
        <v>12</v>
      </c>
      <c r="R3790" s="10">
        <v>1987</v>
      </c>
      <c r="S3790" s="10" t="s">
        <v>575</v>
      </c>
      <c r="T3790" s="13">
        <v>32.7881</v>
      </c>
      <c r="U3790" s="13">
        <v>-115.24809999999999</v>
      </c>
      <c r="V3790" s="14" t="s">
        <v>44</v>
      </c>
      <c r="W3790" s="14" t="s">
        <v>44</v>
      </c>
      <c r="X3790" s="10" t="s">
        <v>576</v>
      </c>
    </row>
    <row r="3791" spans="1:24" x14ac:dyDescent="0.2">
      <c r="A3791" s="8">
        <v>34691</v>
      </c>
      <c r="B3791" s="9" t="s">
        <v>5517</v>
      </c>
      <c r="C3791" s="8">
        <v>54724</v>
      </c>
      <c r="D3791" s="9" t="s">
        <v>8248</v>
      </c>
      <c r="E3791" s="9" t="s">
        <v>123</v>
      </c>
      <c r="F3791" s="10" t="s">
        <v>62</v>
      </c>
      <c r="G3791" s="11" t="s">
        <v>7547</v>
      </c>
      <c r="H3791" s="11" t="s">
        <v>37</v>
      </c>
      <c r="I3791" s="12">
        <v>1.2</v>
      </c>
      <c r="J3791" s="12">
        <v>0.9</v>
      </c>
      <c r="K3791" s="12">
        <v>1.1000000000000001</v>
      </c>
      <c r="L3791" s="9" t="s">
        <v>540</v>
      </c>
      <c r="M3791" s="10" t="s">
        <v>541</v>
      </c>
      <c r="N3791" s="10" t="s">
        <v>49</v>
      </c>
      <c r="O3791" s="10">
        <v>4</v>
      </c>
      <c r="P3791" s="10">
        <v>2007</v>
      </c>
      <c r="Q3791" s="10">
        <v>12</v>
      </c>
      <c r="R3791" s="10">
        <v>1987</v>
      </c>
      <c r="S3791" s="10" t="s">
        <v>575</v>
      </c>
      <c r="T3791" s="13">
        <v>32.7881</v>
      </c>
      <c r="U3791" s="13">
        <v>-115.24809999999999</v>
      </c>
      <c r="V3791" s="14" t="s">
        <v>44</v>
      </c>
      <c r="W3791" s="14" t="s">
        <v>44</v>
      </c>
      <c r="X3791" s="10" t="s">
        <v>576</v>
      </c>
    </row>
    <row r="3792" spans="1:24" x14ac:dyDescent="0.2">
      <c r="A3792" s="8">
        <v>34691</v>
      </c>
      <c r="B3792" s="9" t="s">
        <v>5517</v>
      </c>
      <c r="C3792" s="8">
        <v>54724</v>
      </c>
      <c r="D3792" s="9" t="s">
        <v>8248</v>
      </c>
      <c r="E3792" s="9" t="s">
        <v>123</v>
      </c>
      <c r="F3792" s="10" t="s">
        <v>62</v>
      </c>
      <c r="G3792" s="11" t="s">
        <v>5520</v>
      </c>
      <c r="H3792" s="11" t="s">
        <v>37</v>
      </c>
      <c r="I3792" s="12">
        <v>1.2</v>
      </c>
      <c r="J3792" s="12">
        <v>0.9</v>
      </c>
      <c r="K3792" s="12">
        <v>1.1000000000000001</v>
      </c>
      <c r="L3792" s="9" t="s">
        <v>540</v>
      </c>
      <c r="M3792" s="10" t="s">
        <v>541</v>
      </c>
      <c r="N3792" s="10" t="s">
        <v>49</v>
      </c>
      <c r="O3792" s="10">
        <v>4</v>
      </c>
      <c r="P3792" s="10">
        <v>2007</v>
      </c>
      <c r="Q3792" s="10">
        <v>12</v>
      </c>
      <c r="R3792" s="10">
        <v>1987</v>
      </c>
      <c r="S3792" s="10" t="s">
        <v>575</v>
      </c>
      <c r="T3792" s="13">
        <v>32.7881</v>
      </c>
      <c r="U3792" s="13">
        <v>-115.24809999999999</v>
      </c>
      <c r="V3792" s="14" t="s">
        <v>44</v>
      </c>
      <c r="W3792" s="14" t="s">
        <v>44</v>
      </c>
      <c r="X3792" s="10" t="s">
        <v>576</v>
      </c>
    </row>
    <row r="3793" spans="1:24" x14ac:dyDescent="0.2">
      <c r="A3793" s="8">
        <v>34691</v>
      </c>
      <c r="B3793" s="9" t="s">
        <v>5517</v>
      </c>
      <c r="C3793" s="8">
        <v>54724</v>
      </c>
      <c r="D3793" s="9" t="s">
        <v>8248</v>
      </c>
      <c r="E3793" s="9" t="s">
        <v>123</v>
      </c>
      <c r="F3793" s="10" t="s">
        <v>62</v>
      </c>
      <c r="G3793" s="11" t="s">
        <v>7548</v>
      </c>
      <c r="H3793" s="11" t="s">
        <v>37</v>
      </c>
      <c r="I3793" s="12">
        <v>1.2</v>
      </c>
      <c r="J3793" s="12">
        <v>0.9</v>
      </c>
      <c r="K3793" s="12">
        <v>1.1000000000000001</v>
      </c>
      <c r="L3793" s="9" t="s">
        <v>540</v>
      </c>
      <c r="M3793" s="10" t="s">
        <v>541</v>
      </c>
      <c r="N3793" s="10" t="s">
        <v>49</v>
      </c>
      <c r="O3793" s="10">
        <v>4</v>
      </c>
      <c r="P3793" s="10">
        <v>2007</v>
      </c>
      <c r="Q3793" s="10">
        <v>12</v>
      </c>
      <c r="R3793" s="10">
        <v>1987</v>
      </c>
      <c r="S3793" s="10" t="s">
        <v>575</v>
      </c>
      <c r="T3793" s="13">
        <v>32.7881</v>
      </c>
      <c r="U3793" s="13">
        <v>-115.24809999999999</v>
      </c>
      <c r="V3793" s="14" t="s">
        <v>44</v>
      </c>
      <c r="W3793" s="14" t="s">
        <v>44</v>
      </c>
      <c r="X3793" s="10" t="s">
        <v>576</v>
      </c>
    </row>
    <row r="3794" spans="1:24" x14ac:dyDescent="0.2">
      <c r="A3794" s="8">
        <v>34691</v>
      </c>
      <c r="B3794" s="9" t="s">
        <v>5517</v>
      </c>
      <c r="C3794" s="8">
        <v>54724</v>
      </c>
      <c r="D3794" s="9" t="s">
        <v>8248</v>
      </c>
      <c r="E3794" s="9" t="s">
        <v>123</v>
      </c>
      <c r="F3794" s="10" t="s">
        <v>62</v>
      </c>
      <c r="G3794" s="11" t="s">
        <v>7549</v>
      </c>
      <c r="H3794" s="11" t="s">
        <v>37</v>
      </c>
      <c r="I3794" s="12">
        <v>1.2</v>
      </c>
      <c r="J3794" s="12">
        <v>0.9</v>
      </c>
      <c r="K3794" s="12">
        <v>1.1000000000000001</v>
      </c>
      <c r="L3794" s="9" t="s">
        <v>540</v>
      </c>
      <c r="M3794" s="10" t="s">
        <v>541</v>
      </c>
      <c r="N3794" s="10" t="s">
        <v>49</v>
      </c>
      <c r="O3794" s="10">
        <v>4</v>
      </c>
      <c r="P3794" s="10">
        <v>2007</v>
      </c>
      <c r="Q3794" s="10">
        <v>12</v>
      </c>
      <c r="R3794" s="10">
        <v>1987</v>
      </c>
      <c r="S3794" s="10" t="s">
        <v>575</v>
      </c>
      <c r="T3794" s="13">
        <v>32.7881</v>
      </c>
      <c r="U3794" s="13">
        <v>-115.24809999999999</v>
      </c>
      <c r="V3794" s="14" t="s">
        <v>44</v>
      </c>
      <c r="W3794" s="14" t="s">
        <v>44</v>
      </c>
      <c r="X3794" s="10" t="s">
        <v>576</v>
      </c>
    </row>
    <row r="3795" spans="1:24" x14ac:dyDescent="0.2">
      <c r="A3795" s="8">
        <v>34691</v>
      </c>
      <c r="B3795" s="9" t="s">
        <v>5517</v>
      </c>
      <c r="C3795" s="8">
        <v>54724</v>
      </c>
      <c r="D3795" s="9" t="s">
        <v>8248</v>
      </c>
      <c r="E3795" s="9" t="s">
        <v>123</v>
      </c>
      <c r="F3795" s="10" t="s">
        <v>62</v>
      </c>
      <c r="G3795" s="11" t="s">
        <v>7550</v>
      </c>
      <c r="H3795" s="11" t="s">
        <v>37</v>
      </c>
      <c r="I3795" s="12">
        <v>1.2</v>
      </c>
      <c r="J3795" s="12">
        <v>0.9</v>
      </c>
      <c r="K3795" s="12">
        <v>1.1000000000000001</v>
      </c>
      <c r="L3795" s="9" t="s">
        <v>540</v>
      </c>
      <c r="M3795" s="10" t="s">
        <v>541</v>
      </c>
      <c r="N3795" s="10" t="s">
        <v>49</v>
      </c>
      <c r="O3795" s="10">
        <v>4</v>
      </c>
      <c r="P3795" s="10">
        <v>2007</v>
      </c>
      <c r="Q3795" s="10">
        <v>12</v>
      </c>
      <c r="R3795" s="10">
        <v>1987</v>
      </c>
      <c r="S3795" s="10" t="s">
        <v>575</v>
      </c>
      <c r="T3795" s="13">
        <v>32.7881</v>
      </c>
      <c r="U3795" s="13">
        <v>-115.24809999999999</v>
      </c>
      <c r="V3795" s="14" t="s">
        <v>44</v>
      </c>
      <c r="W3795" s="14" t="s">
        <v>44</v>
      </c>
      <c r="X3795" s="10" t="s">
        <v>576</v>
      </c>
    </row>
    <row r="3796" spans="1:24" x14ac:dyDescent="0.2">
      <c r="A3796" s="8">
        <v>34691</v>
      </c>
      <c r="B3796" s="9" t="s">
        <v>5517</v>
      </c>
      <c r="C3796" s="8">
        <v>54724</v>
      </c>
      <c r="D3796" s="9" t="s">
        <v>8248</v>
      </c>
      <c r="E3796" s="9" t="s">
        <v>123</v>
      </c>
      <c r="F3796" s="10" t="s">
        <v>62</v>
      </c>
      <c r="G3796" s="11" t="s">
        <v>7551</v>
      </c>
      <c r="H3796" s="11" t="s">
        <v>37</v>
      </c>
      <c r="I3796" s="12">
        <v>1.2</v>
      </c>
      <c r="J3796" s="12">
        <v>0.9</v>
      </c>
      <c r="K3796" s="12">
        <v>1.1000000000000001</v>
      </c>
      <c r="L3796" s="9" t="s">
        <v>540</v>
      </c>
      <c r="M3796" s="10" t="s">
        <v>541</v>
      </c>
      <c r="N3796" s="10" t="s">
        <v>49</v>
      </c>
      <c r="O3796" s="10">
        <v>4</v>
      </c>
      <c r="P3796" s="10">
        <v>2007</v>
      </c>
      <c r="Q3796" s="10">
        <v>12</v>
      </c>
      <c r="R3796" s="10">
        <v>1987</v>
      </c>
      <c r="S3796" s="10" t="s">
        <v>575</v>
      </c>
      <c r="T3796" s="13">
        <v>32.7881</v>
      </c>
      <c r="U3796" s="13">
        <v>-115.24809999999999</v>
      </c>
      <c r="V3796" s="14" t="s">
        <v>44</v>
      </c>
      <c r="W3796" s="14" t="s">
        <v>44</v>
      </c>
      <c r="X3796" s="10" t="s">
        <v>576</v>
      </c>
    </row>
    <row r="3797" spans="1:24" x14ac:dyDescent="0.2">
      <c r="A3797" s="8">
        <v>34691</v>
      </c>
      <c r="B3797" s="9" t="s">
        <v>5517</v>
      </c>
      <c r="C3797" s="8">
        <v>54724</v>
      </c>
      <c r="D3797" s="9" t="s">
        <v>8248</v>
      </c>
      <c r="E3797" s="9" t="s">
        <v>123</v>
      </c>
      <c r="F3797" s="10" t="s">
        <v>62</v>
      </c>
      <c r="G3797" s="11" t="s">
        <v>23708</v>
      </c>
      <c r="H3797" s="11" t="s">
        <v>37</v>
      </c>
      <c r="I3797" s="12">
        <v>1.2</v>
      </c>
      <c r="J3797" s="12">
        <v>0.9</v>
      </c>
      <c r="K3797" s="12">
        <v>1.1000000000000001</v>
      </c>
      <c r="L3797" s="9" t="s">
        <v>540</v>
      </c>
      <c r="M3797" s="10" t="s">
        <v>541</v>
      </c>
      <c r="N3797" s="10" t="s">
        <v>49</v>
      </c>
      <c r="O3797" s="10">
        <v>4</v>
      </c>
      <c r="P3797" s="10">
        <v>2007</v>
      </c>
      <c r="Q3797" s="10">
        <v>12</v>
      </c>
      <c r="R3797" s="10">
        <v>1987</v>
      </c>
      <c r="S3797" s="10" t="s">
        <v>575</v>
      </c>
      <c r="T3797" s="13">
        <v>32.7881</v>
      </c>
      <c r="U3797" s="13">
        <v>-115.24809999999999</v>
      </c>
      <c r="V3797" s="14" t="s">
        <v>44</v>
      </c>
      <c r="W3797" s="14" t="s">
        <v>44</v>
      </c>
      <c r="X3797" s="10" t="s">
        <v>576</v>
      </c>
    </row>
    <row r="3798" spans="1:24" x14ac:dyDescent="0.2">
      <c r="A3798" s="8">
        <v>34691</v>
      </c>
      <c r="B3798" s="9" t="s">
        <v>5517</v>
      </c>
      <c r="C3798" s="8">
        <v>54724</v>
      </c>
      <c r="D3798" s="9" t="s">
        <v>8248</v>
      </c>
      <c r="E3798" s="9" t="s">
        <v>123</v>
      </c>
      <c r="F3798" s="10" t="s">
        <v>62</v>
      </c>
      <c r="G3798" s="11" t="s">
        <v>23709</v>
      </c>
      <c r="H3798" s="11" t="s">
        <v>37</v>
      </c>
      <c r="I3798" s="12">
        <v>1.2</v>
      </c>
      <c r="J3798" s="12">
        <v>0.9</v>
      </c>
      <c r="K3798" s="12">
        <v>1.1000000000000001</v>
      </c>
      <c r="L3798" s="9" t="s">
        <v>540</v>
      </c>
      <c r="M3798" s="10" t="s">
        <v>541</v>
      </c>
      <c r="N3798" s="10" t="s">
        <v>49</v>
      </c>
      <c r="O3798" s="10">
        <v>4</v>
      </c>
      <c r="P3798" s="10">
        <v>2007</v>
      </c>
      <c r="Q3798" s="10">
        <v>12</v>
      </c>
      <c r="R3798" s="10">
        <v>1987</v>
      </c>
      <c r="S3798" s="10" t="s">
        <v>575</v>
      </c>
      <c r="T3798" s="13">
        <v>32.7881</v>
      </c>
      <c r="U3798" s="13">
        <v>-115.24809999999999</v>
      </c>
      <c r="V3798" s="14" t="s">
        <v>44</v>
      </c>
      <c r="W3798" s="14" t="s">
        <v>44</v>
      </c>
      <c r="X3798" s="10" t="s">
        <v>576</v>
      </c>
    </row>
    <row r="3799" spans="1:24" x14ac:dyDescent="0.2">
      <c r="A3799" s="8">
        <v>34691</v>
      </c>
      <c r="B3799" s="9" t="s">
        <v>5517</v>
      </c>
      <c r="C3799" s="8">
        <v>54724</v>
      </c>
      <c r="D3799" s="9" t="s">
        <v>8248</v>
      </c>
      <c r="E3799" s="9" t="s">
        <v>123</v>
      </c>
      <c r="F3799" s="10" t="s">
        <v>62</v>
      </c>
      <c r="G3799" s="11" t="s">
        <v>23710</v>
      </c>
      <c r="H3799" s="11" t="s">
        <v>37</v>
      </c>
      <c r="I3799" s="12">
        <v>1.2</v>
      </c>
      <c r="J3799" s="12">
        <v>0.9</v>
      </c>
      <c r="K3799" s="12">
        <v>1.1000000000000001</v>
      </c>
      <c r="L3799" s="9" t="s">
        <v>540</v>
      </c>
      <c r="M3799" s="10" t="s">
        <v>541</v>
      </c>
      <c r="N3799" s="10" t="s">
        <v>49</v>
      </c>
      <c r="O3799" s="10">
        <v>4</v>
      </c>
      <c r="P3799" s="10">
        <v>2007</v>
      </c>
      <c r="Q3799" s="10">
        <v>12</v>
      </c>
      <c r="R3799" s="10">
        <v>1987</v>
      </c>
      <c r="S3799" s="10" t="s">
        <v>575</v>
      </c>
      <c r="T3799" s="13">
        <v>32.7881</v>
      </c>
      <c r="U3799" s="13">
        <v>-115.24809999999999</v>
      </c>
      <c r="V3799" s="14" t="s">
        <v>44</v>
      </c>
      <c r="W3799" s="14" t="s">
        <v>44</v>
      </c>
      <c r="X3799" s="10" t="s">
        <v>576</v>
      </c>
    </row>
    <row r="3800" spans="1:24" x14ac:dyDescent="0.2">
      <c r="A3800" s="8">
        <v>13870</v>
      </c>
      <c r="B3800" s="9" t="s">
        <v>289</v>
      </c>
      <c r="C3800" s="8">
        <v>109</v>
      </c>
      <c r="D3800" s="9" t="s">
        <v>290</v>
      </c>
      <c r="E3800" s="9" t="s">
        <v>34</v>
      </c>
      <c r="F3800" s="10" t="s">
        <v>175</v>
      </c>
      <c r="G3800" s="11" t="s">
        <v>55</v>
      </c>
      <c r="H3800" s="11" t="s">
        <v>37</v>
      </c>
      <c r="I3800" s="12">
        <v>0.7</v>
      </c>
      <c r="J3800" s="12">
        <v>0.7</v>
      </c>
      <c r="K3800" s="12">
        <v>0.7</v>
      </c>
      <c r="L3800" s="9" t="s">
        <v>111</v>
      </c>
      <c r="M3800" s="10" t="s">
        <v>112</v>
      </c>
      <c r="N3800" s="10" t="s">
        <v>118</v>
      </c>
      <c r="O3800" s="10">
        <v>3</v>
      </c>
      <c r="P3800" s="10">
        <v>2007</v>
      </c>
      <c r="Q3800" s="10">
        <v>12</v>
      </c>
      <c r="R3800" s="10">
        <v>1973</v>
      </c>
      <c r="S3800" s="10" t="s">
        <v>290</v>
      </c>
      <c r="T3800" s="13">
        <v>59.042914000000003</v>
      </c>
      <c r="U3800" s="13">
        <v>-158.46860000000001</v>
      </c>
      <c r="V3800" s="14" t="s">
        <v>44</v>
      </c>
      <c r="W3800" s="14" t="s">
        <v>44</v>
      </c>
      <c r="X3800" s="10" t="s">
        <v>37</v>
      </c>
    </row>
    <row r="3801" spans="1:24" x14ac:dyDescent="0.2">
      <c r="A3801" s="8">
        <v>22500</v>
      </c>
      <c r="B3801" s="9" t="s">
        <v>1672</v>
      </c>
      <c r="C3801" s="8">
        <v>1248</v>
      </c>
      <c r="D3801" s="9" t="s">
        <v>1673</v>
      </c>
      <c r="E3801" s="9" t="s">
        <v>34</v>
      </c>
      <c r="F3801" s="10" t="s">
        <v>287</v>
      </c>
      <c r="G3801" s="11" t="s">
        <v>316</v>
      </c>
      <c r="H3801" s="11" t="s">
        <v>37</v>
      </c>
      <c r="I3801" s="12">
        <v>23</v>
      </c>
      <c r="J3801" s="12">
        <v>17</v>
      </c>
      <c r="K3801" s="12">
        <v>17</v>
      </c>
      <c r="L3801" s="9" t="s">
        <v>47</v>
      </c>
      <c r="M3801" s="10" t="s">
        <v>48</v>
      </c>
      <c r="N3801" s="10" t="s">
        <v>49</v>
      </c>
      <c r="O3801" s="10">
        <v>3</v>
      </c>
      <c r="P3801" s="10">
        <v>2007</v>
      </c>
      <c r="Q3801" s="10">
        <v>6</v>
      </c>
      <c r="R3801" s="10">
        <v>1950</v>
      </c>
      <c r="S3801" s="10" t="s">
        <v>1674</v>
      </c>
      <c r="T3801" s="13">
        <v>38.090600000000002</v>
      </c>
      <c r="U3801" s="13">
        <v>-97.874719999999996</v>
      </c>
      <c r="V3801" s="14" t="s">
        <v>44</v>
      </c>
      <c r="W3801" s="14" t="s">
        <v>44</v>
      </c>
      <c r="X3801" s="10" t="s">
        <v>168</v>
      </c>
    </row>
    <row r="3802" spans="1:24" x14ac:dyDescent="0.2">
      <c r="A3802" s="8">
        <v>22500</v>
      </c>
      <c r="B3802" s="9" t="s">
        <v>1672</v>
      </c>
      <c r="C3802" s="8">
        <v>1248</v>
      </c>
      <c r="D3802" s="9" t="s">
        <v>1673</v>
      </c>
      <c r="E3802" s="9" t="s">
        <v>34</v>
      </c>
      <c r="F3802" s="10" t="s">
        <v>287</v>
      </c>
      <c r="G3802" s="11" t="s">
        <v>396</v>
      </c>
      <c r="H3802" s="11" t="s">
        <v>37</v>
      </c>
      <c r="I3802" s="12">
        <v>23</v>
      </c>
      <c r="J3802" s="12">
        <v>16</v>
      </c>
      <c r="K3802" s="12">
        <v>16</v>
      </c>
      <c r="L3802" s="9" t="s">
        <v>47</v>
      </c>
      <c r="M3802" s="10" t="s">
        <v>48</v>
      </c>
      <c r="N3802" s="10" t="s">
        <v>49</v>
      </c>
      <c r="O3802" s="10">
        <v>3</v>
      </c>
      <c r="P3802" s="10">
        <v>2007</v>
      </c>
      <c r="Q3802" s="10">
        <v>6</v>
      </c>
      <c r="R3802" s="10">
        <v>1950</v>
      </c>
      <c r="S3802" s="10" t="s">
        <v>1674</v>
      </c>
      <c r="T3802" s="13">
        <v>38.090600000000002</v>
      </c>
      <c r="U3802" s="13">
        <v>-97.874719999999996</v>
      </c>
      <c r="V3802" s="14" t="s">
        <v>44</v>
      </c>
      <c r="W3802" s="14" t="s">
        <v>44</v>
      </c>
      <c r="X3802" s="10" t="s">
        <v>168</v>
      </c>
    </row>
    <row r="3803" spans="1:24" x14ac:dyDescent="0.2">
      <c r="A3803" s="8">
        <v>22500</v>
      </c>
      <c r="B3803" s="9" t="s">
        <v>1672</v>
      </c>
      <c r="C3803" s="8">
        <v>1248</v>
      </c>
      <c r="D3803" s="9" t="s">
        <v>1673</v>
      </c>
      <c r="E3803" s="9" t="s">
        <v>34</v>
      </c>
      <c r="F3803" s="10" t="s">
        <v>287</v>
      </c>
      <c r="G3803" s="11" t="s">
        <v>322</v>
      </c>
      <c r="H3803" s="11" t="s">
        <v>37</v>
      </c>
      <c r="I3803" s="12">
        <v>35</v>
      </c>
      <c r="J3803" s="12">
        <v>28</v>
      </c>
      <c r="K3803" s="12">
        <v>28</v>
      </c>
      <c r="L3803" s="9" t="s">
        <v>47</v>
      </c>
      <c r="M3803" s="10" t="s">
        <v>48</v>
      </c>
      <c r="N3803" s="10" t="s">
        <v>49</v>
      </c>
      <c r="O3803" s="10">
        <v>3</v>
      </c>
      <c r="P3803" s="10">
        <v>2007</v>
      </c>
      <c r="Q3803" s="10">
        <v>9</v>
      </c>
      <c r="R3803" s="10">
        <v>1951</v>
      </c>
      <c r="S3803" s="10" t="s">
        <v>1674</v>
      </c>
      <c r="T3803" s="13">
        <v>38.090600000000002</v>
      </c>
      <c r="U3803" s="13">
        <v>-97.874719999999996</v>
      </c>
      <c r="V3803" s="14" t="s">
        <v>44</v>
      </c>
      <c r="W3803" s="14" t="s">
        <v>44</v>
      </c>
      <c r="X3803" s="10" t="s">
        <v>168</v>
      </c>
    </row>
    <row r="3804" spans="1:24" x14ac:dyDescent="0.2">
      <c r="A3804" s="8">
        <v>18252</v>
      </c>
      <c r="B3804" s="9" t="s">
        <v>2282</v>
      </c>
      <c r="C3804" s="8">
        <v>1855</v>
      </c>
      <c r="D3804" s="9" t="s">
        <v>2283</v>
      </c>
      <c r="E3804" s="9" t="s">
        <v>34</v>
      </c>
      <c r="F3804" s="10" t="s">
        <v>2109</v>
      </c>
      <c r="G3804" s="11" t="s">
        <v>52</v>
      </c>
      <c r="H3804" s="11" t="s">
        <v>37</v>
      </c>
      <c r="I3804" s="12">
        <v>1</v>
      </c>
      <c r="J3804" s="12">
        <v>0.6</v>
      </c>
      <c r="K3804" s="12">
        <v>0.6</v>
      </c>
      <c r="L3804" s="9" t="s">
        <v>111</v>
      </c>
      <c r="M3804" s="10" t="s">
        <v>112</v>
      </c>
      <c r="N3804" s="10" t="s">
        <v>118</v>
      </c>
      <c r="O3804" s="10">
        <v>3</v>
      </c>
      <c r="P3804" s="10">
        <v>2007</v>
      </c>
      <c r="Q3804" s="10">
        <v>88</v>
      </c>
      <c r="R3804" s="10">
        <v>1947</v>
      </c>
      <c r="S3804" s="10" t="s">
        <v>1414</v>
      </c>
      <c r="T3804" s="13">
        <v>41.799199999999999</v>
      </c>
      <c r="U3804" s="13">
        <v>-85.425600000000003</v>
      </c>
      <c r="V3804" s="14" t="s">
        <v>44</v>
      </c>
      <c r="W3804" s="14" t="s">
        <v>44</v>
      </c>
      <c r="X3804" s="10" t="s">
        <v>159</v>
      </c>
    </row>
    <row r="3805" spans="1:24" x14ac:dyDescent="0.2">
      <c r="A3805" s="8">
        <v>18252</v>
      </c>
      <c r="B3805" s="9" t="s">
        <v>2282</v>
      </c>
      <c r="C3805" s="8">
        <v>1855</v>
      </c>
      <c r="D3805" s="9" t="s">
        <v>2283</v>
      </c>
      <c r="E3805" s="9" t="s">
        <v>34</v>
      </c>
      <c r="F3805" s="10" t="s">
        <v>2109</v>
      </c>
      <c r="G3805" s="11" t="s">
        <v>55</v>
      </c>
      <c r="H3805" s="11" t="s">
        <v>37</v>
      </c>
      <c r="I3805" s="12">
        <v>1</v>
      </c>
      <c r="J3805" s="12">
        <v>0.6</v>
      </c>
      <c r="K3805" s="12">
        <v>0.6</v>
      </c>
      <c r="L3805" s="9" t="s">
        <v>111</v>
      </c>
      <c r="M3805" s="10" t="s">
        <v>112</v>
      </c>
      <c r="N3805" s="10" t="s">
        <v>118</v>
      </c>
      <c r="O3805" s="10">
        <v>3</v>
      </c>
      <c r="P3805" s="10">
        <v>2007</v>
      </c>
      <c r="Q3805" s="10">
        <v>88</v>
      </c>
      <c r="R3805" s="10">
        <v>1947</v>
      </c>
      <c r="S3805" s="10" t="s">
        <v>1414</v>
      </c>
      <c r="T3805" s="13">
        <v>41.799199999999999</v>
      </c>
      <c r="U3805" s="13">
        <v>-85.425600000000003</v>
      </c>
      <c r="V3805" s="14" t="s">
        <v>44</v>
      </c>
      <c r="W3805" s="14" t="s">
        <v>44</v>
      </c>
      <c r="X3805" s="10" t="s">
        <v>159</v>
      </c>
    </row>
    <row r="3806" spans="1:24" x14ac:dyDescent="0.2">
      <c r="A3806" s="8">
        <v>14328</v>
      </c>
      <c r="B3806" s="9" t="s">
        <v>418</v>
      </c>
      <c r="C3806" s="8">
        <v>6212</v>
      </c>
      <c r="D3806" s="9" t="s">
        <v>24813</v>
      </c>
      <c r="E3806" s="9" t="s">
        <v>34</v>
      </c>
      <c r="F3806" s="10" t="s">
        <v>62</v>
      </c>
      <c r="G3806" s="11" t="s">
        <v>36</v>
      </c>
      <c r="H3806" s="11" t="s">
        <v>37</v>
      </c>
      <c r="I3806" s="12">
        <v>13.3</v>
      </c>
      <c r="J3806" s="12">
        <v>15</v>
      </c>
      <c r="K3806" s="12">
        <v>15</v>
      </c>
      <c r="L3806" s="9" t="s">
        <v>111</v>
      </c>
      <c r="M3806" s="10" t="s">
        <v>112</v>
      </c>
      <c r="N3806" s="10" t="s">
        <v>76</v>
      </c>
      <c r="O3806" s="10">
        <v>3</v>
      </c>
      <c r="P3806" s="10">
        <v>2007</v>
      </c>
      <c r="Q3806" s="10">
        <v>8</v>
      </c>
      <c r="R3806" s="10">
        <v>1975</v>
      </c>
      <c r="S3806" s="10" t="s">
        <v>493</v>
      </c>
      <c r="T3806" s="13">
        <v>40.741388999999998</v>
      </c>
      <c r="U3806" s="13">
        <v>-124.2103</v>
      </c>
      <c r="V3806" s="14" t="s">
        <v>44</v>
      </c>
      <c r="W3806" s="14" t="s">
        <v>44</v>
      </c>
      <c r="X3806" s="10" t="s">
        <v>126</v>
      </c>
    </row>
    <row r="3807" spans="1:24" x14ac:dyDescent="0.2">
      <c r="A3807" s="8">
        <v>5624</v>
      </c>
      <c r="B3807" s="9" t="s">
        <v>5524</v>
      </c>
      <c r="C3807" s="8">
        <v>10025</v>
      </c>
      <c r="D3807" s="9" t="s">
        <v>5524</v>
      </c>
      <c r="E3807" s="9" t="s">
        <v>1850</v>
      </c>
      <c r="F3807" s="10" t="s">
        <v>233</v>
      </c>
      <c r="G3807" s="11" t="s">
        <v>24941</v>
      </c>
      <c r="H3807" s="11" t="s">
        <v>37</v>
      </c>
      <c r="I3807" s="12">
        <v>6.3</v>
      </c>
      <c r="J3807" s="12">
        <v>6.3</v>
      </c>
      <c r="K3807" s="12">
        <v>6.3</v>
      </c>
      <c r="L3807" s="9" t="s">
        <v>53</v>
      </c>
      <c r="M3807" s="10" t="s">
        <v>54</v>
      </c>
      <c r="N3807" s="10" t="s">
        <v>49</v>
      </c>
      <c r="O3807" s="10">
        <v>3</v>
      </c>
      <c r="P3807" s="10">
        <v>2007</v>
      </c>
      <c r="Q3807" s="10">
        <v>11</v>
      </c>
      <c r="R3807" s="10">
        <v>1937</v>
      </c>
      <c r="S3807" s="10" t="s">
        <v>1101</v>
      </c>
      <c r="T3807" s="13">
        <v>43.198900000000002</v>
      </c>
      <c r="U3807" s="13">
        <v>-77.631900000000002</v>
      </c>
      <c r="V3807" s="14" t="s">
        <v>44</v>
      </c>
      <c r="W3807" s="14" t="s">
        <v>44</v>
      </c>
      <c r="X3807" s="10" t="s">
        <v>235</v>
      </c>
    </row>
    <row r="3808" spans="1:24" x14ac:dyDescent="0.2">
      <c r="A3808" s="8">
        <v>5624</v>
      </c>
      <c r="B3808" s="9" t="s">
        <v>5524</v>
      </c>
      <c r="C3808" s="8">
        <v>10025</v>
      </c>
      <c r="D3808" s="9" t="s">
        <v>5524</v>
      </c>
      <c r="E3808" s="9" t="s">
        <v>1850</v>
      </c>
      <c r="F3808" s="10" t="s">
        <v>233</v>
      </c>
      <c r="G3808" s="11" t="s">
        <v>25136</v>
      </c>
      <c r="H3808" s="11" t="s">
        <v>37</v>
      </c>
      <c r="I3808" s="12">
        <v>10.4</v>
      </c>
      <c r="J3808" s="12">
        <v>10.4</v>
      </c>
      <c r="K3808" s="12">
        <v>10.4</v>
      </c>
      <c r="L3808" s="9" t="s">
        <v>53</v>
      </c>
      <c r="M3808" s="10" t="s">
        <v>54</v>
      </c>
      <c r="N3808" s="10" t="s">
        <v>49</v>
      </c>
      <c r="O3808" s="10">
        <v>3</v>
      </c>
      <c r="P3808" s="10">
        <v>2007</v>
      </c>
      <c r="Q3808" s="10">
        <v>5</v>
      </c>
      <c r="R3808" s="10">
        <v>1948</v>
      </c>
      <c r="S3808" s="10" t="s">
        <v>1101</v>
      </c>
      <c r="T3808" s="13">
        <v>43.198900000000002</v>
      </c>
      <c r="U3808" s="13">
        <v>-77.631900000000002</v>
      </c>
      <c r="V3808" s="14" t="s">
        <v>44</v>
      </c>
      <c r="W3808" s="14" t="s">
        <v>44</v>
      </c>
      <c r="X3808" s="10" t="s">
        <v>235</v>
      </c>
    </row>
    <row r="3809" spans="1:24" x14ac:dyDescent="0.2">
      <c r="A3809" s="8">
        <v>5624</v>
      </c>
      <c r="B3809" s="9" t="s">
        <v>5524</v>
      </c>
      <c r="C3809" s="8">
        <v>10025</v>
      </c>
      <c r="D3809" s="9" t="s">
        <v>5524</v>
      </c>
      <c r="E3809" s="9" t="s">
        <v>1850</v>
      </c>
      <c r="F3809" s="10" t="s">
        <v>233</v>
      </c>
      <c r="G3809" s="11" t="s">
        <v>25137</v>
      </c>
      <c r="H3809" s="11" t="s">
        <v>37</v>
      </c>
      <c r="I3809" s="12">
        <v>10.4</v>
      </c>
      <c r="J3809" s="12">
        <v>10.4</v>
      </c>
      <c r="K3809" s="12">
        <v>10.4</v>
      </c>
      <c r="L3809" s="9" t="s">
        <v>53</v>
      </c>
      <c r="M3809" s="10" t="s">
        <v>54</v>
      </c>
      <c r="N3809" s="10" t="s">
        <v>49</v>
      </c>
      <c r="O3809" s="10">
        <v>3</v>
      </c>
      <c r="P3809" s="10">
        <v>2007</v>
      </c>
      <c r="Q3809" s="10">
        <v>7</v>
      </c>
      <c r="R3809" s="10">
        <v>1948</v>
      </c>
      <c r="S3809" s="10" t="s">
        <v>1101</v>
      </c>
      <c r="T3809" s="13">
        <v>43.198900000000002</v>
      </c>
      <c r="U3809" s="13">
        <v>-77.631900000000002</v>
      </c>
      <c r="V3809" s="14" t="s">
        <v>44</v>
      </c>
      <c r="W3809" s="14" t="s">
        <v>44</v>
      </c>
      <c r="X3809" s="10" t="s">
        <v>235</v>
      </c>
    </row>
    <row r="3810" spans="1:24" x14ac:dyDescent="0.2">
      <c r="A3810" s="8">
        <v>5624</v>
      </c>
      <c r="B3810" s="9" t="s">
        <v>5524</v>
      </c>
      <c r="C3810" s="8">
        <v>10025</v>
      </c>
      <c r="D3810" s="9" t="s">
        <v>5524</v>
      </c>
      <c r="E3810" s="9" t="s">
        <v>1850</v>
      </c>
      <c r="F3810" s="10" t="s">
        <v>233</v>
      </c>
      <c r="G3810" s="11" t="s">
        <v>24755</v>
      </c>
      <c r="H3810" s="11" t="s">
        <v>37</v>
      </c>
      <c r="I3810" s="12">
        <v>17.5</v>
      </c>
      <c r="J3810" s="12">
        <v>17.5</v>
      </c>
      <c r="K3810" s="12">
        <v>17.5</v>
      </c>
      <c r="L3810" s="9" t="s">
        <v>53</v>
      </c>
      <c r="M3810" s="10" t="s">
        <v>54</v>
      </c>
      <c r="N3810" s="10" t="s">
        <v>49</v>
      </c>
      <c r="O3810" s="10">
        <v>3</v>
      </c>
      <c r="P3810" s="10">
        <v>2007</v>
      </c>
      <c r="Q3810" s="10">
        <v>10</v>
      </c>
      <c r="R3810" s="10">
        <v>1956</v>
      </c>
      <c r="S3810" s="10" t="s">
        <v>1101</v>
      </c>
      <c r="T3810" s="13">
        <v>43.198900000000002</v>
      </c>
      <c r="U3810" s="13">
        <v>-77.631900000000002</v>
      </c>
      <c r="V3810" s="14" t="s">
        <v>44</v>
      </c>
      <c r="W3810" s="14" t="s">
        <v>44</v>
      </c>
      <c r="X3810" s="10" t="s">
        <v>235</v>
      </c>
    </row>
    <row r="3811" spans="1:24" x14ac:dyDescent="0.2">
      <c r="A3811" s="8">
        <v>5624</v>
      </c>
      <c r="B3811" s="9" t="s">
        <v>5524</v>
      </c>
      <c r="C3811" s="8">
        <v>10025</v>
      </c>
      <c r="D3811" s="9" t="s">
        <v>5524</v>
      </c>
      <c r="E3811" s="9" t="s">
        <v>1850</v>
      </c>
      <c r="F3811" s="10" t="s">
        <v>233</v>
      </c>
      <c r="G3811" s="11" t="s">
        <v>5961</v>
      </c>
      <c r="H3811" s="11" t="s">
        <v>37</v>
      </c>
      <c r="I3811" s="12">
        <v>25.6</v>
      </c>
      <c r="J3811" s="12">
        <v>25.6</v>
      </c>
      <c r="K3811" s="12">
        <v>25.6</v>
      </c>
      <c r="L3811" s="9" t="s">
        <v>111</v>
      </c>
      <c r="M3811" s="10" t="s">
        <v>871</v>
      </c>
      <c r="N3811" s="10" t="s">
        <v>49</v>
      </c>
      <c r="O3811" s="10">
        <v>3</v>
      </c>
      <c r="P3811" s="10">
        <v>2007</v>
      </c>
      <c r="Q3811" s="10">
        <v>10</v>
      </c>
      <c r="R3811" s="10">
        <v>1972</v>
      </c>
      <c r="S3811" s="10" t="s">
        <v>1101</v>
      </c>
      <c r="T3811" s="13">
        <v>43.198900000000002</v>
      </c>
      <c r="U3811" s="13">
        <v>-77.631900000000002</v>
      </c>
      <c r="V3811" s="14" t="s">
        <v>44</v>
      </c>
      <c r="W3811" s="14" t="s">
        <v>44</v>
      </c>
      <c r="X3811" s="10" t="s">
        <v>235</v>
      </c>
    </row>
    <row r="3812" spans="1:24" x14ac:dyDescent="0.2">
      <c r="A3812" s="8">
        <v>55915</v>
      </c>
      <c r="B3812" s="9" t="s">
        <v>25138</v>
      </c>
      <c r="C3812" s="8">
        <v>10178</v>
      </c>
      <c r="D3812" s="9" t="s">
        <v>25139</v>
      </c>
      <c r="E3812" s="9" t="s">
        <v>1850</v>
      </c>
      <c r="F3812" s="10" t="s">
        <v>3529</v>
      </c>
      <c r="G3812" s="11" t="s">
        <v>25140</v>
      </c>
      <c r="H3812" s="11" t="s">
        <v>37</v>
      </c>
      <c r="I3812" s="12">
        <v>1.2</v>
      </c>
      <c r="J3812" s="12">
        <v>1.2</v>
      </c>
      <c r="K3812" s="12">
        <v>1.2</v>
      </c>
      <c r="L3812" s="9" t="s">
        <v>877</v>
      </c>
      <c r="M3812" s="10" t="s">
        <v>878</v>
      </c>
      <c r="N3812" s="10" t="s">
        <v>49</v>
      </c>
      <c r="O3812" s="10">
        <v>3</v>
      </c>
      <c r="P3812" s="10">
        <v>2007</v>
      </c>
      <c r="Q3812" s="10">
        <v>2</v>
      </c>
      <c r="R3812" s="10">
        <v>1956</v>
      </c>
      <c r="S3812" s="10" t="s">
        <v>110</v>
      </c>
      <c r="T3812" s="13">
        <v>35.183889000000001</v>
      </c>
      <c r="U3812" s="13">
        <v>-90.038330000000002</v>
      </c>
      <c r="V3812" s="14" t="s">
        <v>44</v>
      </c>
      <c r="W3812" s="14" t="s">
        <v>44</v>
      </c>
      <c r="X3812" s="10" t="s">
        <v>37</v>
      </c>
    </row>
    <row r="3813" spans="1:24" x14ac:dyDescent="0.2">
      <c r="A3813" s="8">
        <v>55915</v>
      </c>
      <c r="B3813" s="9" t="s">
        <v>25138</v>
      </c>
      <c r="C3813" s="8">
        <v>10178</v>
      </c>
      <c r="D3813" s="9" t="s">
        <v>25139</v>
      </c>
      <c r="E3813" s="9" t="s">
        <v>1850</v>
      </c>
      <c r="F3813" s="10" t="s">
        <v>3529</v>
      </c>
      <c r="G3813" s="11" t="s">
        <v>25141</v>
      </c>
      <c r="H3813" s="11" t="s">
        <v>37</v>
      </c>
      <c r="I3813" s="12">
        <v>1</v>
      </c>
      <c r="J3813" s="12">
        <v>1</v>
      </c>
      <c r="K3813" s="12">
        <v>1</v>
      </c>
      <c r="L3813" s="9" t="s">
        <v>877</v>
      </c>
      <c r="M3813" s="10" t="s">
        <v>878</v>
      </c>
      <c r="N3813" s="10" t="s">
        <v>49</v>
      </c>
      <c r="O3813" s="10">
        <v>3</v>
      </c>
      <c r="P3813" s="10">
        <v>2007</v>
      </c>
      <c r="Q3813" s="10">
        <v>6</v>
      </c>
      <c r="R3813" s="10">
        <v>1972</v>
      </c>
      <c r="S3813" s="10" t="s">
        <v>110</v>
      </c>
      <c r="T3813" s="13">
        <v>35.183889000000001</v>
      </c>
      <c r="U3813" s="13">
        <v>-90.038330000000002</v>
      </c>
      <c r="V3813" s="14" t="s">
        <v>44</v>
      </c>
      <c r="W3813" s="14" t="s">
        <v>44</v>
      </c>
      <c r="X3813" s="10" t="s">
        <v>37</v>
      </c>
    </row>
    <row r="3814" spans="1:24" x14ac:dyDescent="0.2">
      <c r="A3814" s="8">
        <v>135</v>
      </c>
      <c r="B3814" s="9" t="s">
        <v>6079</v>
      </c>
      <c r="C3814" s="8">
        <v>10593</v>
      </c>
      <c r="D3814" s="9" t="s">
        <v>6079</v>
      </c>
      <c r="E3814" s="9" t="s">
        <v>123</v>
      </c>
      <c r="F3814" s="10" t="s">
        <v>148</v>
      </c>
      <c r="G3814" s="11" t="s">
        <v>1845</v>
      </c>
      <c r="H3814" s="11" t="s">
        <v>37</v>
      </c>
      <c r="I3814" s="12">
        <v>1.5</v>
      </c>
      <c r="J3814" s="12">
        <v>1.3</v>
      </c>
      <c r="K3814" s="12">
        <v>1.3</v>
      </c>
      <c r="L3814" s="9" t="s">
        <v>5536</v>
      </c>
      <c r="M3814" s="10" t="s">
        <v>6080</v>
      </c>
      <c r="N3814" s="10" t="s">
        <v>49</v>
      </c>
      <c r="O3814" s="10">
        <v>3</v>
      </c>
      <c r="P3814" s="10">
        <v>2007</v>
      </c>
      <c r="Q3814" s="10">
        <v>8</v>
      </c>
      <c r="R3814" s="10">
        <v>1995</v>
      </c>
      <c r="S3814" s="10" t="s">
        <v>1858</v>
      </c>
      <c r="T3814" s="13">
        <v>30.2012</v>
      </c>
      <c r="U3814" s="13">
        <v>-93.126900000000006</v>
      </c>
      <c r="V3814" s="14" t="s">
        <v>44</v>
      </c>
      <c r="W3814" s="14" t="s">
        <v>44</v>
      </c>
      <c r="X3814" s="10" t="s">
        <v>120</v>
      </c>
    </row>
    <row r="3815" spans="1:24" x14ac:dyDescent="0.2">
      <c r="A3815" s="8">
        <v>56079</v>
      </c>
      <c r="B3815" s="9" t="s">
        <v>7494</v>
      </c>
      <c r="C3815" s="8">
        <v>52127</v>
      </c>
      <c r="D3815" s="9" t="s">
        <v>7495</v>
      </c>
      <c r="E3815" s="9" t="s">
        <v>1850</v>
      </c>
      <c r="F3815" s="10" t="s">
        <v>806</v>
      </c>
      <c r="G3815" s="11" t="s">
        <v>2788</v>
      </c>
      <c r="H3815" s="11" t="s">
        <v>37</v>
      </c>
      <c r="I3815" s="12">
        <v>0.5</v>
      </c>
      <c r="J3815" s="12">
        <v>0.4</v>
      </c>
      <c r="K3815" s="12">
        <v>0.4</v>
      </c>
      <c r="L3815" s="9" t="s">
        <v>1851</v>
      </c>
      <c r="M3815" s="10" t="s">
        <v>1852</v>
      </c>
      <c r="N3815" s="10" t="s">
        <v>49</v>
      </c>
      <c r="O3815" s="10">
        <v>3</v>
      </c>
      <c r="P3815" s="10">
        <v>2007</v>
      </c>
      <c r="Q3815" s="10">
        <v>1</v>
      </c>
      <c r="R3815" s="10">
        <v>1958</v>
      </c>
      <c r="S3815" s="10" t="s">
        <v>4066</v>
      </c>
      <c r="T3815" s="13">
        <v>44.980600000000003</v>
      </c>
      <c r="U3815" s="13">
        <v>-108.8428</v>
      </c>
      <c r="V3815" s="14" t="s">
        <v>44</v>
      </c>
      <c r="W3815" s="14" t="s">
        <v>44</v>
      </c>
      <c r="X3815" s="10" t="s">
        <v>393</v>
      </c>
    </row>
    <row r="3816" spans="1:24" x14ac:dyDescent="0.2">
      <c r="A3816" s="8">
        <v>54842</v>
      </c>
      <c r="B3816" s="9" t="s">
        <v>6988</v>
      </c>
      <c r="C3816" s="8">
        <v>54939</v>
      </c>
      <c r="D3816" s="9" t="s">
        <v>8583</v>
      </c>
      <c r="E3816" s="9" t="s">
        <v>123</v>
      </c>
      <c r="F3816" s="10" t="s">
        <v>116</v>
      </c>
      <c r="G3816" s="11" t="s">
        <v>6153</v>
      </c>
      <c r="H3816" s="11" t="s">
        <v>37</v>
      </c>
      <c r="I3816" s="12">
        <v>0.9</v>
      </c>
      <c r="J3816" s="12">
        <v>0.8</v>
      </c>
      <c r="K3816" s="12">
        <v>0.9</v>
      </c>
      <c r="L3816" s="9" t="s">
        <v>637</v>
      </c>
      <c r="M3816" s="10" t="s">
        <v>638</v>
      </c>
      <c r="N3816" s="10" t="s">
        <v>118</v>
      </c>
      <c r="O3816" s="10">
        <v>3</v>
      </c>
      <c r="P3816" s="10">
        <v>2007</v>
      </c>
      <c r="Q3816" s="10">
        <v>5</v>
      </c>
      <c r="R3816" s="10">
        <v>1994</v>
      </c>
      <c r="S3816" s="10" t="s">
        <v>2326</v>
      </c>
      <c r="T3816" s="13">
        <v>44.7806</v>
      </c>
      <c r="U3816" s="13">
        <v>-93.309399999999997</v>
      </c>
      <c r="V3816" s="14" t="s">
        <v>44</v>
      </c>
      <c r="W3816" s="14" t="s">
        <v>44</v>
      </c>
      <c r="X3816" s="10" t="s">
        <v>120</v>
      </c>
    </row>
    <row r="3817" spans="1:24" x14ac:dyDescent="0.2">
      <c r="A3817" s="8">
        <v>10171</v>
      </c>
      <c r="B3817" s="9" t="s">
        <v>1804</v>
      </c>
      <c r="C3817" s="8">
        <v>1361</v>
      </c>
      <c r="D3817" s="9" t="s">
        <v>24419</v>
      </c>
      <c r="E3817" s="9" t="s">
        <v>34</v>
      </c>
      <c r="F3817" s="10" t="s">
        <v>157</v>
      </c>
      <c r="G3817" s="11" t="s">
        <v>36</v>
      </c>
      <c r="H3817" s="11" t="s">
        <v>37</v>
      </c>
      <c r="I3817" s="12">
        <v>31.2</v>
      </c>
      <c r="J3817" s="12">
        <v>27</v>
      </c>
      <c r="K3817" s="12">
        <v>30</v>
      </c>
      <c r="L3817" s="9" t="s">
        <v>111</v>
      </c>
      <c r="M3817" s="10" t="s">
        <v>112</v>
      </c>
      <c r="N3817" s="10" t="s">
        <v>49</v>
      </c>
      <c r="O3817" s="10">
        <v>2</v>
      </c>
      <c r="P3817" s="10">
        <v>2007</v>
      </c>
      <c r="Q3817" s="10">
        <v>10</v>
      </c>
      <c r="R3817" s="10">
        <v>1947</v>
      </c>
      <c r="S3817" s="10" t="s">
        <v>11515</v>
      </c>
      <c r="T3817" s="13">
        <v>38.047800000000002</v>
      </c>
      <c r="U3817" s="13">
        <v>-84.848299999999995</v>
      </c>
      <c r="V3817" s="14" t="s">
        <v>44</v>
      </c>
      <c r="W3817" s="14" t="s">
        <v>44</v>
      </c>
      <c r="X3817" s="10" t="s">
        <v>1807</v>
      </c>
    </row>
    <row r="3818" spans="1:24" x14ac:dyDescent="0.2">
      <c r="A3818" s="8">
        <v>10171</v>
      </c>
      <c r="B3818" s="9" t="s">
        <v>1804</v>
      </c>
      <c r="C3818" s="8">
        <v>1361</v>
      </c>
      <c r="D3818" s="9" t="s">
        <v>24419</v>
      </c>
      <c r="E3818" s="9" t="s">
        <v>34</v>
      </c>
      <c r="F3818" s="10" t="s">
        <v>157</v>
      </c>
      <c r="G3818" s="11" t="s">
        <v>51</v>
      </c>
      <c r="H3818" s="11" t="s">
        <v>37</v>
      </c>
      <c r="I3818" s="12">
        <v>31.2</v>
      </c>
      <c r="J3818" s="12">
        <v>31</v>
      </c>
      <c r="K3818" s="12">
        <v>33</v>
      </c>
      <c r="L3818" s="9" t="s">
        <v>111</v>
      </c>
      <c r="M3818" s="10" t="s">
        <v>112</v>
      </c>
      <c r="N3818" s="10" t="s">
        <v>49</v>
      </c>
      <c r="O3818" s="10">
        <v>2</v>
      </c>
      <c r="P3818" s="10">
        <v>2007</v>
      </c>
      <c r="Q3818" s="10">
        <v>6</v>
      </c>
      <c r="R3818" s="10">
        <v>1948</v>
      </c>
      <c r="S3818" s="10" t="s">
        <v>11515</v>
      </c>
      <c r="T3818" s="13">
        <v>38.047800000000002</v>
      </c>
      <c r="U3818" s="13">
        <v>-84.848299999999995</v>
      </c>
      <c r="V3818" s="14" t="s">
        <v>44</v>
      </c>
      <c r="W3818" s="14" t="s">
        <v>44</v>
      </c>
      <c r="X3818" s="10" t="s">
        <v>1807</v>
      </c>
    </row>
    <row r="3819" spans="1:24" x14ac:dyDescent="0.2">
      <c r="A3819" s="8">
        <v>20910</v>
      </c>
      <c r="B3819" s="9" t="s">
        <v>2299</v>
      </c>
      <c r="C3819" s="8">
        <v>1881</v>
      </c>
      <c r="D3819" s="9" t="s">
        <v>2306</v>
      </c>
      <c r="E3819" s="9" t="s">
        <v>34</v>
      </c>
      <c r="F3819" s="10" t="s">
        <v>2109</v>
      </c>
      <c r="G3819" s="11" t="s">
        <v>51</v>
      </c>
      <c r="H3819" s="11" t="s">
        <v>37</v>
      </c>
      <c r="I3819" s="12">
        <v>0.3</v>
      </c>
      <c r="J3819" s="12">
        <v>0.3</v>
      </c>
      <c r="K3819" s="12">
        <v>0.3</v>
      </c>
      <c r="L3819" s="9" t="s">
        <v>111</v>
      </c>
      <c r="M3819" s="10" t="s">
        <v>112</v>
      </c>
      <c r="N3819" s="10" t="s">
        <v>118</v>
      </c>
      <c r="O3819" s="10">
        <v>2</v>
      </c>
      <c r="P3819" s="10">
        <v>2007</v>
      </c>
      <c r="Q3819" s="10">
        <v>1</v>
      </c>
      <c r="R3819" s="10">
        <v>1939</v>
      </c>
      <c r="S3819" s="10" t="s">
        <v>2307</v>
      </c>
      <c r="T3819" s="13">
        <v>43.401600000000002</v>
      </c>
      <c r="U3819" s="13">
        <v>-84.914100000000005</v>
      </c>
      <c r="V3819" s="14" t="s">
        <v>44</v>
      </c>
      <c r="W3819" s="14" t="s">
        <v>44</v>
      </c>
      <c r="X3819" s="10" t="s">
        <v>120</v>
      </c>
    </row>
    <row r="3820" spans="1:24" x14ac:dyDescent="0.2">
      <c r="A3820" s="8">
        <v>20910</v>
      </c>
      <c r="B3820" s="9" t="s">
        <v>2299</v>
      </c>
      <c r="C3820" s="8">
        <v>1881</v>
      </c>
      <c r="D3820" s="9" t="s">
        <v>2306</v>
      </c>
      <c r="E3820" s="9" t="s">
        <v>34</v>
      </c>
      <c r="F3820" s="10" t="s">
        <v>2109</v>
      </c>
      <c r="G3820" s="11" t="s">
        <v>52</v>
      </c>
      <c r="H3820" s="11" t="s">
        <v>37</v>
      </c>
      <c r="I3820" s="12">
        <v>0.7</v>
      </c>
      <c r="J3820" s="12">
        <v>0.7</v>
      </c>
      <c r="K3820" s="12">
        <v>0.7</v>
      </c>
      <c r="L3820" s="9" t="s">
        <v>111</v>
      </c>
      <c r="M3820" s="10" t="s">
        <v>112</v>
      </c>
      <c r="N3820" s="10" t="s">
        <v>118</v>
      </c>
      <c r="O3820" s="10">
        <v>2</v>
      </c>
      <c r="P3820" s="10">
        <v>2007</v>
      </c>
      <c r="Q3820" s="10">
        <v>1</v>
      </c>
      <c r="R3820" s="10">
        <v>1939</v>
      </c>
      <c r="S3820" s="10" t="s">
        <v>2307</v>
      </c>
      <c r="T3820" s="13">
        <v>43.401600000000002</v>
      </c>
      <c r="U3820" s="13">
        <v>-84.914100000000005</v>
      </c>
      <c r="V3820" s="14" t="s">
        <v>44</v>
      </c>
      <c r="W3820" s="14" t="s">
        <v>44</v>
      </c>
      <c r="X3820" s="10" t="s">
        <v>120</v>
      </c>
    </row>
    <row r="3821" spans="1:24" x14ac:dyDescent="0.2">
      <c r="A3821" s="8">
        <v>20910</v>
      </c>
      <c r="B3821" s="9" t="s">
        <v>2299</v>
      </c>
      <c r="C3821" s="8">
        <v>1881</v>
      </c>
      <c r="D3821" s="9" t="s">
        <v>2306</v>
      </c>
      <c r="E3821" s="9" t="s">
        <v>34</v>
      </c>
      <c r="F3821" s="10" t="s">
        <v>2109</v>
      </c>
      <c r="G3821" s="11" t="s">
        <v>55</v>
      </c>
      <c r="H3821" s="11" t="s">
        <v>37</v>
      </c>
      <c r="I3821" s="12">
        <v>0.7</v>
      </c>
      <c r="J3821" s="12">
        <v>0.7</v>
      </c>
      <c r="K3821" s="12">
        <v>0.7</v>
      </c>
      <c r="L3821" s="9" t="s">
        <v>111</v>
      </c>
      <c r="M3821" s="10" t="s">
        <v>112</v>
      </c>
      <c r="N3821" s="10" t="s">
        <v>118</v>
      </c>
      <c r="O3821" s="10">
        <v>2</v>
      </c>
      <c r="P3821" s="10">
        <v>2007</v>
      </c>
      <c r="Q3821" s="10">
        <v>1</v>
      </c>
      <c r="R3821" s="10">
        <v>1941</v>
      </c>
      <c r="S3821" s="10" t="s">
        <v>2307</v>
      </c>
      <c r="T3821" s="13">
        <v>43.401600000000002</v>
      </c>
      <c r="U3821" s="13">
        <v>-84.914100000000005</v>
      </c>
      <c r="V3821" s="14" t="s">
        <v>44</v>
      </c>
      <c r="W3821" s="14" t="s">
        <v>44</v>
      </c>
      <c r="X3821" s="10" t="s">
        <v>120</v>
      </c>
    </row>
    <row r="3822" spans="1:24" x14ac:dyDescent="0.2">
      <c r="A3822" s="8">
        <v>14354</v>
      </c>
      <c r="B3822" s="9" t="s">
        <v>561</v>
      </c>
      <c r="C3822" s="8">
        <v>3031</v>
      </c>
      <c r="D3822" s="9" t="s">
        <v>25142</v>
      </c>
      <c r="E3822" s="9" t="s">
        <v>34</v>
      </c>
      <c r="F3822" s="10" t="s">
        <v>3284</v>
      </c>
      <c r="G3822" s="11" t="s">
        <v>36</v>
      </c>
      <c r="H3822" s="11" t="s">
        <v>37</v>
      </c>
      <c r="I3822" s="12">
        <v>6</v>
      </c>
      <c r="J3822" s="12">
        <v>6</v>
      </c>
      <c r="K3822" s="12">
        <v>6</v>
      </c>
      <c r="L3822" s="9" t="s">
        <v>38</v>
      </c>
      <c r="M3822" s="10" t="s">
        <v>39</v>
      </c>
      <c r="N3822" s="10" t="s">
        <v>40</v>
      </c>
      <c r="O3822" s="10">
        <v>2</v>
      </c>
      <c r="P3822" s="10">
        <v>2007</v>
      </c>
      <c r="Q3822" s="10">
        <v>5</v>
      </c>
      <c r="R3822" s="10">
        <v>1923</v>
      </c>
      <c r="S3822" s="10" t="s">
        <v>5844</v>
      </c>
      <c r="T3822" s="13">
        <v>45.703899999999997</v>
      </c>
      <c r="U3822" s="13">
        <v>-121.5042</v>
      </c>
      <c r="V3822" s="14" t="s">
        <v>44</v>
      </c>
      <c r="W3822" s="14" t="s">
        <v>44</v>
      </c>
      <c r="X3822" s="10" t="s">
        <v>564</v>
      </c>
    </row>
    <row r="3823" spans="1:24" x14ac:dyDescent="0.2">
      <c r="A3823" s="8">
        <v>54907</v>
      </c>
      <c r="B3823" s="9" t="s">
        <v>24771</v>
      </c>
      <c r="C3823" s="8">
        <v>3442</v>
      </c>
      <c r="D3823" s="9" t="s">
        <v>25143</v>
      </c>
      <c r="E3823" s="9" t="s">
        <v>123</v>
      </c>
      <c r="F3823" s="10" t="s">
        <v>74</v>
      </c>
      <c r="G3823" s="11" t="s">
        <v>52</v>
      </c>
      <c r="H3823" s="11" t="s">
        <v>37</v>
      </c>
      <c r="I3823" s="12">
        <v>23</v>
      </c>
      <c r="J3823" s="12">
        <v>24</v>
      </c>
      <c r="K3823" s="12">
        <v>25</v>
      </c>
      <c r="L3823" s="9" t="s">
        <v>47</v>
      </c>
      <c r="M3823" s="10" t="s">
        <v>48</v>
      </c>
      <c r="N3823" s="10" t="s">
        <v>49</v>
      </c>
      <c r="O3823" s="10">
        <v>2</v>
      </c>
      <c r="P3823" s="10">
        <v>2007</v>
      </c>
      <c r="Q3823" s="10">
        <v>5</v>
      </c>
      <c r="R3823" s="10">
        <v>1947</v>
      </c>
      <c r="S3823" s="10" t="s">
        <v>3645</v>
      </c>
      <c r="T3823" s="13">
        <v>26.133056</v>
      </c>
      <c r="U3823" s="13">
        <v>-97.638890000000004</v>
      </c>
      <c r="V3823" s="14" t="s">
        <v>44</v>
      </c>
      <c r="W3823" s="14" t="s">
        <v>44</v>
      </c>
      <c r="X3823" s="10" t="s">
        <v>569</v>
      </c>
    </row>
    <row r="3824" spans="1:24" x14ac:dyDescent="0.2">
      <c r="A3824" s="8">
        <v>54907</v>
      </c>
      <c r="B3824" s="9" t="s">
        <v>24771</v>
      </c>
      <c r="C3824" s="8">
        <v>3442</v>
      </c>
      <c r="D3824" s="9" t="s">
        <v>25143</v>
      </c>
      <c r="E3824" s="9" t="s">
        <v>123</v>
      </c>
      <c r="F3824" s="10" t="s">
        <v>74</v>
      </c>
      <c r="G3824" s="11" t="s">
        <v>55</v>
      </c>
      <c r="H3824" s="11" t="s">
        <v>37</v>
      </c>
      <c r="I3824" s="12">
        <v>23</v>
      </c>
      <c r="J3824" s="12">
        <v>24</v>
      </c>
      <c r="K3824" s="12">
        <v>25</v>
      </c>
      <c r="L3824" s="9" t="s">
        <v>47</v>
      </c>
      <c r="M3824" s="10" t="s">
        <v>48</v>
      </c>
      <c r="N3824" s="10" t="s">
        <v>49</v>
      </c>
      <c r="O3824" s="10">
        <v>2</v>
      </c>
      <c r="P3824" s="10">
        <v>2007</v>
      </c>
      <c r="Q3824" s="10">
        <v>5</v>
      </c>
      <c r="R3824" s="10">
        <v>1949</v>
      </c>
      <c r="S3824" s="10" t="s">
        <v>3645</v>
      </c>
      <c r="T3824" s="13">
        <v>26.133056</v>
      </c>
      <c r="U3824" s="13">
        <v>-97.638890000000004</v>
      </c>
      <c r="V3824" s="14" t="s">
        <v>44</v>
      </c>
      <c r="W3824" s="14" t="s">
        <v>44</v>
      </c>
      <c r="X3824" s="10" t="s">
        <v>569</v>
      </c>
    </row>
    <row r="3825" spans="1:24" x14ac:dyDescent="0.2">
      <c r="A3825" s="8">
        <v>54907</v>
      </c>
      <c r="B3825" s="9" t="s">
        <v>24771</v>
      </c>
      <c r="C3825" s="8">
        <v>3442</v>
      </c>
      <c r="D3825" s="9" t="s">
        <v>25143</v>
      </c>
      <c r="E3825" s="9" t="s">
        <v>123</v>
      </c>
      <c r="F3825" s="10" t="s">
        <v>74</v>
      </c>
      <c r="G3825" s="11" t="s">
        <v>98</v>
      </c>
      <c r="H3825" s="11" t="s">
        <v>37</v>
      </c>
      <c r="I3825" s="12">
        <v>163.19999999999999</v>
      </c>
      <c r="J3825" s="12">
        <v>155</v>
      </c>
      <c r="K3825" s="12">
        <v>155</v>
      </c>
      <c r="L3825" s="9" t="s">
        <v>47</v>
      </c>
      <c r="M3825" s="10" t="s">
        <v>48</v>
      </c>
      <c r="N3825" s="10" t="s">
        <v>49</v>
      </c>
      <c r="O3825" s="10">
        <v>2</v>
      </c>
      <c r="P3825" s="10">
        <v>2007</v>
      </c>
      <c r="Q3825" s="10">
        <v>5</v>
      </c>
      <c r="R3825" s="10">
        <v>1970</v>
      </c>
      <c r="S3825" s="10" t="s">
        <v>3645</v>
      </c>
      <c r="T3825" s="13">
        <v>26.133056</v>
      </c>
      <c r="U3825" s="13">
        <v>-97.638890000000004</v>
      </c>
      <c r="V3825" s="14" t="s">
        <v>44</v>
      </c>
      <c r="W3825" s="14" t="s">
        <v>44</v>
      </c>
      <c r="X3825" s="10" t="s">
        <v>569</v>
      </c>
    </row>
    <row r="3826" spans="1:24" x14ac:dyDescent="0.2">
      <c r="A3826" s="8">
        <v>13458</v>
      </c>
      <c r="B3826" s="9" t="s">
        <v>25144</v>
      </c>
      <c r="C3826" s="8">
        <v>50246</v>
      </c>
      <c r="D3826" s="9" t="s">
        <v>25145</v>
      </c>
      <c r="E3826" s="9" t="s">
        <v>1850</v>
      </c>
      <c r="F3826" s="10" t="s">
        <v>233</v>
      </c>
      <c r="G3826" s="11" t="s">
        <v>938</v>
      </c>
      <c r="H3826" s="11" t="s">
        <v>37</v>
      </c>
      <c r="I3826" s="12">
        <v>8.1</v>
      </c>
      <c r="J3826" s="12">
        <v>7.6</v>
      </c>
      <c r="K3826" s="12">
        <v>7.6</v>
      </c>
      <c r="L3826" s="9" t="s">
        <v>53</v>
      </c>
      <c r="M3826" s="10" t="s">
        <v>54</v>
      </c>
      <c r="N3826" s="10" t="s">
        <v>49</v>
      </c>
      <c r="O3826" s="10">
        <v>2</v>
      </c>
      <c r="P3826" s="10">
        <v>2007</v>
      </c>
      <c r="Q3826" s="10">
        <v>2</v>
      </c>
      <c r="R3826" s="10">
        <v>1946</v>
      </c>
      <c r="S3826" s="10" t="s">
        <v>1407</v>
      </c>
      <c r="T3826" s="13">
        <v>44.038333000000002</v>
      </c>
      <c r="U3826" s="13">
        <v>-75.681110000000004</v>
      </c>
      <c r="V3826" s="14" t="s">
        <v>44</v>
      </c>
      <c r="W3826" s="14" t="s">
        <v>44</v>
      </c>
      <c r="X3826" s="10" t="s">
        <v>37</v>
      </c>
    </row>
    <row r="3827" spans="1:24" x14ac:dyDescent="0.2">
      <c r="A3827" s="8">
        <v>21148</v>
      </c>
      <c r="B3827" s="9" t="s">
        <v>8346</v>
      </c>
      <c r="C3827" s="8">
        <v>50344</v>
      </c>
      <c r="D3827" s="9" t="s">
        <v>25146</v>
      </c>
      <c r="E3827" s="9" t="s">
        <v>123</v>
      </c>
      <c r="F3827" s="10" t="s">
        <v>233</v>
      </c>
      <c r="G3827" s="11" t="s">
        <v>9975</v>
      </c>
      <c r="H3827" s="11" t="s">
        <v>37</v>
      </c>
      <c r="I3827" s="12">
        <v>0.7</v>
      </c>
      <c r="J3827" s="12">
        <v>0.6</v>
      </c>
      <c r="K3827" s="12">
        <v>0.6</v>
      </c>
      <c r="L3827" s="9" t="s">
        <v>637</v>
      </c>
      <c r="M3827" s="10" t="s">
        <v>638</v>
      </c>
      <c r="N3827" s="10" t="s">
        <v>118</v>
      </c>
      <c r="O3827" s="10">
        <v>2</v>
      </c>
      <c r="P3827" s="10">
        <v>2007</v>
      </c>
      <c r="Q3827" s="10">
        <v>8</v>
      </c>
      <c r="R3827" s="10">
        <v>1988</v>
      </c>
      <c r="S3827" s="10" t="s">
        <v>2948</v>
      </c>
      <c r="T3827" s="13">
        <v>40.884166999999998</v>
      </c>
      <c r="U3827" s="13">
        <v>-73.243610000000004</v>
      </c>
      <c r="V3827" s="14" t="s">
        <v>44</v>
      </c>
      <c r="W3827" s="14" t="s">
        <v>44</v>
      </c>
      <c r="X3827" s="10" t="s">
        <v>235</v>
      </c>
    </row>
    <row r="3828" spans="1:24" x14ac:dyDescent="0.2">
      <c r="A3828" s="8">
        <v>21148</v>
      </c>
      <c r="B3828" s="9" t="s">
        <v>8346</v>
      </c>
      <c r="C3828" s="8">
        <v>50344</v>
      </c>
      <c r="D3828" s="9" t="s">
        <v>25146</v>
      </c>
      <c r="E3828" s="9" t="s">
        <v>123</v>
      </c>
      <c r="F3828" s="10" t="s">
        <v>233</v>
      </c>
      <c r="G3828" s="11" t="s">
        <v>9977</v>
      </c>
      <c r="H3828" s="11" t="s">
        <v>37</v>
      </c>
      <c r="I3828" s="12">
        <v>0.7</v>
      </c>
      <c r="J3828" s="12">
        <v>0.6</v>
      </c>
      <c r="K3828" s="12">
        <v>0.6</v>
      </c>
      <c r="L3828" s="9" t="s">
        <v>637</v>
      </c>
      <c r="M3828" s="10" t="s">
        <v>638</v>
      </c>
      <c r="N3828" s="10" t="s">
        <v>118</v>
      </c>
      <c r="O3828" s="10">
        <v>2</v>
      </c>
      <c r="P3828" s="10">
        <v>2007</v>
      </c>
      <c r="Q3828" s="10">
        <v>8</v>
      </c>
      <c r="R3828" s="10">
        <v>1988</v>
      </c>
      <c r="S3828" s="10" t="s">
        <v>2948</v>
      </c>
      <c r="T3828" s="13">
        <v>40.884166999999998</v>
      </c>
      <c r="U3828" s="13">
        <v>-73.243610000000004</v>
      </c>
      <c r="V3828" s="14" t="s">
        <v>44</v>
      </c>
      <c r="W3828" s="14" t="s">
        <v>44</v>
      </c>
      <c r="X3828" s="10" t="s">
        <v>235</v>
      </c>
    </row>
    <row r="3829" spans="1:24" x14ac:dyDescent="0.2">
      <c r="A3829" s="8">
        <v>14387</v>
      </c>
      <c r="B3829" s="9" t="s">
        <v>25147</v>
      </c>
      <c r="C3829" s="8">
        <v>50428</v>
      </c>
      <c r="D3829" s="9" t="s">
        <v>25147</v>
      </c>
      <c r="E3829" s="9" t="s">
        <v>1850</v>
      </c>
      <c r="F3829" s="10" t="s">
        <v>62</v>
      </c>
      <c r="G3829" s="11" t="s">
        <v>2066</v>
      </c>
      <c r="H3829" s="11" t="s">
        <v>37</v>
      </c>
      <c r="I3829" s="12">
        <v>1.4</v>
      </c>
      <c r="J3829" s="12">
        <v>1.4</v>
      </c>
      <c r="K3829" s="12">
        <v>0.3</v>
      </c>
      <c r="L3829" s="9" t="s">
        <v>117</v>
      </c>
      <c r="M3829" s="10" t="s">
        <v>48</v>
      </c>
      <c r="N3829" s="10" t="s">
        <v>118</v>
      </c>
      <c r="O3829" s="10">
        <v>2</v>
      </c>
      <c r="P3829" s="10">
        <v>2007</v>
      </c>
      <c r="Q3829" s="10">
        <v>1</v>
      </c>
      <c r="R3829" s="10">
        <v>1984</v>
      </c>
      <c r="S3829" s="10" t="s">
        <v>210</v>
      </c>
      <c r="T3829" s="13">
        <v>34.094999999999999</v>
      </c>
      <c r="U3829" s="13">
        <v>-117.76390000000001</v>
      </c>
      <c r="V3829" s="14" t="s">
        <v>44</v>
      </c>
      <c r="W3829" s="14" t="s">
        <v>44</v>
      </c>
      <c r="X3829" s="10" t="s">
        <v>37</v>
      </c>
    </row>
    <row r="3830" spans="1:24" x14ac:dyDescent="0.2">
      <c r="A3830" s="8">
        <v>15006</v>
      </c>
      <c r="B3830" s="9" t="s">
        <v>25148</v>
      </c>
      <c r="C3830" s="8">
        <v>50738</v>
      </c>
      <c r="D3830" s="9" t="s">
        <v>25149</v>
      </c>
      <c r="E3830" s="9" t="s">
        <v>5523</v>
      </c>
      <c r="F3830" s="10" t="s">
        <v>276</v>
      </c>
      <c r="G3830" s="11" t="s">
        <v>2066</v>
      </c>
      <c r="H3830" s="11" t="s">
        <v>37</v>
      </c>
      <c r="I3830" s="12">
        <v>3</v>
      </c>
      <c r="J3830" s="12">
        <v>2.9</v>
      </c>
      <c r="K3830" s="12">
        <v>3</v>
      </c>
      <c r="L3830" s="9" t="s">
        <v>117</v>
      </c>
      <c r="M3830" s="10" t="s">
        <v>48</v>
      </c>
      <c r="N3830" s="10" t="s">
        <v>118</v>
      </c>
      <c r="O3830" s="10">
        <v>2</v>
      </c>
      <c r="P3830" s="10">
        <v>2007</v>
      </c>
      <c r="Q3830" s="10">
        <v>7</v>
      </c>
      <c r="R3830" s="10">
        <v>1963</v>
      </c>
      <c r="S3830" s="10" t="s">
        <v>319</v>
      </c>
      <c r="T3830" s="13">
        <v>32.371110999999999</v>
      </c>
      <c r="U3830" s="13">
        <v>-112.8622</v>
      </c>
      <c r="V3830" s="14" t="s">
        <v>44</v>
      </c>
      <c r="W3830" s="14" t="s">
        <v>44</v>
      </c>
      <c r="X3830" s="10" t="s">
        <v>37</v>
      </c>
    </row>
    <row r="3831" spans="1:24" x14ac:dyDescent="0.2">
      <c r="A3831" s="8">
        <v>15006</v>
      </c>
      <c r="B3831" s="9" t="s">
        <v>25148</v>
      </c>
      <c r="C3831" s="8">
        <v>50738</v>
      </c>
      <c r="D3831" s="9" t="s">
        <v>25149</v>
      </c>
      <c r="E3831" s="9" t="s">
        <v>5523</v>
      </c>
      <c r="F3831" s="10" t="s">
        <v>276</v>
      </c>
      <c r="G3831" s="11" t="s">
        <v>2788</v>
      </c>
      <c r="H3831" s="11" t="s">
        <v>37</v>
      </c>
      <c r="I3831" s="12">
        <v>3</v>
      </c>
      <c r="J3831" s="12">
        <v>2.9</v>
      </c>
      <c r="K3831" s="12">
        <v>3</v>
      </c>
      <c r="L3831" s="9" t="s">
        <v>117</v>
      </c>
      <c r="M3831" s="10" t="s">
        <v>48</v>
      </c>
      <c r="N3831" s="10" t="s">
        <v>118</v>
      </c>
      <c r="O3831" s="10">
        <v>2</v>
      </c>
      <c r="P3831" s="10">
        <v>2007</v>
      </c>
      <c r="Q3831" s="10">
        <v>7</v>
      </c>
      <c r="R3831" s="10">
        <v>1963</v>
      </c>
      <c r="S3831" s="10" t="s">
        <v>319</v>
      </c>
      <c r="T3831" s="13">
        <v>32.371110999999999</v>
      </c>
      <c r="U3831" s="13">
        <v>-112.8622</v>
      </c>
      <c r="V3831" s="14" t="s">
        <v>44</v>
      </c>
      <c r="W3831" s="14" t="s">
        <v>44</v>
      </c>
      <c r="X3831" s="10" t="s">
        <v>37</v>
      </c>
    </row>
    <row r="3832" spans="1:24" x14ac:dyDescent="0.2">
      <c r="A3832" s="8">
        <v>15006</v>
      </c>
      <c r="B3832" s="9" t="s">
        <v>25148</v>
      </c>
      <c r="C3832" s="8">
        <v>50738</v>
      </c>
      <c r="D3832" s="9" t="s">
        <v>25149</v>
      </c>
      <c r="E3832" s="9" t="s">
        <v>5523</v>
      </c>
      <c r="F3832" s="10" t="s">
        <v>276</v>
      </c>
      <c r="G3832" s="11" t="s">
        <v>2045</v>
      </c>
      <c r="H3832" s="11" t="s">
        <v>37</v>
      </c>
      <c r="I3832" s="12">
        <v>7.5</v>
      </c>
      <c r="J3832" s="12">
        <v>7.3</v>
      </c>
      <c r="K3832" s="12">
        <v>7.4</v>
      </c>
      <c r="L3832" s="9" t="s">
        <v>117</v>
      </c>
      <c r="M3832" s="10" t="s">
        <v>48</v>
      </c>
      <c r="N3832" s="10" t="s">
        <v>118</v>
      </c>
      <c r="O3832" s="10">
        <v>2</v>
      </c>
      <c r="P3832" s="10">
        <v>2007</v>
      </c>
      <c r="Q3832" s="10">
        <v>7</v>
      </c>
      <c r="R3832" s="10">
        <v>1963</v>
      </c>
      <c r="S3832" s="10" t="s">
        <v>319</v>
      </c>
      <c r="T3832" s="13">
        <v>32.371110999999999</v>
      </c>
      <c r="U3832" s="13">
        <v>-112.8622</v>
      </c>
      <c r="V3832" s="14" t="s">
        <v>44</v>
      </c>
      <c r="W3832" s="14" t="s">
        <v>44</v>
      </c>
      <c r="X3832" s="10" t="s">
        <v>37</v>
      </c>
    </row>
    <row r="3833" spans="1:24" x14ac:dyDescent="0.2">
      <c r="A3833" s="8">
        <v>54842</v>
      </c>
      <c r="B3833" s="9" t="s">
        <v>6988</v>
      </c>
      <c r="C3833" s="8">
        <v>54392</v>
      </c>
      <c r="D3833" s="9" t="s">
        <v>7872</v>
      </c>
      <c r="E3833" s="9" t="s">
        <v>123</v>
      </c>
      <c r="F3833" s="10" t="s">
        <v>1041</v>
      </c>
      <c r="G3833" s="11" t="s">
        <v>1845</v>
      </c>
      <c r="H3833" s="11" t="s">
        <v>37</v>
      </c>
      <c r="I3833" s="12">
        <v>0.8</v>
      </c>
      <c r="J3833" s="12">
        <v>0.8</v>
      </c>
      <c r="K3833" s="12">
        <v>0.8</v>
      </c>
      <c r="L3833" s="9" t="s">
        <v>637</v>
      </c>
      <c r="M3833" s="10" t="s">
        <v>638</v>
      </c>
      <c r="N3833" s="10" t="s">
        <v>118</v>
      </c>
      <c r="O3833" s="10">
        <v>2</v>
      </c>
      <c r="P3833" s="10">
        <v>2007</v>
      </c>
      <c r="Q3833" s="10">
        <v>9</v>
      </c>
      <c r="R3833" s="10">
        <v>1993</v>
      </c>
      <c r="S3833" s="10" t="s">
        <v>7873</v>
      </c>
      <c r="T3833" s="13">
        <v>33.93</v>
      </c>
      <c r="U3833" s="13">
        <v>-84.237799999999993</v>
      </c>
      <c r="V3833" s="14" t="s">
        <v>44</v>
      </c>
      <c r="W3833" s="14" t="s">
        <v>44</v>
      </c>
      <c r="X3833" s="10" t="s">
        <v>45</v>
      </c>
    </row>
    <row r="3834" spans="1:24" x14ac:dyDescent="0.2">
      <c r="A3834" s="8">
        <v>6443</v>
      </c>
      <c r="B3834" s="9" t="s">
        <v>1099</v>
      </c>
      <c r="C3834" s="8">
        <v>696</v>
      </c>
      <c r="D3834" s="9" t="s">
        <v>1100</v>
      </c>
      <c r="E3834" s="9" t="s">
        <v>34</v>
      </c>
      <c r="F3834" s="10" t="s">
        <v>332</v>
      </c>
      <c r="G3834" s="11" t="s">
        <v>55</v>
      </c>
      <c r="H3834" s="11" t="s">
        <v>37</v>
      </c>
      <c r="I3834" s="12">
        <v>3</v>
      </c>
      <c r="J3834" s="12">
        <v>3</v>
      </c>
      <c r="K3834" s="12">
        <v>3</v>
      </c>
      <c r="L3834" s="9" t="s">
        <v>111</v>
      </c>
      <c r="M3834" s="10" t="s">
        <v>112</v>
      </c>
      <c r="N3834" s="10" t="s">
        <v>118</v>
      </c>
      <c r="O3834" s="10">
        <v>1</v>
      </c>
      <c r="P3834" s="10">
        <v>2007</v>
      </c>
      <c r="Q3834" s="10">
        <v>1</v>
      </c>
      <c r="R3834" s="10">
        <v>1959</v>
      </c>
      <c r="S3834" s="10" t="s">
        <v>1101</v>
      </c>
      <c r="T3834" s="13">
        <v>24.710833000000001</v>
      </c>
      <c r="U3834" s="13">
        <v>-81.092699999999994</v>
      </c>
      <c r="V3834" s="14" t="s">
        <v>44</v>
      </c>
      <c r="W3834" s="14" t="s">
        <v>44</v>
      </c>
      <c r="X3834" s="10" t="s">
        <v>952</v>
      </c>
    </row>
    <row r="3835" spans="1:24" x14ac:dyDescent="0.2">
      <c r="A3835" s="8">
        <v>5063</v>
      </c>
      <c r="B3835" s="9" t="s">
        <v>19104</v>
      </c>
      <c r="C3835" s="8">
        <v>796</v>
      </c>
      <c r="D3835" s="9" t="s">
        <v>25150</v>
      </c>
      <c r="E3835" s="9" t="s">
        <v>34</v>
      </c>
      <c r="F3835" s="10" t="s">
        <v>74</v>
      </c>
      <c r="G3835" s="11" t="s">
        <v>36</v>
      </c>
      <c r="H3835" s="11" t="s">
        <v>37</v>
      </c>
      <c r="I3835" s="12">
        <v>1.2</v>
      </c>
      <c r="J3835" s="12">
        <v>1.2</v>
      </c>
      <c r="K3835" s="12">
        <v>1.2</v>
      </c>
      <c r="L3835" s="9" t="s">
        <v>38</v>
      </c>
      <c r="M3835" s="10" t="s">
        <v>39</v>
      </c>
      <c r="N3835" s="10" t="s">
        <v>40</v>
      </c>
      <c r="O3835" s="10">
        <v>1</v>
      </c>
      <c r="P3835" s="10">
        <v>2007</v>
      </c>
      <c r="Q3835" s="10">
        <v>1</v>
      </c>
      <c r="R3835" s="10">
        <v>1992</v>
      </c>
      <c r="S3835" s="10" t="s">
        <v>1229</v>
      </c>
      <c r="T3835" s="13">
        <v>33.291944000000001</v>
      </c>
      <c r="U3835" s="13">
        <v>-96.987780000000001</v>
      </c>
      <c r="V3835" s="14" t="s">
        <v>44</v>
      </c>
      <c r="W3835" s="14" t="s">
        <v>44</v>
      </c>
      <c r="X3835" s="10" t="s">
        <v>37</v>
      </c>
    </row>
    <row r="3836" spans="1:24" x14ac:dyDescent="0.2">
      <c r="A3836" s="8">
        <v>3258</v>
      </c>
      <c r="B3836" s="9" t="s">
        <v>1649</v>
      </c>
      <c r="C3836" s="8">
        <v>1206</v>
      </c>
      <c r="D3836" s="9" t="s">
        <v>1650</v>
      </c>
      <c r="E3836" s="9" t="s">
        <v>34</v>
      </c>
      <c r="F3836" s="10" t="s">
        <v>1476</v>
      </c>
      <c r="G3836" s="11" t="s">
        <v>178</v>
      </c>
      <c r="H3836" s="11" t="s">
        <v>37</v>
      </c>
      <c r="I3836" s="12">
        <v>1</v>
      </c>
      <c r="J3836" s="12">
        <v>1.1000000000000001</v>
      </c>
      <c r="K3836" s="12">
        <v>1.1000000000000001</v>
      </c>
      <c r="L3836" s="9" t="s">
        <v>111</v>
      </c>
      <c r="M3836" s="10" t="s">
        <v>112</v>
      </c>
      <c r="N3836" s="10" t="s">
        <v>118</v>
      </c>
      <c r="O3836" s="10">
        <v>1</v>
      </c>
      <c r="P3836" s="10">
        <v>2007</v>
      </c>
      <c r="Q3836" s="10">
        <v>11</v>
      </c>
      <c r="R3836" s="10">
        <v>1948</v>
      </c>
      <c r="S3836" s="10" t="s">
        <v>1167</v>
      </c>
      <c r="T3836" s="13">
        <v>41.113599999999998</v>
      </c>
      <c r="U3836" s="13">
        <v>-94.347200000000001</v>
      </c>
      <c r="V3836" s="14" t="s">
        <v>44</v>
      </c>
      <c r="W3836" s="14" t="s">
        <v>44</v>
      </c>
      <c r="X3836" s="10" t="s">
        <v>120</v>
      </c>
    </row>
    <row r="3837" spans="1:24" x14ac:dyDescent="0.2">
      <c r="A3837" s="8">
        <v>3258</v>
      </c>
      <c r="B3837" s="9" t="s">
        <v>1649</v>
      </c>
      <c r="C3837" s="8">
        <v>1206</v>
      </c>
      <c r="D3837" s="9" t="s">
        <v>1650</v>
      </c>
      <c r="E3837" s="9" t="s">
        <v>34</v>
      </c>
      <c r="F3837" s="10" t="s">
        <v>1476</v>
      </c>
      <c r="G3837" s="11" t="s">
        <v>180</v>
      </c>
      <c r="H3837" s="11" t="s">
        <v>37</v>
      </c>
      <c r="I3837" s="12">
        <v>1</v>
      </c>
      <c r="J3837" s="12">
        <v>1.1000000000000001</v>
      </c>
      <c r="K3837" s="12">
        <v>1.1000000000000001</v>
      </c>
      <c r="L3837" s="9" t="s">
        <v>111</v>
      </c>
      <c r="M3837" s="10" t="s">
        <v>112</v>
      </c>
      <c r="N3837" s="10" t="s">
        <v>118</v>
      </c>
      <c r="O3837" s="10">
        <v>1</v>
      </c>
      <c r="P3837" s="10">
        <v>2007</v>
      </c>
      <c r="Q3837" s="10">
        <v>11</v>
      </c>
      <c r="R3837" s="10">
        <v>1948</v>
      </c>
      <c r="S3837" s="10" t="s">
        <v>1167</v>
      </c>
      <c r="T3837" s="13">
        <v>41.113599999999998</v>
      </c>
      <c r="U3837" s="13">
        <v>-94.347200000000001</v>
      </c>
      <c r="V3837" s="14" t="s">
        <v>44</v>
      </c>
      <c r="W3837" s="14" t="s">
        <v>44</v>
      </c>
      <c r="X3837" s="10" t="s">
        <v>120</v>
      </c>
    </row>
    <row r="3838" spans="1:24" x14ac:dyDescent="0.2">
      <c r="A3838" s="8">
        <v>3258</v>
      </c>
      <c r="B3838" s="9" t="s">
        <v>1649</v>
      </c>
      <c r="C3838" s="8">
        <v>1206</v>
      </c>
      <c r="D3838" s="9" t="s">
        <v>1650</v>
      </c>
      <c r="E3838" s="9" t="s">
        <v>34</v>
      </c>
      <c r="F3838" s="10" t="s">
        <v>1476</v>
      </c>
      <c r="G3838" s="11" t="s">
        <v>182</v>
      </c>
      <c r="H3838" s="11" t="s">
        <v>37</v>
      </c>
      <c r="I3838" s="12">
        <v>1</v>
      </c>
      <c r="J3838" s="12">
        <v>1</v>
      </c>
      <c r="K3838" s="12">
        <v>1</v>
      </c>
      <c r="L3838" s="9" t="s">
        <v>111</v>
      </c>
      <c r="M3838" s="10" t="s">
        <v>112</v>
      </c>
      <c r="N3838" s="10" t="s">
        <v>118</v>
      </c>
      <c r="O3838" s="10">
        <v>1</v>
      </c>
      <c r="P3838" s="10">
        <v>2007</v>
      </c>
      <c r="Q3838" s="10">
        <v>11</v>
      </c>
      <c r="R3838" s="10">
        <v>1948</v>
      </c>
      <c r="S3838" s="10" t="s">
        <v>1167</v>
      </c>
      <c r="T3838" s="13">
        <v>41.113599999999998</v>
      </c>
      <c r="U3838" s="13">
        <v>-94.347200000000001</v>
      </c>
      <c r="V3838" s="14" t="s">
        <v>44</v>
      </c>
      <c r="W3838" s="14" t="s">
        <v>44</v>
      </c>
      <c r="X3838" s="10" t="s">
        <v>120</v>
      </c>
    </row>
    <row r="3839" spans="1:24" x14ac:dyDescent="0.2">
      <c r="A3839" s="8">
        <v>3258</v>
      </c>
      <c r="B3839" s="9" t="s">
        <v>1649</v>
      </c>
      <c r="C3839" s="8">
        <v>1206</v>
      </c>
      <c r="D3839" s="9" t="s">
        <v>1650</v>
      </c>
      <c r="E3839" s="9" t="s">
        <v>34</v>
      </c>
      <c r="F3839" s="10" t="s">
        <v>1476</v>
      </c>
      <c r="G3839" s="11" t="s">
        <v>183</v>
      </c>
      <c r="H3839" s="11" t="s">
        <v>37</v>
      </c>
      <c r="I3839" s="12">
        <v>1</v>
      </c>
      <c r="J3839" s="12">
        <v>1</v>
      </c>
      <c r="K3839" s="12">
        <v>1</v>
      </c>
      <c r="L3839" s="9" t="s">
        <v>111</v>
      </c>
      <c r="M3839" s="10" t="s">
        <v>112</v>
      </c>
      <c r="N3839" s="10" t="s">
        <v>118</v>
      </c>
      <c r="O3839" s="10">
        <v>1</v>
      </c>
      <c r="P3839" s="10">
        <v>2007</v>
      </c>
      <c r="Q3839" s="10">
        <v>11</v>
      </c>
      <c r="R3839" s="10">
        <v>1948</v>
      </c>
      <c r="S3839" s="10" t="s">
        <v>1167</v>
      </c>
      <c r="T3839" s="13">
        <v>41.113599999999998</v>
      </c>
      <c r="U3839" s="13">
        <v>-94.347200000000001</v>
      </c>
      <c r="V3839" s="14" t="s">
        <v>44</v>
      </c>
      <c r="W3839" s="14" t="s">
        <v>44</v>
      </c>
      <c r="X3839" s="10" t="s">
        <v>120</v>
      </c>
    </row>
    <row r="3840" spans="1:24" x14ac:dyDescent="0.2">
      <c r="A3840" s="8">
        <v>2144</v>
      </c>
      <c r="B3840" s="9" t="s">
        <v>2091</v>
      </c>
      <c r="C3840" s="8">
        <v>1660</v>
      </c>
      <c r="D3840" s="9" t="s">
        <v>2092</v>
      </c>
      <c r="E3840" s="9" t="s">
        <v>34</v>
      </c>
      <c r="F3840" s="10" t="s">
        <v>874</v>
      </c>
      <c r="G3840" s="11" t="s">
        <v>180</v>
      </c>
      <c r="H3840" s="11" t="s">
        <v>37</v>
      </c>
      <c r="I3840" s="12">
        <v>2.7</v>
      </c>
      <c r="J3840" s="12">
        <v>2.2999999999999998</v>
      </c>
      <c r="K3840" s="12">
        <v>2.2999999999999998</v>
      </c>
      <c r="L3840" s="9" t="s">
        <v>111</v>
      </c>
      <c r="M3840" s="10" t="s">
        <v>112</v>
      </c>
      <c r="N3840" s="10" t="s">
        <v>118</v>
      </c>
      <c r="O3840" s="10">
        <v>1</v>
      </c>
      <c r="P3840" s="10">
        <v>2007</v>
      </c>
      <c r="Q3840" s="10">
        <v>7</v>
      </c>
      <c r="R3840" s="10">
        <v>1963</v>
      </c>
      <c r="S3840" s="10" t="s">
        <v>2031</v>
      </c>
      <c r="T3840" s="13">
        <v>42.234999999999999</v>
      </c>
      <c r="U3840" s="13">
        <v>-70.967200000000005</v>
      </c>
      <c r="V3840" s="14" t="s">
        <v>44</v>
      </c>
      <c r="W3840" s="14" t="s">
        <v>44</v>
      </c>
      <c r="X3840" s="10" t="s">
        <v>853</v>
      </c>
    </row>
    <row r="3841" spans="1:24" x14ac:dyDescent="0.2">
      <c r="A3841" s="8">
        <v>17824</v>
      </c>
      <c r="B3841" s="9" t="s">
        <v>2449</v>
      </c>
      <c r="C3841" s="8">
        <v>2013</v>
      </c>
      <c r="D3841" s="9" t="s">
        <v>2450</v>
      </c>
      <c r="E3841" s="9" t="s">
        <v>34</v>
      </c>
      <c r="F3841" s="10" t="s">
        <v>116</v>
      </c>
      <c r="G3841" s="11" t="s">
        <v>36</v>
      </c>
      <c r="H3841" s="11" t="s">
        <v>37</v>
      </c>
      <c r="I3841" s="12">
        <v>0.8</v>
      </c>
      <c r="J3841" s="12">
        <v>0.8</v>
      </c>
      <c r="K3841" s="12">
        <v>0.8</v>
      </c>
      <c r="L3841" s="9" t="s">
        <v>111</v>
      </c>
      <c r="M3841" s="10" t="s">
        <v>112</v>
      </c>
      <c r="N3841" s="10" t="s">
        <v>118</v>
      </c>
      <c r="O3841" s="10">
        <v>1</v>
      </c>
      <c r="P3841" s="10">
        <v>2007</v>
      </c>
      <c r="Q3841" s="10">
        <v>1</v>
      </c>
      <c r="R3841" s="10">
        <v>1949</v>
      </c>
      <c r="S3841" s="10" t="s">
        <v>2399</v>
      </c>
      <c r="T3841" s="13">
        <v>43.687322000000002</v>
      </c>
      <c r="U3841" s="13">
        <v>-92.389390000000006</v>
      </c>
      <c r="V3841" s="14" t="s">
        <v>44</v>
      </c>
      <c r="W3841" s="14" t="s">
        <v>44</v>
      </c>
      <c r="X3841" s="10" t="s">
        <v>120</v>
      </c>
    </row>
    <row r="3842" spans="1:24" x14ac:dyDescent="0.2">
      <c r="A3842" s="8">
        <v>5416</v>
      </c>
      <c r="B3842" s="9" t="s">
        <v>3103</v>
      </c>
      <c r="C3842" s="8">
        <v>3264</v>
      </c>
      <c r="D3842" s="9" t="s">
        <v>3473</v>
      </c>
      <c r="E3842" s="9" t="s">
        <v>34</v>
      </c>
      <c r="F3842" s="10" t="s">
        <v>328</v>
      </c>
      <c r="G3842" s="11" t="s">
        <v>52</v>
      </c>
      <c r="H3842" s="11" t="s">
        <v>37</v>
      </c>
      <c r="I3842" s="12">
        <v>35.1</v>
      </c>
      <c r="J3842" s="12">
        <v>30</v>
      </c>
      <c r="K3842" s="12">
        <v>30</v>
      </c>
      <c r="L3842" s="9" t="s">
        <v>75</v>
      </c>
      <c r="M3842" s="10" t="s">
        <v>48</v>
      </c>
      <c r="N3842" s="10" t="s">
        <v>76</v>
      </c>
      <c r="O3842" s="10">
        <v>1</v>
      </c>
      <c r="P3842" s="10">
        <v>2007</v>
      </c>
      <c r="Q3842" s="10">
        <v>4</v>
      </c>
      <c r="R3842" s="10">
        <v>1978</v>
      </c>
      <c r="S3842" s="10" t="s">
        <v>1712</v>
      </c>
      <c r="T3842" s="13">
        <v>34.602200000000003</v>
      </c>
      <c r="U3842" s="13">
        <v>-82.435000000000002</v>
      </c>
      <c r="V3842" s="14" t="s">
        <v>44</v>
      </c>
      <c r="W3842" s="14" t="s">
        <v>44</v>
      </c>
      <c r="X3842" s="10" t="s">
        <v>3106</v>
      </c>
    </row>
    <row r="3843" spans="1:24" x14ac:dyDescent="0.2">
      <c r="A3843" s="8">
        <v>5416</v>
      </c>
      <c r="B3843" s="9" t="s">
        <v>3103</v>
      </c>
      <c r="C3843" s="8">
        <v>3264</v>
      </c>
      <c r="D3843" s="9" t="s">
        <v>3473</v>
      </c>
      <c r="E3843" s="9" t="s">
        <v>34</v>
      </c>
      <c r="F3843" s="10" t="s">
        <v>328</v>
      </c>
      <c r="G3843" s="11" t="s">
        <v>55</v>
      </c>
      <c r="H3843" s="11" t="s">
        <v>37</v>
      </c>
      <c r="I3843" s="12">
        <v>35.1</v>
      </c>
      <c r="J3843" s="12">
        <v>30</v>
      </c>
      <c r="K3843" s="12">
        <v>30</v>
      </c>
      <c r="L3843" s="9" t="s">
        <v>75</v>
      </c>
      <c r="M3843" s="10" t="s">
        <v>48</v>
      </c>
      <c r="N3843" s="10" t="s">
        <v>76</v>
      </c>
      <c r="O3843" s="10">
        <v>1</v>
      </c>
      <c r="P3843" s="10">
        <v>2007</v>
      </c>
      <c r="Q3843" s="10">
        <v>2</v>
      </c>
      <c r="R3843" s="10">
        <v>1968</v>
      </c>
      <c r="S3843" s="10" t="s">
        <v>1712</v>
      </c>
      <c r="T3843" s="13">
        <v>34.602200000000003</v>
      </c>
      <c r="U3843" s="13">
        <v>-82.435000000000002</v>
      </c>
      <c r="V3843" s="14" t="s">
        <v>44</v>
      </c>
      <c r="W3843" s="14" t="s">
        <v>44</v>
      </c>
      <c r="X3843" s="10" t="s">
        <v>3106</v>
      </c>
    </row>
    <row r="3844" spans="1:24" x14ac:dyDescent="0.2">
      <c r="A3844" s="8">
        <v>5416</v>
      </c>
      <c r="B3844" s="9" t="s">
        <v>3103</v>
      </c>
      <c r="C3844" s="8">
        <v>3264</v>
      </c>
      <c r="D3844" s="9" t="s">
        <v>3473</v>
      </c>
      <c r="E3844" s="9" t="s">
        <v>34</v>
      </c>
      <c r="F3844" s="10" t="s">
        <v>328</v>
      </c>
      <c r="G3844" s="11" t="s">
        <v>98</v>
      </c>
      <c r="H3844" s="11" t="s">
        <v>37</v>
      </c>
      <c r="I3844" s="12">
        <v>35.1</v>
      </c>
      <c r="J3844" s="12">
        <v>30</v>
      </c>
      <c r="K3844" s="12">
        <v>30</v>
      </c>
      <c r="L3844" s="9" t="s">
        <v>75</v>
      </c>
      <c r="M3844" s="10" t="s">
        <v>48</v>
      </c>
      <c r="N3844" s="10" t="s">
        <v>76</v>
      </c>
      <c r="O3844" s="10">
        <v>1</v>
      </c>
      <c r="P3844" s="10">
        <v>2007</v>
      </c>
      <c r="Q3844" s="10">
        <v>4</v>
      </c>
      <c r="R3844" s="10">
        <v>1968</v>
      </c>
      <c r="S3844" s="10" t="s">
        <v>1712</v>
      </c>
      <c r="T3844" s="13">
        <v>34.602200000000003</v>
      </c>
      <c r="U3844" s="13">
        <v>-82.435000000000002</v>
      </c>
      <c r="V3844" s="14" t="s">
        <v>44</v>
      </c>
      <c r="W3844" s="14" t="s">
        <v>44</v>
      </c>
      <c r="X3844" s="10" t="s">
        <v>3106</v>
      </c>
    </row>
    <row r="3845" spans="1:24" x14ac:dyDescent="0.2">
      <c r="A3845" s="8">
        <v>17166</v>
      </c>
      <c r="B3845" s="9" t="s">
        <v>2780</v>
      </c>
      <c r="C3845" s="8">
        <v>6524</v>
      </c>
      <c r="D3845" s="9" t="s">
        <v>25151</v>
      </c>
      <c r="E3845" s="9" t="s">
        <v>34</v>
      </c>
      <c r="F3845" s="10" t="s">
        <v>62</v>
      </c>
      <c r="G3845" s="11" t="s">
        <v>36</v>
      </c>
      <c r="H3845" s="11" t="s">
        <v>37</v>
      </c>
      <c r="I3845" s="12">
        <v>2</v>
      </c>
      <c r="J3845" s="12">
        <v>2</v>
      </c>
      <c r="K3845" s="12">
        <v>2</v>
      </c>
      <c r="L3845" s="9" t="s">
        <v>111</v>
      </c>
      <c r="M3845" s="10" t="s">
        <v>112</v>
      </c>
      <c r="N3845" s="10" t="s">
        <v>118</v>
      </c>
      <c r="O3845" s="10">
        <v>1</v>
      </c>
      <c r="P3845" s="10">
        <v>2007</v>
      </c>
      <c r="Q3845" s="10">
        <v>1</v>
      </c>
      <c r="R3845" s="10">
        <v>1965</v>
      </c>
      <c r="S3845" s="10" t="s">
        <v>464</v>
      </c>
      <c r="T3845" s="13">
        <v>39.816943999999999</v>
      </c>
      <c r="U3845" s="13">
        <v>-120.4633</v>
      </c>
      <c r="V3845" s="14" t="s">
        <v>44</v>
      </c>
      <c r="W3845" s="14" t="s">
        <v>44</v>
      </c>
      <c r="X3845" s="10" t="s">
        <v>2779</v>
      </c>
    </row>
    <row r="3846" spans="1:24" x14ac:dyDescent="0.2">
      <c r="A3846" s="8">
        <v>17166</v>
      </c>
      <c r="B3846" s="9" t="s">
        <v>2780</v>
      </c>
      <c r="C3846" s="8">
        <v>6524</v>
      </c>
      <c r="D3846" s="9" t="s">
        <v>25151</v>
      </c>
      <c r="E3846" s="9" t="s">
        <v>34</v>
      </c>
      <c r="F3846" s="10" t="s">
        <v>62</v>
      </c>
      <c r="G3846" s="11" t="s">
        <v>51</v>
      </c>
      <c r="H3846" s="11" t="s">
        <v>37</v>
      </c>
      <c r="I3846" s="12">
        <v>2</v>
      </c>
      <c r="J3846" s="12">
        <v>2</v>
      </c>
      <c r="K3846" s="12">
        <v>2</v>
      </c>
      <c r="L3846" s="9" t="s">
        <v>111</v>
      </c>
      <c r="M3846" s="10" t="s">
        <v>112</v>
      </c>
      <c r="N3846" s="10" t="s">
        <v>118</v>
      </c>
      <c r="O3846" s="10">
        <v>1</v>
      </c>
      <c r="P3846" s="10">
        <v>2007</v>
      </c>
      <c r="Q3846" s="10">
        <v>1</v>
      </c>
      <c r="R3846" s="10">
        <v>1965</v>
      </c>
      <c r="S3846" s="10" t="s">
        <v>464</v>
      </c>
      <c r="T3846" s="13">
        <v>39.816943999999999</v>
      </c>
      <c r="U3846" s="13">
        <v>-120.4633</v>
      </c>
      <c r="V3846" s="14" t="s">
        <v>44</v>
      </c>
      <c r="W3846" s="14" t="s">
        <v>44</v>
      </c>
      <c r="X3846" s="10" t="s">
        <v>2779</v>
      </c>
    </row>
    <row r="3847" spans="1:24" x14ac:dyDescent="0.2">
      <c r="A3847" s="8">
        <v>17166</v>
      </c>
      <c r="B3847" s="9" t="s">
        <v>2780</v>
      </c>
      <c r="C3847" s="8">
        <v>6524</v>
      </c>
      <c r="D3847" s="9" t="s">
        <v>25151</v>
      </c>
      <c r="E3847" s="9" t="s">
        <v>34</v>
      </c>
      <c r="F3847" s="10" t="s">
        <v>62</v>
      </c>
      <c r="G3847" s="11" t="s">
        <v>69</v>
      </c>
      <c r="H3847" s="11" t="s">
        <v>37</v>
      </c>
      <c r="I3847" s="12">
        <v>2</v>
      </c>
      <c r="J3847" s="12">
        <v>2</v>
      </c>
      <c r="K3847" s="12">
        <v>2</v>
      </c>
      <c r="L3847" s="9" t="s">
        <v>111</v>
      </c>
      <c r="M3847" s="10" t="s">
        <v>112</v>
      </c>
      <c r="N3847" s="10" t="s">
        <v>118</v>
      </c>
      <c r="O3847" s="10">
        <v>1</v>
      </c>
      <c r="P3847" s="10">
        <v>2007</v>
      </c>
      <c r="Q3847" s="10">
        <v>1</v>
      </c>
      <c r="R3847" s="10">
        <v>1965</v>
      </c>
      <c r="S3847" s="10" t="s">
        <v>464</v>
      </c>
      <c r="T3847" s="13">
        <v>39.816943999999999</v>
      </c>
      <c r="U3847" s="13">
        <v>-120.4633</v>
      </c>
      <c r="V3847" s="14" t="s">
        <v>44</v>
      </c>
      <c r="W3847" s="14" t="s">
        <v>44</v>
      </c>
      <c r="X3847" s="10" t="s">
        <v>2779</v>
      </c>
    </row>
    <row r="3848" spans="1:24" x14ac:dyDescent="0.2">
      <c r="A3848" s="8">
        <v>50128</v>
      </c>
      <c r="B3848" s="9" t="s">
        <v>6096</v>
      </c>
      <c r="C3848" s="8">
        <v>10611</v>
      </c>
      <c r="D3848" s="9" t="s">
        <v>6097</v>
      </c>
      <c r="E3848" s="9" t="s">
        <v>1850</v>
      </c>
      <c r="F3848" s="10" t="s">
        <v>332</v>
      </c>
      <c r="G3848" s="11" t="s">
        <v>2788</v>
      </c>
      <c r="H3848" s="11" t="s">
        <v>37</v>
      </c>
      <c r="I3848" s="12">
        <v>14</v>
      </c>
      <c r="J3848" s="12">
        <v>4.7</v>
      </c>
      <c r="K3848" s="12">
        <v>4.7</v>
      </c>
      <c r="L3848" s="9" t="s">
        <v>877</v>
      </c>
      <c r="M3848" s="10" t="s">
        <v>5512</v>
      </c>
      <c r="N3848" s="10" t="s">
        <v>49</v>
      </c>
      <c r="O3848" s="10">
        <v>1</v>
      </c>
      <c r="P3848" s="10">
        <v>2007</v>
      </c>
      <c r="Q3848" s="10">
        <v>6</v>
      </c>
      <c r="R3848" s="10">
        <v>1956</v>
      </c>
      <c r="S3848" s="10" t="s">
        <v>333</v>
      </c>
      <c r="T3848" s="13">
        <v>29.680700000000002</v>
      </c>
      <c r="U3848" s="13">
        <v>-81.680899999999994</v>
      </c>
      <c r="V3848" s="14" t="s">
        <v>44</v>
      </c>
      <c r="W3848" s="14" t="s">
        <v>44</v>
      </c>
      <c r="X3848" s="10" t="s">
        <v>952</v>
      </c>
    </row>
    <row r="3849" spans="1:24" x14ac:dyDescent="0.2">
      <c r="A3849" s="8">
        <v>59875</v>
      </c>
      <c r="B3849" s="9" t="s">
        <v>7481</v>
      </c>
      <c r="C3849" s="8">
        <v>52120</v>
      </c>
      <c r="D3849" s="9" t="s">
        <v>7482</v>
      </c>
      <c r="E3849" s="9" t="s">
        <v>1850</v>
      </c>
      <c r="F3849" s="10" t="s">
        <v>74</v>
      </c>
      <c r="G3849" s="11" t="s">
        <v>25152</v>
      </c>
      <c r="H3849" s="11" t="s">
        <v>37</v>
      </c>
      <c r="I3849" s="12">
        <v>49</v>
      </c>
      <c r="J3849" s="12">
        <v>49</v>
      </c>
      <c r="K3849" s="12">
        <v>47</v>
      </c>
      <c r="L3849" s="9" t="s">
        <v>58</v>
      </c>
      <c r="M3849" s="10" t="s">
        <v>48</v>
      </c>
      <c r="N3849" s="10" t="s">
        <v>62</v>
      </c>
      <c r="O3849" s="10">
        <v>1</v>
      </c>
      <c r="P3849" s="10">
        <v>2007</v>
      </c>
      <c r="Q3849" s="10">
        <v>12</v>
      </c>
      <c r="R3849" s="10">
        <v>1953</v>
      </c>
      <c r="S3849" s="10" t="s">
        <v>5656</v>
      </c>
      <c r="T3849" s="13">
        <v>28.991288999999998</v>
      </c>
      <c r="U3849" s="13">
        <v>-95.407480000000007</v>
      </c>
      <c r="V3849" s="14" t="s">
        <v>44</v>
      </c>
      <c r="W3849" s="14" t="s">
        <v>44</v>
      </c>
      <c r="X3849" s="10" t="s">
        <v>569</v>
      </c>
    </row>
    <row r="3850" spans="1:24" x14ac:dyDescent="0.2">
      <c r="A3850" s="8">
        <v>4202</v>
      </c>
      <c r="B3850" s="9" t="s">
        <v>24818</v>
      </c>
      <c r="C3850" s="8">
        <v>52188</v>
      </c>
      <c r="D3850" s="9" t="s">
        <v>24819</v>
      </c>
      <c r="E3850" s="9" t="s">
        <v>1850</v>
      </c>
      <c r="F3850" s="10" t="s">
        <v>403</v>
      </c>
      <c r="G3850" s="11" t="s">
        <v>4897</v>
      </c>
      <c r="H3850" s="11" t="s">
        <v>37</v>
      </c>
      <c r="I3850" s="12">
        <v>10</v>
      </c>
      <c r="J3850" s="12">
        <v>9</v>
      </c>
      <c r="K3850" s="12">
        <v>9</v>
      </c>
      <c r="L3850" s="9" t="s">
        <v>47</v>
      </c>
      <c r="M3850" s="10" t="s">
        <v>48</v>
      </c>
      <c r="N3850" s="10" t="s">
        <v>49</v>
      </c>
      <c r="O3850" s="10">
        <v>1</v>
      </c>
      <c r="P3850" s="10">
        <v>2007</v>
      </c>
      <c r="Q3850" s="10">
        <v>1</v>
      </c>
      <c r="R3850" s="10">
        <v>1954</v>
      </c>
      <c r="S3850" s="10" t="s">
        <v>1174</v>
      </c>
      <c r="T3850" s="13">
        <v>36.688000000000002</v>
      </c>
      <c r="U3850" s="13">
        <v>-97.087999999999994</v>
      </c>
      <c r="V3850" s="14" t="s">
        <v>44</v>
      </c>
      <c r="W3850" s="14" t="s">
        <v>44</v>
      </c>
      <c r="X3850" s="10" t="s">
        <v>168</v>
      </c>
    </row>
    <row r="3851" spans="1:24" x14ac:dyDescent="0.2">
      <c r="A3851" s="8">
        <v>14354</v>
      </c>
      <c r="B3851" s="9" t="s">
        <v>561</v>
      </c>
      <c r="C3851" s="8">
        <v>826</v>
      </c>
      <c r="D3851" s="9" t="s">
        <v>25153</v>
      </c>
      <c r="E3851" s="9" t="s">
        <v>34</v>
      </c>
      <c r="F3851" s="10" t="s">
        <v>1212</v>
      </c>
      <c r="G3851" s="11" t="s">
        <v>36</v>
      </c>
      <c r="H3851" s="11" t="s">
        <v>37</v>
      </c>
      <c r="I3851" s="12">
        <v>7.5</v>
      </c>
      <c r="J3851" s="12">
        <v>7</v>
      </c>
      <c r="K3851" s="12">
        <v>7</v>
      </c>
      <c r="L3851" s="9" t="s">
        <v>38</v>
      </c>
      <c r="M3851" s="10" t="s">
        <v>39</v>
      </c>
      <c r="N3851" s="10" t="s">
        <v>40</v>
      </c>
      <c r="O3851" s="10">
        <v>12</v>
      </c>
      <c r="P3851" s="10">
        <v>2006</v>
      </c>
      <c r="Q3851" s="10">
        <v>88</v>
      </c>
      <c r="R3851" s="10">
        <v>1917</v>
      </c>
      <c r="S3851" s="10" t="s">
        <v>1265</v>
      </c>
      <c r="T3851" s="13">
        <v>42.514443999999997</v>
      </c>
      <c r="U3851" s="13">
        <v>-111.7931</v>
      </c>
      <c r="V3851" s="14" t="s">
        <v>44</v>
      </c>
      <c r="W3851" s="14" t="s">
        <v>44</v>
      </c>
      <c r="X3851" s="10" t="s">
        <v>393</v>
      </c>
    </row>
    <row r="3852" spans="1:24" x14ac:dyDescent="0.2">
      <c r="A3852" s="8">
        <v>17633</v>
      </c>
      <c r="B3852" s="9" t="s">
        <v>1452</v>
      </c>
      <c r="C3852" s="8">
        <v>1012</v>
      </c>
      <c r="D3852" s="9" t="s">
        <v>1455</v>
      </c>
      <c r="E3852" s="9" t="s">
        <v>34</v>
      </c>
      <c r="F3852" s="10" t="s">
        <v>1406</v>
      </c>
      <c r="G3852" s="11" t="s">
        <v>36</v>
      </c>
      <c r="H3852" s="11" t="s">
        <v>37</v>
      </c>
      <c r="I3852" s="12">
        <v>46</v>
      </c>
      <c r="J3852" s="12">
        <v>42</v>
      </c>
      <c r="K3852" s="12">
        <v>42</v>
      </c>
      <c r="L3852" s="9" t="s">
        <v>53</v>
      </c>
      <c r="M3852" s="10" t="s">
        <v>54</v>
      </c>
      <c r="N3852" s="10" t="s">
        <v>49</v>
      </c>
      <c r="O3852" s="10">
        <v>12</v>
      </c>
      <c r="P3852" s="10">
        <v>2006</v>
      </c>
      <c r="Q3852" s="10">
        <v>6</v>
      </c>
      <c r="R3852" s="10">
        <v>1955</v>
      </c>
      <c r="S3852" s="10" t="s">
        <v>1456</v>
      </c>
      <c r="T3852" s="13">
        <v>37.911099999999998</v>
      </c>
      <c r="U3852" s="13">
        <v>-87.327500000000001</v>
      </c>
      <c r="V3852" s="14" t="s">
        <v>44</v>
      </c>
      <c r="W3852" s="14" t="s">
        <v>44</v>
      </c>
      <c r="X3852" s="10" t="s">
        <v>120</v>
      </c>
    </row>
    <row r="3853" spans="1:24" x14ac:dyDescent="0.2">
      <c r="A3853" s="8">
        <v>12208</v>
      </c>
      <c r="B3853" s="9" t="s">
        <v>1751</v>
      </c>
      <c r="C3853" s="8">
        <v>1305</v>
      </c>
      <c r="D3853" s="9" t="s">
        <v>1752</v>
      </c>
      <c r="E3853" s="9" t="s">
        <v>34</v>
      </c>
      <c r="F3853" s="10" t="s">
        <v>287</v>
      </c>
      <c r="G3853" s="11" t="s">
        <v>36</v>
      </c>
      <c r="H3853" s="11" t="s">
        <v>37</v>
      </c>
      <c r="I3853" s="12">
        <v>32</v>
      </c>
      <c r="J3853" s="12">
        <v>26.6</v>
      </c>
      <c r="K3853" s="12">
        <v>26.6</v>
      </c>
      <c r="L3853" s="9" t="s">
        <v>47</v>
      </c>
      <c r="M3853" s="10" t="s">
        <v>48</v>
      </c>
      <c r="N3853" s="10" t="s">
        <v>49</v>
      </c>
      <c r="O3853" s="10">
        <v>12</v>
      </c>
      <c r="P3853" s="10">
        <v>2006</v>
      </c>
      <c r="Q3853" s="10">
        <v>6</v>
      </c>
      <c r="R3853" s="10">
        <v>1963</v>
      </c>
      <c r="S3853" s="10" t="s">
        <v>1753</v>
      </c>
      <c r="T3853" s="13">
        <v>38.363410999999999</v>
      </c>
      <c r="U3853" s="13">
        <v>-97.683350000000004</v>
      </c>
      <c r="V3853" s="14" t="s">
        <v>44</v>
      </c>
      <c r="W3853" s="14" t="s">
        <v>44</v>
      </c>
      <c r="X3853" s="10" t="s">
        <v>168</v>
      </c>
    </row>
    <row r="3854" spans="1:24" x14ac:dyDescent="0.2">
      <c r="A3854" s="8">
        <v>8449</v>
      </c>
      <c r="B3854" s="9" t="s">
        <v>24994</v>
      </c>
      <c r="C3854" s="8">
        <v>1372</v>
      </c>
      <c r="D3854" s="9" t="s">
        <v>24995</v>
      </c>
      <c r="E3854" s="9" t="s">
        <v>34</v>
      </c>
      <c r="F3854" s="10" t="s">
        <v>157</v>
      </c>
      <c r="G3854" s="11" t="s">
        <v>36</v>
      </c>
      <c r="H3854" s="11" t="s">
        <v>37</v>
      </c>
      <c r="I3854" s="12">
        <v>1.2</v>
      </c>
      <c r="J3854" s="12">
        <v>1</v>
      </c>
      <c r="K3854" s="12">
        <v>1</v>
      </c>
      <c r="L3854" s="9" t="s">
        <v>111</v>
      </c>
      <c r="M3854" s="10" t="s">
        <v>112</v>
      </c>
      <c r="N3854" s="10" t="s">
        <v>118</v>
      </c>
      <c r="O3854" s="10">
        <v>12</v>
      </c>
      <c r="P3854" s="10">
        <v>2006</v>
      </c>
      <c r="Q3854" s="10">
        <v>4</v>
      </c>
      <c r="R3854" s="10">
        <v>1948</v>
      </c>
      <c r="S3854" s="10" t="s">
        <v>3131</v>
      </c>
      <c r="T3854" s="13">
        <v>37.842500000000001</v>
      </c>
      <c r="U3854" s="13">
        <v>-87.59111</v>
      </c>
      <c r="V3854" s="14" t="s">
        <v>44</v>
      </c>
      <c r="W3854" s="14" t="s">
        <v>44</v>
      </c>
      <c r="X3854" s="10" t="s">
        <v>37</v>
      </c>
    </row>
    <row r="3855" spans="1:24" x14ac:dyDescent="0.2">
      <c r="A3855" s="8">
        <v>8449</v>
      </c>
      <c r="B3855" s="9" t="s">
        <v>24994</v>
      </c>
      <c r="C3855" s="8">
        <v>1372</v>
      </c>
      <c r="D3855" s="9" t="s">
        <v>24995</v>
      </c>
      <c r="E3855" s="9" t="s">
        <v>34</v>
      </c>
      <c r="F3855" s="10" t="s">
        <v>157</v>
      </c>
      <c r="G3855" s="11" t="s">
        <v>51</v>
      </c>
      <c r="H3855" s="11" t="s">
        <v>37</v>
      </c>
      <c r="I3855" s="12">
        <v>1.2</v>
      </c>
      <c r="J3855" s="12">
        <v>1</v>
      </c>
      <c r="K3855" s="12">
        <v>1</v>
      </c>
      <c r="L3855" s="9" t="s">
        <v>111</v>
      </c>
      <c r="M3855" s="10" t="s">
        <v>112</v>
      </c>
      <c r="N3855" s="10" t="s">
        <v>118</v>
      </c>
      <c r="O3855" s="10">
        <v>12</v>
      </c>
      <c r="P3855" s="10">
        <v>2006</v>
      </c>
      <c r="Q3855" s="10">
        <v>4</v>
      </c>
      <c r="R3855" s="10">
        <v>1948</v>
      </c>
      <c r="S3855" s="10" t="s">
        <v>3131</v>
      </c>
      <c r="T3855" s="13">
        <v>37.842500000000001</v>
      </c>
      <c r="U3855" s="13">
        <v>-87.59111</v>
      </c>
      <c r="V3855" s="14" t="s">
        <v>44</v>
      </c>
      <c r="W3855" s="14" t="s">
        <v>44</v>
      </c>
      <c r="X3855" s="10" t="s">
        <v>37</v>
      </c>
    </row>
    <row r="3856" spans="1:24" x14ac:dyDescent="0.2">
      <c r="A3856" s="8">
        <v>20847</v>
      </c>
      <c r="B3856" s="9" t="s">
        <v>2237</v>
      </c>
      <c r="C3856" s="8">
        <v>1769</v>
      </c>
      <c r="D3856" s="9" t="s">
        <v>23495</v>
      </c>
      <c r="E3856" s="9" t="s">
        <v>34</v>
      </c>
      <c r="F3856" s="10" t="s">
        <v>2109</v>
      </c>
      <c r="G3856" s="11" t="s">
        <v>36</v>
      </c>
      <c r="H3856" s="11" t="s">
        <v>37</v>
      </c>
      <c r="I3856" s="12">
        <v>25</v>
      </c>
      <c r="J3856" s="12">
        <v>25</v>
      </c>
      <c r="K3856" s="12">
        <v>25</v>
      </c>
      <c r="L3856" s="9" t="s">
        <v>53</v>
      </c>
      <c r="M3856" s="10" t="s">
        <v>54</v>
      </c>
      <c r="N3856" s="10" t="s">
        <v>49</v>
      </c>
      <c r="O3856" s="10">
        <v>12</v>
      </c>
      <c r="P3856" s="10">
        <v>2006</v>
      </c>
      <c r="Q3856" s="10">
        <v>9</v>
      </c>
      <c r="R3856" s="10">
        <v>1955</v>
      </c>
      <c r="S3856" s="10" t="s">
        <v>2266</v>
      </c>
      <c r="T3856" s="13">
        <v>46.578899999999997</v>
      </c>
      <c r="U3856" s="13">
        <v>-87.394999999999996</v>
      </c>
      <c r="V3856" s="14" t="s">
        <v>44</v>
      </c>
      <c r="W3856" s="14" t="s">
        <v>44</v>
      </c>
      <c r="X3856" s="10" t="s">
        <v>120</v>
      </c>
    </row>
    <row r="3857" spans="1:24" x14ac:dyDescent="0.2">
      <c r="A3857" s="8">
        <v>20847</v>
      </c>
      <c r="B3857" s="9" t="s">
        <v>2237</v>
      </c>
      <c r="C3857" s="8">
        <v>1769</v>
      </c>
      <c r="D3857" s="9" t="s">
        <v>23495</v>
      </c>
      <c r="E3857" s="9" t="s">
        <v>34</v>
      </c>
      <c r="F3857" s="10" t="s">
        <v>2109</v>
      </c>
      <c r="G3857" s="11" t="s">
        <v>51</v>
      </c>
      <c r="H3857" s="11" t="s">
        <v>37</v>
      </c>
      <c r="I3857" s="12">
        <v>37.5</v>
      </c>
      <c r="J3857" s="12">
        <v>37</v>
      </c>
      <c r="K3857" s="12">
        <v>37</v>
      </c>
      <c r="L3857" s="9" t="s">
        <v>53</v>
      </c>
      <c r="M3857" s="10" t="s">
        <v>54</v>
      </c>
      <c r="N3857" s="10" t="s">
        <v>49</v>
      </c>
      <c r="O3857" s="10">
        <v>12</v>
      </c>
      <c r="P3857" s="10">
        <v>2006</v>
      </c>
      <c r="Q3857" s="10">
        <v>7</v>
      </c>
      <c r="R3857" s="10">
        <v>1962</v>
      </c>
      <c r="S3857" s="10" t="s">
        <v>2266</v>
      </c>
      <c r="T3857" s="13">
        <v>46.578899999999997</v>
      </c>
      <c r="U3857" s="13">
        <v>-87.394999999999996</v>
      </c>
      <c r="V3857" s="14" t="s">
        <v>44</v>
      </c>
      <c r="W3857" s="14" t="s">
        <v>44</v>
      </c>
      <c r="X3857" s="10" t="s">
        <v>120</v>
      </c>
    </row>
    <row r="3858" spans="1:24" x14ac:dyDescent="0.2">
      <c r="A3858" s="8">
        <v>13781</v>
      </c>
      <c r="B3858" s="9" t="s">
        <v>2222</v>
      </c>
      <c r="C3858" s="8">
        <v>1918</v>
      </c>
      <c r="D3858" s="9" t="s">
        <v>25154</v>
      </c>
      <c r="E3858" s="9" t="s">
        <v>34</v>
      </c>
      <c r="F3858" s="10" t="s">
        <v>116</v>
      </c>
      <c r="G3858" s="11" t="s">
        <v>69</v>
      </c>
      <c r="H3858" s="11" t="s">
        <v>37</v>
      </c>
      <c r="I3858" s="12">
        <v>46</v>
      </c>
      <c r="J3858" s="12">
        <v>46.9</v>
      </c>
      <c r="K3858" s="12">
        <v>46.9</v>
      </c>
      <c r="L3858" s="9" t="s">
        <v>47</v>
      </c>
      <c r="M3858" s="10" t="s">
        <v>48</v>
      </c>
      <c r="N3858" s="10" t="s">
        <v>49</v>
      </c>
      <c r="O3858" s="10">
        <v>12</v>
      </c>
      <c r="P3858" s="10">
        <v>2006</v>
      </c>
      <c r="Q3858" s="10">
        <v>9</v>
      </c>
      <c r="R3858" s="10">
        <v>1953</v>
      </c>
      <c r="S3858" s="10" t="s">
        <v>2167</v>
      </c>
      <c r="T3858" s="13">
        <v>44.802778000000004</v>
      </c>
      <c r="U3858" s="13">
        <v>-95.526939999999996</v>
      </c>
      <c r="V3858" s="14" t="s">
        <v>44</v>
      </c>
      <c r="W3858" s="14" t="s">
        <v>44</v>
      </c>
      <c r="X3858" s="10" t="s">
        <v>37</v>
      </c>
    </row>
    <row r="3859" spans="1:24" x14ac:dyDescent="0.2">
      <c r="A3859" s="8">
        <v>13781</v>
      </c>
      <c r="B3859" s="9" t="s">
        <v>2222</v>
      </c>
      <c r="C3859" s="8">
        <v>1932</v>
      </c>
      <c r="D3859" s="9" t="s">
        <v>25155</v>
      </c>
      <c r="E3859" s="9" t="s">
        <v>34</v>
      </c>
      <c r="F3859" s="10" t="s">
        <v>116</v>
      </c>
      <c r="G3859" s="11" t="s">
        <v>51</v>
      </c>
      <c r="H3859" s="11" t="s">
        <v>37</v>
      </c>
      <c r="I3859" s="12">
        <v>16.2</v>
      </c>
      <c r="J3859" s="12">
        <v>15.9</v>
      </c>
      <c r="K3859" s="12">
        <v>19.899999999999999</v>
      </c>
      <c r="L3859" s="9" t="s">
        <v>75</v>
      </c>
      <c r="M3859" s="10" t="s">
        <v>48</v>
      </c>
      <c r="N3859" s="10" t="s">
        <v>76</v>
      </c>
      <c r="O3859" s="10">
        <v>12</v>
      </c>
      <c r="P3859" s="10">
        <v>2006</v>
      </c>
      <c r="Q3859" s="10">
        <v>5</v>
      </c>
      <c r="R3859" s="10">
        <v>1965</v>
      </c>
      <c r="S3859" s="10" t="s">
        <v>1787</v>
      </c>
      <c r="T3859" s="13">
        <v>44.269722000000002</v>
      </c>
      <c r="U3859" s="13">
        <v>-93.290559999999999</v>
      </c>
      <c r="V3859" s="14" t="s">
        <v>44</v>
      </c>
      <c r="W3859" s="14" t="s">
        <v>44</v>
      </c>
      <c r="X3859" s="10" t="s">
        <v>37</v>
      </c>
    </row>
    <row r="3860" spans="1:24" x14ac:dyDescent="0.2">
      <c r="A3860" s="8">
        <v>13781</v>
      </c>
      <c r="B3860" s="9" t="s">
        <v>2222</v>
      </c>
      <c r="C3860" s="8">
        <v>1932</v>
      </c>
      <c r="D3860" s="9" t="s">
        <v>25155</v>
      </c>
      <c r="E3860" s="9" t="s">
        <v>34</v>
      </c>
      <c r="F3860" s="10" t="s">
        <v>116</v>
      </c>
      <c r="G3860" s="11" t="s">
        <v>69</v>
      </c>
      <c r="H3860" s="11" t="s">
        <v>37</v>
      </c>
      <c r="I3860" s="12">
        <v>16.2</v>
      </c>
      <c r="J3860" s="12">
        <v>13.5</v>
      </c>
      <c r="K3860" s="12">
        <v>17.899999999999999</v>
      </c>
      <c r="L3860" s="9" t="s">
        <v>75</v>
      </c>
      <c r="M3860" s="10" t="s">
        <v>48</v>
      </c>
      <c r="N3860" s="10" t="s">
        <v>76</v>
      </c>
      <c r="O3860" s="10">
        <v>12</v>
      </c>
      <c r="P3860" s="10">
        <v>2006</v>
      </c>
      <c r="Q3860" s="10">
        <v>5</v>
      </c>
      <c r="R3860" s="10">
        <v>1965</v>
      </c>
      <c r="S3860" s="10" t="s">
        <v>1787</v>
      </c>
      <c r="T3860" s="13">
        <v>44.269722000000002</v>
      </c>
      <c r="U3860" s="13">
        <v>-93.290559999999999</v>
      </c>
      <c r="V3860" s="14" t="s">
        <v>44</v>
      </c>
      <c r="W3860" s="14" t="s">
        <v>44</v>
      </c>
      <c r="X3860" s="10" t="s">
        <v>37</v>
      </c>
    </row>
    <row r="3861" spans="1:24" x14ac:dyDescent="0.2">
      <c r="A3861" s="8">
        <v>20737</v>
      </c>
      <c r="B3861" s="9" t="s">
        <v>2463</v>
      </c>
      <c r="C3861" s="8">
        <v>2022</v>
      </c>
      <c r="D3861" s="9" t="s">
        <v>2464</v>
      </c>
      <c r="E3861" s="9" t="s">
        <v>34</v>
      </c>
      <c r="F3861" s="10" t="s">
        <v>116</v>
      </c>
      <c r="G3861" s="11" t="s">
        <v>316</v>
      </c>
      <c r="H3861" s="11" t="s">
        <v>37</v>
      </c>
      <c r="I3861" s="12">
        <v>4</v>
      </c>
      <c r="J3861" s="12">
        <v>4</v>
      </c>
      <c r="K3861" s="12">
        <v>4</v>
      </c>
      <c r="L3861" s="9" t="s">
        <v>53</v>
      </c>
      <c r="M3861" s="10" t="s">
        <v>166</v>
      </c>
      <c r="N3861" s="10" t="s">
        <v>49</v>
      </c>
      <c r="O3861" s="10">
        <v>12</v>
      </c>
      <c r="P3861" s="10">
        <v>2006</v>
      </c>
      <c r="Q3861" s="10">
        <v>10</v>
      </c>
      <c r="R3861" s="10">
        <v>1949</v>
      </c>
      <c r="S3861" s="10" t="s">
        <v>2465</v>
      </c>
      <c r="T3861" s="13">
        <v>45.121704999999999</v>
      </c>
      <c r="U3861" s="13">
        <v>-95.053240000000002</v>
      </c>
      <c r="V3861" s="14" t="s">
        <v>44</v>
      </c>
      <c r="W3861" s="14" t="s">
        <v>44</v>
      </c>
      <c r="X3861" s="10" t="s">
        <v>120</v>
      </c>
    </row>
    <row r="3862" spans="1:24" x14ac:dyDescent="0.2">
      <c r="A3862" s="8">
        <v>54907</v>
      </c>
      <c r="B3862" s="9" t="s">
        <v>24771</v>
      </c>
      <c r="C3862" s="8">
        <v>3440</v>
      </c>
      <c r="D3862" s="9" t="s">
        <v>24772</v>
      </c>
      <c r="E3862" s="9" t="s">
        <v>123</v>
      </c>
      <c r="F3862" s="10" t="s">
        <v>74</v>
      </c>
      <c r="G3862" s="11" t="s">
        <v>36</v>
      </c>
      <c r="H3862" s="11" t="s">
        <v>37</v>
      </c>
      <c r="I3862" s="12">
        <v>75</v>
      </c>
      <c r="J3862" s="12">
        <v>75</v>
      </c>
      <c r="K3862" s="12">
        <v>75</v>
      </c>
      <c r="L3862" s="9" t="s">
        <v>47</v>
      </c>
      <c r="M3862" s="10" t="s">
        <v>48</v>
      </c>
      <c r="N3862" s="10" t="s">
        <v>49</v>
      </c>
      <c r="O3862" s="10">
        <v>12</v>
      </c>
      <c r="P3862" s="10">
        <v>2006</v>
      </c>
      <c r="Q3862" s="10">
        <v>3</v>
      </c>
      <c r="R3862" s="10">
        <v>1954</v>
      </c>
      <c r="S3862" s="10" t="s">
        <v>3589</v>
      </c>
      <c r="T3862" s="13">
        <v>27.85</v>
      </c>
      <c r="U3862" s="13">
        <v>-97.616699999999994</v>
      </c>
      <c r="V3862" s="14" t="s">
        <v>44</v>
      </c>
      <c r="W3862" s="14" t="s">
        <v>44</v>
      </c>
      <c r="X3862" s="10" t="s">
        <v>569</v>
      </c>
    </row>
    <row r="3863" spans="1:24" x14ac:dyDescent="0.2">
      <c r="A3863" s="8">
        <v>54907</v>
      </c>
      <c r="B3863" s="9" t="s">
        <v>24771</v>
      </c>
      <c r="C3863" s="8">
        <v>3440</v>
      </c>
      <c r="D3863" s="9" t="s">
        <v>24772</v>
      </c>
      <c r="E3863" s="9" t="s">
        <v>123</v>
      </c>
      <c r="F3863" s="10" t="s">
        <v>74</v>
      </c>
      <c r="G3863" s="11" t="s">
        <v>51</v>
      </c>
      <c r="H3863" s="11" t="s">
        <v>37</v>
      </c>
      <c r="I3863" s="12">
        <v>75</v>
      </c>
      <c r="J3863" s="12">
        <v>75</v>
      </c>
      <c r="K3863" s="12">
        <v>75</v>
      </c>
      <c r="L3863" s="9" t="s">
        <v>47</v>
      </c>
      <c r="M3863" s="10" t="s">
        <v>48</v>
      </c>
      <c r="N3863" s="10" t="s">
        <v>49</v>
      </c>
      <c r="O3863" s="10">
        <v>12</v>
      </c>
      <c r="P3863" s="10">
        <v>2006</v>
      </c>
      <c r="Q3863" s="10">
        <v>3</v>
      </c>
      <c r="R3863" s="10">
        <v>1956</v>
      </c>
      <c r="S3863" s="10" t="s">
        <v>3589</v>
      </c>
      <c r="T3863" s="13">
        <v>27.85</v>
      </c>
      <c r="U3863" s="13">
        <v>-97.616699999999994</v>
      </c>
      <c r="V3863" s="14" t="s">
        <v>44</v>
      </c>
      <c r="W3863" s="14" t="s">
        <v>44</v>
      </c>
      <c r="X3863" s="10" t="s">
        <v>569</v>
      </c>
    </row>
    <row r="3864" spans="1:24" x14ac:dyDescent="0.2">
      <c r="A3864" s="8">
        <v>54907</v>
      </c>
      <c r="B3864" s="9" t="s">
        <v>24771</v>
      </c>
      <c r="C3864" s="8">
        <v>3440</v>
      </c>
      <c r="D3864" s="9" t="s">
        <v>24772</v>
      </c>
      <c r="E3864" s="9" t="s">
        <v>123</v>
      </c>
      <c r="F3864" s="10" t="s">
        <v>74</v>
      </c>
      <c r="G3864" s="11" t="s">
        <v>52</v>
      </c>
      <c r="H3864" s="11" t="s">
        <v>37</v>
      </c>
      <c r="I3864" s="12">
        <v>261</v>
      </c>
      <c r="J3864" s="12">
        <v>245</v>
      </c>
      <c r="K3864" s="12">
        <v>245</v>
      </c>
      <c r="L3864" s="9" t="s">
        <v>47</v>
      </c>
      <c r="M3864" s="10" t="s">
        <v>48</v>
      </c>
      <c r="N3864" s="10" t="s">
        <v>49</v>
      </c>
      <c r="O3864" s="10">
        <v>12</v>
      </c>
      <c r="P3864" s="10">
        <v>2006</v>
      </c>
      <c r="Q3864" s="10">
        <v>5</v>
      </c>
      <c r="R3864" s="10">
        <v>1969</v>
      </c>
      <c r="S3864" s="10" t="s">
        <v>3589</v>
      </c>
      <c r="T3864" s="13">
        <v>27.85</v>
      </c>
      <c r="U3864" s="13">
        <v>-97.616699999999994</v>
      </c>
      <c r="V3864" s="14" t="s">
        <v>44</v>
      </c>
      <c r="W3864" s="14" t="s">
        <v>44</v>
      </c>
      <c r="X3864" s="10" t="s">
        <v>569</v>
      </c>
    </row>
    <row r="3865" spans="1:24" x14ac:dyDescent="0.2">
      <c r="A3865" s="8">
        <v>54907</v>
      </c>
      <c r="B3865" s="9" t="s">
        <v>24771</v>
      </c>
      <c r="C3865" s="8">
        <v>3442</v>
      </c>
      <c r="D3865" s="9" t="s">
        <v>25143</v>
      </c>
      <c r="E3865" s="9" t="s">
        <v>123</v>
      </c>
      <c r="F3865" s="10" t="s">
        <v>74</v>
      </c>
      <c r="G3865" s="11" t="s">
        <v>102</v>
      </c>
      <c r="H3865" s="11" t="s">
        <v>37</v>
      </c>
      <c r="I3865" s="12">
        <v>49.1</v>
      </c>
      <c r="J3865" s="12">
        <v>52</v>
      </c>
      <c r="K3865" s="12">
        <v>58</v>
      </c>
      <c r="L3865" s="9" t="s">
        <v>75</v>
      </c>
      <c r="M3865" s="10" t="s">
        <v>48</v>
      </c>
      <c r="N3865" s="10" t="s">
        <v>76</v>
      </c>
      <c r="O3865" s="10">
        <v>12</v>
      </c>
      <c r="P3865" s="10">
        <v>2006</v>
      </c>
      <c r="Q3865" s="10">
        <v>10</v>
      </c>
      <c r="R3865" s="10">
        <v>1975</v>
      </c>
      <c r="S3865" s="10" t="s">
        <v>3645</v>
      </c>
      <c r="T3865" s="13">
        <v>26.133056</v>
      </c>
      <c r="U3865" s="13">
        <v>-97.638890000000004</v>
      </c>
      <c r="V3865" s="14" t="s">
        <v>44</v>
      </c>
      <c r="W3865" s="14" t="s">
        <v>44</v>
      </c>
      <c r="X3865" s="10" t="s">
        <v>569</v>
      </c>
    </row>
    <row r="3866" spans="1:24" x14ac:dyDescent="0.2">
      <c r="A3866" s="8">
        <v>20404</v>
      </c>
      <c r="B3866" s="9" t="s">
        <v>25156</v>
      </c>
      <c r="C3866" s="8">
        <v>3623</v>
      </c>
      <c r="D3866" s="9" t="s">
        <v>2501</v>
      </c>
      <c r="E3866" s="9" t="s">
        <v>123</v>
      </c>
      <c r="F3866" s="10" t="s">
        <v>74</v>
      </c>
      <c r="G3866" s="11" t="s">
        <v>36</v>
      </c>
      <c r="H3866" s="11" t="s">
        <v>37</v>
      </c>
      <c r="I3866" s="12">
        <v>2.4</v>
      </c>
      <c r="J3866" s="12">
        <v>2</v>
      </c>
      <c r="K3866" s="12">
        <v>2</v>
      </c>
      <c r="L3866" s="9" t="s">
        <v>111</v>
      </c>
      <c r="M3866" s="10" t="s">
        <v>112</v>
      </c>
      <c r="N3866" s="10" t="s">
        <v>118</v>
      </c>
      <c r="O3866" s="10">
        <v>12</v>
      </c>
      <c r="P3866" s="10">
        <v>2006</v>
      </c>
      <c r="Q3866" s="10">
        <v>0</v>
      </c>
      <c r="R3866" s="10">
        <v>1963</v>
      </c>
      <c r="S3866" s="10" t="s">
        <v>325</v>
      </c>
      <c r="T3866" s="13">
        <v>34.116943999999997</v>
      </c>
      <c r="U3866" s="13">
        <v>-99.341939999999994</v>
      </c>
      <c r="V3866" s="14" t="s">
        <v>44</v>
      </c>
      <c r="W3866" s="14" t="s">
        <v>44</v>
      </c>
      <c r="X3866" s="10" t="s">
        <v>37</v>
      </c>
    </row>
    <row r="3867" spans="1:24" x14ac:dyDescent="0.2">
      <c r="A3867" s="8">
        <v>20404</v>
      </c>
      <c r="B3867" s="9" t="s">
        <v>25156</v>
      </c>
      <c r="C3867" s="8">
        <v>3623</v>
      </c>
      <c r="D3867" s="9" t="s">
        <v>2501</v>
      </c>
      <c r="E3867" s="9" t="s">
        <v>123</v>
      </c>
      <c r="F3867" s="10" t="s">
        <v>74</v>
      </c>
      <c r="G3867" s="11" t="s">
        <v>51</v>
      </c>
      <c r="H3867" s="11" t="s">
        <v>37</v>
      </c>
      <c r="I3867" s="12">
        <v>1.3</v>
      </c>
      <c r="J3867" s="12">
        <v>1</v>
      </c>
      <c r="K3867" s="12">
        <v>1</v>
      </c>
      <c r="L3867" s="9" t="s">
        <v>111</v>
      </c>
      <c r="M3867" s="10" t="s">
        <v>112</v>
      </c>
      <c r="N3867" s="10" t="s">
        <v>118</v>
      </c>
      <c r="O3867" s="10">
        <v>12</v>
      </c>
      <c r="P3867" s="10">
        <v>2006</v>
      </c>
      <c r="Q3867" s="10">
        <v>0</v>
      </c>
      <c r="R3867" s="10">
        <v>1952</v>
      </c>
      <c r="S3867" s="10" t="s">
        <v>325</v>
      </c>
      <c r="T3867" s="13">
        <v>34.116943999999997</v>
      </c>
      <c r="U3867" s="13">
        <v>-99.341939999999994</v>
      </c>
      <c r="V3867" s="14" t="s">
        <v>44</v>
      </c>
      <c r="W3867" s="14" t="s">
        <v>44</v>
      </c>
      <c r="X3867" s="10" t="s">
        <v>37</v>
      </c>
    </row>
    <row r="3868" spans="1:24" x14ac:dyDescent="0.2">
      <c r="A3868" s="8">
        <v>20404</v>
      </c>
      <c r="B3868" s="9" t="s">
        <v>25156</v>
      </c>
      <c r="C3868" s="8">
        <v>3623</v>
      </c>
      <c r="D3868" s="9" t="s">
        <v>2501</v>
      </c>
      <c r="E3868" s="9" t="s">
        <v>123</v>
      </c>
      <c r="F3868" s="10" t="s">
        <v>74</v>
      </c>
      <c r="G3868" s="11" t="s">
        <v>69</v>
      </c>
      <c r="H3868" s="11" t="s">
        <v>37</v>
      </c>
      <c r="I3868" s="12">
        <v>2</v>
      </c>
      <c r="J3868" s="12">
        <v>1.1000000000000001</v>
      </c>
      <c r="K3868" s="12">
        <v>1.1000000000000001</v>
      </c>
      <c r="L3868" s="9" t="s">
        <v>111</v>
      </c>
      <c r="M3868" s="10" t="s">
        <v>112</v>
      </c>
      <c r="N3868" s="10" t="s">
        <v>118</v>
      </c>
      <c r="O3868" s="10">
        <v>12</v>
      </c>
      <c r="P3868" s="10">
        <v>2006</v>
      </c>
      <c r="Q3868" s="10">
        <v>0</v>
      </c>
      <c r="R3868" s="10">
        <v>1961</v>
      </c>
      <c r="S3868" s="10" t="s">
        <v>325</v>
      </c>
      <c r="T3868" s="13">
        <v>34.116943999999997</v>
      </c>
      <c r="U3868" s="13">
        <v>-99.341939999999994</v>
      </c>
      <c r="V3868" s="14" t="s">
        <v>44</v>
      </c>
      <c r="W3868" s="14" t="s">
        <v>44</v>
      </c>
      <c r="X3868" s="10" t="s">
        <v>37</v>
      </c>
    </row>
    <row r="3869" spans="1:24" x14ac:dyDescent="0.2">
      <c r="A3869" s="8">
        <v>20404</v>
      </c>
      <c r="B3869" s="9" t="s">
        <v>25156</v>
      </c>
      <c r="C3869" s="8">
        <v>3623</v>
      </c>
      <c r="D3869" s="9" t="s">
        <v>2501</v>
      </c>
      <c r="E3869" s="9" t="s">
        <v>123</v>
      </c>
      <c r="F3869" s="10" t="s">
        <v>74</v>
      </c>
      <c r="G3869" s="11" t="s">
        <v>52</v>
      </c>
      <c r="H3869" s="11" t="s">
        <v>37</v>
      </c>
      <c r="I3869" s="12">
        <v>4.0999999999999996</v>
      </c>
      <c r="J3869" s="12">
        <v>4</v>
      </c>
      <c r="K3869" s="12">
        <v>4</v>
      </c>
      <c r="L3869" s="9" t="s">
        <v>111</v>
      </c>
      <c r="M3869" s="10" t="s">
        <v>112</v>
      </c>
      <c r="N3869" s="10" t="s">
        <v>118</v>
      </c>
      <c r="O3869" s="10">
        <v>12</v>
      </c>
      <c r="P3869" s="10">
        <v>2006</v>
      </c>
      <c r="Q3869" s="10">
        <v>0</v>
      </c>
      <c r="R3869" s="10">
        <v>1968</v>
      </c>
      <c r="S3869" s="10" t="s">
        <v>325</v>
      </c>
      <c r="T3869" s="13">
        <v>34.116943999999997</v>
      </c>
      <c r="U3869" s="13">
        <v>-99.341939999999994</v>
      </c>
      <c r="V3869" s="14" t="s">
        <v>44</v>
      </c>
      <c r="W3869" s="14" t="s">
        <v>44</v>
      </c>
      <c r="X3869" s="10" t="s">
        <v>37</v>
      </c>
    </row>
    <row r="3870" spans="1:24" x14ac:dyDescent="0.2">
      <c r="A3870" s="8">
        <v>20404</v>
      </c>
      <c r="B3870" s="9" t="s">
        <v>25156</v>
      </c>
      <c r="C3870" s="8">
        <v>3623</v>
      </c>
      <c r="D3870" s="9" t="s">
        <v>2501</v>
      </c>
      <c r="E3870" s="9" t="s">
        <v>123</v>
      </c>
      <c r="F3870" s="10" t="s">
        <v>74</v>
      </c>
      <c r="G3870" s="11" t="s">
        <v>102</v>
      </c>
      <c r="H3870" s="11" t="s">
        <v>37</v>
      </c>
      <c r="I3870" s="12">
        <v>1.3</v>
      </c>
      <c r="J3870" s="12">
        <v>1</v>
      </c>
      <c r="K3870" s="12">
        <v>1</v>
      </c>
      <c r="L3870" s="9" t="s">
        <v>111</v>
      </c>
      <c r="M3870" s="10" t="s">
        <v>112</v>
      </c>
      <c r="N3870" s="10" t="s">
        <v>118</v>
      </c>
      <c r="O3870" s="10">
        <v>12</v>
      </c>
      <c r="P3870" s="10">
        <v>2006</v>
      </c>
      <c r="Q3870" s="10">
        <v>0</v>
      </c>
      <c r="R3870" s="10">
        <v>1953</v>
      </c>
      <c r="S3870" s="10" t="s">
        <v>325</v>
      </c>
      <c r="T3870" s="13">
        <v>34.116943999999997</v>
      </c>
      <c r="U3870" s="13">
        <v>-99.341939999999994</v>
      </c>
      <c r="V3870" s="14" t="s">
        <v>44</v>
      </c>
      <c r="W3870" s="14" t="s">
        <v>44</v>
      </c>
      <c r="X3870" s="10" t="s">
        <v>37</v>
      </c>
    </row>
    <row r="3871" spans="1:24" x14ac:dyDescent="0.2">
      <c r="A3871" s="8">
        <v>13697</v>
      </c>
      <c r="B3871" s="9" t="s">
        <v>5378</v>
      </c>
      <c r="C3871" s="8">
        <v>3996</v>
      </c>
      <c r="D3871" s="9" t="s">
        <v>25157</v>
      </c>
      <c r="E3871" s="9" t="s">
        <v>34</v>
      </c>
      <c r="F3871" s="10" t="s">
        <v>2224</v>
      </c>
      <c r="G3871" s="11" t="s">
        <v>36</v>
      </c>
      <c r="H3871" s="11" t="s">
        <v>37</v>
      </c>
      <c r="I3871" s="12">
        <v>0.1</v>
      </c>
      <c r="J3871" s="12">
        <v>0.1</v>
      </c>
      <c r="K3871" s="12">
        <v>0.1</v>
      </c>
      <c r="L3871" s="9" t="s">
        <v>38</v>
      </c>
      <c r="M3871" s="10" t="s">
        <v>39</v>
      </c>
      <c r="N3871" s="10" t="s">
        <v>40</v>
      </c>
      <c r="O3871" s="10">
        <v>12</v>
      </c>
      <c r="P3871" s="10">
        <v>2006</v>
      </c>
      <c r="Q3871" s="10">
        <v>4</v>
      </c>
      <c r="R3871" s="10">
        <v>1928</v>
      </c>
      <c r="S3871" s="10" t="s">
        <v>3951</v>
      </c>
      <c r="T3871" s="13">
        <v>45.751666999999998</v>
      </c>
      <c r="U3871" s="13">
        <v>-91.223609999999994</v>
      </c>
      <c r="V3871" s="14" t="s">
        <v>44</v>
      </c>
      <c r="W3871" s="14" t="s">
        <v>44</v>
      </c>
      <c r="X3871" s="10" t="s">
        <v>120</v>
      </c>
    </row>
    <row r="3872" spans="1:24" x14ac:dyDescent="0.2">
      <c r="A3872" s="8">
        <v>13697</v>
      </c>
      <c r="B3872" s="9" t="s">
        <v>5378</v>
      </c>
      <c r="C3872" s="8">
        <v>3996</v>
      </c>
      <c r="D3872" s="9" t="s">
        <v>25157</v>
      </c>
      <c r="E3872" s="9" t="s">
        <v>34</v>
      </c>
      <c r="F3872" s="10" t="s">
        <v>2224</v>
      </c>
      <c r="G3872" s="11" t="s">
        <v>69</v>
      </c>
      <c r="H3872" s="11" t="s">
        <v>37</v>
      </c>
      <c r="I3872" s="12">
        <v>0.2</v>
      </c>
      <c r="J3872" s="12">
        <v>0.2</v>
      </c>
      <c r="K3872" s="12">
        <v>0.2</v>
      </c>
      <c r="L3872" s="9" t="s">
        <v>38</v>
      </c>
      <c r="M3872" s="10" t="s">
        <v>39</v>
      </c>
      <c r="N3872" s="10" t="s">
        <v>40</v>
      </c>
      <c r="O3872" s="10">
        <v>12</v>
      </c>
      <c r="P3872" s="10">
        <v>2006</v>
      </c>
      <c r="Q3872" s="10">
        <v>4</v>
      </c>
      <c r="R3872" s="10">
        <v>1965</v>
      </c>
      <c r="S3872" s="10" t="s">
        <v>3951</v>
      </c>
      <c r="T3872" s="13">
        <v>45.751666999999998</v>
      </c>
      <c r="U3872" s="13">
        <v>-91.223609999999994</v>
      </c>
      <c r="V3872" s="14" t="s">
        <v>44</v>
      </c>
      <c r="W3872" s="14" t="s">
        <v>44</v>
      </c>
      <c r="X3872" s="10" t="s">
        <v>120</v>
      </c>
    </row>
    <row r="3873" spans="1:24" x14ac:dyDescent="0.2">
      <c r="A3873" s="8">
        <v>13697</v>
      </c>
      <c r="B3873" s="9" t="s">
        <v>5378</v>
      </c>
      <c r="C3873" s="8">
        <v>3996</v>
      </c>
      <c r="D3873" s="9" t="s">
        <v>25157</v>
      </c>
      <c r="E3873" s="9" t="s">
        <v>34</v>
      </c>
      <c r="F3873" s="10" t="s">
        <v>2224</v>
      </c>
      <c r="G3873" s="11" t="s">
        <v>178</v>
      </c>
      <c r="H3873" s="11" t="s">
        <v>37</v>
      </c>
      <c r="I3873" s="12">
        <v>0.8</v>
      </c>
      <c r="J3873" s="12">
        <v>0.6</v>
      </c>
      <c r="K3873" s="12">
        <v>0.6</v>
      </c>
      <c r="L3873" s="9" t="s">
        <v>111</v>
      </c>
      <c r="M3873" s="10" t="s">
        <v>112</v>
      </c>
      <c r="N3873" s="10" t="s">
        <v>118</v>
      </c>
      <c r="O3873" s="10">
        <v>12</v>
      </c>
      <c r="P3873" s="10">
        <v>2006</v>
      </c>
      <c r="Q3873" s="10">
        <v>12</v>
      </c>
      <c r="R3873" s="10">
        <v>1951</v>
      </c>
      <c r="S3873" s="10" t="s">
        <v>3951</v>
      </c>
      <c r="T3873" s="13">
        <v>45.751666999999998</v>
      </c>
      <c r="U3873" s="13">
        <v>-91.223609999999994</v>
      </c>
      <c r="V3873" s="14" t="s">
        <v>44</v>
      </c>
      <c r="W3873" s="14" t="s">
        <v>44</v>
      </c>
      <c r="X3873" s="10" t="s">
        <v>120</v>
      </c>
    </row>
    <row r="3874" spans="1:24" x14ac:dyDescent="0.2">
      <c r="A3874" s="8">
        <v>19125</v>
      </c>
      <c r="B3874" s="9" t="s">
        <v>25158</v>
      </c>
      <c r="C3874" s="8">
        <v>4249</v>
      </c>
      <c r="D3874" s="9" t="s">
        <v>4215</v>
      </c>
      <c r="E3874" s="9" t="s">
        <v>34</v>
      </c>
      <c r="F3874" s="10" t="s">
        <v>2109</v>
      </c>
      <c r="G3874" s="11" t="s">
        <v>536</v>
      </c>
      <c r="H3874" s="11" t="s">
        <v>37</v>
      </c>
      <c r="I3874" s="12">
        <v>1</v>
      </c>
      <c r="J3874" s="12">
        <v>0.8</v>
      </c>
      <c r="K3874" s="12">
        <v>0.9</v>
      </c>
      <c r="L3874" s="9" t="s">
        <v>38</v>
      </c>
      <c r="M3874" s="10" t="s">
        <v>39</v>
      </c>
      <c r="N3874" s="10" t="s">
        <v>40</v>
      </c>
      <c r="O3874" s="10">
        <v>12</v>
      </c>
      <c r="P3874" s="10">
        <v>2006</v>
      </c>
      <c r="Q3874" s="10">
        <v>11</v>
      </c>
      <c r="R3874" s="10">
        <v>1985</v>
      </c>
      <c r="S3874" s="10" t="s">
        <v>21090</v>
      </c>
      <c r="T3874" s="13">
        <v>44.734166999999999</v>
      </c>
      <c r="U3874" s="13">
        <v>-85.616669999999999</v>
      </c>
      <c r="V3874" s="14" t="s">
        <v>44</v>
      </c>
      <c r="W3874" s="14" t="s">
        <v>44</v>
      </c>
      <c r="X3874" s="10" t="s">
        <v>37</v>
      </c>
    </row>
    <row r="3875" spans="1:24" x14ac:dyDescent="0.2">
      <c r="A3875" s="8">
        <v>189</v>
      </c>
      <c r="B3875" s="9" t="s">
        <v>151</v>
      </c>
      <c r="C3875" s="8">
        <v>6192</v>
      </c>
      <c r="D3875" s="9" t="s">
        <v>25159</v>
      </c>
      <c r="E3875" s="9" t="s">
        <v>34</v>
      </c>
      <c r="F3875" s="10" t="s">
        <v>332</v>
      </c>
      <c r="G3875" s="11" t="s">
        <v>36</v>
      </c>
      <c r="H3875" s="11" t="s">
        <v>37</v>
      </c>
      <c r="I3875" s="12">
        <v>11</v>
      </c>
      <c r="J3875" s="12">
        <v>7</v>
      </c>
      <c r="K3875" s="12">
        <v>9</v>
      </c>
      <c r="L3875" s="9" t="s">
        <v>111</v>
      </c>
      <c r="M3875" s="10" t="s">
        <v>112</v>
      </c>
      <c r="N3875" s="10" t="s">
        <v>76</v>
      </c>
      <c r="O3875" s="10">
        <v>12</v>
      </c>
      <c r="P3875" s="10">
        <v>2006</v>
      </c>
      <c r="Q3875" s="10">
        <v>3</v>
      </c>
      <c r="R3875" s="10">
        <v>1964</v>
      </c>
      <c r="S3875" s="10" t="s">
        <v>5100</v>
      </c>
      <c r="T3875" s="13">
        <v>30.573611</v>
      </c>
      <c r="U3875" s="13">
        <v>-86.215829999999997</v>
      </c>
      <c r="V3875" s="14" t="s">
        <v>44</v>
      </c>
      <c r="W3875" s="14" t="s">
        <v>44</v>
      </c>
      <c r="X3875" s="10" t="s">
        <v>154</v>
      </c>
    </row>
    <row r="3876" spans="1:24" x14ac:dyDescent="0.2">
      <c r="A3876" s="8">
        <v>13781</v>
      </c>
      <c r="B3876" s="9" t="s">
        <v>2222</v>
      </c>
      <c r="C3876" s="8">
        <v>6231</v>
      </c>
      <c r="D3876" s="9" t="s">
        <v>4339</v>
      </c>
      <c r="E3876" s="9" t="s">
        <v>34</v>
      </c>
      <c r="F3876" s="10" t="s">
        <v>2224</v>
      </c>
      <c r="G3876" s="11" t="s">
        <v>51</v>
      </c>
      <c r="H3876" s="11" t="s">
        <v>37</v>
      </c>
      <c r="I3876" s="12">
        <v>0.8</v>
      </c>
      <c r="J3876" s="12">
        <v>0</v>
      </c>
      <c r="K3876" s="12">
        <v>0</v>
      </c>
      <c r="L3876" s="9" t="s">
        <v>38</v>
      </c>
      <c r="M3876" s="10" t="s">
        <v>39</v>
      </c>
      <c r="N3876" s="10" t="s">
        <v>40</v>
      </c>
      <c r="O3876" s="10">
        <v>12</v>
      </c>
      <c r="P3876" s="10">
        <v>2006</v>
      </c>
      <c r="Q3876" s="10">
        <v>0</v>
      </c>
      <c r="R3876" s="10">
        <v>1901</v>
      </c>
      <c r="S3876" s="10" t="s">
        <v>4340</v>
      </c>
      <c r="T3876" s="13">
        <v>45.157552000000003</v>
      </c>
      <c r="U3876" s="13">
        <v>-92.716210000000004</v>
      </c>
      <c r="V3876" s="14" t="s">
        <v>44</v>
      </c>
      <c r="W3876" s="14" t="s">
        <v>44</v>
      </c>
      <c r="X3876" s="10" t="s">
        <v>120</v>
      </c>
    </row>
    <row r="3877" spans="1:24" x14ac:dyDescent="0.2">
      <c r="A3877" s="8">
        <v>221</v>
      </c>
      <c r="B3877" s="9" t="s">
        <v>4412</v>
      </c>
      <c r="C3877" s="8">
        <v>6338</v>
      </c>
      <c r="D3877" s="9" t="s">
        <v>4423</v>
      </c>
      <c r="E3877" s="9" t="s">
        <v>34</v>
      </c>
      <c r="F3877" s="10" t="s">
        <v>175</v>
      </c>
      <c r="G3877" s="11" t="s">
        <v>36</v>
      </c>
      <c r="H3877" s="11" t="s">
        <v>37</v>
      </c>
      <c r="I3877" s="12">
        <v>0.6</v>
      </c>
      <c r="J3877" s="12">
        <v>0.6</v>
      </c>
      <c r="K3877" s="12">
        <v>0.6</v>
      </c>
      <c r="L3877" s="9" t="s">
        <v>111</v>
      </c>
      <c r="M3877" s="10" t="s">
        <v>112</v>
      </c>
      <c r="N3877" s="10" t="s">
        <v>118</v>
      </c>
      <c r="O3877" s="10">
        <v>12</v>
      </c>
      <c r="P3877" s="10">
        <v>2006</v>
      </c>
      <c r="Q3877" s="10">
        <v>5</v>
      </c>
      <c r="R3877" s="10">
        <v>1977</v>
      </c>
      <c r="S3877" s="10" t="s">
        <v>4414</v>
      </c>
      <c r="T3877" s="13">
        <v>62.051524999999998</v>
      </c>
      <c r="U3877" s="13">
        <v>-163.17259999999999</v>
      </c>
      <c r="V3877" s="14" t="s">
        <v>44</v>
      </c>
      <c r="W3877" s="14" t="s">
        <v>44</v>
      </c>
      <c r="X3877" s="10" t="s">
        <v>37</v>
      </c>
    </row>
    <row r="3878" spans="1:24" x14ac:dyDescent="0.2">
      <c r="A3878" s="8">
        <v>221</v>
      </c>
      <c r="B3878" s="9" t="s">
        <v>4412</v>
      </c>
      <c r="C3878" s="8">
        <v>6637</v>
      </c>
      <c r="D3878" s="9" t="s">
        <v>4608</v>
      </c>
      <c r="E3878" s="9" t="s">
        <v>34</v>
      </c>
      <c r="F3878" s="10" t="s">
        <v>175</v>
      </c>
      <c r="G3878" s="11" t="s">
        <v>55</v>
      </c>
      <c r="H3878" s="11" t="s">
        <v>37</v>
      </c>
      <c r="I3878" s="12">
        <v>0.3</v>
      </c>
      <c r="J3878" s="12">
        <v>0.3</v>
      </c>
      <c r="K3878" s="12">
        <v>0.3</v>
      </c>
      <c r="L3878" s="9" t="s">
        <v>111</v>
      </c>
      <c r="M3878" s="10" t="s">
        <v>112</v>
      </c>
      <c r="N3878" s="10" t="s">
        <v>118</v>
      </c>
      <c r="O3878" s="10">
        <v>12</v>
      </c>
      <c r="P3878" s="10">
        <v>2006</v>
      </c>
      <c r="Q3878" s="10">
        <v>6</v>
      </c>
      <c r="R3878" s="10">
        <v>1989</v>
      </c>
      <c r="S3878" s="10" t="s">
        <v>4608</v>
      </c>
      <c r="T3878" s="13">
        <v>59.544553000000001</v>
      </c>
      <c r="U3878" s="13">
        <v>-139.7243</v>
      </c>
      <c r="V3878" s="14" t="s">
        <v>44</v>
      </c>
      <c r="W3878" s="14" t="s">
        <v>44</v>
      </c>
      <c r="X3878" s="10" t="s">
        <v>37</v>
      </c>
    </row>
    <row r="3879" spans="1:24" x14ac:dyDescent="0.2">
      <c r="A3879" s="8">
        <v>11626</v>
      </c>
      <c r="B3879" s="9" t="s">
        <v>4973</v>
      </c>
      <c r="C3879" s="8">
        <v>7470</v>
      </c>
      <c r="D3879" s="9" t="s">
        <v>4974</v>
      </c>
      <c r="E3879" s="9" t="s">
        <v>34</v>
      </c>
      <c r="F3879" s="10" t="s">
        <v>1104</v>
      </c>
      <c r="G3879" s="11" t="s">
        <v>69</v>
      </c>
      <c r="H3879" s="11" t="s">
        <v>37</v>
      </c>
      <c r="I3879" s="12">
        <v>1.2</v>
      </c>
      <c r="J3879" s="12">
        <v>1.2</v>
      </c>
      <c r="K3879" s="12">
        <v>1.2</v>
      </c>
      <c r="L3879" s="9" t="s">
        <v>111</v>
      </c>
      <c r="M3879" s="10" t="s">
        <v>112</v>
      </c>
      <c r="N3879" s="10" t="s">
        <v>118</v>
      </c>
      <c r="O3879" s="10">
        <v>12</v>
      </c>
      <c r="P3879" s="10">
        <v>2006</v>
      </c>
      <c r="Q3879" s="10">
        <v>3</v>
      </c>
      <c r="R3879" s="10">
        <v>1959</v>
      </c>
      <c r="S3879" s="10" t="s">
        <v>1480</v>
      </c>
      <c r="T3879" s="13">
        <v>39.716943999999998</v>
      </c>
      <c r="U3879" s="13">
        <v>-92.945830000000001</v>
      </c>
      <c r="V3879" s="14" t="s">
        <v>44</v>
      </c>
      <c r="W3879" s="14" t="s">
        <v>44</v>
      </c>
      <c r="X3879" s="10" t="s">
        <v>120</v>
      </c>
    </row>
    <row r="3880" spans="1:24" x14ac:dyDescent="0.2">
      <c r="A3880" s="8">
        <v>11626</v>
      </c>
      <c r="B3880" s="9" t="s">
        <v>4973</v>
      </c>
      <c r="C3880" s="8">
        <v>7470</v>
      </c>
      <c r="D3880" s="9" t="s">
        <v>4974</v>
      </c>
      <c r="E3880" s="9" t="s">
        <v>34</v>
      </c>
      <c r="F3880" s="10" t="s">
        <v>1104</v>
      </c>
      <c r="G3880" s="11" t="s">
        <v>52</v>
      </c>
      <c r="H3880" s="11" t="s">
        <v>37</v>
      </c>
      <c r="I3880" s="12">
        <v>0.4</v>
      </c>
      <c r="J3880" s="12">
        <v>0.4</v>
      </c>
      <c r="K3880" s="12">
        <v>0.4</v>
      </c>
      <c r="L3880" s="9" t="s">
        <v>111</v>
      </c>
      <c r="M3880" s="10" t="s">
        <v>112</v>
      </c>
      <c r="N3880" s="10" t="s">
        <v>118</v>
      </c>
      <c r="O3880" s="10">
        <v>12</v>
      </c>
      <c r="P3880" s="10">
        <v>2006</v>
      </c>
      <c r="Q3880" s="10">
        <v>11</v>
      </c>
      <c r="R3880" s="10">
        <v>1995</v>
      </c>
      <c r="S3880" s="10" t="s">
        <v>1480</v>
      </c>
      <c r="T3880" s="13">
        <v>39.716943999999998</v>
      </c>
      <c r="U3880" s="13">
        <v>-92.945830000000001</v>
      </c>
      <c r="V3880" s="14" t="s">
        <v>44</v>
      </c>
      <c r="W3880" s="14" t="s">
        <v>44</v>
      </c>
      <c r="X3880" s="10" t="s">
        <v>120</v>
      </c>
    </row>
    <row r="3881" spans="1:24" x14ac:dyDescent="0.2">
      <c r="A3881" s="8">
        <v>3252</v>
      </c>
      <c r="B3881" s="9" t="s">
        <v>24863</v>
      </c>
      <c r="C3881" s="8">
        <v>7895</v>
      </c>
      <c r="D3881" s="9" t="s">
        <v>25160</v>
      </c>
      <c r="E3881" s="9" t="s">
        <v>34</v>
      </c>
      <c r="F3881" s="10" t="s">
        <v>452</v>
      </c>
      <c r="G3881" s="11" t="s">
        <v>36</v>
      </c>
      <c r="H3881" s="11" t="s">
        <v>37</v>
      </c>
      <c r="I3881" s="12">
        <v>1.6</v>
      </c>
      <c r="J3881" s="12">
        <v>1.6</v>
      </c>
      <c r="K3881" s="12">
        <v>1.6</v>
      </c>
      <c r="L3881" s="9" t="s">
        <v>111</v>
      </c>
      <c r="M3881" s="10" t="s">
        <v>112</v>
      </c>
      <c r="N3881" s="10" t="s">
        <v>118</v>
      </c>
      <c r="O3881" s="10">
        <v>12</v>
      </c>
      <c r="P3881" s="10">
        <v>2006</v>
      </c>
      <c r="Q3881" s="10">
        <v>6</v>
      </c>
      <c r="R3881" s="10">
        <v>2000</v>
      </c>
      <c r="S3881" s="10" t="s">
        <v>1284</v>
      </c>
      <c r="T3881" s="13">
        <v>40.532499999999999</v>
      </c>
      <c r="U3881" s="13">
        <v>-89.533060000000006</v>
      </c>
      <c r="V3881" s="14" t="s">
        <v>44</v>
      </c>
      <c r="W3881" s="14" t="s">
        <v>44</v>
      </c>
      <c r="X3881" s="10" t="s">
        <v>37</v>
      </c>
    </row>
    <row r="3882" spans="1:24" x14ac:dyDescent="0.2">
      <c r="A3882" s="8">
        <v>3252</v>
      </c>
      <c r="B3882" s="9" t="s">
        <v>24863</v>
      </c>
      <c r="C3882" s="8">
        <v>7895</v>
      </c>
      <c r="D3882" s="9" t="s">
        <v>25160</v>
      </c>
      <c r="E3882" s="9" t="s">
        <v>34</v>
      </c>
      <c r="F3882" s="10" t="s">
        <v>452</v>
      </c>
      <c r="G3882" s="11" t="s">
        <v>51</v>
      </c>
      <c r="H3882" s="11" t="s">
        <v>37</v>
      </c>
      <c r="I3882" s="12">
        <v>1.6</v>
      </c>
      <c r="J3882" s="12">
        <v>1.6</v>
      </c>
      <c r="K3882" s="12">
        <v>1.6</v>
      </c>
      <c r="L3882" s="9" t="s">
        <v>111</v>
      </c>
      <c r="M3882" s="10" t="s">
        <v>112</v>
      </c>
      <c r="N3882" s="10" t="s">
        <v>118</v>
      </c>
      <c r="O3882" s="10">
        <v>12</v>
      </c>
      <c r="P3882" s="10">
        <v>2006</v>
      </c>
      <c r="Q3882" s="10">
        <v>6</v>
      </c>
      <c r="R3882" s="10">
        <v>2000</v>
      </c>
      <c r="S3882" s="10" t="s">
        <v>1284</v>
      </c>
      <c r="T3882" s="13">
        <v>40.532499999999999</v>
      </c>
      <c r="U3882" s="13">
        <v>-89.533060000000006</v>
      </c>
      <c r="V3882" s="14" t="s">
        <v>44</v>
      </c>
      <c r="W3882" s="14" t="s">
        <v>44</v>
      </c>
      <c r="X3882" s="10" t="s">
        <v>37</v>
      </c>
    </row>
    <row r="3883" spans="1:24" x14ac:dyDescent="0.2">
      <c r="A3883" s="8">
        <v>3252</v>
      </c>
      <c r="B3883" s="9" t="s">
        <v>24863</v>
      </c>
      <c r="C3883" s="8">
        <v>7895</v>
      </c>
      <c r="D3883" s="9" t="s">
        <v>25160</v>
      </c>
      <c r="E3883" s="9" t="s">
        <v>34</v>
      </c>
      <c r="F3883" s="10" t="s">
        <v>452</v>
      </c>
      <c r="G3883" s="11" t="s">
        <v>69</v>
      </c>
      <c r="H3883" s="11" t="s">
        <v>37</v>
      </c>
      <c r="I3883" s="12">
        <v>1.6</v>
      </c>
      <c r="J3883" s="12">
        <v>1.6</v>
      </c>
      <c r="K3883" s="12">
        <v>1.6</v>
      </c>
      <c r="L3883" s="9" t="s">
        <v>111</v>
      </c>
      <c r="M3883" s="10" t="s">
        <v>112</v>
      </c>
      <c r="N3883" s="10" t="s">
        <v>118</v>
      </c>
      <c r="O3883" s="10">
        <v>12</v>
      </c>
      <c r="P3883" s="10">
        <v>2006</v>
      </c>
      <c r="Q3883" s="10">
        <v>6</v>
      </c>
      <c r="R3883" s="10">
        <v>2000</v>
      </c>
      <c r="S3883" s="10" t="s">
        <v>1284</v>
      </c>
      <c r="T3883" s="13">
        <v>40.532499999999999</v>
      </c>
      <c r="U3883" s="13">
        <v>-89.533060000000006</v>
      </c>
      <c r="V3883" s="14" t="s">
        <v>44</v>
      </c>
      <c r="W3883" s="14" t="s">
        <v>44</v>
      </c>
      <c r="X3883" s="10" t="s">
        <v>37</v>
      </c>
    </row>
    <row r="3884" spans="1:24" x14ac:dyDescent="0.2">
      <c r="A3884" s="8">
        <v>3252</v>
      </c>
      <c r="B3884" s="9" t="s">
        <v>24863</v>
      </c>
      <c r="C3884" s="8">
        <v>7895</v>
      </c>
      <c r="D3884" s="9" t="s">
        <v>25160</v>
      </c>
      <c r="E3884" s="9" t="s">
        <v>34</v>
      </c>
      <c r="F3884" s="10" t="s">
        <v>452</v>
      </c>
      <c r="G3884" s="11" t="s">
        <v>52</v>
      </c>
      <c r="H3884" s="11" t="s">
        <v>37</v>
      </c>
      <c r="I3884" s="12">
        <v>1.6</v>
      </c>
      <c r="J3884" s="12">
        <v>1.6</v>
      </c>
      <c r="K3884" s="12">
        <v>1.6</v>
      </c>
      <c r="L3884" s="9" t="s">
        <v>111</v>
      </c>
      <c r="M3884" s="10" t="s">
        <v>112</v>
      </c>
      <c r="N3884" s="10" t="s">
        <v>118</v>
      </c>
      <c r="O3884" s="10">
        <v>12</v>
      </c>
      <c r="P3884" s="10">
        <v>2006</v>
      </c>
      <c r="Q3884" s="10">
        <v>6</v>
      </c>
      <c r="R3884" s="10">
        <v>2000</v>
      </c>
      <c r="S3884" s="10" t="s">
        <v>1284</v>
      </c>
      <c r="T3884" s="13">
        <v>40.532499999999999</v>
      </c>
      <c r="U3884" s="13">
        <v>-89.533060000000006</v>
      </c>
      <c r="V3884" s="14" t="s">
        <v>44</v>
      </c>
      <c r="W3884" s="14" t="s">
        <v>44</v>
      </c>
      <c r="X3884" s="10" t="s">
        <v>37</v>
      </c>
    </row>
    <row r="3885" spans="1:24" x14ac:dyDescent="0.2">
      <c r="A3885" s="8">
        <v>3252</v>
      </c>
      <c r="B3885" s="9" t="s">
        <v>24863</v>
      </c>
      <c r="C3885" s="8">
        <v>7895</v>
      </c>
      <c r="D3885" s="9" t="s">
        <v>25160</v>
      </c>
      <c r="E3885" s="9" t="s">
        <v>34</v>
      </c>
      <c r="F3885" s="10" t="s">
        <v>452</v>
      </c>
      <c r="G3885" s="11" t="s">
        <v>55</v>
      </c>
      <c r="H3885" s="11" t="s">
        <v>37</v>
      </c>
      <c r="I3885" s="12">
        <v>1.6</v>
      </c>
      <c r="J3885" s="12">
        <v>1.6</v>
      </c>
      <c r="K3885" s="12">
        <v>1.6</v>
      </c>
      <c r="L3885" s="9" t="s">
        <v>111</v>
      </c>
      <c r="M3885" s="10" t="s">
        <v>112</v>
      </c>
      <c r="N3885" s="10" t="s">
        <v>118</v>
      </c>
      <c r="O3885" s="10">
        <v>12</v>
      </c>
      <c r="P3885" s="10">
        <v>2006</v>
      </c>
      <c r="Q3885" s="10">
        <v>6</v>
      </c>
      <c r="R3885" s="10">
        <v>2000</v>
      </c>
      <c r="S3885" s="10" t="s">
        <v>1284</v>
      </c>
      <c r="T3885" s="13">
        <v>40.532499999999999</v>
      </c>
      <c r="U3885" s="13">
        <v>-89.533060000000006</v>
      </c>
      <c r="V3885" s="14" t="s">
        <v>44</v>
      </c>
      <c r="W3885" s="14" t="s">
        <v>44</v>
      </c>
      <c r="X3885" s="10" t="s">
        <v>37</v>
      </c>
    </row>
    <row r="3886" spans="1:24" x14ac:dyDescent="0.2">
      <c r="A3886" s="8">
        <v>3252</v>
      </c>
      <c r="B3886" s="9" t="s">
        <v>24863</v>
      </c>
      <c r="C3886" s="8">
        <v>7895</v>
      </c>
      <c r="D3886" s="9" t="s">
        <v>25160</v>
      </c>
      <c r="E3886" s="9" t="s">
        <v>34</v>
      </c>
      <c r="F3886" s="10" t="s">
        <v>452</v>
      </c>
      <c r="G3886" s="11" t="s">
        <v>98</v>
      </c>
      <c r="H3886" s="11" t="s">
        <v>37</v>
      </c>
      <c r="I3886" s="12">
        <v>1.6</v>
      </c>
      <c r="J3886" s="12">
        <v>1.6</v>
      </c>
      <c r="K3886" s="12">
        <v>1.6</v>
      </c>
      <c r="L3886" s="9" t="s">
        <v>111</v>
      </c>
      <c r="M3886" s="10" t="s">
        <v>112</v>
      </c>
      <c r="N3886" s="10" t="s">
        <v>118</v>
      </c>
      <c r="O3886" s="10">
        <v>12</v>
      </c>
      <c r="P3886" s="10">
        <v>2006</v>
      </c>
      <c r="Q3886" s="10">
        <v>6</v>
      </c>
      <c r="R3886" s="10">
        <v>2000</v>
      </c>
      <c r="S3886" s="10" t="s">
        <v>1284</v>
      </c>
      <c r="T3886" s="13">
        <v>40.532499999999999</v>
      </c>
      <c r="U3886" s="13">
        <v>-89.533060000000006</v>
      </c>
      <c r="V3886" s="14" t="s">
        <v>44</v>
      </c>
      <c r="W3886" s="14" t="s">
        <v>44</v>
      </c>
      <c r="X3886" s="10" t="s">
        <v>37</v>
      </c>
    </row>
    <row r="3887" spans="1:24" x14ac:dyDescent="0.2">
      <c r="A3887" s="8">
        <v>3252</v>
      </c>
      <c r="B3887" s="9" t="s">
        <v>24863</v>
      </c>
      <c r="C3887" s="8">
        <v>7895</v>
      </c>
      <c r="D3887" s="9" t="s">
        <v>25160</v>
      </c>
      <c r="E3887" s="9" t="s">
        <v>34</v>
      </c>
      <c r="F3887" s="10" t="s">
        <v>452</v>
      </c>
      <c r="G3887" s="11" t="s">
        <v>102</v>
      </c>
      <c r="H3887" s="11" t="s">
        <v>37</v>
      </c>
      <c r="I3887" s="12">
        <v>1.6</v>
      </c>
      <c r="J3887" s="12">
        <v>1.6</v>
      </c>
      <c r="K3887" s="12">
        <v>1.6</v>
      </c>
      <c r="L3887" s="9" t="s">
        <v>111</v>
      </c>
      <c r="M3887" s="10" t="s">
        <v>112</v>
      </c>
      <c r="N3887" s="10" t="s">
        <v>118</v>
      </c>
      <c r="O3887" s="10">
        <v>12</v>
      </c>
      <c r="P3887" s="10">
        <v>2006</v>
      </c>
      <c r="Q3887" s="10">
        <v>6</v>
      </c>
      <c r="R3887" s="10">
        <v>2000</v>
      </c>
      <c r="S3887" s="10" t="s">
        <v>1284</v>
      </c>
      <c r="T3887" s="13">
        <v>40.532499999999999</v>
      </c>
      <c r="U3887" s="13">
        <v>-89.533060000000006</v>
      </c>
      <c r="V3887" s="14" t="s">
        <v>44</v>
      </c>
      <c r="W3887" s="14" t="s">
        <v>44</v>
      </c>
      <c r="X3887" s="10" t="s">
        <v>37</v>
      </c>
    </row>
    <row r="3888" spans="1:24" x14ac:dyDescent="0.2">
      <c r="A3888" s="8">
        <v>3252</v>
      </c>
      <c r="B3888" s="9" t="s">
        <v>24863</v>
      </c>
      <c r="C3888" s="8">
        <v>7895</v>
      </c>
      <c r="D3888" s="9" t="s">
        <v>25160</v>
      </c>
      <c r="E3888" s="9" t="s">
        <v>34</v>
      </c>
      <c r="F3888" s="10" t="s">
        <v>452</v>
      </c>
      <c r="G3888" s="11" t="s">
        <v>144</v>
      </c>
      <c r="H3888" s="11" t="s">
        <v>37</v>
      </c>
      <c r="I3888" s="12">
        <v>1.6</v>
      </c>
      <c r="J3888" s="12">
        <v>1.6</v>
      </c>
      <c r="K3888" s="12">
        <v>1.6</v>
      </c>
      <c r="L3888" s="9" t="s">
        <v>111</v>
      </c>
      <c r="M3888" s="10" t="s">
        <v>112</v>
      </c>
      <c r="N3888" s="10" t="s">
        <v>118</v>
      </c>
      <c r="O3888" s="10">
        <v>12</v>
      </c>
      <c r="P3888" s="10">
        <v>2006</v>
      </c>
      <c r="Q3888" s="10">
        <v>6</v>
      </c>
      <c r="R3888" s="10">
        <v>2000</v>
      </c>
      <c r="S3888" s="10" t="s">
        <v>1284</v>
      </c>
      <c r="T3888" s="13">
        <v>40.532499999999999</v>
      </c>
      <c r="U3888" s="13">
        <v>-89.533060000000006</v>
      </c>
      <c r="V3888" s="14" t="s">
        <v>44</v>
      </c>
      <c r="W3888" s="14" t="s">
        <v>44</v>
      </c>
      <c r="X3888" s="10" t="s">
        <v>37</v>
      </c>
    </row>
    <row r="3889" spans="1:24" x14ac:dyDescent="0.2">
      <c r="A3889" s="8">
        <v>1194</v>
      </c>
      <c r="B3889" s="9" t="s">
        <v>5498</v>
      </c>
      <c r="C3889" s="8">
        <v>10008</v>
      </c>
      <c r="D3889" s="9" t="s">
        <v>5499</v>
      </c>
      <c r="E3889" s="9" t="s">
        <v>2318</v>
      </c>
      <c r="F3889" s="10" t="s">
        <v>332</v>
      </c>
      <c r="G3889" s="11" t="s">
        <v>21025</v>
      </c>
      <c r="H3889" s="11" t="s">
        <v>37</v>
      </c>
      <c r="I3889" s="12">
        <v>0.5</v>
      </c>
      <c r="J3889" s="12">
        <v>0.5</v>
      </c>
      <c r="K3889" s="12">
        <v>0.5</v>
      </c>
      <c r="L3889" s="9" t="s">
        <v>117</v>
      </c>
      <c r="M3889" s="10" t="s">
        <v>48</v>
      </c>
      <c r="N3889" s="10" t="s">
        <v>118</v>
      </c>
      <c r="O3889" s="10">
        <v>12</v>
      </c>
      <c r="P3889" s="10">
        <v>2006</v>
      </c>
      <c r="Q3889" s="10">
        <v>10</v>
      </c>
      <c r="R3889" s="10">
        <v>1973</v>
      </c>
      <c r="S3889" s="10" t="s">
        <v>1061</v>
      </c>
      <c r="T3889" s="13">
        <v>30.314467</v>
      </c>
      <c r="U3889" s="13">
        <v>-81.662710000000004</v>
      </c>
      <c r="V3889" s="14" t="s">
        <v>44</v>
      </c>
      <c r="W3889" s="14" t="s">
        <v>44</v>
      </c>
      <c r="X3889" s="10" t="s">
        <v>1058</v>
      </c>
    </row>
    <row r="3890" spans="1:24" x14ac:dyDescent="0.2">
      <c r="A3890" s="8">
        <v>10077</v>
      </c>
      <c r="B3890" s="9" t="s">
        <v>5556</v>
      </c>
      <c r="C3890" s="8">
        <v>10042</v>
      </c>
      <c r="D3890" s="9" t="s">
        <v>5557</v>
      </c>
      <c r="E3890" s="9" t="s">
        <v>202</v>
      </c>
      <c r="F3890" s="10" t="s">
        <v>62</v>
      </c>
      <c r="G3890" s="11" t="s">
        <v>25161</v>
      </c>
      <c r="H3890" s="11" t="s">
        <v>37</v>
      </c>
      <c r="I3890" s="12">
        <v>0.5</v>
      </c>
      <c r="J3890" s="12">
        <v>0.5</v>
      </c>
      <c r="K3890" s="12">
        <v>0.5</v>
      </c>
      <c r="L3890" s="9" t="s">
        <v>117</v>
      </c>
      <c r="M3890" s="10" t="s">
        <v>48</v>
      </c>
      <c r="N3890" s="10" t="s">
        <v>118</v>
      </c>
      <c r="O3890" s="10">
        <v>12</v>
      </c>
      <c r="P3890" s="10">
        <v>2006</v>
      </c>
      <c r="Q3890" s="10">
        <v>8</v>
      </c>
      <c r="R3890" s="10">
        <v>1984</v>
      </c>
      <c r="S3890" s="10" t="s">
        <v>556</v>
      </c>
      <c r="T3890" s="13">
        <v>36.327500000000001</v>
      </c>
      <c r="U3890" s="13">
        <v>-119.29470000000001</v>
      </c>
      <c r="V3890" s="14" t="s">
        <v>44</v>
      </c>
      <c r="W3890" s="14" t="s">
        <v>44</v>
      </c>
      <c r="X3890" s="10" t="s">
        <v>126</v>
      </c>
    </row>
    <row r="3891" spans="1:24" x14ac:dyDescent="0.2">
      <c r="A3891" s="8">
        <v>7392</v>
      </c>
      <c r="B3891" s="9" t="s">
        <v>7789</v>
      </c>
      <c r="C3891" s="8">
        <v>10114</v>
      </c>
      <c r="D3891" s="9" t="s">
        <v>25162</v>
      </c>
      <c r="E3891" s="9" t="s">
        <v>1850</v>
      </c>
      <c r="F3891" s="10" t="s">
        <v>3169</v>
      </c>
      <c r="G3891" s="11" t="s">
        <v>5273</v>
      </c>
      <c r="H3891" s="11" t="s">
        <v>37</v>
      </c>
      <c r="I3891" s="12">
        <v>7.5</v>
      </c>
      <c r="J3891" s="12">
        <v>5</v>
      </c>
      <c r="K3891" s="12">
        <v>7</v>
      </c>
      <c r="L3891" s="9" t="s">
        <v>53</v>
      </c>
      <c r="M3891" s="10" t="s">
        <v>54</v>
      </c>
      <c r="N3891" s="10" t="s">
        <v>49</v>
      </c>
      <c r="O3891" s="10">
        <v>12</v>
      </c>
      <c r="P3891" s="10">
        <v>2006</v>
      </c>
      <c r="Q3891" s="10">
        <v>10</v>
      </c>
      <c r="R3891" s="10">
        <v>1975</v>
      </c>
      <c r="S3891" s="10" t="s">
        <v>831</v>
      </c>
      <c r="T3891" s="13">
        <v>40.903055999999999</v>
      </c>
      <c r="U3891" s="13">
        <v>-81.302220000000005</v>
      </c>
      <c r="V3891" s="14" t="s">
        <v>44</v>
      </c>
      <c r="W3891" s="14" t="s">
        <v>44</v>
      </c>
      <c r="X3891" s="10" t="s">
        <v>37</v>
      </c>
    </row>
    <row r="3892" spans="1:24" x14ac:dyDescent="0.2">
      <c r="A3892" s="8">
        <v>7392</v>
      </c>
      <c r="B3892" s="9" t="s">
        <v>7789</v>
      </c>
      <c r="C3892" s="8">
        <v>10114</v>
      </c>
      <c r="D3892" s="9" t="s">
        <v>25162</v>
      </c>
      <c r="E3892" s="9" t="s">
        <v>1850</v>
      </c>
      <c r="F3892" s="10" t="s">
        <v>3169</v>
      </c>
      <c r="G3892" s="11" t="s">
        <v>5274</v>
      </c>
      <c r="H3892" s="11" t="s">
        <v>37</v>
      </c>
      <c r="I3892" s="12">
        <v>12.5</v>
      </c>
      <c r="J3892" s="12">
        <v>10</v>
      </c>
      <c r="K3892" s="12">
        <v>11</v>
      </c>
      <c r="L3892" s="9" t="s">
        <v>53</v>
      </c>
      <c r="M3892" s="10" t="s">
        <v>54</v>
      </c>
      <c r="N3892" s="10" t="s">
        <v>49</v>
      </c>
      <c r="O3892" s="10">
        <v>12</v>
      </c>
      <c r="P3892" s="10">
        <v>2006</v>
      </c>
      <c r="Q3892" s="10">
        <v>4</v>
      </c>
      <c r="R3892" s="10">
        <v>1977</v>
      </c>
      <c r="S3892" s="10" t="s">
        <v>831</v>
      </c>
      <c r="T3892" s="13">
        <v>40.903055999999999</v>
      </c>
      <c r="U3892" s="13">
        <v>-81.302220000000005</v>
      </c>
      <c r="V3892" s="14" t="s">
        <v>44</v>
      </c>
      <c r="W3892" s="14" t="s">
        <v>44</v>
      </c>
      <c r="X3892" s="10" t="s">
        <v>37</v>
      </c>
    </row>
    <row r="3893" spans="1:24" x14ac:dyDescent="0.2">
      <c r="A3893" s="8">
        <v>7392</v>
      </c>
      <c r="B3893" s="9" t="s">
        <v>7789</v>
      </c>
      <c r="C3893" s="8">
        <v>10114</v>
      </c>
      <c r="D3893" s="9" t="s">
        <v>25162</v>
      </c>
      <c r="E3893" s="9" t="s">
        <v>1850</v>
      </c>
      <c r="F3893" s="10" t="s">
        <v>3169</v>
      </c>
      <c r="G3893" s="11" t="s">
        <v>19169</v>
      </c>
      <c r="H3893" s="11" t="s">
        <v>37</v>
      </c>
      <c r="I3893" s="12">
        <v>7.5</v>
      </c>
      <c r="J3893" s="12">
        <v>6</v>
      </c>
      <c r="K3893" s="12">
        <v>6</v>
      </c>
      <c r="L3893" s="9" t="s">
        <v>53</v>
      </c>
      <c r="M3893" s="10" t="s">
        <v>54</v>
      </c>
      <c r="N3893" s="10" t="s">
        <v>49</v>
      </c>
      <c r="O3893" s="10">
        <v>12</v>
      </c>
      <c r="P3893" s="10">
        <v>2006</v>
      </c>
      <c r="Q3893" s="10">
        <v>5</v>
      </c>
      <c r="R3893" s="10">
        <v>1984</v>
      </c>
      <c r="S3893" s="10" t="s">
        <v>831</v>
      </c>
      <c r="T3893" s="13">
        <v>40.903055999999999</v>
      </c>
      <c r="U3893" s="13">
        <v>-81.302220000000005</v>
      </c>
      <c r="V3893" s="14" t="s">
        <v>44</v>
      </c>
      <c r="W3893" s="14" t="s">
        <v>44</v>
      </c>
      <c r="X3893" s="10" t="s">
        <v>37</v>
      </c>
    </row>
    <row r="3894" spans="1:24" x14ac:dyDescent="0.2">
      <c r="A3894" s="8">
        <v>7392</v>
      </c>
      <c r="B3894" s="9" t="s">
        <v>7789</v>
      </c>
      <c r="C3894" s="8">
        <v>10114</v>
      </c>
      <c r="D3894" s="9" t="s">
        <v>25162</v>
      </c>
      <c r="E3894" s="9" t="s">
        <v>1850</v>
      </c>
      <c r="F3894" s="10" t="s">
        <v>3169</v>
      </c>
      <c r="G3894" s="11" t="s">
        <v>25163</v>
      </c>
      <c r="H3894" s="11" t="s">
        <v>37</v>
      </c>
      <c r="I3894" s="12">
        <v>12.5</v>
      </c>
      <c r="J3894" s="12">
        <v>12</v>
      </c>
      <c r="K3894" s="12">
        <v>12</v>
      </c>
      <c r="L3894" s="9" t="s">
        <v>53</v>
      </c>
      <c r="M3894" s="10" t="s">
        <v>54</v>
      </c>
      <c r="N3894" s="10" t="s">
        <v>49</v>
      </c>
      <c r="O3894" s="10">
        <v>12</v>
      </c>
      <c r="P3894" s="10">
        <v>2006</v>
      </c>
      <c r="Q3894" s="10">
        <v>2</v>
      </c>
      <c r="R3894" s="10">
        <v>1953</v>
      </c>
      <c r="S3894" s="10" t="s">
        <v>831</v>
      </c>
      <c r="T3894" s="13">
        <v>40.903055999999999</v>
      </c>
      <c r="U3894" s="13">
        <v>-81.302220000000005</v>
      </c>
      <c r="V3894" s="14" t="s">
        <v>44</v>
      </c>
      <c r="W3894" s="14" t="s">
        <v>44</v>
      </c>
      <c r="X3894" s="10" t="s">
        <v>37</v>
      </c>
    </row>
    <row r="3895" spans="1:24" x14ac:dyDescent="0.2">
      <c r="A3895" s="8">
        <v>54726</v>
      </c>
      <c r="B3895" s="9" t="s">
        <v>25164</v>
      </c>
      <c r="C3895" s="8">
        <v>10522</v>
      </c>
      <c r="D3895" s="9" t="s">
        <v>25165</v>
      </c>
      <c r="E3895" s="9" t="s">
        <v>123</v>
      </c>
      <c r="F3895" s="10" t="s">
        <v>874</v>
      </c>
      <c r="G3895" s="11" t="s">
        <v>2066</v>
      </c>
      <c r="H3895" s="11" t="s">
        <v>37</v>
      </c>
      <c r="I3895" s="12">
        <v>28.4</v>
      </c>
      <c r="J3895" s="12">
        <v>20.9</v>
      </c>
      <c r="K3895" s="12">
        <v>27.9</v>
      </c>
      <c r="L3895" s="9" t="s">
        <v>75</v>
      </c>
      <c r="M3895" s="10" t="s">
        <v>48</v>
      </c>
      <c r="N3895" s="10" t="s">
        <v>76</v>
      </c>
      <c r="O3895" s="10">
        <v>12</v>
      </c>
      <c r="P3895" s="10">
        <v>2006</v>
      </c>
      <c r="Q3895" s="10">
        <v>12</v>
      </c>
      <c r="R3895" s="10">
        <v>1989</v>
      </c>
      <c r="S3895" s="10" t="s">
        <v>896</v>
      </c>
      <c r="T3895" s="13">
        <v>42.667499999999997</v>
      </c>
      <c r="U3895" s="13">
        <v>-71.575559999999996</v>
      </c>
      <c r="V3895" s="14" t="s">
        <v>44</v>
      </c>
      <c r="W3895" s="14" t="s">
        <v>44</v>
      </c>
      <c r="X3895" s="10" t="s">
        <v>37</v>
      </c>
    </row>
    <row r="3896" spans="1:24" x14ac:dyDescent="0.2">
      <c r="A3896" s="8">
        <v>14570</v>
      </c>
      <c r="B3896" s="9" t="s">
        <v>25166</v>
      </c>
      <c r="C3896" s="8">
        <v>50319</v>
      </c>
      <c r="D3896" s="9" t="s">
        <v>25166</v>
      </c>
      <c r="E3896" s="9" t="s">
        <v>2318</v>
      </c>
      <c r="F3896" s="10" t="s">
        <v>62</v>
      </c>
      <c r="G3896" s="11" t="s">
        <v>8433</v>
      </c>
      <c r="H3896" s="11" t="s">
        <v>37</v>
      </c>
      <c r="I3896" s="12">
        <v>0.6</v>
      </c>
      <c r="J3896" s="12">
        <v>0.7</v>
      </c>
      <c r="K3896" s="12">
        <v>0.7</v>
      </c>
      <c r="L3896" s="9" t="s">
        <v>117</v>
      </c>
      <c r="M3896" s="10" t="s">
        <v>48</v>
      </c>
      <c r="N3896" s="10" t="s">
        <v>118</v>
      </c>
      <c r="O3896" s="10">
        <v>12</v>
      </c>
      <c r="P3896" s="10">
        <v>2006</v>
      </c>
      <c r="Q3896" s="10">
        <v>8</v>
      </c>
      <c r="R3896" s="10">
        <v>1986</v>
      </c>
      <c r="S3896" s="10" t="s">
        <v>753</v>
      </c>
      <c r="T3896" s="13">
        <v>33.129722000000001</v>
      </c>
      <c r="U3896" s="13">
        <v>-117.0814</v>
      </c>
      <c r="V3896" s="14" t="s">
        <v>44</v>
      </c>
      <c r="W3896" s="14" t="s">
        <v>44</v>
      </c>
      <c r="X3896" s="10" t="s">
        <v>37</v>
      </c>
    </row>
    <row r="3897" spans="1:24" x14ac:dyDescent="0.2">
      <c r="A3897" s="8">
        <v>14570</v>
      </c>
      <c r="B3897" s="9" t="s">
        <v>25166</v>
      </c>
      <c r="C3897" s="8">
        <v>50319</v>
      </c>
      <c r="D3897" s="9" t="s">
        <v>25166</v>
      </c>
      <c r="E3897" s="9" t="s">
        <v>2318</v>
      </c>
      <c r="F3897" s="10" t="s">
        <v>62</v>
      </c>
      <c r="G3897" s="11" t="s">
        <v>8434</v>
      </c>
      <c r="H3897" s="11" t="s">
        <v>37</v>
      </c>
      <c r="I3897" s="12">
        <v>0.6</v>
      </c>
      <c r="J3897" s="12">
        <v>0.7</v>
      </c>
      <c r="K3897" s="12">
        <v>0.7</v>
      </c>
      <c r="L3897" s="9" t="s">
        <v>117</v>
      </c>
      <c r="M3897" s="10" t="s">
        <v>48</v>
      </c>
      <c r="N3897" s="10" t="s">
        <v>118</v>
      </c>
      <c r="O3897" s="10">
        <v>12</v>
      </c>
      <c r="P3897" s="10">
        <v>2006</v>
      </c>
      <c r="Q3897" s="10">
        <v>8</v>
      </c>
      <c r="R3897" s="10">
        <v>1986</v>
      </c>
      <c r="S3897" s="10" t="s">
        <v>753</v>
      </c>
      <c r="T3897" s="13">
        <v>33.129722000000001</v>
      </c>
      <c r="U3897" s="13">
        <v>-117.0814</v>
      </c>
      <c r="V3897" s="14" t="s">
        <v>44</v>
      </c>
      <c r="W3897" s="14" t="s">
        <v>44</v>
      </c>
      <c r="X3897" s="10" t="s">
        <v>37</v>
      </c>
    </row>
    <row r="3898" spans="1:24" x14ac:dyDescent="0.2">
      <c r="A3898" s="8">
        <v>17771</v>
      </c>
      <c r="B3898" s="9" t="s">
        <v>25167</v>
      </c>
      <c r="C3898" s="8">
        <v>50356</v>
      </c>
      <c r="D3898" s="9" t="s">
        <v>25168</v>
      </c>
      <c r="E3898" s="9" t="s">
        <v>1850</v>
      </c>
      <c r="F3898" s="10" t="s">
        <v>874</v>
      </c>
      <c r="G3898" s="11" t="s">
        <v>36</v>
      </c>
      <c r="H3898" s="11" t="s">
        <v>37</v>
      </c>
      <c r="I3898" s="12">
        <v>4.8</v>
      </c>
      <c r="J3898" s="12">
        <v>4.8</v>
      </c>
      <c r="K3898" s="12">
        <v>4.8</v>
      </c>
      <c r="L3898" s="9" t="s">
        <v>117</v>
      </c>
      <c r="M3898" s="10" t="s">
        <v>48</v>
      </c>
      <c r="N3898" s="10" t="s">
        <v>118</v>
      </c>
      <c r="O3898" s="10">
        <v>12</v>
      </c>
      <c r="P3898" s="10">
        <v>2006</v>
      </c>
      <c r="Q3898" s="10">
        <v>11</v>
      </c>
      <c r="R3898" s="10">
        <v>1988</v>
      </c>
      <c r="S3898" s="10" t="s">
        <v>2067</v>
      </c>
      <c r="T3898" s="13">
        <v>42.633333</v>
      </c>
      <c r="U3898" s="13">
        <v>-73.11806</v>
      </c>
      <c r="V3898" s="14" t="s">
        <v>44</v>
      </c>
      <c r="W3898" s="14" t="s">
        <v>44</v>
      </c>
      <c r="X3898" s="10" t="s">
        <v>37</v>
      </c>
    </row>
    <row r="3899" spans="1:24" x14ac:dyDescent="0.2">
      <c r="A3899" s="8">
        <v>56097</v>
      </c>
      <c r="B3899" s="9" t="s">
        <v>7205</v>
      </c>
      <c r="C3899" s="8">
        <v>50846</v>
      </c>
      <c r="D3899" s="9" t="s">
        <v>7205</v>
      </c>
      <c r="E3899" s="9" t="s">
        <v>1850</v>
      </c>
      <c r="F3899" s="10" t="s">
        <v>148</v>
      </c>
      <c r="G3899" s="11" t="s">
        <v>137</v>
      </c>
      <c r="H3899" s="11" t="s">
        <v>37</v>
      </c>
      <c r="I3899" s="12">
        <v>16</v>
      </c>
      <c r="J3899" s="12">
        <v>15</v>
      </c>
      <c r="K3899" s="12">
        <v>17</v>
      </c>
      <c r="L3899" s="9" t="s">
        <v>75</v>
      </c>
      <c r="M3899" s="10" t="s">
        <v>48</v>
      </c>
      <c r="N3899" s="10" t="s">
        <v>76</v>
      </c>
      <c r="O3899" s="10">
        <v>12</v>
      </c>
      <c r="P3899" s="10">
        <v>2006</v>
      </c>
      <c r="Q3899" s="10">
        <v>3</v>
      </c>
      <c r="R3899" s="10">
        <v>1969</v>
      </c>
      <c r="S3899" s="10" t="s">
        <v>2346</v>
      </c>
      <c r="T3899" s="13">
        <v>30.053999999999998</v>
      </c>
      <c r="U3899" s="13">
        <v>-90.669300000000007</v>
      </c>
      <c r="V3899" s="14" t="s">
        <v>44</v>
      </c>
      <c r="W3899" s="14" t="s">
        <v>44</v>
      </c>
      <c r="X3899" s="10" t="s">
        <v>120</v>
      </c>
    </row>
    <row r="3900" spans="1:24" x14ac:dyDescent="0.2">
      <c r="A3900" s="8">
        <v>2852</v>
      </c>
      <c r="B3900" s="9" t="s">
        <v>25074</v>
      </c>
      <c r="C3900" s="8">
        <v>50991</v>
      </c>
      <c r="D3900" s="9" t="s">
        <v>25075</v>
      </c>
      <c r="E3900" s="9" t="s">
        <v>1850</v>
      </c>
      <c r="F3900" s="10" t="s">
        <v>403</v>
      </c>
      <c r="G3900" s="11" t="s">
        <v>2045</v>
      </c>
      <c r="H3900" s="11" t="s">
        <v>37</v>
      </c>
      <c r="I3900" s="12">
        <v>41.4</v>
      </c>
      <c r="J3900" s="12">
        <v>33.5</v>
      </c>
      <c r="K3900" s="12">
        <v>39.6</v>
      </c>
      <c r="L3900" s="9" t="s">
        <v>75</v>
      </c>
      <c r="M3900" s="10" t="s">
        <v>48</v>
      </c>
      <c r="N3900" s="10" t="s">
        <v>76</v>
      </c>
      <c r="O3900" s="10">
        <v>12</v>
      </c>
      <c r="P3900" s="10">
        <v>2006</v>
      </c>
      <c r="Q3900" s="10">
        <v>12</v>
      </c>
      <c r="R3900" s="10">
        <v>1990</v>
      </c>
      <c r="S3900" s="10" t="s">
        <v>404</v>
      </c>
      <c r="T3900" s="13">
        <v>36.238332999999997</v>
      </c>
      <c r="U3900" s="13">
        <v>-95.275000000000006</v>
      </c>
      <c r="V3900" s="14" t="s">
        <v>44</v>
      </c>
      <c r="W3900" s="14" t="s">
        <v>44</v>
      </c>
      <c r="X3900" s="10" t="s">
        <v>37</v>
      </c>
    </row>
    <row r="3901" spans="1:24" x14ac:dyDescent="0.2">
      <c r="A3901" s="8">
        <v>2852</v>
      </c>
      <c r="B3901" s="9" t="s">
        <v>25074</v>
      </c>
      <c r="C3901" s="8">
        <v>50991</v>
      </c>
      <c r="D3901" s="9" t="s">
        <v>25075</v>
      </c>
      <c r="E3901" s="9" t="s">
        <v>1850</v>
      </c>
      <c r="F3901" s="10" t="s">
        <v>403</v>
      </c>
      <c r="G3901" s="11" t="s">
        <v>5511</v>
      </c>
      <c r="H3901" s="11" t="s">
        <v>37</v>
      </c>
      <c r="I3901" s="12">
        <v>5</v>
      </c>
      <c r="J3901" s="12">
        <v>2.5</v>
      </c>
      <c r="K3901" s="12">
        <v>5</v>
      </c>
      <c r="L3901" s="9" t="s">
        <v>47</v>
      </c>
      <c r="M3901" s="10" t="s">
        <v>48</v>
      </c>
      <c r="N3901" s="10" t="s">
        <v>49</v>
      </c>
      <c r="O3901" s="10">
        <v>12</v>
      </c>
      <c r="P3901" s="10">
        <v>2006</v>
      </c>
      <c r="Q3901" s="10">
        <v>1</v>
      </c>
      <c r="R3901" s="10">
        <v>1943</v>
      </c>
      <c r="S3901" s="10" t="s">
        <v>404</v>
      </c>
      <c r="T3901" s="13">
        <v>36.238332999999997</v>
      </c>
      <c r="U3901" s="13">
        <v>-95.275000000000006</v>
      </c>
      <c r="V3901" s="14" t="s">
        <v>44</v>
      </c>
      <c r="W3901" s="14" t="s">
        <v>44</v>
      </c>
      <c r="X3901" s="10" t="s">
        <v>37</v>
      </c>
    </row>
    <row r="3902" spans="1:24" x14ac:dyDescent="0.2">
      <c r="A3902" s="8">
        <v>2852</v>
      </c>
      <c r="B3902" s="9" t="s">
        <v>25074</v>
      </c>
      <c r="C3902" s="8">
        <v>50991</v>
      </c>
      <c r="D3902" s="9" t="s">
        <v>25075</v>
      </c>
      <c r="E3902" s="9" t="s">
        <v>1850</v>
      </c>
      <c r="F3902" s="10" t="s">
        <v>403</v>
      </c>
      <c r="G3902" s="11" t="s">
        <v>3457</v>
      </c>
      <c r="H3902" s="11" t="s">
        <v>37</v>
      </c>
      <c r="I3902" s="12">
        <v>15</v>
      </c>
      <c r="J3902" s="12">
        <v>10</v>
      </c>
      <c r="K3902" s="12">
        <v>10</v>
      </c>
      <c r="L3902" s="9" t="s">
        <v>47</v>
      </c>
      <c r="M3902" s="10" t="s">
        <v>48</v>
      </c>
      <c r="N3902" s="10" t="s">
        <v>49</v>
      </c>
      <c r="O3902" s="10">
        <v>12</v>
      </c>
      <c r="P3902" s="10">
        <v>2006</v>
      </c>
      <c r="Q3902" s="10">
        <v>1</v>
      </c>
      <c r="R3902" s="10">
        <v>1953</v>
      </c>
      <c r="S3902" s="10" t="s">
        <v>404</v>
      </c>
      <c r="T3902" s="13">
        <v>36.238332999999997</v>
      </c>
      <c r="U3902" s="13">
        <v>-95.275000000000006</v>
      </c>
      <c r="V3902" s="14" t="s">
        <v>44</v>
      </c>
      <c r="W3902" s="14" t="s">
        <v>44</v>
      </c>
      <c r="X3902" s="10" t="s">
        <v>37</v>
      </c>
    </row>
    <row r="3903" spans="1:24" x14ac:dyDescent="0.2">
      <c r="A3903" s="8">
        <v>55983</v>
      </c>
      <c r="B3903" s="9" t="s">
        <v>3592</v>
      </c>
      <c r="C3903" s="8">
        <v>52071</v>
      </c>
      <c r="D3903" s="9" t="s">
        <v>23680</v>
      </c>
      <c r="E3903" s="9" t="s">
        <v>123</v>
      </c>
      <c r="F3903" s="10" t="s">
        <v>74</v>
      </c>
      <c r="G3903" s="11" t="s">
        <v>2066</v>
      </c>
      <c r="H3903" s="11" t="s">
        <v>37</v>
      </c>
      <c r="I3903" s="12">
        <v>121</v>
      </c>
      <c r="J3903" s="12">
        <v>121</v>
      </c>
      <c r="K3903" s="12">
        <v>124</v>
      </c>
      <c r="L3903" s="9" t="s">
        <v>53</v>
      </c>
      <c r="M3903" s="10" t="s">
        <v>149</v>
      </c>
      <c r="N3903" s="10" t="s">
        <v>49</v>
      </c>
      <c r="O3903" s="10">
        <v>12</v>
      </c>
      <c r="P3903" s="10">
        <v>2006</v>
      </c>
      <c r="Q3903" s="10">
        <v>12</v>
      </c>
      <c r="R3903" s="10">
        <v>1953</v>
      </c>
      <c r="S3903" s="10" t="s">
        <v>23675</v>
      </c>
      <c r="T3903" s="13">
        <v>30.568100000000001</v>
      </c>
      <c r="U3903" s="13">
        <v>-97.061400000000006</v>
      </c>
      <c r="V3903" s="14" t="s">
        <v>44</v>
      </c>
      <c r="W3903" s="14" t="s">
        <v>44</v>
      </c>
      <c r="X3903" s="10" t="s">
        <v>569</v>
      </c>
    </row>
    <row r="3904" spans="1:24" x14ac:dyDescent="0.2">
      <c r="A3904" s="8">
        <v>55983</v>
      </c>
      <c r="B3904" s="9" t="s">
        <v>3592</v>
      </c>
      <c r="C3904" s="8">
        <v>52071</v>
      </c>
      <c r="D3904" s="9" t="s">
        <v>23680</v>
      </c>
      <c r="E3904" s="9" t="s">
        <v>123</v>
      </c>
      <c r="F3904" s="10" t="s">
        <v>74</v>
      </c>
      <c r="G3904" s="11" t="s">
        <v>1845</v>
      </c>
      <c r="H3904" s="11" t="s">
        <v>37</v>
      </c>
      <c r="I3904" s="12">
        <v>121</v>
      </c>
      <c r="J3904" s="12">
        <v>121</v>
      </c>
      <c r="K3904" s="12">
        <v>124</v>
      </c>
      <c r="L3904" s="9" t="s">
        <v>53</v>
      </c>
      <c r="M3904" s="10" t="s">
        <v>149</v>
      </c>
      <c r="N3904" s="10" t="s">
        <v>49</v>
      </c>
      <c r="O3904" s="10">
        <v>12</v>
      </c>
      <c r="P3904" s="10">
        <v>2006</v>
      </c>
      <c r="Q3904" s="10">
        <v>2</v>
      </c>
      <c r="R3904" s="10">
        <v>1954</v>
      </c>
      <c r="S3904" s="10" t="s">
        <v>23675</v>
      </c>
      <c r="T3904" s="13">
        <v>30.568100000000001</v>
      </c>
      <c r="U3904" s="13">
        <v>-97.061400000000006</v>
      </c>
      <c r="V3904" s="14" t="s">
        <v>44</v>
      </c>
      <c r="W3904" s="14" t="s">
        <v>44</v>
      </c>
      <c r="X3904" s="10" t="s">
        <v>569</v>
      </c>
    </row>
    <row r="3905" spans="1:24" x14ac:dyDescent="0.2">
      <c r="A3905" s="8">
        <v>55983</v>
      </c>
      <c r="B3905" s="9" t="s">
        <v>3592</v>
      </c>
      <c r="C3905" s="8">
        <v>52071</v>
      </c>
      <c r="D3905" s="9" t="s">
        <v>23680</v>
      </c>
      <c r="E3905" s="9" t="s">
        <v>123</v>
      </c>
      <c r="F3905" s="10" t="s">
        <v>74</v>
      </c>
      <c r="G3905" s="11" t="s">
        <v>2788</v>
      </c>
      <c r="H3905" s="11" t="s">
        <v>37</v>
      </c>
      <c r="I3905" s="12">
        <v>121</v>
      </c>
      <c r="J3905" s="12">
        <v>121</v>
      </c>
      <c r="K3905" s="12">
        <v>124</v>
      </c>
      <c r="L3905" s="9" t="s">
        <v>53</v>
      </c>
      <c r="M3905" s="10" t="s">
        <v>149</v>
      </c>
      <c r="N3905" s="10" t="s">
        <v>49</v>
      </c>
      <c r="O3905" s="10">
        <v>12</v>
      </c>
      <c r="P3905" s="10">
        <v>2006</v>
      </c>
      <c r="Q3905" s="10">
        <v>7</v>
      </c>
      <c r="R3905" s="10">
        <v>1954</v>
      </c>
      <c r="S3905" s="10" t="s">
        <v>23675</v>
      </c>
      <c r="T3905" s="13">
        <v>30.568100000000001</v>
      </c>
      <c r="U3905" s="13">
        <v>-97.061400000000006</v>
      </c>
      <c r="V3905" s="14" t="s">
        <v>44</v>
      </c>
      <c r="W3905" s="14" t="s">
        <v>44</v>
      </c>
      <c r="X3905" s="10" t="s">
        <v>569</v>
      </c>
    </row>
    <row r="3906" spans="1:24" x14ac:dyDescent="0.2">
      <c r="A3906" s="8">
        <v>55783</v>
      </c>
      <c r="B3906" s="9" t="s">
        <v>25169</v>
      </c>
      <c r="C3906" s="8">
        <v>54243</v>
      </c>
      <c r="D3906" s="9" t="s">
        <v>25170</v>
      </c>
      <c r="E3906" s="9" t="s">
        <v>1850</v>
      </c>
      <c r="F3906" s="10" t="s">
        <v>1041</v>
      </c>
      <c r="G3906" s="11" t="s">
        <v>25171</v>
      </c>
      <c r="H3906" s="11" t="s">
        <v>37</v>
      </c>
      <c r="I3906" s="12">
        <v>1.5</v>
      </c>
      <c r="J3906" s="12">
        <v>0.8</v>
      </c>
      <c r="K3906" s="12">
        <v>1</v>
      </c>
      <c r="L3906" s="9" t="s">
        <v>53</v>
      </c>
      <c r="M3906" s="10" t="s">
        <v>54</v>
      </c>
      <c r="N3906" s="10" t="s">
        <v>49</v>
      </c>
      <c r="O3906" s="10">
        <v>12</v>
      </c>
      <c r="P3906" s="10">
        <v>2006</v>
      </c>
      <c r="Q3906" s="10">
        <v>7</v>
      </c>
      <c r="R3906" s="10">
        <v>1987</v>
      </c>
      <c r="S3906" s="10" t="s">
        <v>7930</v>
      </c>
      <c r="T3906" s="15" t="s">
        <v>41</v>
      </c>
      <c r="U3906" s="15" t="s">
        <v>41</v>
      </c>
      <c r="V3906" s="14" t="s">
        <v>37</v>
      </c>
      <c r="W3906" s="14" t="s">
        <v>37</v>
      </c>
      <c r="X3906" s="10" t="s">
        <v>37</v>
      </c>
    </row>
    <row r="3907" spans="1:24" x14ac:dyDescent="0.2">
      <c r="A3907" s="8">
        <v>5473</v>
      </c>
      <c r="B3907" s="9" t="s">
        <v>25172</v>
      </c>
      <c r="C3907" s="8">
        <v>54428</v>
      </c>
      <c r="D3907" s="9" t="s">
        <v>25173</v>
      </c>
      <c r="E3907" s="9" t="s">
        <v>1850</v>
      </c>
      <c r="F3907" s="10" t="s">
        <v>1041</v>
      </c>
      <c r="G3907" s="11" t="s">
        <v>8282</v>
      </c>
      <c r="H3907" s="11" t="s">
        <v>37</v>
      </c>
      <c r="I3907" s="12">
        <v>4</v>
      </c>
      <c r="J3907" s="12">
        <v>3.8</v>
      </c>
      <c r="K3907" s="12">
        <v>3.8</v>
      </c>
      <c r="L3907" s="9" t="s">
        <v>53</v>
      </c>
      <c r="M3907" s="10" t="s">
        <v>54</v>
      </c>
      <c r="N3907" s="10" t="s">
        <v>49</v>
      </c>
      <c r="O3907" s="10">
        <v>12</v>
      </c>
      <c r="P3907" s="10">
        <v>2006</v>
      </c>
      <c r="Q3907" s="10">
        <v>1</v>
      </c>
      <c r="R3907" s="10">
        <v>1941</v>
      </c>
      <c r="S3907" s="10" t="s">
        <v>2507</v>
      </c>
      <c r="T3907" s="13">
        <v>30.720555999999998</v>
      </c>
      <c r="U3907" s="13">
        <v>-81.54889</v>
      </c>
      <c r="V3907" s="14" t="s">
        <v>44</v>
      </c>
      <c r="W3907" s="14" t="s">
        <v>44</v>
      </c>
      <c r="X3907" s="10" t="s">
        <v>37</v>
      </c>
    </row>
    <row r="3908" spans="1:24" x14ac:dyDescent="0.2">
      <c r="A3908" s="8">
        <v>5473</v>
      </c>
      <c r="B3908" s="9" t="s">
        <v>25172</v>
      </c>
      <c r="C3908" s="8">
        <v>54428</v>
      </c>
      <c r="D3908" s="9" t="s">
        <v>25173</v>
      </c>
      <c r="E3908" s="9" t="s">
        <v>1850</v>
      </c>
      <c r="F3908" s="10" t="s">
        <v>1041</v>
      </c>
      <c r="G3908" s="11" t="s">
        <v>7860</v>
      </c>
      <c r="H3908" s="11" t="s">
        <v>37</v>
      </c>
      <c r="I3908" s="12">
        <v>6.7</v>
      </c>
      <c r="J3908" s="12">
        <v>6.3</v>
      </c>
      <c r="K3908" s="12">
        <v>6.3</v>
      </c>
      <c r="L3908" s="9" t="s">
        <v>53</v>
      </c>
      <c r="M3908" s="10" t="s">
        <v>54</v>
      </c>
      <c r="N3908" s="10" t="s">
        <v>49</v>
      </c>
      <c r="O3908" s="10">
        <v>12</v>
      </c>
      <c r="P3908" s="10">
        <v>2006</v>
      </c>
      <c r="Q3908" s="10">
        <v>6</v>
      </c>
      <c r="R3908" s="10">
        <v>1947</v>
      </c>
      <c r="S3908" s="10" t="s">
        <v>2507</v>
      </c>
      <c r="T3908" s="13">
        <v>30.720555999999998</v>
      </c>
      <c r="U3908" s="13">
        <v>-81.54889</v>
      </c>
      <c r="V3908" s="14" t="s">
        <v>44</v>
      </c>
      <c r="W3908" s="14" t="s">
        <v>44</v>
      </c>
      <c r="X3908" s="10" t="s">
        <v>37</v>
      </c>
    </row>
    <row r="3909" spans="1:24" x14ac:dyDescent="0.2">
      <c r="A3909" s="8">
        <v>5473</v>
      </c>
      <c r="B3909" s="9" t="s">
        <v>25172</v>
      </c>
      <c r="C3909" s="8">
        <v>54428</v>
      </c>
      <c r="D3909" s="9" t="s">
        <v>25173</v>
      </c>
      <c r="E3909" s="9" t="s">
        <v>1850</v>
      </c>
      <c r="F3909" s="10" t="s">
        <v>1041</v>
      </c>
      <c r="G3909" s="11" t="s">
        <v>7861</v>
      </c>
      <c r="H3909" s="11" t="s">
        <v>37</v>
      </c>
      <c r="I3909" s="12">
        <v>18.7</v>
      </c>
      <c r="J3909" s="12">
        <v>17.5</v>
      </c>
      <c r="K3909" s="12">
        <v>17.600000000000001</v>
      </c>
      <c r="L3909" s="9" t="s">
        <v>53</v>
      </c>
      <c r="M3909" s="10" t="s">
        <v>54</v>
      </c>
      <c r="N3909" s="10" t="s">
        <v>49</v>
      </c>
      <c r="O3909" s="10">
        <v>12</v>
      </c>
      <c r="P3909" s="10">
        <v>2006</v>
      </c>
      <c r="Q3909" s="10">
        <v>6</v>
      </c>
      <c r="R3909" s="10">
        <v>1955</v>
      </c>
      <c r="S3909" s="10" t="s">
        <v>2507</v>
      </c>
      <c r="T3909" s="13">
        <v>30.720555999999998</v>
      </c>
      <c r="U3909" s="13">
        <v>-81.54889</v>
      </c>
      <c r="V3909" s="14" t="s">
        <v>44</v>
      </c>
      <c r="W3909" s="14" t="s">
        <v>44</v>
      </c>
      <c r="X3909" s="10" t="s">
        <v>37</v>
      </c>
    </row>
    <row r="3910" spans="1:24" x14ac:dyDescent="0.2">
      <c r="A3910" s="8">
        <v>54716</v>
      </c>
      <c r="B3910" s="9" t="s">
        <v>25174</v>
      </c>
      <c r="C3910" s="8">
        <v>54516</v>
      </c>
      <c r="D3910" s="9" t="s">
        <v>25175</v>
      </c>
      <c r="E3910" s="9" t="s">
        <v>5523</v>
      </c>
      <c r="F3910" s="10" t="s">
        <v>452</v>
      </c>
      <c r="G3910" s="11" t="s">
        <v>25176</v>
      </c>
      <c r="H3910" s="11" t="s">
        <v>37</v>
      </c>
      <c r="I3910" s="12">
        <v>2.2999999999999998</v>
      </c>
      <c r="J3910" s="12">
        <v>2.2999999999999998</v>
      </c>
      <c r="K3910" s="12">
        <v>2.2999999999999998</v>
      </c>
      <c r="L3910" s="9" t="s">
        <v>117</v>
      </c>
      <c r="M3910" s="10" t="s">
        <v>48</v>
      </c>
      <c r="N3910" s="10" t="s">
        <v>118</v>
      </c>
      <c r="O3910" s="10">
        <v>12</v>
      </c>
      <c r="P3910" s="10">
        <v>2006</v>
      </c>
      <c r="Q3910" s="10">
        <v>6</v>
      </c>
      <c r="R3910" s="10">
        <v>1992</v>
      </c>
      <c r="S3910" s="10" t="s">
        <v>956</v>
      </c>
      <c r="T3910" s="13">
        <v>41.887500000000003</v>
      </c>
      <c r="U3910" s="15" t="s">
        <v>41</v>
      </c>
      <c r="V3910" s="14" t="s">
        <v>37</v>
      </c>
      <c r="W3910" s="14" t="s">
        <v>37</v>
      </c>
      <c r="X3910" s="10" t="s">
        <v>37</v>
      </c>
    </row>
    <row r="3911" spans="1:24" x14ac:dyDescent="0.2">
      <c r="A3911" s="8">
        <v>54716</v>
      </c>
      <c r="B3911" s="9" t="s">
        <v>25174</v>
      </c>
      <c r="C3911" s="8">
        <v>54516</v>
      </c>
      <c r="D3911" s="9" t="s">
        <v>25175</v>
      </c>
      <c r="E3911" s="9" t="s">
        <v>5523</v>
      </c>
      <c r="F3911" s="10" t="s">
        <v>452</v>
      </c>
      <c r="G3911" s="11" t="s">
        <v>25177</v>
      </c>
      <c r="H3911" s="11" t="s">
        <v>37</v>
      </c>
      <c r="I3911" s="12">
        <v>2.2999999999999998</v>
      </c>
      <c r="J3911" s="12">
        <v>2.2999999999999998</v>
      </c>
      <c r="K3911" s="12">
        <v>2.2999999999999998</v>
      </c>
      <c r="L3911" s="9" t="s">
        <v>117</v>
      </c>
      <c r="M3911" s="10" t="s">
        <v>48</v>
      </c>
      <c r="N3911" s="10" t="s">
        <v>118</v>
      </c>
      <c r="O3911" s="10">
        <v>12</v>
      </c>
      <c r="P3911" s="10">
        <v>2006</v>
      </c>
      <c r="Q3911" s="10">
        <v>6</v>
      </c>
      <c r="R3911" s="10">
        <v>1992</v>
      </c>
      <c r="S3911" s="10" t="s">
        <v>956</v>
      </c>
      <c r="T3911" s="13">
        <v>41.887500000000003</v>
      </c>
      <c r="U3911" s="15" t="s">
        <v>41</v>
      </c>
      <c r="V3911" s="14" t="s">
        <v>37</v>
      </c>
      <c r="W3911" s="14" t="s">
        <v>37</v>
      </c>
      <c r="X3911" s="10" t="s">
        <v>37</v>
      </c>
    </row>
    <row r="3912" spans="1:24" x14ac:dyDescent="0.2">
      <c r="A3912" s="8">
        <v>54716</v>
      </c>
      <c r="B3912" s="9" t="s">
        <v>25174</v>
      </c>
      <c r="C3912" s="8">
        <v>54516</v>
      </c>
      <c r="D3912" s="9" t="s">
        <v>25175</v>
      </c>
      <c r="E3912" s="9" t="s">
        <v>5523</v>
      </c>
      <c r="F3912" s="10" t="s">
        <v>452</v>
      </c>
      <c r="G3912" s="11" t="s">
        <v>25178</v>
      </c>
      <c r="H3912" s="11" t="s">
        <v>37</v>
      </c>
      <c r="I3912" s="12">
        <v>2.2999999999999998</v>
      </c>
      <c r="J3912" s="12">
        <v>2.2999999999999998</v>
      </c>
      <c r="K3912" s="12">
        <v>2.2999999999999998</v>
      </c>
      <c r="L3912" s="9" t="s">
        <v>117</v>
      </c>
      <c r="M3912" s="10" t="s">
        <v>48</v>
      </c>
      <c r="N3912" s="10" t="s">
        <v>118</v>
      </c>
      <c r="O3912" s="10">
        <v>12</v>
      </c>
      <c r="P3912" s="10">
        <v>2006</v>
      </c>
      <c r="Q3912" s="10">
        <v>6</v>
      </c>
      <c r="R3912" s="10">
        <v>1992</v>
      </c>
      <c r="S3912" s="10" t="s">
        <v>956</v>
      </c>
      <c r="T3912" s="13">
        <v>41.887500000000003</v>
      </c>
      <c r="U3912" s="15" t="s">
        <v>41</v>
      </c>
      <c r="V3912" s="14" t="s">
        <v>37</v>
      </c>
      <c r="W3912" s="14" t="s">
        <v>37</v>
      </c>
      <c r="X3912" s="10" t="s">
        <v>37</v>
      </c>
    </row>
    <row r="3913" spans="1:24" x14ac:dyDescent="0.2">
      <c r="A3913" s="8">
        <v>54716</v>
      </c>
      <c r="B3913" s="9" t="s">
        <v>25174</v>
      </c>
      <c r="C3913" s="8">
        <v>54516</v>
      </c>
      <c r="D3913" s="9" t="s">
        <v>25175</v>
      </c>
      <c r="E3913" s="9" t="s">
        <v>5523</v>
      </c>
      <c r="F3913" s="10" t="s">
        <v>452</v>
      </c>
      <c r="G3913" s="11" t="s">
        <v>25179</v>
      </c>
      <c r="H3913" s="11" t="s">
        <v>37</v>
      </c>
      <c r="I3913" s="12">
        <v>2.2999999999999998</v>
      </c>
      <c r="J3913" s="12">
        <v>2.2999999999999998</v>
      </c>
      <c r="K3913" s="12">
        <v>2.2999999999999998</v>
      </c>
      <c r="L3913" s="9" t="s">
        <v>117</v>
      </c>
      <c r="M3913" s="10" t="s">
        <v>48</v>
      </c>
      <c r="N3913" s="10" t="s">
        <v>118</v>
      </c>
      <c r="O3913" s="10">
        <v>12</v>
      </c>
      <c r="P3913" s="10">
        <v>2006</v>
      </c>
      <c r="Q3913" s="10">
        <v>6</v>
      </c>
      <c r="R3913" s="10">
        <v>1992</v>
      </c>
      <c r="S3913" s="10" t="s">
        <v>956</v>
      </c>
      <c r="T3913" s="13">
        <v>41.887500000000003</v>
      </c>
      <c r="U3913" s="15" t="s">
        <v>41</v>
      </c>
      <c r="V3913" s="14" t="s">
        <v>37</v>
      </c>
      <c r="W3913" s="14" t="s">
        <v>37</v>
      </c>
      <c r="X3913" s="10" t="s">
        <v>37</v>
      </c>
    </row>
    <row r="3914" spans="1:24" x14ac:dyDescent="0.2">
      <c r="A3914" s="8">
        <v>54716</v>
      </c>
      <c r="B3914" s="9" t="s">
        <v>25174</v>
      </c>
      <c r="C3914" s="8">
        <v>54516</v>
      </c>
      <c r="D3914" s="9" t="s">
        <v>25175</v>
      </c>
      <c r="E3914" s="9" t="s">
        <v>5523</v>
      </c>
      <c r="F3914" s="10" t="s">
        <v>452</v>
      </c>
      <c r="G3914" s="11" t="s">
        <v>14662</v>
      </c>
      <c r="H3914" s="11" t="s">
        <v>37</v>
      </c>
      <c r="I3914" s="12">
        <v>2.2999999999999998</v>
      </c>
      <c r="J3914" s="12">
        <v>2.2999999999999998</v>
      </c>
      <c r="K3914" s="12">
        <v>2.2999999999999998</v>
      </c>
      <c r="L3914" s="9" t="s">
        <v>117</v>
      </c>
      <c r="M3914" s="10" t="s">
        <v>48</v>
      </c>
      <c r="N3914" s="10" t="s">
        <v>118</v>
      </c>
      <c r="O3914" s="10">
        <v>12</v>
      </c>
      <c r="P3914" s="10">
        <v>2006</v>
      </c>
      <c r="Q3914" s="10">
        <v>6</v>
      </c>
      <c r="R3914" s="10">
        <v>1992</v>
      </c>
      <c r="S3914" s="10" t="s">
        <v>956</v>
      </c>
      <c r="T3914" s="13">
        <v>41.887500000000003</v>
      </c>
      <c r="U3914" s="15" t="s">
        <v>41</v>
      </c>
      <c r="V3914" s="14" t="s">
        <v>37</v>
      </c>
      <c r="W3914" s="14" t="s">
        <v>37</v>
      </c>
      <c r="X3914" s="10" t="s">
        <v>37</v>
      </c>
    </row>
    <row r="3915" spans="1:24" x14ac:dyDescent="0.2">
      <c r="A3915" s="8">
        <v>54716</v>
      </c>
      <c r="B3915" s="9" t="s">
        <v>25174</v>
      </c>
      <c r="C3915" s="8">
        <v>54516</v>
      </c>
      <c r="D3915" s="9" t="s">
        <v>25175</v>
      </c>
      <c r="E3915" s="9" t="s">
        <v>5523</v>
      </c>
      <c r="F3915" s="10" t="s">
        <v>452</v>
      </c>
      <c r="G3915" s="11" t="s">
        <v>25180</v>
      </c>
      <c r="H3915" s="11" t="s">
        <v>37</v>
      </c>
      <c r="I3915" s="12">
        <v>2.2999999999999998</v>
      </c>
      <c r="J3915" s="12">
        <v>2.2999999999999998</v>
      </c>
      <c r="K3915" s="12">
        <v>2.2999999999999998</v>
      </c>
      <c r="L3915" s="9" t="s">
        <v>117</v>
      </c>
      <c r="M3915" s="10" t="s">
        <v>48</v>
      </c>
      <c r="N3915" s="10" t="s">
        <v>118</v>
      </c>
      <c r="O3915" s="10">
        <v>12</v>
      </c>
      <c r="P3915" s="10">
        <v>2006</v>
      </c>
      <c r="Q3915" s="10">
        <v>9</v>
      </c>
      <c r="R3915" s="10">
        <v>1993</v>
      </c>
      <c r="S3915" s="10" t="s">
        <v>956</v>
      </c>
      <c r="T3915" s="13">
        <v>41.887500000000003</v>
      </c>
      <c r="U3915" s="15" t="s">
        <v>41</v>
      </c>
      <c r="V3915" s="14" t="s">
        <v>37</v>
      </c>
      <c r="W3915" s="14" t="s">
        <v>37</v>
      </c>
      <c r="X3915" s="10" t="s">
        <v>37</v>
      </c>
    </row>
    <row r="3916" spans="1:24" x14ac:dyDescent="0.2">
      <c r="A3916" s="8">
        <v>17062</v>
      </c>
      <c r="B3916" s="9" t="s">
        <v>25181</v>
      </c>
      <c r="C3916" s="8">
        <v>54532</v>
      </c>
      <c r="D3916" s="9" t="s">
        <v>25182</v>
      </c>
      <c r="E3916" s="9" t="s">
        <v>5523</v>
      </c>
      <c r="F3916" s="10" t="s">
        <v>3332</v>
      </c>
      <c r="G3916" s="11" t="s">
        <v>25183</v>
      </c>
      <c r="H3916" s="11" t="s">
        <v>37</v>
      </c>
      <c r="I3916" s="12">
        <v>5</v>
      </c>
      <c r="J3916" s="12">
        <v>4.7</v>
      </c>
      <c r="K3916" s="12">
        <v>4.7</v>
      </c>
      <c r="L3916" s="9" t="s">
        <v>1851</v>
      </c>
      <c r="M3916" s="10" t="s">
        <v>1852</v>
      </c>
      <c r="N3916" s="10" t="s">
        <v>49</v>
      </c>
      <c r="O3916" s="10">
        <v>12</v>
      </c>
      <c r="P3916" s="10">
        <v>2006</v>
      </c>
      <c r="Q3916" s="10">
        <v>7</v>
      </c>
      <c r="R3916" s="10">
        <v>1920</v>
      </c>
      <c r="S3916" s="10" t="s">
        <v>3333</v>
      </c>
      <c r="T3916" s="13">
        <v>40.505000000000003</v>
      </c>
      <c r="U3916" s="13">
        <v>-80.109170000000006</v>
      </c>
      <c r="V3916" s="14" t="s">
        <v>44</v>
      </c>
      <c r="W3916" s="14" t="s">
        <v>44</v>
      </c>
      <c r="X3916" s="10" t="s">
        <v>37</v>
      </c>
    </row>
    <row r="3917" spans="1:24" x14ac:dyDescent="0.2">
      <c r="A3917" s="8">
        <v>17062</v>
      </c>
      <c r="B3917" s="9" t="s">
        <v>25181</v>
      </c>
      <c r="C3917" s="8">
        <v>54532</v>
      </c>
      <c r="D3917" s="9" t="s">
        <v>25182</v>
      </c>
      <c r="E3917" s="9" t="s">
        <v>5523</v>
      </c>
      <c r="F3917" s="10" t="s">
        <v>3332</v>
      </c>
      <c r="G3917" s="11" t="s">
        <v>25184</v>
      </c>
      <c r="H3917" s="11" t="s">
        <v>37</v>
      </c>
      <c r="I3917" s="12">
        <v>6.3</v>
      </c>
      <c r="J3917" s="12">
        <v>5.9</v>
      </c>
      <c r="K3917" s="12">
        <v>5.9</v>
      </c>
      <c r="L3917" s="9" t="s">
        <v>1851</v>
      </c>
      <c r="M3917" s="10" t="s">
        <v>1852</v>
      </c>
      <c r="N3917" s="10" t="s">
        <v>49</v>
      </c>
      <c r="O3917" s="10">
        <v>12</v>
      </c>
      <c r="P3917" s="10">
        <v>2006</v>
      </c>
      <c r="Q3917" s="10">
        <v>3</v>
      </c>
      <c r="R3917" s="10">
        <v>1929</v>
      </c>
      <c r="S3917" s="10" t="s">
        <v>3333</v>
      </c>
      <c r="T3917" s="13">
        <v>40.505000000000003</v>
      </c>
      <c r="U3917" s="13">
        <v>-80.109170000000006</v>
      </c>
      <c r="V3917" s="14" t="s">
        <v>44</v>
      </c>
      <c r="W3917" s="14" t="s">
        <v>44</v>
      </c>
      <c r="X3917" s="10" t="s">
        <v>37</v>
      </c>
    </row>
    <row r="3918" spans="1:24" x14ac:dyDescent="0.2">
      <c r="A3918" s="8">
        <v>1807</v>
      </c>
      <c r="B3918" s="9" t="s">
        <v>25185</v>
      </c>
      <c r="C3918" s="8">
        <v>55021</v>
      </c>
      <c r="D3918" s="9" t="s">
        <v>25186</v>
      </c>
      <c r="E3918" s="9" t="s">
        <v>221</v>
      </c>
      <c r="F3918" s="10" t="s">
        <v>3529</v>
      </c>
      <c r="G3918" s="11" t="s">
        <v>2066</v>
      </c>
      <c r="H3918" s="11" t="s">
        <v>37</v>
      </c>
      <c r="I3918" s="12">
        <v>6.5</v>
      </c>
      <c r="J3918" s="12">
        <v>5.8</v>
      </c>
      <c r="K3918" s="12">
        <v>6.5</v>
      </c>
      <c r="L3918" s="9" t="s">
        <v>877</v>
      </c>
      <c r="M3918" s="10" t="s">
        <v>878</v>
      </c>
      <c r="N3918" s="10" t="s">
        <v>5962</v>
      </c>
      <c r="O3918" s="10">
        <v>12</v>
      </c>
      <c r="P3918" s="10">
        <v>2006</v>
      </c>
      <c r="Q3918" s="10">
        <v>7</v>
      </c>
      <c r="R3918" s="10">
        <v>1997</v>
      </c>
      <c r="S3918" s="10" t="s">
        <v>2566</v>
      </c>
      <c r="T3918" s="13">
        <v>36.473056</v>
      </c>
      <c r="U3918" s="13">
        <v>-85.861109999999996</v>
      </c>
      <c r="V3918" s="14" t="s">
        <v>44</v>
      </c>
      <c r="W3918" s="14" t="s">
        <v>44</v>
      </c>
      <c r="X3918" s="10" t="s">
        <v>37</v>
      </c>
    </row>
    <row r="3919" spans="1:24" x14ac:dyDescent="0.2">
      <c r="A3919" s="8">
        <v>15912</v>
      </c>
      <c r="B3919" s="9" t="s">
        <v>24955</v>
      </c>
      <c r="C3919" s="8">
        <v>55056</v>
      </c>
      <c r="D3919" s="9" t="s">
        <v>25187</v>
      </c>
      <c r="E3919" s="9" t="s">
        <v>123</v>
      </c>
      <c r="F3919" s="10" t="s">
        <v>452</v>
      </c>
      <c r="G3919" s="11" t="s">
        <v>36</v>
      </c>
      <c r="H3919" s="11" t="s">
        <v>37</v>
      </c>
      <c r="I3919" s="12">
        <v>5</v>
      </c>
      <c r="J3919" s="12">
        <v>4.2</v>
      </c>
      <c r="K3919" s="12">
        <v>5</v>
      </c>
      <c r="L3919" s="9" t="s">
        <v>637</v>
      </c>
      <c r="M3919" s="10" t="s">
        <v>638</v>
      </c>
      <c r="N3919" s="10" t="s">
        <v>76</v>
      </c>
      <c r="O3919" s="10">
        <v>12</v>
      </c>
      <c r="P3919" s="10">
        <v>2006</v>
      </c>
      <c r="Q3919" s="10">
        <v>9</v>
      </c>
      <c r="R3919" s="10">
        <v>2001</v>
      </c>
      <c r="S3919" s="10" t="s">
        <v>1306</v>
      </c>
      <c r="T3919" s="13">
        <v>41.871699999999997</v>
      </c>
      <c r="U3919" s="13">
        <v>-87.886099999999999</v>
      </c>
      <c r="V3919" s="14" t="s">
        <v>44</v>
      </c>
      <c r="W3919" s="14" t="s">
        <v>44</v>
      </c>
      <c r="X3919" s="10" t="s">
        <v>159</v>
      </c>
    </row>
    <row r="3920" spans="1:24" x14ac:dyDescent="0.2">
      <c r="A3920" s="8">
        <v>15912</v>
      </c>
      <c r="B3920" s="9" t="s">
        <v>24955</v>
      </c>
      <c r="C3920" s="8">
        <v>55056</v>
      </c>
      <c r="D3920" s="9" t="s">
        <v>25187</v>
      </c>
      <c r="E3920" s="9" t="s">
        <v>123</v>
      </c>
      <c r="F3920" s="10" t="s">
        <v>452</v>
      </c>
      <c r="G3920" s="11" t="s">
        <v>51</v>
      </c>
      <c r="H3920" s="11" t="s">
        <v>37</v>
      </c>
      <c r="I3920" s="12">
        <v>5</v>
      </c>
      <c r="J3920" s="12">
        <v>4.2</v>
      </c>
      <c r="K3920" s="12">
        <v>5</v>
      </c>
      <c r="L3920" s="9" t="s">
        <v>637</v>
      </c>
      <c r="M3920" s="10" t="s">
        <v>638</v>
      </c>
      <c r="N3920" s="10" t="s">
        <v>76</v>
      </c>
      <c r="O3920" s="10">
        <v>12</v>
      </c>
      <c r="P3920" s="10">
        <v>2006</v>
      </c>
      <c r="Q3920" s="10">
        <v>9</v>
      </c>
      <c r="R3920" s="10">
        <v>2001</v>
      </c>
      <c r="S3920" s="10" t="s">
        <v>1306</v>
      </c>
      <c r="T3920" s="13">
        <v>41.871699999999997</v>
      </c>
      <c r="U3920" s="13">
        <v>-87.886099999999999</v>
      </c>
      <c r="V3920" s="14" t="s">
        <v>44</v>
      </c>
      <c r="W3920" s="14" t="s">
        <v>44</v>
      </c>
      <c r="X3920" s="10" t="s">
        <v>159</v>
      </c>
    </row>
    <row r="3921" spans="1:24" x14ac:dyDescent="0.2">
      <c r="A3921" s="8">
        <v>15912</v>
      </c>
      <c r="B3921" s="9" t="s">
        <v>24955</v>
      </c>
      <c r="C3921" s="8">
        <v>55056</v>
      </c>
      <c r="D3921" s="9" t="s">
        <v>25187</v>
      </c>
      <c r="E3921" s="9" t="s">
        <v>123</v>
      </c>
      <c r="F3921" s="10" t="s">
        <v>452</v>
      </c>
      <c r="G3921" s="11" t="s">
        <v>69</v>
      </c>
      <c r="H3921" s="11" t="s">
        <v>37</v>
      </c>
      <c r="I3921" s="12">
        <v>5</v>
      </c>
      <c r="J3921" s="12">
        <v>4.2</v>
      </c>
      <c r="K3921" s="12">
        <v>5</v>
      </c>
      <c r="L3921" s="9" t="s">
        <v>637</v>
      </c>
      <c r="M3921" s="10" t="s">
        <v>638</v>
      </c>
      <c r="N3921" s="10" t="s">
        <v>76</v>
      </c>
      <c r="O3921" s="10">
        <v>12</v>
      </c>
      <c r="P3921" s="10">
        <v>2006</v>
      </c>
      <c r="Q3921" s="10">
        <v>12</v>
      </c>
      <c r="R3921" s="10">
        <v>2001</v>
      </c>
      <c r="S3921" s="10" t="s">
        <v>1306</v>
      </c>
      <c r="T3921" s="13">
        <v>41.871699999999997</v>
      </c>
      <c r="U3921" s="13">
        <v>-87.886099999999999</v>
      </c>
      <c r="V3921" s="14" t="s">
        <v>44</v>
      </c>
      <c r="W3921" s="14" t="s">
        <v>44</v>
      </c>
      <c r="X3921" s="10" t="s">
        <v>159</v>
      </c>
    </row>
    <row r="3922" spans="1:24" x14ac:dyDescent="0.2">
      <c r="A3922" s="8">
        <v>49941</v>
      </c>
      <c r="B3922" s="9" t="s">
        <v>25188</v>
      </c>
      <c r="C3922" s="8">
        <v>55373</v>
      </c>
      <c r="D3922" s="9" t="s">
        <v>25189</v>
      </c>
      <c r="E3922" s="9" t="s">
        <v>123</v>
      </c>
      <c r="F3922" s="10" t="s">
        <v>2479</v>
      </c>
      <c r="G3922" s="11" t="s">
        <v>607</v>
      </c>
      <c r="H3922" s="11" t="s">
        <v>37</v>
      </c>
      <c r="I3922" s="12">
        <v>86.5</v>
      </c>
      <c r="J3922" s="12">
        <v>75</v>
      </c>
      <c r="K3922" s="12">
        <v>90</v>
      </c>
      <c r="L3922" s="9" t="s">
        <v>75</v>
      </c>
      <c r="M3922" s="10" t="s">
        <v>48</v>
      </c>
      <c r="N3922" s="10" t="s">
        <v>76</v>
      </c>
      <c r="O3922" s="10">
        <v>12</v>
      </c>
      <c r="P3922" s="10">
        <v>2006</v>
      </c>
      <c r="Q3922" s="10">
        <v>5</v>
      </c>
      <c r="R3922" s="10">
        <v>2002</v>
      </c>
      <c r="S3922" s="10" t="s">
        <v>158</v>
      </c>
      <c r="T3922" s="13">
        <v>34.976666999999999</v>
      </c>
      <c r="U3922" s="13">
        <v>-90.039439999999999</v>
      </c>
      <c r="V3922" s="14" t="s">
        <v>44</v>
      </c>
      <c r="W3922" s="14" t="s">
        <v>44</v>
      </c>
      <c r="X3922" s="10" t="s">
        <v>37</v>
      </c>
    </row>
    <row r="3923" spans="1:24" x14ac:dyDescent="0.2">
      <c r="A3923" s="8">
        <v>49941</v>
      </c>
      <c r="B3923" s="9" t="s">
        <v>25188</v>
      </c>
      <c r="C3923" s="8">
        <v>55373</v>
      </c>
      <c r="D3923" s="9" t="s">
        <v>25189</v>
      </c>
      <c r="E3923" s="9" t="s">
        <v>123</v>
      </c>
      <c r="F3923" s="10" t="s">
        <v>2479</v>
      </c>
      <c r="G3923" s="11" t="s">
        <v>608</v>
      </c>
      <c r="H3923" s="11" t="s">
        <v>37</v>
      </c>
      <c r="I3923" s="12">
        <v>86.5</v>
      </c>
      <c r="J3923" s="12">
        <v>75</v>
      </c>
      <c r="K3923" s="12">
        <v>90</v>
      </c>
      <c r="L3923" s="9" t="s">
        <v>75</v>
      </c>
      <c r="M3923" s="10" t="s">
        <v>48</v>
      </c>
      <c r="N3923" s="10" t="s">
        <v>76</v>
      </c>
      <c r="O3923" s="10">
        <v>12</v>
      </c>
      <c r="P3923" s="10">
        <v>2006</v>
      </c>
      <c r="Q3923" s="10">
        <v>5</v>
      </c>
      <c r="R3923" s="10">
        <v>2002</v>
      </c>
      <c r="S3923" s="10" t="s">
        <v>158</v>
      </c>
      <c r="T3923" s="13">
        <v>34.976666999999999</v>
      </c>
      <c r="U3923" s="13">
        <v>-90.039439999999999</v>
      </c>
      <c r="V3923" s="14" t="s">
        <v>44</v>
      </c>
      <c r="W3923" s="14" t="s">
        <v>44</v>
      </c>
      <c r="X3923" s="10" t="s">
        <v>37</v>
      </c>
    </row>
    <row r="3924" spans="1:24" x14ac:dyDescent="0.2">
      <c r="A3924" s="8">
        <v>49941</v>
      </c>
      <c r="B3924" s="9" t="s">
        <v>25188</v>
      </c>
      <c r="C3924" s="8">
        <v>55373</v>
      </c>
      <c r="D3924" s="9" t="s">
        <v>25189</v>
      </c>
      <c r="E3924" s="9" t="s">
        <v>123</v>
      </c>
      <c r="F3924" s="10" t="s">
        <v>2479</v>
      </c>
      <c r="G3924" s="11" t="s">
        <v>3074</v>
      </c>
      <c r="H3924" s="11" t="s">
        <v>37</v>
      </c>
      <c r="I3924" s="12">
        <v>86.5</v>
      </c>
      <c r="J3924" s="12">
        <v>75</v>
      </c>
      <c r="K3924" s="12">
        <v>90</v>
      </c>
      <c r="L3924" s="9" t="s">
        <v>75</v>
      </c>
      <c r="M3924" s="10" t="s">
        <v>48</v>
      </c>
      <c r="N3924" s="10" t="s">
        <v>76</v>
      </c>
      <c r="O3924" s="10">
        <v>12</v>
      </c>
      <c r="P3924" s="10">
        <v>2006</v>
      </c>
      <c r="Q3924" s="10">
        <v>5</v>
      </c>
      <c r="R3924" s="10">
        <v>2002</v>
      </c>
      <c r="S3924" s="10" t="s">
        <v>158</v>
      </c>
      <c r="T3924" s="13">
        <v>34.976666999999999</v>
      </c>
      <c r="U3924" s="13">
        <v>-90.039439999999999</v>
      </c>
      <c r="V3924" s="14" t="s">
        <v>44</v>
      </c>
      <c r="W3924" s="14" t="s">
        <v>44</v>
      </c>
      <c r="X3924" s="10" t="s">
        <v>37</v>
      </c>
    </row>
    <row r="3925" spans="1:24" x14ac:dyDescent="0.2">
      <c r="A3925" s="8">
        <v>49941</v>
      </c>
      <c r="B3925" s="9" t="s">
        <v>25188</v>
      </c>
      <c r="C3925" s="8">
        <v>55373</v>
      </c>
      <c r="D3925" s="9" t="s">
        <v>25189</v>
      </c>
      <c r="E3925" s="9" t="s">
        <v>123</v>
      </c>
      <c r="F3925" s="10" t="s">
        <v>2479</v>
      </c>
      <c r="G3925" s="11" t="s">
        <v>3635</v>
      </c>
      <c r="H3925" s="11" t="s">
        <v>37</v>
      </c>
      <c r="I3925" s="12">
        <v>86.5</v>
      </c>
      <c r="J3925" s="12">
        <v>75</v>
      </c>
      <c r="K3925" s="12">
        <v>90</v>
      </c>
      <c r="L3925" s="9" t="s">
        <v>75</v>
      </c>
      <c r="M3925" s="10" t="s">
        <v>48</v>
      </c>
      <c r="N3925" s="10" t="s">
        <v>76</v>
      </c>
      <c r="O3925" s="10">
        <v>12</v>
      </c>
      <c r="P3925" s="10">
        <v>2006</v>
      </c>
      <c r="Q3925" s="10">
        <v>5</v>
      </c>
      <c r="R3925" s="10">
        <v>2002</v>
      </c>
      <c r="S3925" s="10" t="s">
        <v>158</v>
      </c>
      <c r="T3925" s="13">
        <v>34.976666999999999</v>
      </c>
      <c r="U3925" s="13">
        <v>-90.039439999999999</v>
      </c>
      <c r="V3925" s="14" t="s">
        <v>44</v>
      </c>
      <c r="W3925" s="14" t="s">
        <v>44</v>
      </c>
      <c r="X3925" s="10" t="s">
        <v>37</v>
      </c>
    </row>
    <row r="3926" spans="1:24" x14ac:dyDescent="0.2">
      <c r="A3926" s="8">
        <v>49785</v>
      </c>
      <c r="B3926" s="9" t="s">
        <v>25190</v>
      </c>
      <c r="C3926" s="8">
        <v>56140</v>
      </c>
      <c r="D3926" s="9" t="s">
        <v>25191</v>
      </c>
      <c r="E3926" s="9" t="s">
        <v>1850</v>
      </c>
      <c r="F3926" s="10" t="s">
        <v>2786</v>
      </c>
      <c r="G3926" s="11" t="s">
        <v>25192</v>
      </c>
      <c r="H3926" s="11" t="s">
        <v>37</v>
      </c>
      <c r="I3926" s="12">
        <v>5</v>
      </c>
      <c r="J3926" s="12">
        <v>4</v>
      </c>
      <c r="K3926" s="12">
        <v>5</v>
      </c>
      <c r="L3926" s="9" t="s">
        <v>75</v>
      </c>
      <c r="M3926" s="10" t="s">
        <v>48</v>
      </c>
      <c r="N3926" s="10" t="s">
        <v>76</v>
      </c>
      <c r="O3926" s="10">
        <v>12</v>
      </c>
      <c r="P3926" s="10">
        <v>2006</v>
      </c>
      <c r="Q3926" s="10">
        <v>12</v>
      </c>
      <c r="R3926" s="10">
        <v>2001</v>
      </c>
      <c r="S3926" s="10" t="s">
        <v>7415</v>
      </c>
      <c r="T3926" s="13">
        <v>45.015000000000001</v>
      </c>
      <c r="U3926" s="13">
        <v>-71.783299999999997</v>
      </c>
      <c r="V3926" s="14" t="s">
        <v>44</v>
      </c>
      <c r="W3926" s="14" t="s">
        <v>44</v>
      </c>
      <c r="X3926" s="10" t="s">
        <v>37</v>
      </c>
    </row>
    <row r="3927" spans="1:24" x14ac:dyDescent="0.2">
      <c r="A3927" s="8">
        <v>49785</v>
      </c>
      <c r="B3927" s="9" t="s">
        <v>25190</v>
      </c>
      <c r="C3927" s="8">
        <v>56140</v>
      </c>
      <c r="D3927" s="9" t="s">
        <v>25191</v>
      </c>
      <c r="E3927" s="9" t="s">
        <v>1850</v>
      </c>
      <c r="F3927" s="10" t="s">
        <v>2786</v>
      </c>
      <c r="G3927" s="11" t="s">
        <v>25193</v>
      </c>
      <c r="H3927" s="11" t="s">
        <v>37</v>
      </c>
      <c r="I3927" s="12">
        <v>5</v>
      </c>
      <c r="J3927" s="12">
        <v>4</v>
      </c>
      <c r="K3927" s="12">
        <v>5</v>
      </c>
      <c r="L3927" s="9" t="s">
        <v>75</v>
      </c>
      <c r="M3927" s="10" t="s">
        <v>48</v>
      </c>
      <c r="N3927" s="10" t="s">
        <v>76</v>
      </c>
      <c r="O3927" s="10">
        <v>12</v>
      </c>
      <c r="P3927" s="10">
        <v>2006</v>
      </c>
      <c r="Q3927" s="10">
        <v>12</v>
      </c>
      <c r="R3927" s="10">
        <v>2001</v>
      </c>
      <c r="S3927" s="10" t="s">
        <v>7415</v>
      </c>
      <c r="T3927" s="13">
        <v>45.015000000000001</v>
      </c>
      <c r="U3927" s="13">
        <v>-71.783299999999997</v>
      </c>
      <c r="V3927" s="14" t="s">
        <v>44</v>
      </c>
      <c r="W3927" s="14" t="s">
        <v>44</v>
      </c>
      <c r="X3927" s="10" t="s">
        <v>37</v>
      </c>
    </row>
    <row r="3928" spans="1:24" x14ac:dyDescent="0.2">
      <c r="A3928" s="8">
        <v>13511</v>
      </c>
      <c r="B3928" s="9" t="s">
        <v>1002</v>
      </c>
      <c r="C3928" s="8">
        <v>2533</v>
      </c>
      <c r="D3928" s="9" t="s">
        <v>25194</v>
      </c>
      <c r="E3928" s="9" t="s">
        <v>34</v>
      </c>
      <c r="F3928" s="10" t="s">
        <v>233</v>
      </c>
      <c r="G3928" s="11" t="s">
        <v>36</v>
      </c>
      <c r="H3928" s="11" t="s">
        <v>37</v>
      </c>
      <c r="I3928" s="12">
        <v>2</v>
      </c>
      <c r="J3928" s="12">
        <v>1.9</v>
      </c>
      <c r="K3928" s="12">
        <v>1.8</v>
      </c>
      <c r="L3928" s="9" t="s">
        <v>38</v>
      </c>
      <c r="M3928" s="10" t="s">
        <v>39</v>
      </c>
      <c r="N3928" s="10" t="s">
        <v>40</v>
      </c>
      <c r="O3928" s="10">
        <v>11</v>
      </c>
      <c r="P3928" s="10">
        <v>2006</v>
      </c>
      <c r="Q3928" s="10">
        <v>88</v>
      </c>
      <c r="R3928" s="10">
        <v>1928</v>
      </c>
      <c r="S3928" s="10" t="s">
        <v>10586</v>
      </c>
      <c r="T3928" s="13">
        <v>42.494166999999997</v>
      </c>
      <c r="U3928" s="13">
        <v>-77.119439999999997</v>
      </c>
      <c r="V3928" s="14" t="s">
        <v>44</v>
      </c>
      <c r="W3928" s="14" t="s">
        <v>44</v>
      </c>
      <c r="X3928" s="10" t="s">
        <v>235</v>
      </c>
    </row>
    <row r="3929" spans="1:24" x14ac:dyDescent="0.2">
      <c r="A3929" s="8">
        <v>6035</v>
      </c>
      <c r="B3929" s="9" t="s">
        <v>2029</v>
      </c>
      <c r="C3929" s="8">
        <v>3160</v>
      </c>
      <c r="D3929" s="9" t="s">
        <v>3428</v>
      </c>
      <c r="E3929" s="9" t="s">
        <v>123</v>
      </c>
      <c r="F3929" s="10" t="s">
        <v>3332</v>
      </c>
      <c r="G3929" s="11" t="s">
        <v>36</v>
      </c>
      <c r="H3929" s="11" t="s">
        <v>37</v>
      </c>
      <c r="I3929" s="12">
        <v>2.7</v>
      </c>
      <c r="J3929" s="12">
        <v>2.7</v>
      </c>
      <c r="K3929" s="12">
        <v>2.7</v>
      </c>
      <c r="L3929" s="9" t="s">
        <v>111</v>
      </c>
      <c r="M3929" s="10" t="s">
        <v>112</v>
      </c>
      <c r="N3929" s="10" t="s">
        <v>118</v>
      </c>
      <c r="O3929" s="10">
        <v>11</v>
      </c>
      <c r="P3929" s="10">
        <v>2006</v>
      </c>
      <c r="Q3929" s="10">
        <v>5</v>
      </c>
      <c r="R3929" s="10">
        <v>1967</v>
      </c>
      <c r="S3929" s="10" t="s">
        <v>2001</v>
      </c>
      <c r="T3929" s="13">
        <v>39.968021</v>
      </c>
      <c r="U3929" s="13">
        <v>-75.125200000000007</v>
      </c>
      <c r="V3929" s="14" t="s">
        <v>44</v>
      </c>
      <c r="W3929" s="14" t="s">
        <v>44</v>
      </c>
      <c r="X3929" s="10" t="s">
        <v>159</v>
      </c>
    </row>
    <row r="3930" spans="1:24" x14ac:dyDescent="0.2">
      <c r="A3930" s="8">
        <v>10077</v>
      </c>
      <c r="B3930" s="9" t="s">
        <v>5556</v>
      </c>
      <c r="C3930" s="8">
        <v>10042</v>
      </c>
      <c r="D3930" s="9" t="s">
        <v>5557</v>
      </c>
      <c r="E3930" s="9" t="s">
        <v>202</v>
      </c>
      <c r="F3930" s="10" t="s">
        <v>62</v>
      </c>
      <c r="G3930" s="11" t="s">
        <v>25195</v>
      </c>
      <c r="H3930" s="11" t="s">
        <v>37</v>
      </c>
      <c r="I3930" s="12">
        <v>0.5</v>
      </c>
      <c r="J3930" s="12">
        <v>0.5</v>
      </c>
      <c r="K3930" s="12">
        <v>0.5</v>
      </c>
      <c r="L3930" s="9" t="s">
        <v>117</v>
      </c>
      <c r="M3930" s="10" t="s">
        <v>48</v>
      </c>
      <c r="N3930" s="10" t="s">
        <v>118</v>
      </c>
      <c r="O3930" s="10">
        <v>11</v>
      </c>
      <c r="P3930" s="10">
        <v>2006</v>
      </c>
      <c r="Q3930" s="10">
        <v>8</v>
      </c>
      <c r="R3930" s="10">
        <v>1984</v>
      </c>
      <c r="S3930" s="10" t="s">
        <v>556</v>
      </c>
      <c r="T3930" s="13">
        <v>36.327500000000001</v>
      </c>
      <c r="U3930" s="13">
        <v>-119.29470000000001</v>
      </c>
      <c r="V3930" s="14" t="s">
        <v>44</v>
      </c>
      <c r="W3930" s="14" t="s">
        <v>44</v>
      </c>
      <c r="X3930" s="10" t="s">
        <v>126</v>
      </c>
    </row>
    <row r="3931" spans="1:24" x14ac:dyDescent="0.2">
      <c r="A3931" s="8">
        <v>26977</v>
      </c>
      <c r="B3931" s="9" t="s">
        <v>24989</v>
      </c>
      <c r="C3931" s="8">
        <v>10829</v>
      </c>
      <c r="D3931" s="9" t="s">
        <v>25196</v>
      </c>
      <c r="E3931" s="9" t="s">
        <v>221</v>
      </c>
      <c r="F3931" s="10" t="s">
        <v>233</v>
      </c>
      <c r="G3931" s="11" t="s">
        <v>5798</v>
      </c>
      <c r="H3931" s="11" t="s">
        <v>37</v>
      </c>
      <c r="I3931" s="12">
        <v>0.7</v>
      </c>
      <c r="J3931" s="12">
        <v>0.6</v>
      </c>
      <c r="K3931" s="12">
        <v>0.6</v>
      </c>
      <c r="L3931" s="9" t="s">
        <v>117</v>
      </c>
      <c r="M3931" s="10" t="s">
        <v>48</v>
      </c>
      <c r="N3931" s="10" t="s">
        <v>118</v>
      </c>
      <c r="O3931" s="10">
        <v>11</v>
      </c>
      <c r="P3931" s="10">
        <v>2006</v>
      </c>
      <c r="Q3931" s="10">
        <v>12</v>
      </c>
      <c r="R3931" s="10">
        <v>1989</v>
      </c>
      <c r="S3931" s="10" t="s">
        <v>25197</v>
      </c>
      <c r="T3931" s="13">
        <v>41.067500000000003</v>
      </c>
      <c r="U3931" s="13">
        <v>-73.816670000000002</v>
      </c>
      <c r="V3931" s="14" t="s">
        <v>44</v>
      </c>
      <c r="W3931" s="14" t="s">
        <v>44</v>
      </c>
      <c r="X3931" s="10" t="s">
        <v>37</v>
      </c>
    </row>
    <row r="3932" spans="1:24" x14ac:dyDescent="0.2">
      <c r="A3932" s="8">
        <v>26977</v>
      </c>
      <c r="B3932" s="9" t="s">
        <v>24989</v>
      </c>
      <c r="C3932" s="8">
        <v>10829</v>
      </c>
      <c r="D3932" s="9" t="s">
        <v>25196</v>
      </c>
      <c r="E3932" s="9" t="s">
        <v>221</v>
      </c>
      <c r="F3932" s="10" t="s">
        <v>233</v>
      </c>
      <c r="G3932" s="11" t="s">
        <v>12699</v>
      </c>
      <c r="H3932" s="11" t="s">
        <v>37</v>
      </c>
      <c r="I3932" s="12">
        <v>0.7</v>
      </c>
      <c r="J3932" s="12">
        <v>0.6</v>
      </c>
      <c r="K3932" s="12">
        <v>0.6</v>
      </c>
      <c r="L3932" s="9" t="s">
        <v>117</v>
      </c>
      <c r="M3932" s="10" t="s">
        <v>48</v>
      </c>
      <c r="N3932" s="10" t="s">
        <v>118</v>
      </c>
      <c r="O3932" s="10">
        <v>11</v>
      </c>
      <c r="P3932" s="10">
        <v>2006</v>
      </c>
      <c r="Q3932" s="10">
        <v>12</v>
      </c>
      <c r="R3932" s="10">
        <v>1989</v>
      </c>
      <c r="S3932" s="10" t="s">
        <v>25197</v>
      </c>
      <c r="T3932" s="13">
        <v>41.067500000000003</v>
      </c>
      <c r="U3932" s="13">
        <v>-73.816670000000002</v>
      </c>
      <c r="V3932" s="14" t="s">
        <v>44</v>
      </c>
      <c r="W3932" s="14" t="s">
        <v>44</v>
      </c>
      <c r="X3932" s="10" t="s">
        <v>37</v>
      </c>
    </row>
    <row r="3933" spans="1:24" x14ac:dyDescent="0.2">
      <c r="A3933" s="8">
        <v>26977</v>
      </c>
      <c r="B3933" s="9" t="s">
        <v>24989</v>
      </c>
      <c r="C3933" s="8">
        <v>10829</v>
      </c>
      <c r="D3933" s="9" t="s">
        <v>25196</v>
      </c>
      <c r="E3933" s="9" t="s">
        <v>221</v>
      </c>
      <c r="F3933" s="10" t="s">
        <v>233</v>
      </c>
      <c r="G3933" s="11" t="s">
        <v>14498</v>
      </c>
      <c r="H3933" s="11" t="s">
        <v>37</v>
      </c>
      <c r="I3933" s="12">
        <v>0.7</v>
      </c>
      <c r="J3933" s="12">
        <v>0.6</v>
      </c>
      <c r="K3933" s="12">
        <v>0.6</v>
      </c>
      <c r="L3933" s="9" t="s">
        <v>111</v>
      </c>
      <c r="M3933" s="10" t="s">
        <v>112</v>
      </c>
      <c r="N3933" s="10" t="s">
        <v>118</v>
      </c>
      <c r="O3933" s="10">
        <v>11</v>
      </c>
      <c r="P3933" s="10">
        <v>2006</v>
      </c>
      <c r="Q3933" s="10">
        <v>12</v>
      </c>
      <c r="R3933" s="10">
        <v>1989</v>
      </c>
      <c r="S3933" s="10" t="s">
        <v>25197</v>
      </c>
      <c r="T3933" s="13">
        <v>41.067500000000003</v>
      </c>
      <c r="U3933" s="13">
        <v>-73.816670000000002</v>
      </c>
      <c r="V3933" s="14" t="s">
        <v>44</v>
      </c>
      <c r="W3933" s="14" t="s">
        <v>44</v>
      </c>
      <c r="X3933" s="10" t="s">
        <v>37</v>
      </c>
    </row>
    <row r="3934" spans="1:24" x14ac:dyDescent="0.2">
      <c r="A3934" s="8">
        <v>16397</v>
      </c>
      <c r="B3934" s="9" t="s">
        <v>25198</v>
      </c>
      <c r="C3934" s="8">
        <v>50173</v>
      </c>
      <c r="D3934" s="9" t="s">
        <v>25198</v>
      </c>
      <c r="E3934" s="9" t="s">
        <v>2318</v>
      </c>
      <c r="F3934" s="10" t="s">
        <v>2811</v>
      </c>
      <c r="G3934" s="11" t="s">
        <v>2066</v>
      </c>
      <c r="H3934" s="11" t="s">
        <v>37</v>
      </c>
      <c r="I3934" s="12">
        <v>1.5</v>
      </c>
      <c r="J3934" s="12">
        <v>1.2</v>
      </c>
      <c r="K3934" s="12">
        <v>1.5</v>
      </c>
      <c r="L3934" s="9" t="s">
        <v>75</v>
      </c>
      <c r="M3934" s="10" t="s">
        <v>48</v>
      </c>
      <c r="N3934" s="10" t="s">
        <v>76</v>
      </c>
      <c r="O3934" s="10">
        <v>11</v>
      </c>
      <c r="P3934" s="10">
        <v>2006</v>
      </c>
      <c r="Q3934" s="10">
        <v>1</v>
      </c>
      <c r="R3934" s="10">
        <v>1992</v>
      </c>
      <c r="S3934" s="10" t="s">
        <v>5374</v>
      </c>
      <c r="T3934" s="13">
        <v>39.708333000000003</v>
      </c>
      <c r="U3934" s="13">
        <v>-75.115830000000003</v>
      </c>
      <c r="V3934" s="14" t="s">
        <v>44</v>
      </c>
      <c r="W3934" s="14" t="s">
        <v>44</v>
      </c>
      <c r="X3934" s="10" t="s">
        <v>37</v>
      </c>
    </row>
    <row r="3935" spans="1:24" x14ac:dyDescent="0.2">
      <c r="A3935" s="8">
        <v>50163</v>
      </c>
      <c r="B3935" s="9" t="s">
        <v>24171</v>
      </c>
      <c r="C3935" s="8">
        <v>52108</v>
      </c>
      <c r="D3935" s="9" t="s">
        <v>24172</v>
      </c>
      <c r="E3935" s="9" t="s">
        <v>1850</v>
      </c>
      <c r="F3935" s="10" t="s">
        <v>74</v>
      </c>
      <c r="G3935" s="11" t="s">
        <v>2788</v>
      </c>
      <c r="H3935" s="11" t="s">
        <v>37</v>
      </c>
      <c r="I3935" s="12">
        <v>13.7</v>
      </c>
      <c r="J3935" s="12">
        <v>12</v>
      </c>
      <c r="K3935" s="12">
        <v>14</v>
      </c>
      <c r="L3935" s="9" t="s">
        <v>58</v>
      </c>
      <c r="M3935" s="10" t="s">
        <v>48</v>
      </c>
      <c r="N3935" s="10" t="s">
        <v>59</v>
      </c>
      <c r="O3935" s="10">
        <v>11</v>
      </c>
      <c r="P3935" s="10">
        <v>2006</v>
      </c>
      <c r="Q3935" s="10">
        <v>6</v>
      </c>
      <c r="R3935" s="10">
        <v>1972</v>
      </c>
      <c r="S3935" s="10" t="s">
        <v>11611</v>
      </c>
      <c r="T3935" s="13">
        <v>29.867431</v>
      </c>
      <c r="U3935" s="13">
        <v>-93.965779999999995</v>
      </c>
      <c r="V3935" s="14" t="s">
        <v>44</v>
      </c>
      <c r="W3935" s="14" t="s">
        <v>44</v>
      </c>
      <c r="X3935" s="10" t="s">
        <v>120</v>
      </c>
    </row>
    <row r="3936" spans="1:24" x14ac:dyDescent="0.2">
      <c r="A3936" s="8">
        <v>8751</v>
      </c>
      <c r="B3936" s="9" t="s">
        <v>797</v>
      </c>
      <c r="C3936" s="8">
        <v>502</v>
      </c>
      <c r="D3936" s="9" t="s">
        <v>798</v>
      </c>
      <c r="E3936" s="9" t="s">
        <v>34</v>
      </c>
      <c r="F3936" s="10" t="s">
        <v>757</v>
      </c>
      <c r="G3936" s="11" t="s">
        <v>25199</v>
      </c>
      <c r="H3936" s="11" t="s">
        <v>37</v>
      </c>
      <c r="I3936" s="12">
        <v>2.2000000000000002</v>
      </c>
      <c r="J3936" s="12">
        <v>2</v>
      </c>
      <c r="K3936" s="12">
        <v>2.2000000000000002</v>
      </c>
      <c r="L3936" s="9" t="s">
        <v>111</v>
      </c>
      <c r="M3936" s="10" t="s">
        <v>112</v>
      </c>
      <c r="N3936" s="10" t="s">
        <v>118</v>
      </c>
      <c r="O3936" s="10">
        <v>10</v>
      </c>
      <c r="P3936" s="10">
        <v>2006</v>
      </c>
      <c r="Q3936" s="10">
        <v>9</v>
      </c>
      <c r="R3936" s="10">
        <v>2002</v>
      </c>
      <c r="S3936" s="10" t="s">
        <v>799</v>
      </c>
      <c r="T3936" s="13">
        <v>38.032716999999998</v>
      </c>
      <c r="U3936" s="13">
        <v>-102.0737</v>
      </c>
      <c r="V3936" s="14" t="s">
        <v>44</v>
      </c>
      <c r="W3936" s="14" t="s">
        <v>44</v>
      </c>
      <c r="X3936" s="10" t="s">
        <v>230</v>
      </c>
    </row>
    <row r="3937" spans="1:24" x14ac:dyDescent="0.2">
      <c r="A3937" s="8">
        <v>14577</v>
      </c>
      <c r="B3937" s="9" t="s">
        <v>25200</v>
      </c>
      <c r="C3937" s="8">
        <v>1174</v>
      </c>
      <c r="D3937" s="9" t="s">
        <v>25201</v>
      </c>
      <c r="E3937" s="9" t="s">
        <v>34</v>
      </c>
      <c r="F3937" s="10" t="s">
        <v>1476</v>
      </c>
      <c r="G3937" s="11" t="s">
        <v>51</v>
      </c>
      <c r="H3937" s="11" t="s">
        <v>37</v>
      </c>
      <c r="I3937" s="12">
        <v>1</v>
      </c>
      <c r="J3937" s="12">
        <v>0.9</v>
      </c>
      <c r="K3937" s="12">
        <v>0.9</v>
      </c>
      <c r="L3937" s="9" t="s">
        <v>111</v>
      </c>
      <c r="M3937" s="10" t="s">
        <v>112</v>
      </c>
      <c r="N3937" s="10" t="s">
        <v>118</v>
      </c>
      <c r="O3937" s="10">
        <v>10</v>
      </c>
      <c r="P3937" s="10">
        <v>2006</v>
      </c>
      <c r="Q3937" s="10">
        <v>10</v>
      </c>
      <c r="R3937" s="10">
        <v>1969</v>
      </c>
      <c r="S3937" s="10" t="s">
        <v>25202</v>
      </c>
      <c r="T3937" s="13">
        <v>42.961111000000002</v>
      </c>
      <c r="U3937" s="13">
        <v>-95.682779999999994</v>
      </c>
      <c r="V3937" s="14" t="s">
        <v>44</v>
      </c>
      <c r="W3937" s="14" t="s">
        <v>44</v>
      </c>
      <c r="X3937" s="10" t="s">
        <v>37</v>
      </c>
    </row>
    <row r="3938" spans="1:24" x14ac:dyDescent="0.2">
      <c r="A3938" s="8">
        <v>55849</v>
      </c>
      <c r="B3938" s="9" t="s">
        <v>5772</v>
      </c>
      <c r="C3938" s="8">
        <v>10252</v>
      </c>
      <c r="D3938" s="9" t="s">
        <v>5773</v>
      </c>
      <c r="E3938" s="9" t="s">
        <v>1850</v>
      </c>
      <c r="F3938" s="10" t="s">
        <v>3529</v>
      </c>
      <c r="G3938" s="11" t="s">
        <v>5679</v>
      </c>
      <c r="H3938" s="11" t="s">
        <v>37</v>
      </c>
      <c r="I3938" s="12">
        <v>7</v>
      </c>
      <c r="J3938" s="12">
        <v>7</v>
      </c>
      <c r="K3938" s="12">
        <v>7</v>
      </c>
      <c r="L3938" s="9" t="s">
        <v>877</v>
      </c>
      <c r="M3938" s="10" t="s">
        <v>5512</v>
      </c>
      <c r="N3938" s="10" t="s">
        <v>49</v>
      </c>
      <c r="O3938" s="10">
        <v>10</v>
      </c>
      <c r="P3938" s="10">
        <v>2006</v>
      </c>
      <c r="Q3938" s="10">
        <v>1</v>
      </c>
      <c r="R3938" s="10">
        <v>1956</v>
      </c>
      <c r="S3938" s="10" t="s">
        <v>2878</v>
      </c>
      <c r="T3938" s="13">
        <v>36.548900000000003</v>
      </c>
      <c r="U3938" s="13">
        <v>-82.566699999999997</v>
      </c>
      <c r="V3938" s="14" t="s">
        <v>44</v>
      </c>
      <c r="W3938" s="14" t="s">
        <v>44</v>
      </c>
      <c r="X3938" s="10" t="s">
        <v>159</v>
      </c>
    </row>
    <row r="3939" spans="1:24" x14ac:dyDescent="0.2">
      <c r="A3939" s="8">
        <v>55849</v>
      </c>
      <c r="B3939" s="9" t="s">
        <v>5772</v>
      </c>
      <c r="C3939" s="8">
        <v>10252</v>
      </c>
      <c r="D3939" s="9" t="s">
        <v>5773</v>
      </c>
      <c r="E3939" s="9" t="s">
        <v>1850</v>
      </c>
      <c r="F3939" s="10" t="s">
        <v>3529</v>
      </c>
      <c r="G3939" s="11" t="s">
        <v>5730</v>
      </c>
      <c r="H3939" s="11" t="s">
        <v>37</v>
      </c>
      <c r="I3939" s="12">
        <v>12</v>
      </c>
      <c r="J3939" s="12">
        <v>12</v>
      </c>
      <c r="K3939" s="12">
        <v>12</v>
      </c>
      <c r="L3939" s="9" t="s">
        <v>877</v>
      </c>
      <c r="M3939" s="10" t="s">
        <v>5512</v>
      </c>
      <c r="N3939" s="10" t="s">
        <v>49</v>
      </c>
      <c r="O3939" s="10">
        <v>10</v>
      </c>
      <c r="P3939" s="10">
        <v>2006</v>
      </c>
      <c r="Q3939" s="10">
        <v>1</v>
      </c>
      <c r="R3939" s="10">
        <v>1965</v>
      </c>
      <c r="S3939" s="10" t="s">
        <v>2878</v>
      </c>
      <c r="T3939" s="13">
        <v>36.548900000000003</v>
      </c>
      <c r="U3939" s="13">
        <v>-82.566699999999997</v>
      </c>
      <c r="V3939" s="14" t="s">
        <v>44</v>
      </c>
      <c r="W3939" s="14" t="s">
        <v>44</v>
      </c>
      <c r="X3939" s="10" t="s">
        <v>159</v>
      </c>
    </row>
    <row r="3940" spans="1:24" x14ac:dyDescent="0.2">
      <c r="A3940" s="8">
        <v>17460</v>
      </c>
      <c r="B3940" s="9" t="s">
        <v>6498</v>
      </c>
      <c r="C3940" s="8">
        <v>50136</v>
      </c>
      <c r="D3940" s="9" t="s">
        <v>6499</v>
      </c>
      <c r="E3940" s="9" t="s">
        <v>2318</v>
      </c>
      <c r="F3940" s="10" t="s">
        <v>233</v>
      </c>
      <c r="G3940" s="11" t="s">
        <v>1845</v>
      </c>
      <c r="H3940" s="11" t="s">
        <v>37</v>
      </c>
      <c r="I3940" s="12">
        <v>0.6</v>
      </c>
      <c r="J3940" s="12">
        <v>0.1</v>
      </c>
      <c r="K3940" s="12">
        <v>0.5</v>
      </c>
      <c r="L3940" s="9" t="s">
        <v>117</v>
      </c>
      <c r="M3940" s="10" t="s">
        <v>48</v>
      </c>
      <c r="N3940" s="10" t="s">
        <v>118</v>
      </c>
      <c r="O3940" s="10">
        <v>10</v>
      </c>
      <c r="P3940" s="10">
        <v>2006</v>
      </c>
      <c r="Q3940" s="10">
        <v>6</v>
      </c>
      <c r="R3940" s="10">
        <v>1990</v>
      </c>
      <c r="S3940" s="10" t="s">
        <v>2948</v>
      </c>
      <c r="T3940" s="13">
        <v>40.685299999999998</v>
      </c>
      <c r="U3940" s="13">
        <v>-73.425799999999995</v>
      </c>
      <c r="V3940" s="14" t="s">
        <v>44</v>
      </c>
      <c r="W3940" s="14" t="s">
        <v>44</v>
      </c>
      <c r="X3940" s="10" t="s">
        <v>235</v>
      </c>
    </row>
    <row r="3941" spans="1:24" x14ac:dyDescent="0.2">
      <c r="A3941" s="8">
        <v>2852</v>
      </c>
      <c r="B3941" s="9" t="s">
        <v>25074</v>
      </c>
      <c r="C3941" s="8">
        <v>50991</v>
      </c>
      <c r="D3941" s="9" t="s">
        <v>25075</v>
      </c>
      <c r="E3941" s="9" t="s">
        <v>1850</v>
      </c>
      <c r="F3941" s="10" t="s">
        <v>403</v>
      </c>
      <c r="G3941" s="11" t="s">
        <v>2788</v>
      </c>
      <c r="H3941" s="11" t="s">
        <v>37</v>
      </c>
      <c r="I3941" s="12">
        <v>20.6</v>
      </c>
      <c r="J3941" s="12">
        <v>17.5</v>
      </c>
      <c r="K3941" s="12">
        <v>20.5</v>
      </c>
      <c r="L3941" s="9" t="s">
        <v>75</v>
      </c>
      <c r="M3941" s="10" t="s">
        <v>48</v>
      </c>
      <c r="N3941" s="10" t="s">
        <v>76</v>
      </c>
      <c r="O3941" s="10">
        <v>10</v>
      </c>
      <c r="P3941" s="10">
        <v>2006</v>
      </c>
      <c r="Q3941" s="10">
        <v>12</v>
      </c>
      <c r="R3941" s="10">
        <v>1990</v>
      </c>
      <c r="S3941" s="10" t="s">
        <v>404</v>
      </c>
      <c r="T3941" s="13">
        <v>36.238332999999997</v>
      </c>
      <c r="U3941" s="13">
        <v>-95.275000000000006</v>
      </c>
      <c r="V3941" s="14" t="s">
        <v>44</v>
      </c>
      <c r="W3941" s="14" t="s">
        <v>44</v>
      </c>
      <c r="X3941" s="10" t="s">
        <v>37</v>
      </c>
    </row>
    <row r="3942" spans="1:24" x14ac:dyDescent="0.2">
      <c r="A3942" s="8">
        <v>24210</v>
      </c>
      <c r="B3942" s="9" t="s">
        <v>7536</v>
      </c>
      <c r="C3942" s="8">
        <v>52168</v>
      </c>
      <c r="D3942" s="9" t="s">
        <v>7537</v>
      </c>
      <c r="E3942" s="9" t="s">
        <v>2318</v>
      </c>
      <c r="F3942" s="10" t="s">
        <v>233</v>
      </c>
      <c r="G3942" s="11" t="s">
        <v>2066</v>
      </c>
      <c r="H3942" s="11" t="s">
        <v>37</v>
      </c>
      <c r="I3942" s="12">
        <v>6</v>
      </c>
      <c r="J3942" s="12">
        <v>5.6</v>
      </c>
      <c r="K3942" s="12">
        <v>5.6</v>
      </c>
      <c r="L3942" s="9" t="s">
        <v>111</v>
      </c>
      <c r="M3942" s="10" t="s">
        <v>871</v>
      </c>
      <c r="N3942" s="10" t="s">
        <v>49</v>
      </c>
      <c r="O3942" s="10">
        <v>10</v>
      </c>
      <c r="P3942" s="10">
        <v>2006</v>
      </c>
      <c r="Q3942" s="10">
        <v>1</v>
      </c>
      <c r="R3942" s="10">
        <v>1969</v>
      </c>
      <c r="S3942" s="10" t="s">
        <v>5247</v>
      </c>
      <c r="T3942" s="13">
        <v>40.869971999999997</v>
      </c>
      <c r="U3942" s="13">
        <v>-73.824439999999996</v>
      </c>
      <c r="V3942" s="14" t="s">
        <v>44</v>
      </c>
      <c r="W3942" s="14" t="s">
        <v>44</v>
      </c>
      <c r="X3942" s="10" t="s">
        <v>235</v>
      </c>
    </row>
    <row r="3943" spans="1:24" x14ac:dyDescent="0.2">
      <c r="A3943" s="8">
        <v>56817</v>
      </c>
      <c r="B3943" s="9" t="s">
        <v>8426</v>
      </c>
      <c r="C3943" s="8">
        <v>54842</v>
      </c>
      <c r="D3943" s="9" t="s">
        <v>8427</v>
      </c>
      <c r="E3943" s="9" t="s">
        <v>221</v>
      </c>
      <c r="F3943" s="10" t="s">
        <v>2224</v>
      </c>
      <c r="G3943" s="11" t="s">
        <v>2066</v>
      </c>
      <c r="H3943" s="11" t="s">
        <v>37</v>
      </c>
      <c r="I3943" s="12">
        <v>0.8</v>
      </c>
      <c r="J3943" s="12">
        <v>0.8</v>
      </c>
      <c r="K3943" s="12">
        <v>0.8</v>
      </c>
      <c r="L3943" s="9" t="s">
        <v>637</v>
      </c>
      <c r="M3943" s="10" t="s">
        <v>638</v>
      </c>
      <c r="N3943" s="10" t="s">
        <v>118</v>
      </c>
      <c r="O3943" s="10">
        <v>10</v>
      </c>
      <c r="P3943" s="10">
        <v>2006</v>
      </c>
      <c r="Q3943" s="10">
        <v>9</v>
      </c>
      <c r="R3943" s="10">
        <v>1991</v>
      </c>
      <c r="S3943" s="10" t="s">
        <v>3984</v>
      </c>
      <c r="T3943" s="13">
        <v>44.286900000000003</v>
      </c>
      <c r="U3943" s="13">
        <v>-88.3339</v>
      </c>
      <c r="V3943" s="14" t="s">
        <v>44</v>
      </c>
      <c r="W3943" s="14" t="s">
        <v>44</v>
      </c>
      <c r="X3943" s="10" t="s">
        <v>120</v>
      </c>
    </row>
    <row r="3944" spans="1:24" x14ac:dyDescent="0.2">
      <c r="A3944" s="8">
        <v>56817</v>
      </c>
      <c r="B3944" s="9" t="s">
        <v>8426</v>
      </c>
      <c r="C3944" s="8">
        <v>54842</v>
      </c>
      <c r="D3944" s="9" t="s">
        <v>8427</v>
      </c>
      <c r="E3944" s="9" t="s">
        <v>221</v>
      </c>
      <c r="F3944" s="10" t="s">
        <v>2224</v>
      </c>
      <c r="G3944" s="11" t="s">
        <v>1845</v>
      </c>
      <c r="H3944" s="11" t="s">
        <v>37</v>
      </c>
      <c r="I3944" s="12">
        <v>0.8</v>
      </c>
      <c r="J3944" s="12">
        <v>0.8</v>
      </c>
      <c r="K3944" s="12">
        <v>0.8</v>
      </c>
      <c r="L3944" s="9" t="s">
        <v>637</v>
      </c>
      <c r="M3944" s="10" t="s">
        <v>638</v>
      </c>
      <c r="N3944" s="10" t="s">
        <v>118</v>
      </c>
      <c r="O3944" s="10">
        <v>10</v>
      </c>
      <c r="P3944" s="10">
        <v>2006</v>
      </c>
      <c r="Q3944" s="10">
        <v>9</v>
      </c>
      <c r="R3944" s="10">
        <v>1991</v>
      </c>
      <c r="S3944" s="10" t="s">
        <v>3984</v>
      </c>
      <c r="T3944" s="13">
        <v>44.286900000000003</v>
      </c>
      <c r="U3944" s="13">
        <v>-88.3339</v>
      </c>
      <c r="V3944" s="14" t="s">
        <v>44</v>
      </c>
      <c r="W3944" s="14" t="s">
        <v>44</v>
      </c>
      <c r="X3944" s="10" t="s">
        <v>120</v>
      </c>
    </row>
    <row r="3945" spans="1:24" x14ac:dyDescent="0.2">
      <c r="A3945" s="8">
        <v>56817</v>
      </c>
      <c r="B3945" s="9" t="s">
        <v>8426</v>
      </c>
      <c r="C3945" s="8">
        <v>54842</v>
      </c>
      <c r="D3945" s="9" t="s">
        <v>8427</v>
      </c>
      <c r="E3945" s="9" t="s">
        <v>221</v>
      </c>
      <c r="F3945" s="10" t="s">
        <v>2224</v>
      </c>
      <c r="G3945" s="11" t="s">
        <v>2788</v>
      </c>
      <c r="H3945" s="11" t="s">
        <v>37</v>
      </c>
      <c r="I3945" s="12">
        <v>0.8</v>
      </c>
      <c r="J3945" s="12">
        <v>0.8</v>
      </c>
      <c r="K3945" s="12">
        <v>0.8</v>
      </c>
      <c r="L3945" s="9" t="s">
        <v>637</v>
      </c>
      <c r="M3945" s="10" t="s">
        <v>638</v>
      </c>
      <c r="N3945" s="10" t="s">
        <v>118</v>
      </c>
      <c r="O3945" s="10">
        <v>10</v>
      </c>
      <c r="P3945" s="10">
        <v>2006</v>
      </c>
      <c r="Q3945" s="10">
        <v>9</v>
      </c>
      <c r="R3945" s="10">
        <v>1991</v>
      </c>
      <c r="S3945" s="10" t="s">
        <v>3984</v>
      </c>
      <c r="T3945" s="13">
        <v>44.286900000000003</v>
      </c>
      <c r="U3945" s="13">
        <v>-88.3339</v>
      </c>
      <c r="V3945" s="14" t="s">
        <v>44</v>
      </c>
      <c r="W3945" s="14" t="s">
        <v>44</v>
      </c>
      <c r="X3945" s="10" t="s">
        <v>120</v>
      </c>
    </row>
    <row r="3946" spans="1:24" x14ac:dyDescent="0.2">
      <c r="A3946" s="8">
        <v>12807</v>
      </c>
      <c r="B3946" s="9" t="s">
        <v>15396</v>
      </c>
      <c r="C3946" s="8">
        <v>56183</v>
      </c>
      <c r="D3946" s="9" t="s">
        <v>25203</v>
      </c>
      <c r="E3946" s="9" t="s">
        <v>34</v>
      </c>
      <c r="F3946" s="10" t="s">
        <v>2109</v>
      </c>
      <c r="G3946" s="11" t="s">
        <v>36</v>
      </c>
      <c r="H3946" s="11" t="s">
        <v>37</v>
      </c>
      <c r="I3946" s="12">
        <v>1.6</v>
      </c>
      <c r="J3946" s="12">
        <v>1.6</v>
      </c>
      <c r="K3946" s="12">
        <v>1.6</v>
      </c>
      <c r="L3946" s="9" t="s">
        <v>111</v>
      </c>
      <c r="M3946" s="10" t="s">
        <v>112</v>
      </c>
      <c r="N3946" s="10" t="s">
        <v>118</v>
      </c>
      <c r="O3946" s="10">
        <v>10</v>
      </c>
      <c r="P3946" s="10">
        <v>2006</v>
      </c>
      <c r="Q3946" s="10">
        <v>6</v>
      </c>
      <c r="R3946" s="10">
        <v>1999</v>
      </c>
      <c r="S3946" s="10" t="s">
        <v>15398</v>
      </c>
      <c r="T3946" s="13">
        <v>41.926110999999999</v>
      </c>
      <c r="U3946" s="13">
        <v>-85.010279999999995</v>
      </c>
      <c r="V3946" s="14" t="s">
        <v>44</v>
      </c>
      <c r="W3946" s="14" t="s">
        <v>44</v>
      </c>
      <c r="X3946" s="10" t="s">
        <v>37</v>
      </c>
    </row>
    <row r="3947" spans="1:24" x14ac:dyDescent="0.2">
      <c r="A3947" s="8">
        <v>12807</v>
      </c>
      <c r="B3947" s="9" t="s">
        <v>15396</v>
      </c>
      <c r="C3947" s="8">
        <v>56183</v>
      </c>
      <c r="D3947" s="9" t="s">
        <v>25203</v>
      </c>
      <c r="E3947" s="9" t="s">
        <v>34</v>
      </c>
      <c r="F3947" s="10" t="s">
        <v>2109</v>
      </c>
      <c r="G3947" s="11" t="s">
        <v>51</v>
      </c>
      <c r="H3947" s="11" t="s">
        <v>37</v>
      </c>
      <c r="I3947" s="12">
        <v>1.8</v>
      </c>
      <c r="J3947" s="12">
        <v>1.8</v>
      </c>
      <c r="K3947" s="12">
        <v>1.8</v>
      </c>
      <c r="L3947" s="9" t="s">
        <v>111</v>
      </c>
      <c r="M3947" s="10" t="s">
        <v>112</v>
      </c>
      <c r="N3947" s="10" t="s">
        <v>118</v>
      </c>
      <c r="O3947" s="10">
        <v>10</v>
      </c>
      <c r="P3947" s="10">
        <v>2006</v>
      </c>
      <c r="Q3947" s="10">
        <v>6</v>
      </c>
      <c r="R3947" s="10">
        <v>1999</v>
      </c>
      <c r="S3947" s="10" t="s">
        <v>15398</v>
      </c>
      <c r="T3947" s="13">
        <v>41.926110999999999</v>
      </c>
      <c r="U3947" s="13">
        <v>-85.010279999999995</v>
      </c>
      <c r="V3947" s="14" t="s">
        <v>44</v>
      </c>
      <c r="W3947" s="14" t="s">
        <v>44</v>
      </c>
      <c r="X3947" s="10" t="s">
        <v>37</v>
      </c>
    </row>
    <row r="3948" spans="1:24" x14ac:dyDescent="0.2">
      <c r="A3948" s="8">
        <v>12807</v>
      </c>
      <c r="B3948" s="9" t="s">
        <v>15396</v>
      </c>
      <c r="C3948" s="8">
        <v>56183</v>
      </c>
      <c r="D3948" s="9" t="s">
        <v>25203</v>
      </c>
      <c r="E3948" s="9" t="s">
        <v>34</v>
      </c>
      <c r="F3948" s="10" t="s">
        <v>2109</v>
      </c>
      <c r="G3948" s="11" t="s">
        <v>69</v>
      </c>
      <c r="H3948" s="11" t="s">
        <v>37</v>
      </c>
      <c r="I3948" s="12">
        <v>1.6</v>
      </c>
      <c r="J3948" s="12">
        <v>1.6</v>
      </c>
      <c r="K3948" s="12">
        <v>1.6</v>
      </c>
      <c r="L3948" s="9" t="s">
        <v>111</v>
      </c>
      <c r="M3948" s="10" t="s">
        <v>112</v>
      </c>
      <c r="N3948" s="10" t="s">
        <v>118</v>
      </c>
      <c r="O3948" s="10">
        <v>10</v>
      </c>
      <c r="P3948" s="10">
        <v>2006</v>
      </c>
      <c r="Q3948" s="10">
        <v>6</v>
      </c>
      <c r="R3948" s="10">
        <v>1999</v>
      </c>
      <c r="S3948" s="10" t="s">
        <v>15398</v>
      </c>
      <c r="T3948" s="13">
        <v>41.926110999999999</v>
      </c>
      <c r="U3948" s="13">
        <v>-85.010279999999995</v>
      </c>
      <c r="V3948" s="14" t="s">
        <v>44</v>
      </c>
      <c r="W3948" s="14" t="s">
        <v>44</v>
      </c>
      <c r="X3948" s="10" t="s">
        <v>37</v>
      </c>
    </row>
    <row r="3949" spans="1:24" x14ac:dyDescent="0.2">
      <c r="A3949" s="8">
        <v>12807</v>
      </c>
      <c r="B3949" s="9" t="s">
        <v>15396</v>
      </c>
      <c r="C3949" s="8">
        <v>56183</v>
      </c>
      <c r="D3949" s="9" t="s">
        <v>25203</v>
      </c>
      <c r="E3949" s="9" t="s">
        <v>34</v>
      </c>
      <c r="F3949" s="10" t="s">
        <v>2109</v>
      </c>
      <c r="G3949" s="11" t="s">
        <v>52</v>
      </c>
      <c r="H3949" s="11" t="s">
        <v>37</v>
      </c>
      <c r="I3949" s="12">
        <v>1.6</v>
      </c>
      <c r="J3949" s="12">
        <v>1.6</v>
      </c>
      <c r="K3949" s="12">
        <v>1.6</v>
      </c>
      <c r="L3949" s="9" t="s">
        <v>111</v>
      </c>
      <c r="M3949" s="10" t="s">
        <v>112</v>
      </c>
      <c r="N3949" s="10" t="s">
        <v>118</v>
      </c>
      <c r="O3949" s="10">
        <v>10</v>
      </c>
      <c r="P3949" s="10">
        <v>2006</v>
      </c>
      <c r="Q3949" s="10">
        <v>6</v>
      </c>
      <c r="R3949" s="10">
        <v>1999</v>
      </c>
      <c r="S3949" s="10" t="s">
        <v>15398</v>
      </c>
      <c r="T3949" s="13">
        <v>41.926110999999999</v>
      </c>
      <c r="U3949" s="13">
        <v>-85.010279999999995</v>
      </c>
      <c r="V3949" s="14" t="s">
        <v>44</v>
      </c>
      <c r="W3949" s="14" t="s">
        <v>44</v>
      </c>
      <c r="X3949" s="10" t="s">
        <v>37</v>
      </c>
    </row>
    <row r="3950" spans="1:24" x14ac:dyDescent="0.2">
      <c r="A3950" s="8">
        <v>12807</v>
      </c>
      <c r="B3950" s="9" t="s">
        <v>15396</v>
      </c>
      <c r="C3950" s="8">
        <v>56183</v>
      </c>
      <c r="D3950" s="9" t="s">
        <v>25203</v>
      </c>
      <c r="E3950" s="9" t="s">
        <v>34</v>
      </c>
      <c r="F3950" s="10" t="s">
        <v>2109</v>
      </c>
      <c r="G3950" s="11" t="s">
        <v>55</v>
      </c>
      <c r="H3950" s="11" t="s">
        <v>37</v>
      </c>
      <c r="I3950" s="12">
        <v>1.8</v>
      </c>
      <c r="J3950" s="12">
        <v>1.8</v>
      </c>
      <c r="K3950" s="12">
        <v>1.8</v>
      </c>
      <c r="L3950" s="9" t="s">
        <v>111</v>
      </c>
      <c r="M3950" s="10" t="s">
        <v>112</v>
      </c>
      <c r="N3950" s="10" t="s">
        <v>118</v>
      </c>
      <c r="O3950" s="10">
        <v>10</v>
      </c>
      <c r="P3950" s="10">
        <v>2006</v>
      </c>
      <c r="Q3950" s="10">
        <v>6</v>
      </c>
      <c r="R3950" s="10">
        <v>1999</v>
      </c>
      <c r="S3950" s="10" t="s">
        <v>15398</v>
      </c>
      <c r="T3950" s="13">
        <v>41.926110999999999</v>
      </c>
      <c r="U3950" s="13">
        <v>-85.010279999999995</v>
      </c>
      <c r="V3950" s="14" t="s">
        <v>44</v>
      </c>
      <c r="W3950" s="14" t="s">
        <v>44</v>
      </c>
      <c r="X3950" s="10" t="s">
        <v>37</v>
      </c>
    </row>
    <row r="3951" spans="1:24" x14ac:dyDescent="0.2">
      <c r="A3951" s="8">
        <v>12807</v>
      </c>
      <c r="B3951" s="9" t="s">
        <v>15396</v>
      </c>
      <c r="C3951" s="8">
        <v>56183</v>
      </c>
      <c r="D3951" s="9" t="s">
        <v>25203</v>
      </c>
      <c r="E3951" s="9" t="s">
        <v>34</v>
      </c>
      <c r="F3951" s="10" t="s">
        <v>2109</v>
      </c>
      <c r="G3951" s="11" t="s">
        <v>98</v>
      </c>
      <c r="H3951" s="11" t="s">
        <v>37</v>
      </c>
      <c r="I3951" s="12">
        <v>1.6</v>
      </c>
      <c r="J3951" s="12">
        <v>1.6</v>
      </c>
      <c r="K3951" s="12">
        <v>1.6</v>
      </c>
      <c r="L3951" s="9" t="s">
        <v>111</v>
      </c>
      <c r="M3951" s="10" t="s">
        <v>112</v>
      </c>
      <c r="N3951" s="10" t="s">
        <v>118</v>
      </c>
      <c r="O3951" s="10">
        <v>10</v>
      </c>
      <c r="P3951" s="10">
        <v>2006</v>
      </c>
      <c r="Q3951" s="10">
        <v>6</v>
      </c>
      <c r="R3951" s="10">
        <v>1999</v>
      </c>
      <c r="S3951" s="10" t="s">
        <v>15398</v>
      </c>
      <c r="T3951" s="13">
        <v>41.926110999999999</v>
      </c>
      <c r="U3951" s="13">
        <v>-85.010279999999995</v>
      </c>
      <c r="V3951" s="14" t="s">
        <v>44</v>
      </c>
      <c r="W3951" s="14" t="s">
        <v>44</v>
      </c>
      <c r="X3951" s="10" t="s">
        <v>37</v>
      </c>
    </row>
    <row r="3952" spans="1:24" x14ac:dyDescent="0.2">
      <c r="A3952" s="8">
        <v>12807</v>
      </c>
      <c r="B3952" s="9" t="s">
        <v>15396</v>
      </c>
      <c r="C3952" s="8">
        <v>56183</v>
      </c>
      <c r="D3952" s="9" t="s">
        <v>25203</v>
      </c>
      <c r="E3952" s="9" t="s">
        <v>34</v>
      </c>
      <c r="F3952" s="10" t="s">
        <v>2109</v>
      </c>
      <c r="G3952" s="11" t="s">
        <v>102</v>
      </c>
      <c r="H3952" s="11" t="s">
        <v>37</v>
      </c>
      <c r="I3952" s="12">
        <v>1.6</v>
      </c>
      <c r="J3952" s="12">
        <v>1.6</v>
      </c>
      <c r="K3952" s="12">
        <v>1.6</v>
      </c>
      <c r="L3952" s="9" t="s">
        <v>111</v>
      </c>
      <c r="M3952" s="10" t="s">
        <v>112</v>
      </c>
      <c r="N3952" s="10" t="s">
        <v>118</v>
      </c>
      <c r="O3952" s="10">
        <v>10</v>
      </c>
      <c r="P3952" s="10">
        <v>2006</v>
      </c>
      <c r="Q3952" s="10">
        <v>6</v>
      </c>
      <c r="R3952" s="10">
        <v>1999</v>
      </c>
      <c r="S3952" s="10" t="s">
        <v>15398</v>
      </c>
      <c r="T3952" s="13">
        <v>41.926110999999999</v>
      </c>
      <c r="U3952" s="13">
        <v>-85.010279999999995</v>
      </c>
      <c r="V3952" s="14" t="s">
        <v>44</v>
      </c>
      <c r="W3952" s="14" t="s">
        <v>44</v>
      </c>
      <c r="X3952" s="10" t="s">
        <v>37</v>
      </c>
    </row>
    <row r="3953" spans="1:24" x14ac:dyDescent="0.2">
      <c r="A3953" s="8">
        <v>12807</v>
      </c>
      <c r="B3953" s="9" t="s">
        <v>15396</v>
      </c>
      <c r="C3953" s="8">
        <v>56183</v>
      </c>
      <c r="D3953" s="9" t="s">
        <v>25203</v>
      </c>
      <c r="E3953" s="9" t="s">
        <v>34</v>
      </c>
      <c r="F3953" s="10" t="s">
        <v>2109</v>
      </c>
      <c r="G3953" s="11" t="s">
        <v>144</v>
      </c>
      <c r="H3953" s="11" t="s">
        <v>37</v>
      </c>
      <c r="I3953" s="12">
        <v>1.6</v>
      </c>
      <c r="J3953" s="12">
        <v>1.6</v>
      </c>
      <c r="K3953" s="12">
        <v>1.6</v>
      </c>
      <c r="L3953" s="9" t="s">
        <v>111</v>
      </c>
      <c r="M3953" s="10" t="s">
        <v>112</v>
      </c>
      <c r="N3953" s="10" t="s">
        <v>118</v>
      </c>
      <c r="O3953" s="10">
        <v>10</v>
      </c>
      <c r="P3953" s="10">
        <v>2006</v>
      </c>
      <c r="Q3953" s="10">
        <v>6</v>
      </c>
      <c r="R3953" s="10">
        <v>1999</v>
      </c>
      <c r="S3953" s="10" t="s">
        <v>15398</v>
      </c>
      <c r="T3953" s="13">
        <v>41.926110999999999</v>
      </c>
      <c r="U3953" s="13">
        <v>-85.010279999999995</v>
      </c>
      <c r="V3953" s="14" t="s">
        <v>44</v>
      </c>
      <c r="W3953" s="14" t="s">
        <v>44</v>
      </c>
      <c r="X3953" s="10" t="s">
        <v>37</v>
      </c>
    </row>
    <row r="3954" spans="1:24" x14ac:dyDescent="0.2">
      <c r="A3954" s="8">
        <v>12807</v>
      </c>
      <c r="B3954" s="9" t="s">
        <v>15396</v>
      </c>
      <c r="C3954" s="8">
        <v>56183</v>
      </c>
      <c r="D3954" s="9" t="s">
        <v>25203</v>
      </c>
      <c r="E3954" s="9" t="s">
        <v>34</v>
      </c>
      <c r="F3954" s="10" t="s">
        <v>2109</v>
      </c>
      <c r="G3954" s="11" t="s">
        <v>145</v>
      </c>
      <c r="H3954" s="11" t="s">
        <v>37</v>
      </c>
      <c r="I3954" s="12">
        <v>1.6</v>
      </c>
      <c r="J3954" s="12">
        <v>1.6</v>
      </c>
      <c r="K3954" s="12">
        <v>1.6</v>
      </c>
      <c r="L3954" s="9" t="s">
        <v>111</v>
      </c>
      <c r="M3954" s="10" t="s">
        <v>112</v>
      </c>
      <c r="N3954" s="10" t="s">
        <v>118</v>
      </c>
      <c r="O3954" s="10">
        <v>10</v>
      </c>
      <c r="P3954" s="10">
        <v>2006</v>
      </c>
      <c r="Q3954" s="10">
        <v>6</v>
      </c>
      <c r="R3954" s="10">
        <v>1999</v>
      </c>
      <c r="S3954" s="10" t="s">
        <v>15398</v>
      </c>
      <c r="T3954" s="13">
        <v>41.926110999999999</v>
      </c>
      <c r="U3954" s="13">
        <v>-85.010279999999995</v>
      </c>
      <c r="V3954" s="14" t="s">
        <v>44</v>
      </c>
      <c r="W3954" s="14" t="s">
        <v>44</v>
      </c>
      <c r="X3954" s="10" t="s">
        <v>37</v>
      </c>
    </row>
    <row r="3955" spans="1:24" x14ac:dyDescent="0.2">
      <c r="A3955" s="8">
        <v>50079</v>
      </c>
      <c r="B3955" s="9" t="s">
        <v>4588</v>
      </c>
      <c r="C3955" s="8">
        <v>164</v>
      </c>
      <c r="D3955" s="9" t="s">
        <v>25204</v>
      </c>
      <c r="E3955" s="9" t="s">
        <v>34</v>
      </c>
      <c r="F3955" s="10" t="s">
        <v>332</v>
      </c>
      <c r="G3955" s="11" t="s">
        <v>36</v>
      </c>
      <c r="H3955" s="11" t="s">
        <v>37</v>
      </c>
      <c r="I3955" s="12">
        <v>2.7</v>
      </c>
      <c r="J3955" s="12">
        <v>2.5</v>
      </c>
      <c r="K3955" s="12">
        <v>2.5</v>
      </c>
      <c r="L3955" s="9" t="s">
        <v>111</v>
      </c>
      <c r="M3955" s="10" t="s">
        <v>112</v>
      </c>
      <c r="N3955" s="10" t="s">
        <v>118</v>
      </c>
      <c r="O3955" s="10">
        <v>9</v>
      </c>
      <c r="P3955" s="10">
        <v>2006</v>
      </c>
      <c r="Q3955" s="10">
        <v>2</v>
      </c>
      <c r="R3955" s="10">
        <v>1969</v>
      </c>
      <c r="S3955" s="10" t="s">
        <v>1101</v>
      </c>
      <c r="T3955" s="13">
        <v>24.579167000000002</v>
      </c>
      <c r="U3955" s="13">
        <v>-81.685000000000002</v>
      </c>
      <c r="V3955" s="14" t="s">
        <v>44</v>
      </c>
      <c r="W3955" s="14" t="s">
        <v>44</v>
      </c>
      <c r="X3955" s="10" t="s">
        <v>37</v>
      </c>
    </row>
    <row r="3956" spans="1:24" x14ac:dyDescent="0.2">
      <c r="A3956" s="8">
        <v>10963</v>
      </c>
      <c r="B3956" s="9" t="s">
        <v>7678</v>
      </c>
      <c r="C3956" s="8">
        <v>1487</v>
      </c>
      <c r="D3956" s="9" t="s">
        <v>25205</v>
      </c>
      <c r="E3956" s="9" t="s">
        <v>123</v>
      </c>
      <c r="F3956" s="10" t="s">
        <v>1232</v>
      </c>
      <c r="G3956" s="11" t="s">
        <v>25206</v>
      </c>
      <c r="H3956" s="11" t="s">
        <v>37</v>
      </c>
      <c r="I3956" s="12">
        <v>0.4</v>
      </c>
      <c r="J3956" s="12">
        <v>0.4</v>
      </c>
      <c r="K3956" s="12">
        <v>0.4</v>
      </c>
      <c r="L3956" s="9" t="s">
        <v>38</v>
      </c>
      <c r="M3956" s="10" t="s">
        <v>39</v>
      </c>
      <c r="N3956" s="10" t="s">
        <v>40</v>
      </c>
      <c r="O3956" s="10">
        <v>9</v>
      </c>
      <c r="P3956" s="10">
        <v>2006</v>
      </c>
      <c r="Q3956" s="10">
        <v>1</v>
      </c>
      <c r="R3956" s="10">
        <v>1920</v>
      </c>
      <c r="S3956" s="10" t="s">
        <v>1234</v>
      </c>
      <c r="T3956" s="13">
        <v>44.092001000000003</v>
      </c>
      <c r="U3956" s="13">
        <v>-70.221919999999997</v>
      </c>
      <c r="V3956" s="14" t="s">
        <v>44</v>
      </c>
      <c r="W3956" s="14" t="s">
        <v>44</v>
      </c>
      <c r="X3956" s="10" t="s">
        <v>853</v>
      </c>
    </row>
    <row r="3957" spans="1:24" x14ac:dyDescent="0.2">
      <c r="A3957" s="8">
        <v>10963</v>
      </c>
      <c r="B3957" s="9" t="s">
        <v>7678</v>
      </c>
      <c r="C3957" s="8">
        <v>1487</v>
      </c>
      <c r="D3957" s="9" t="s">
        <v>25205</v>
      </c>
      <c r="E3957" s="9" t="s">
        <v>123</v>
      </c>
      <c r="F3957" s="10" t="s">
        <v>1232</v>
      </c>
      <c r="G3957" s="11" t="s">
        <v>25207</v>
      </c>
      <c r="H3957" s="11" t="s">
        <v>37</v>
      </c>
      <c r="I3957" s="12">
        <v>0.4</v>
      </c>
      <c r="J3957" s="12">
        <v>0.4</v>
      </c>
      <c r="K3957" s="12">
        <v>0.4</v>
      </c>
      <c r="L3957" s="9" t="s">
        <v>38</v>
      </c>
      <c r="M3957" s="10" t="s">
        <v>39</v>
      </c>
      <c r="N3957" s="10" t="s">
        <v>40</v>
      </c>
      <c r="O3957" s="10">
        <v>9</v>
      </c>
      <c r="P3957" s="10">
        <v>2006</v>
      </c>
      <c r="Q3957" s="10">
        <v>1</v>
      </c>
      <c r="R3957" s="10">
        <v>1920</v>
      </c>
      <c r="S3957" s="10" t="s">
        <v>1234</v>
      </c>
      <c r="T3957" s="13">
        <v>44.092001000000003</v>
      </c>
      <c r="U3957" s="13">
        <v>-70.221919999999997</v>
      </c>
      <c r="V3957" s="14" t="s">
        <v>44</v>
      </c>
      <c r="W3957" s="14" t="s">
        <v>44</v>
      </c>
      <c r="X3957" s="10" t="s">
        <v>853</v>
      </c>
    </row>
    <row r="3958" spans="1:24" x14ac:dyDescent="0.2">
      <c r="A3958" s="8">
        <v>10963</v>
      </c>
      <c r="B3958" s="9" t="s">
        <v>7678</v>
      </c>
      <c r="C3958" s="8">
        <v>1487</v>
      </c>
      <c r="D3958" s="9" t="s">
        <v>25205</v>
      </c>
      <c r="E3958" s="9" t="s">
        <v>123</v>
      </c>
      <c r="F3958" s="10" t="s">
        <v>1232</v>
      </c>
      <c r="G3958" s="11" t="s">
        <v>25208</v>
      </c>
      <c r="H3958" s="11" t="s">
        <v>37</v>
      </c>
      <c r="I3958" s="12">
        <v>0.4</v>
      </c>
      <c r="J3958" s="12">
        <v>0.4</v>
      </c>
      <c r="K3958" s="12">
        <v>0.4</v>
      </c>
      <c r="L3958" s="9" t="s">
        <v>38</v>
      </c>
      <c r="M3958" s="10" t="s">
        <v>39</v>
      </c>
      <c r="N3958" s="10" t="s">
        <v>40</v>
      </c>
      <c r="O3958" s="10">
        <v>9</v>
      </c>
      <c r="P3958" s="10">
        <v>2006</v>
      </c>
      <c r="Q3958" s="10">
        <v>1</v>
      </c>
      <c r="R3958" s="10">
        <v>1920</v>
      </c>
      <c r="S3958" s="10" t="s">
        <v>1234</v>
      </c>
      <c r="T3958" s="13">
        <v>44.092001000000003</v>
      </c>
      <c r="U3958" s="13">
        <v>-70.221919999999997</v>
      </c>
      <c r="V3958" s="14" t="s">
        <v>44</v>
      </c>
      <c r="W3958" s="14" t="s">
        <v>44</v>
      </c>
      <c r="X3958" s="10" t="s">
        <v>853</v>
      </c>
    </row>
    <row r="3959" spans="1:24" x14ac:dyDescent="0.2">
      <c r="A3959" s="8">
        <v>10963</v>
      </c>
      <c r="B3959" s="9" t="s">
        <v>7678</v>
      </c>
      <c r="C3959" s="8">
        <v>1487</v>
      </c>
      <c r="D3959" s="9" t="s">
        <v>25205</v>
      </c>
      <c r="E3959" s="9" t="s">
        <v>123</v>
      </c>
      <c r="F3959" s="10" t="s">
        <v>1232</v>
      </c>
      <c r="G3959" s="11" t="s">
        <v>25209</v>
      </c>
      <c r="H3959" s="11" t="s">
        <v>37</v>
      </c>
      <c r="I3959" s="12">
        <v>0.1</v>
      </c>
      <c r="J3959" s="12">
        <v>0.1</v>
      </c>
      <c r="K3959" s="12">
        <v>0.1</v>
      </c>
      <c r="L3959" s="9" t="s">
        <v>38</v>
      </c>
      <c r="M3959" s="10" t="s">
        <v>39</v>
      </c>
      <c r="N3959" s="10" t="s">
        <v>40</v>
      </c>
      <c r="O3959" s="10">
        <v>9</v>
      </c>
      <c r="P3959" s="10">
        <v>2006</v>
      </c>
      <c r="Q3959" s="10">
        <v>1</v>
      </c>
      <c r="R3959" s="10">
        <v>1920</v>
      </c>
      <c r="S3959" s="10" t="s">
        <v>1234</v>
      </c>
      <c r="T3959" s="13">
        <v>44.092001000000003</v>
      </c>
      <c r="U3959" s="13">
        <v>-70.221919999999997</v>
      </c>
      <c r="V3959" s="14" t="s">
        <v>44</v>
      </c>
      <c r="W3959" s="14" t="s">
        <v>44</v>
      </c>
      <c r="X3959" s="10" t="s">
        <v>853</v>
      </c>
    </row>
    <row r="3960" spans="1:24" x14ac:dyDescent="0.2">
      <c r="A3960" s="8">
        <v>10963</v>
      </c>
      <c r="B3960" s="9" t="s">
        <v>7678</v>
      </c>
      <c r="C3960" s="8">
        <v>1487</v>
      </c>
      <c r="D3960" s="9" t="s">
        <v>25205</v>
      </c>
      <c r="E3960" s="9" t="s">
        <v>123</v>
      </c>
      <c r="F3960" s="10" t="s">
        <v>1232</v>
      </c>
      <c r="G3960" s="11" t="s">
        <v>25210</v>
      </c>
      <c r="H3960" s="11" t="s">
        <v>37</v>
      </c>
      <c r="I3960" s="12">
        <v>0.1</v>
      </c>
      <c r="J3960" s="12">
        <v>0.1</v>
      </c>
      <c r="K3960" s="12">
        <v>0.1</v>
      </c>
      <c r="L3960" s="9" t="s">
        <v>38</v>
      </c>
      <c r="M3960" s="10" t="s">
        <v>39</v>
      </c>
      <c r="N3960" s="10" t="s">
        <v>40</v>
      </c>
      <c r="O3960" s="10">
        <v>9</v>
      </c>
      <c r="P3960" s="10">
        <v>2006</v>
      </c>
      <c r="Q3960" s="10">
        <v>1</v>
      </c>
      <c r="R3960" s="10">
        <v>1920</v>
      </c>
      <c r="S3960" s="10" t="s">
        <v>1234</v>
      </c>
      <c r="T3960" s="13">
        <v>44.092001000000003</v>
      </c>
      <c r="U3960" s="13">
        <v>-70.221919999999997</v>
      </c>
      <c r="V3960" s="14" t="s">
        <v>44</v>
      </c>
      <c r="W3960" s="14" t="s">
        <v>44</v>
      </c>
      <c r="X3960" s="10" t="s">
        <v>853</v>
      </c>
    </row>
    <row r="3961" spans="1:24" x14ac:dyDescent="0.2">
      <c r="A3961" s="8">
        <v>50079</v>
      </c>
      <c r="B3961" s="9" t="s">
        <v>4588</v>
      </c>
      <c r="C3961" s="8">
        <v>6582</v>
      </c>
      <c r="D3961" s="9" t="s">
        <v>25211</v>
      </c>
      <c r="E3961" s="9" t="s">
        <v>34</v>
      </c>
      <c r="F3961" s="10" t="s">
        <v>332</v>
      </c>
      <c r="G3961" s="11" t="s">
        <v>51</v>
      </c>
      <c r="H3961" s="11" t="s">
        <v>37</v>
      </c>
      <c r="I3961" s="12">
        <v>2.7</v>
      </c>
      <c r="J3961" s="12">
        <v>2.5</v>
      </c>
      <c r="K3961" s="12">
        <v>2.5</v>
      </c>
      <c r="L3961" s="9" t="s">
        <v>111</v>
      </c>
      <c r="M3961" s="10" t="s">
        <v>112</v>
      </c>
      <c r="N3961" s="10" t="s">
        <v>118</v>
      </c>
      <c r="O3961" s="10">
        <v>9</v>
      </c>
      <c r="P3961" s="10">
        <v>2006</v>
      </c>
      <c r="Q3961" s="10">
        <v>8</v>
      </c>
      <c r="R3961" s="10">
        <v>1966</v>
      </c>
      <c r="S3961" s="10" t="s">
        <v>1101</v>
      </c>
      <c r="T3961" s="13">
        <v>24.579167000000002</v>
      </c>
      <c r="U3961" s="13">
        <v>-81.685000000000002</v>
      </c>
      <c r="V3961" s="14" t="s">
        <v>44</v>
      </c>
      <c r="W3961" s="14" t="s">
        <v>44</v>
      </c>
      <c r="X3961" s="10" t="s">
        <v>37</v>
      </c>
    </row>
    <row r="3962" spans="1:24" x14ac:dyDescent="0.2">
      <c r="A3962" s="8">
        <v>50079</v>
      </c>
      <c r="B3962" s="9" t="s">
        <v>4588</v>
      </c>
      <c r="C3962" s="8">
        <v>6582</v>
      </c>
      <c r="D3962" s="9" t="s">
        <v>25211</v>
      </c>
      <c r="E3962" s="9" t="s">
        <v>34</v>
      </c>
      <c r="F3962" s="10" t="s">
        <v>332</v>
      </c>
      <c r="G3962" s="11" t="s">
        <v>69</v>
      </c>
      <c r="H3962" s="11" t="s">
        <v>37</v>
      </c>
      <c r="I3962" s="12">
        <v>2.2999999999999998</v>
      </c>
      <c r="J3962" s="12">
        <v>2</v>
      </c>
      <c r="K3962" s="12">
        <v>2</v>
      </c>
      <c r="L3962" s="9" t="s">
        <v>111</v>
      </c>
      <c r="M3962" s="10" t="s">
        <v>112</v>
      </c>
      <c r="N3962" s="10" t="s">
        <v>118</v>
      </c>
      <c r="O3962" s="10">
        <v>9</v>
      </c>
      <c r="P3962" s="10">
        <v>2006</v>
      </c>
      <c r="Q3962" s="10">
        <v>8</v>
      </c>
      <c r="R3962" s="10">
        <v>1968</v>
      </c>
      <c r="S3962" s="10" t="s">
        <v>1101</v>
      </c>
      <c r="T3962" s="13">
        <v>24.579167000000002</v>
      </c>
      <c r="U3962" s="13">
        <v>-81.685000000000002</v>
      </c>
      <c r="V3962" s="14" t="s">
        <v>44</v>
      </c>
      <c r="W3962" s="14" t="s">
        <v>44</v>
      </c>
      <c r="X3962" s="10" t="s">
        <v>37</v>
      </c>
    </row>
    <row r="3963" spans="1:24" x14ac:dyDescent="0.2">
      <c r="A3963" s="8">
        <v>10963</v>
      </c>
      <c r="B3963" s="9" t="s">
        <v>7678</v>
      </c>
      <c r="C3963" s="8">
        <v>7044</v>
      </c>
      <c r="D3963" s="9" t="s">
        <v>25212</v>
      </c>
      <c r="E3963" s="9" t="s">
        <v>123</v>
      </c>
      <c r="F3963" s="10" t="s">
        <v>1232</v>
      </c>
      <c r="G3963" s="11" t="s">
        <v>25213</v>
      </c>
      <c r="H3963" s="11" t="s">
        <v>37</v>
      </c>
      <c r="I3963" s="12">
        <v>1.2</v>
      </c>
      <c r="J3963" s="12">
        <v>0.9</v>
      </c>
      <c r="K3963" s="12">
        <v>0.9</v>
      </c>
      <c r="L3963" s="9" t="s">
        <v>38</v>
      </c>
      <c r="M3963" s="10" t="s">
        <v>39</v>
      </c>
      <c r="N3963" s="10" t="s">
        <v>40</v>
      </c>
      <c r="O3963" s="10">
        <v>9</v>
      </c>
      <c r="P3963" s="10">
        <v>2006</v>
      </c>
      <c r="Q3963" s="10">
        <v>2</v>
      </c>
      <c r="R3963" s="10">
        <v>1986</v>
      </c>
      <c r="S3963" s="10" t="s">
        <v>1234</v>
      </c>
      <c r="T3963" s="13">
        <v>44.095875999999997</v>
      </c>
      <c r="U3963" s="13">
        <v>-70.219009999999997</v>
      </c>
      <c r="V3963" s="14" t="s">
        <v>44</v>
      </c>
      <c r="W3963" s="14" t="s">
        <v>44</v>
      </c>
      <c r="X3963" s="10" t="s">
        <v>853</v>
      </c>
    </row>
    <row r="3964" spans="1:24" x14ac:dyDescent="0.2">
      <c r="A3964" s="8">
        <v>10963</v>
      </c>
      <c r="B3964" s="9" t="s">
        <v>7678</v>
      </c>
      <c r="C3964" s="8">
        <v>7044</v>
      </c>
      <c r="D3964" s="9" t="s">
        <v>25212</v>
      </c>
      <c r="E3964" s="9" t="s">
        <v>123</v>
      </c>
      <c r="F3964" s="10" t="s">
        <v>1232</v>
      </c>
      <c r="G3964" s="11" t="s">
        <v>25214</v>
      </c>
      <c r="H3964" s="11" t="s">
        <v>37</v>
      </c>
      <c r="I3964" s="12">
        <v>1.5</v>
      </c>
      <c r="J3964" s="12">
        <v>0.9</v>
      </c>
      <c r="K3964" s="12">
        <v>0.9</v>
      </c>
      <c r="L3964" s="9" t="s">
        <v>38</v>
      </c>
      <c r="M3964" s="10" t="s">
        <v>39</v>
      </c>
      <c r="N3964" s="10" t="s">
        <v>40</v>
      </c>
      <c r="O3964" s="10">
        <v>9</v>
      </c>
      <c r="P3964" s="10">
        <v>2006</v>
      </c>
      <c r="Q3964" s="10">
        <v>2</v>
      </c>
      <c r="R3964" s="10">
        <v>1986</v>
      </c>
      <c r="S3964" s="10" t="s">
        <v>1234</v>
      </c>
      <c r="T3964" s="13">
        <v>44.095875999999997</v>
      </c>
      <c r="U3964" s="13">
        <v>-70.219009999999997</v>
      </c>
      <c r="V3964" s="14" t="s">
        <v>44</v>
      </c>
      <c r="W3964" s="14" t="s">
        <v>44</v>
      </c>
      <c r="X3964" s="10" t="s">
        <v>853</v>
      </c>
    </row>
    <row r="3965" spans="1:24" x14ac:dyDescent="0.2">
      <c r="A3965" s="8">
        <v>10963</v>
      </c>
      <c r="B3965" s="9" t="s">
        <v>7678</v>
      </c>
      <c r="C3965" s="8">
        <v>7044</v>
      </c>
      <c r="D3965" s="9" t="s">
        <v>25212</v>
      </c>
      <c r="E3965" s="9" t="s">
        <v>123</v>
      </c>
      <c r="F3965" s="10" t="s">
        <v>1232</v>
      </c>
      <c r="G3965" s="11" t="s">
        <v>25215</v>
      </c>
      <c r="H3965" s="11" t="s">
        <v>37</v>
      </c>
      <c r="I3965" s="12">
        <v>1.2</v>
      </c>
      <c r="J3965" s="12">
        <v>0.9</v>
      </c>
      <c r="K3965" s="12">
        <v>0.9</v>
      </c>
      <c r="L3965" s="9" t="s">
        <v>38</v>
      </c>
      <c r="M3965" s="10" t="s">
        <v>39</v>
      </c>
      <c r="N3965" s="10" t="s">
        <v>40</v>
      </c>
      <c r="O3965" s="10">
        <v>9</v>
      </c>
      <c r="P3965" s="10">
        <v>2006</v>
      </c>
      <c r="Q3965" s="10">
        <v>2</v>
      </c>
      <c r="R3965" s="10">
        <v>1986</v>
      </c>
      <c r="S3965" s="10" t="s">
        <v>1234</v>
      </c>
      <c r="T3965" s="13">
        <v>44.095875999999997</v>
      </c>
      <c r="U3965" s="13">
        <v>-70.219009999999997</v>
      </c>
      <c r="V3965" s="14" t="s">
        <v>44</v>
      </c>
      <c r="W3965" s="14" t="s">
        <v>44</v>
      </c>
      <c r="X3965" s="10" t="s">
        <v>853</v>
      </c>
    </row>
    <row r="3966" spans="1:24" x14ac:dyDescent="0.2">
      <c r="A3966" s="8">
        <v>10963</v>
      </c>
      <c r="B3966" s="9" t="s">
        <v>7678</v>
      </c>
      <c r="C3966" s="8">
        <v>7048</v>
      </c>
      <c r="D3966" s="9" t="s">
        <v>25216</v>
      </c>
      <c r="E3966" s="9" t="s">
        <v>123</v>
      </c>
      <c r="F3966" s="10" t="s">
        <v>1232</v>
      </c>
      <c r="G3966" s="11" t="s">
        <v>350</v>
      </c>
      <c r="H3966" s="11" t="s">
        <v>37</v>
      </c>
      <c r="I3966" s="12">
        <v>0.3</v>
      </c>
      <c r="J3966" s="12">
        <v>0.3</v>
      </c>
      <c r="K3966" s="12">
        <v>0.3</v>
      </c>
      <c r="L3966" s="9" t="s">
        <v>38</v>
      </c>
      <c r="M3966" s="10" t="s">
        <v>39</v>
      </c>
      <c r="N3966" s="10" t="s">
        <v>40</v>
      </c>
      <c r="O3966" s="10">
        <v>9</v>
      </c>
      <c r="P3966" s="10">
        <v>2006</v>
      </c>
      <c r="Q3966" s="10">
        <v>2</v>
      </c>
      <c r="R3966" s="10">
        <v>1986</v>
      </c>
      <c r="S3966" s="10" t="s">
        <v>1234</v>
      </c>
      <c r="T3966" s="13">
        <v>44.092903999999997</v>
      </c>
      <c r="U3966" s="13">
        <v>-70.216970000000003</v>
      </c>
      <c r="V3966" s="14" t="s">
        <v>44</v>
      </c>
      <c r="W3966" s="14" t="s">
        <v>44</v>
      </c>
      <c r="X3966" s="10" t="s">
        <v>853</v>
      </c>
    </row>
    <row r="3967" spans="1:24" x14ac:dyDescent="0.2">
      <c r="A3967" s="8">
        <v>10963</v>
      </c>
      <c r="B3967" s="9" t="s">
        <v>7678</v>
      </c>
      <c r="C3967" s="8">
        <v>7048</v>
      </c>
      <c r="D3967" s="9" t="s">
        <v>25216</v>
      </c>
      <c r="E3967" s="9" t="s">
        <v>123</v>
      </c>
      <c r="F3967" s="10" t="s">
        <v>1232</v>
      </c>
      <c r="G3967" s="11" t="s">
        <v>351</v>
      </c>
      <c r="H3967" s="11" t="s">
        <v>37</v>
      </c>
      <c r="I3967" s="12">
        <v>0.3</v>
      </c>
      <c r="J3967" s="12">
        <v>0.3</v>
      </c>
      <c r="K3967" s="12">
        <v>0.3</v>
      </c>
      <c r="L3967" s="9" t="s">
        <v>38</v>
      </c>
      <c r="M3967" s="10" t="s">
        <v>39</v>
      </c>
      <c r="N3967" s="10" t="s">
        <v>40</v>
      </c>
      <c r="O3967" s="10">
        <v>9</v>
      </c>
      <c r="P3967" s="10">
        <v>2006</v>
      </c>
      <c r="Q3967" s="10">
        <v>2</v>
      </c>
      <c r="R3967" s="10">
        <v>1986</v>
      </c>
      <c r="S3967" s="10" t="s">
        <v>1234</v>
      </c>
      <c r="T3967" s="13">
        <v>44.092903999999997</v>
      </c>
      <c r="U3967" s="13">
        <v>-70.216970000000003</v>
      </c>
      <c r="V3967" s="14" t="s">
        <v>44</v>
      </c>
      <c r="W3967" s="14" t="s">
        <v>44</v>
      </c>
      <c r="X3967" s="10" t="s">
        <v>853</v>
      </c>
    </row>
    <row r="3968" spans="1:24" x14ac:dyDescent="0.2">
      <c r="A3968" s="8">
        <v>10963</v>
      </c>
      <c r="B3968" s="9" t="s">
        <v>7678</v>
      </c>
      <c r="C3968" s="8">
        <v>7048</v>
      </c>
      <c r="D3968" s="9" t="s">
        <v>25216</v>
      </c>
      <c r="E3968" s="9" t="s">
        <v>123</v>
      </c>
      <c r="F3968" s="10" t="s">
        <v>1232</v>
      </c>
      <c r="G3968" s="11" t="s">
        <v>352</v>
      </c>
      <c r="H3968" s="11" t="s">
        <v>37</v>
      </c>
      <c r="I3968" s="12">
        <v>0.3</v>
      </c>
      <c r="J3968" s="12">
        <v>0.3</v>
      </c>
      <c r="K3968" s="12">
        <v>0.3</v>
      </c>
      <c r="L3968" s="9" t="s">
        <v>38</v>
      </c>
      <c r="M3968" s="10" t="s">
        <v>39</v>
      </c>
      <c r="N3968" s="10" t="s">
        <v>40</v>
      </c>
      <c r="O3968" s="10">
        <v>9</v>
      </c>
      <c r="P3968" s="10">
        <v>2006</v>
      </c>
      <c r="Q3968" s="10">
        <v>2</v>
      </c>
      <c r="R3968" s="10">
        <v>1986</v>
      </c>
      <c r="S3968" s="10" t="s">
        <v>1234</v>
      </c>
      <c r="T3968" s="13">
        <v>44.092903999999997</v>
      </c>
      <c r="U3968" s="13">
        <v>-70.216970000000003</v>
      </c>
      <c r="V3968" s="14" t="s">
        <v>44</v>
      </c>
      <c r="W3968" s="14" t="s">
        <v>44</v>
      </c>
      <c r="X3968" s="10" t="s">
        <v>853</v>
      </c>
    </row>
    <row r="3969" spans="1:24" x14ac:dyDescent="0.2">
      <c r="A3969" s="8">
        <v>10963</v>
      </c>
      <c r="B3969" s="9" t="s">
        <v>7678</v>
      </c>
      <c r="C3969" s="8">
        <v>7048</v>
      </c>
      <c r="D3969" s="9" t="s">
        <v>25216</v>
      </c>
      <c r="E3969" s="9" t="s">
        <v>123</v>
      </c>
      <c r="F3969" s="10" t="s">
        <v>1232</v>
      </c>
      <c r="G3969" s="11" t="s">
        <v>353</v>
      </c>
      <c r="H3969" s="11" t="s">
        <v>37</v>
      </c>
      <c r="I3969" s="12">
        <v>0.3</v>
      </c>
      <c r="J3969" s="12">
        <v>0.3</v>
      </c>
      <c r="K3969" s="12">
        <v>0.3</v>
      </c>
      <c r="L3969" s="9" t="s">
        <v>38</v>
      </c>
      <c r="M3969" s="10" t="s">
        <v>39</v>
      </c>
      <c r="N3969" s="10" t="s">
        <v>40</v>
      </c>
      <c r="O3969" s="10">
        <v>9</v>
      </c>
      <c r="P3969" s="10">
        <v>2006</v>
      </c>
      <c r="Q3969" s="10">
        <v>2</v>
      </c>
      <c r="R3969" s="10">
        <v>1986</v>
      </c>
      <c r="S3969" s="10" t="s">
        <v>1234</v>
      </c>
      <c r="T3969" s="13">
        <v>44.092903999999997</v>
      </c>
      <c r="U3969" s="13">
        <v>-70.216970000000003</v>
      </c>
      <c r="V3969" s="14" t="s">
        <v>44</v>
      </c>
      <c r="W3969" s="14" t="s">
        <v>44</v>
      </c>
      <c r="X3969" s="10" t="s">
        <v>853</v>
      </c>
    </row>
    <row r="3970" spans="1:24" x14ac:dyDescent="0.2">
      <c r="A3970" s="8">
        <v>10963</v>
      </c>
      <c r="B3970" s="9" t="s">
        <v>7678</v>
      </c>
      <c r="C3970" s="8">
        <v>7048</v>
      </c>
      <c r="D3970" s="9" t="s">
        <v>25216</v>
      </c>
      <c r="E3970" s="9" t="s">
        <v>123</v>
      </c>
      <c r="F3970" s="10" t="s">
        <v>1232</v>
      </c>
      <c r="G3970" s="11" t="s">
        <v>25217</v>
      </c>
      <c r="H3970" s="11" t="s">
        <v>37</v>
      </c>
      <c r="I3970" s="12">
        <v>0.3</v>
      </c>
      <c r="J3970" s="12">
        <v>0.3</v>
      </c>
      <c r="K3970" s="12">
        <v>0.3</v>
      </c>
      <c r="L3970" s="9" t="s">
        <v>38</v>
      </c>
      <c r="M3970" s="10" t="s">
        <v>39</v>
      </c>
      <c r="N3970" s="10" t="s">
        <v>40</v>
      </c>
      <c r="O3970" s="10">
        <v>9</v>
      </c>
      <c r="P3970" s="10">
        <v>2006</v>
      </c>
      <c r="Q3970" s="10">
        <v>2</v>
      </c>
      <c r="R3970" s="10">
        <v>1986</v>
      </c>
      <c r="S3970" s="10" t="s">
        <v>1234</v>
      </c>
      <c r="T3970" s="13">
        <v>44.092903999999997</v>
      </c>
      <c r="U3970" s="13">
        <v>-70.216970000000003</v>
      </c>
      <c r="V3970" s="14" t="s">
        <v>44</v>
      </c>
      <c r="W3970" s="14" t="s">
        <v>44</v>
      </c>
      <c r="X3970" s="10" t="s">
        <v>853</v>
      </c>
    </row>
    <row r="3971" spans="1:24" x14ac:dyDescent="0.2">
      <c r="A3971" s="8">
        <v>10963</v>
      </c>
      <c r="B3971" s="9" t="s">
        <v>7678</v>
      </c>
      <c r="C3971" s="8">
        <v>7048</v>
      </c>
      <c r="D3971" s="9" t="s">
        <v>25216</v>
      </c>
      <c r="E3971" s="9" t="s">
        <v>123</v>
      </c>
      <c r="F3971" s="10" t="s">
        <v>1232</v>
      </c>
      <c r="G3971" s="11" t="s">
        <v>25218</v>
      </c>
      <c r="H3971" s="11" t="s">
        <v>37</v>
      </c>
      <c r="I3971" s="12">
        <v>0.3</v>
      </c>
      <c r="J3971" s="12">
        <v>0.3</v>
      </c>
      <c r="K3971" s="12">
        <v>0.3</v>
      </c>
      <c r="L3971" s="9" t="s">
        <v>38</v>
      </c>
      <c r="M3971" s="10" t="s">
        <v>39</v>
      </c>
      <c r="N3971" s="10" t="s">
        <v>40</v>
      </c>
      <c r="O3971" s="10">
        <v>9</v>
      </c>
      <c r="P3971" s="10">
        <v>2006</v>
      </c>
      <c r="Q3971" s="10">
        <v>2</v>
      </c>
      <c r="R3971" s="10">
        <v>1986</v>
      </c>
      <c r="S3971" s="10" t="s">
        <v>1234</v>
      </c>
      <c r="T3971" s="13">
        <v>44.092903999999997</v>
      </c>
      <c r="U3971" s="13">
        <v>-70.216970000000003</v>
      </c>
      <c r="V3971" s="14" t="s">
        <v>44</v>
      </c>
      <c r="W3971" s="14" t="s">
        <v>44</v>
      </c>
      <c r="X3971" s="10" t="s">
        <v>853</v>
      </c>
    </row>
    <row r="3972" spans="1:24" x14ac:dyDescent="0.2">
      <c r="A3972" s="8">
        <v>19578</v>
      </c>
      <c r="B3972" s="9" t="s">
        <v>2233</v>
      </c>
      <c r="C3972" s="8">
        <v>7115</v>
      </c>
      <c r="D3972" s="9" t="s">
        <v>4705</v>
      </c>
      <c r="E3972" s="9" t="s">
        <v>34</v>
      </c>
      <c r="F3972" s="10" t="s">
        <v>2109</v>
      </c>
      <c r="G3972" s="11" t="s">
        <v>36</v>
      </c>
      <c r="H3972" s="11" t="s">
        <v>37</v>
      </c>
      <c r="I3972" s="12">
        <v>1</v>
      </c>
      <c r="J3972" s="12">
        <v>1</v>
      </c>
      <c r="K3972" s="12">
        <v>1</v>
      </c>
      <c r="L3972" s="9" t="s">
        <v>38</v>
      </c>
      <c r="M3972" s="10" t="s">
        <v>39</v>
      </c>
      <c r="N3972" s="10" t="s">
        <v>40</v>
      </c>
      <c r="O3972" s="10">
        <v>9</v>
      </c>
      <c r="P3972" s="10">
        <v>2006</v>
      </c>
      <c r="Q3972" s="10">
        <v>2</v>
      </c>
      <c r="R3972" s="10">
        <v>1988</v>
      </c>
      <c r="S3972" s="10" t="s">
        <v>2266</v>
      </c>
      <c r="T3972" s="13">
        <v>46.562800000000003</v>
      </c>
      <c r="U3972" s="13">
        <v>-87.568600000000004</v>
      </c>
      <c r="V3972" s="14" t="s">
        <v>44</v>
      </c>
      <c r="W3972" s="14" t="s">
        <v>44</v>
      </c>
      <c r="X3972" s="10" t="s">
        <v>120</v>
      </c>
    </row>
    <row r="3973" spans="1:24" x14ac:dyDescent="0.2">
      <c r="A3973" s="8">
        <v>13159</v>
      </c>
      <c r="B3973" s="9" t="s">
        <v>25219</v>
      </c>
      <c r="C3973" s="8">
        <v>50331</v>
      </c>
      <c r="D3973" s="9" t="s">
        <v>25220</v>
      </c>
      <c r="E3973" s="9" t="s">
        <v>202</v>
      </c>
      <c r="F3973" s="10" t="s">
        <v>452</v>
      </c>
      <c r="G3973" s="11" t="s">
        <v>2045</v>
      </c>
      <c r="H3973" s="11" t="s">
        <v>37</v>
      </c>
      <c r="I3973" s="12">
        <v>3</v>
      </c>
      <c r="J3973" s="12">
        <v>2.5</v>
      </c>
      <c r="K3973" s="12">
        <v>2.9</v>
      </c>
      <c r="L3973" s="9" t="s">
        <v>5536</v>
      </c>
      <c r="M3973" s="10" t="s">
        <v>5537</v>
      </c>
      <c r="N3973" s="10" t="s">
        <v>76</v>
      </c>
      <c r="O3973" s="10">
        <v>9</v>
      </c>
      <c r="P3973" s="10">
        <v>2006</v>
      </c>
      <c r="Q3973" s="10">
        <v>12</v>
      </c>
      <c r="R3973" s="10">
        <v>1991</v>
      </c>
      <c r="S3973" s="10" t="s">
        <v>1306</v>
      </c>
      <c r="T3973" s="13">
        <v>41.815832999999998</v>
      </c>
      <c r="U3973" s="13">
        <v>-87.765000000000001</v>
      </c>
      <c r="V3973" s="14" t="s">
        <v>44</v>
      </c>
      <c r="W3973" s="14" t="s">
        <v>44</v>
      </c>
      <c r="X3973" s="10" t="s">
        <v>37</v>
      </c>
    </row>
    <row r="3974" spans="1:24" x14ac:dyDescent="0.2">
      <c r="A3974" s="8">
        <v>15912</v>
      </c>
      <c r="B3974" s="9" t="s">
        <v>24955</v>
      </c>
      <c r="C3974" s="8">
        <v>55058</v>
      </c>
      <c r="D3974" s="9" t="s">
        <v>25221</v>
      </c>
      <c r="E3974" s="9" t="s">
        <v>123</v>
      </c>
      <c r="F3974" s="10" t="s">
        <v>452</v>
      </c>
      <c r="G3974" s="11" t="s">
        <v>5135</v>
      </c>
      <c r="H3974" s="11" t="s">
        <v>37</v>
      </c>
      <c r="I3974" s="12">
        <v>0.6</v>
      </c>
      <c r="J3974" s="12">
        <v>0.6</v>
      </c>
      <c r="K3974" s="12">
        <v>0.6</v>
      </c>
      <c r="L3974" s="9" t="s">
        <v>637</v>
      </c>
      <c r="M3974" s="10" t="s">
        <v>638</v>
      </c>
      <c r="N3974" s="10" t="s">
        <v>118</v>
      </c>
      <c r="O3974" s="10">
        <v>9</v>
      </c>
      <c r="P3974" s="10">
        <v>2006</v>
      </c>
      <c r="Q3974" s="10">
        <v>7</v>
      </c>
      <c r="R3974" s="10">
        <v>1997</v>
      </c>
      <c r="S3974" s="10" t="s">
        <v>1306</v>
      </c>
      <c r="T3974" s="13">
        <v>41.586388999999997</v>
      </c>
      <c r="U3974" s="13">
        <v>-87.553889999999996</v>
      </c>
      <c r="V3974" s="14" t="s">
        <v>44</v>
      </c>
      <c r="W3974" s="14" t="s">
        <v>44</v>
      </c>
      <c r="X3974" s="10" t="s">
        <v>159</v>
      </c>
    </row>
    <row r="3975" spans="1:24" x14ac:dyDescent="0.2">
      <c r="A3975" s="8">
        <v>15912</v>
      </c>
      <c r="B3975" s="9" t="s">
        <v>24955</v>
      </c>
      <c r="C3975" s="8">
        <v>55058</v>
      </c>
      <c r="D3975" s="9" t="s">
        <v>25221</v>
      </c>
      <c r="E3975" s="9" t="s">
        <v>123</v>
      </c>
      <c r="F3975" s="10" t="s">
        <v>452</v>
      </c>
      <c r="G3975" s="11" t="s">
        <v>5136</v>
      </c>
      <c r="H3975" s="11" t="s">
        <v>37</v>
      </c>
      <c r="I3975" s="12">
        <v>0.7</v>
      </c>
      <c r="J3975" s="12">
        <v>0.7</v>
      </c>
      <c r="K3975" s="12">
        <v>0.7</v>
      </c>
      <c r="L3975" s="9" t="s">
        <v>117</v>
      </c>
      <c r="M3975" s="10" t="s">
        <v>48</v>
      </c>
      <c r="N3975" s="10" t="s">
        <v>118</v>
      </c>
      <c r="O3975" s="10">
        <v>9</v>
      </c>
      <c r="P3975" s="10">
        <v>2006</v>
      </c>
      <c r="Q3975" s="10">
        <v>7</v>
      </c>
      <c r="R3975" s="10">
        <v>1997</v>
      </c>
      <c r="S3975" s="10" t="s">
        <v>1306</v>
      </c>
      <c r="T3975" s="13">
        <v>41.586388999999997</v>
      </c>
      <c r="U3975" s="13">
        <v>-87.553889999999996</v>
      </c>
      <c r="V3975" s="14" t="s">
        <v>44</v>
      </c>
      <c r="W3975" s="14" t="s">
        <v>44</v>
      </c>
      <c r="X3975" s="10" t="s">
        <v>159</v>
      </c>
    </row>
    <row r="3976" spans="1:24" x14ac:dyDescent="0.2">
      <c r="A3976" s="8">
        <v>15912</v>
      </c>
      <c r="B3976" s="9" t="s">
        <v>24955</v>
      </c>
      <c r="C3976" s="8">
        <v>55058</v>
      </c>
      <c r="D3976" s="9" t="s">
        <v>25221</v>
      </c>
      <c r="E3976" s="9" t="s">
        <v>123</v>
      </c>
      <c r="F3976" s="10" t="s">
        <v>452</v>
      </c>
      <c r="G3976" s="11" t="s">
        <v>5137</v>
      </c>
      <c r="H3976" s="11" t="s">
        <v>37</v>
      </c>
      <c r="I3976" s="12">
        <v>0.7</v>
      </c>
      <c r="J3976" s="12">
        <v>0.7</v>
      </c>
      <c r="K3976" s="12">
        <v>0.7</v>
      </c>
      <c r="L3976" s="9" t="s">
        <v>117</v>
      </c>
      <c r="M3976" s="10" t="s">
        <v>48</v>
      </c>
      <c r="N3976" s="10" t="s">
        <v>118</v>
      </c>
      <c r="O3976" s="10">
        <v>9</v>
      </c>
      <c r="P3976" s="10">
        <v>2006</v>
      </c>
      <c r="Q3976" s="10">
        <v>7</v>
      </c>
      <c r="R3976" s="10">
        <v>1997</v>
      </c>
      <c r="S3976" s="10" t="s">
        <v>1306</v>
      </c>
      <c r="T3976" s="13">
        <v>41.586388999999997</v>
      </c>
      <c r="U3976" s="13">
        <v>-87.553889999999996</v>
      </c>
      <c r="V3976" s="14" t="s">
        <v>44</v>
      </c>
      <c r="W3976" s="14" t="s">
        <v>44</v>
      </c>
      <c r="X3976" s="10" t="s">
        <v>159</v>
      </c>
    </row>
    <row r="3977" spans="1:24" x14ac:dyDescent="0.2">
      <c r="A3977" s="8">
        <v>15912</v>
      </c>
      <c r="B3977" s="9" t="s">
        <v>24955</v>
      </c>
      <c r="C3977" s="8">
        <v>55059</v>
      </c>
      <c r="D3977" s="9" t="s">
        <v>25222</v>
      </c>
      <c r="E3977" s="9" t="s">
        <v>221</v>
      </c>
      <c r="F3977" s="10" t="s">
        <v>452</v>
      </c>
      <c r="G3977" s="11" t="s">
        <v>5135</v>
      </c>
      <c r="H3977" s="11" t="s">
        <v>37</v>
      </c>
      <c r="I3977" s="12">
        <v>0.6</v>
      </c>
      <c r="J3977" s="12">
        <v>0.6</v>
      </c>
      <c r="K3977" s="12">
        <v>0.6</v>
      </c>
      <c r="L3977" s="9" t="s">
        <v>637</v>
      </c>
      <c r="M3977" s="10" t="s">
        <v>638</v>
      </c>
      <c r="N3977" s="10" t="s">
        <v>118</v>
      </c>
      <c r="O3977" s="10">
        <v>9</v>
      </c>
      <c r="P3977" s="10">
        <v>2006</v>
      </c>
      <c r="Q3977" s="10">
        <v>2</v>
      </c>
      <c r="R3977" s="10">
        <v>1997</v>
      </c>
      <c r="S3977" s="10" t="s">
        <v>1389</v>
      </c>
      <c r="T3977" s="13">
        <v>39.856389</v>
      </c>
      <c r="U3977" s="13">
        <v>-89.619439999999997</v>
      </c>
      <c r="V3977" s="14" t="s">
        <v>44</v>
      </c>
      <c r="W3977" s="14" t="s">
        <v>44</v>
      </c>
      <c r="X3977" s="10" t="s">
        <v>120</v>
      </c>
    </row>
    <row r="3978" spans="1:24" x14ac:dyDescent="0.2">
      <c r="A3978" s="8">
        <v>15912</v>
      </c>
      <c r="B3978" s="9" t="s">
        <v>24955</v>
      </c>
      <c r="C3978" s="8">
        <v>55059</v>
      </c>
      <c r="D3978" s="9" t="s">
        <v>25222</v>
      </c>
      <c r="E3978" s="9" t="s">
        <v>221</v>
      </c>
      <c r="F3978" s="10" t="s">
        <v>452</v>
      </c>
      <c r="G3978" s="11" t="s">
        <v>5136</v>
      </c>
      <c r="H3978" s="11" t="s">
        <v>37</v>
      </c>
      <c r="I3978" s="12">
        <v>0.6</v>
      </c>
      <c r="J3978" s="12">
        <v>0.6</v>
      </c>
      <c r="K3978" s="12">
        <v>0.6</v>
      </c>
      <c r="L3978" s="9" t="s">
        <v>637</v>
      </c>
      <c r="M3978" s="10" t="s">
        <v>638</v>
      </c>
      <c r="N3978" s="10" t="s">
        <v>118</v>
      </c>
      <c r="O3978" s="10">
        <v>9</v>
      </c>
      <c r="P3978" s="10">
        <v>2006</v>
      </c>
      <c r="Q3978" s="10">
        <v>2</v>
      </c>
      <c r="R3978" s="10">
        <v>1997</v>
      </c>
      <c r="S3978" s="10" t="s">
        <v>1389</v>
      </c>
      <c r="T3978" s="13">
        <v>39.856389</v>
      </c>
      <c r="U3978" s="13">
        <v>-89.619439999999997</v>
      </c>
      <c r="V3978" s="14" t="s">
        <v>44</v>
      </c>
      <c r="W3978" s="14" t="s">
        <v>44</v>
      </c>
      <c r="X3978" s="10" t="s">
        <v>120</v>
      </c>
    </row>
    <row r="3979" spans="1:24" x14ac:dyDescent="0.2">
      <c r="A3979" s="8">
        <v>15912</v>
      </c>
      <c r="B3979" s="9" t="s">
        <v>24955</v>
      </c>
      <c r="C3979" s="8">
        <v>55059</v>
      </c>
      <c r="D3979" s="9" t="s">
        <v>25222</v>
      </c>
      <c r="E3979" s="9" t="s">
        <v>221</v>
      </c>
      <c r="F3979" s="10" t="s">
        <v>452</v>
      </c>
      <c r="G3979" s="11" t="s">
        <v>5137</v>
      </c>
      <c r="H3979" s="11" t="s">
        <v>37</v>
      </c>
      <c r="I3979" s="12">
        <v>0.6</v>
      </c>
      <c r="J3979" s="12">
        <v>0.6</v>
      </c>
      <c r="K3979" s="12">
        <v>0.6</v>
      </c>
      <c r="L3979" s="9" t="s">
        <v>637</v>
      </c>
      <c r="M3979" s="10" t="s">
        <v>638</v>
      </c>
      <c r="N3979" s="10" t="s">
        <v>118</v>
      </c>
      <c r="O3979" s="10">
        <v>9</v>
      </c>
      <c r="P3979" s="10">
        <v>2006</v>
      </c>
      <c r="Q3979" s="10">
        <v>2</v>
      </c>
      <c r="R3979" s="10">
        <v>1997</v>
      </c>
      <c r="S3979" s="10" t="s">
        <v>1389</v>
      </c>
      <c r="T3979" s="13">
        <v>39.856389</v>
      </c>
      <c r="U3979" s="13">
        <v>-89.619439999999997</v>
      </c>
      <c r="V3979" s="14" t="s">
        <v>44</v>
      </c>
      <c r="W3979" s="14" t="s">
        <v>44</v>
      </c>
      <c r="X3979" s="10" t="s">
        <v>120</v>
      </c>
    </row>
    <row r="3980" spans="1:24" x14ac:dyDescent="0.2">
      <c r="A3980" s="8">
        <v>15912</v>
      </c>
      <c r="B3980" s="9" t="s">
        <v>24955</v>
      </c>
      <c r="C3980" s="8">
        <v>55059</v>
      </c>
      <c r="D3980" s="9" t="s">
        <v>25222</v>
      </c>
      <c r="E3980" s="9" t="s">
        <v>221</v>
      </c>
      <c r="F3980" s="10" t="s">
        <v>452</v>
      </c>
      <c r="G3980" s="11" t="s">
        <v>5138</v>
      </c>
      <c r="H3980" s="11" t="s">
        <v>37</v>
      </c>
      <c r="I3980" s="12">
        <v>0.6</v>
      </c>
      <c r="J3980" s="12">
        <v>0.6</v>
      </c>
      <c r="K3980" s="12">
        <v>0.6</v>
      </c>
      <c r="L3980" s="9" t="s">
        <v>637</v>
      </c>
      <c r="M3980" s="10" t="s">
        <v>638</v>
      </c>
      <c r="N3980" s="10" t="s">
        <v>118</v>
      </c>
      <c r="O3980" s="10">
        <v>9</v>
      </c>
      <c r="P3980" s="10">
        <v>2006</v>
      </c>
      <c r="Q3980" s="10">
        <v>2</v>
      </c>
      <c r="R3980" s="10">
        <v>1997</v>
      </c>
      <c r="S3980" s="10" t="s">
        <v>1389</v>
      </c>
      <c r="T3980" s="13">
        <v>39.856389</v>
      </c>
      <c r="U3980" s="13">
        <v>-89.619439999999997</v>
      </c>
      <c r="V3980" s="14" t="s">
        <v>44</v>
      </c>
      <c r="W3980" s="14" t="s">
        <v>44</v>
      </c>
      <c r="X3980" s="10" t="s">
        <v>120</v>
      </c>
    </row>
    <row r="3981" spans="1:24" x14ac:dyDescent="0.2">
      <c r="A3981" s="8">
        <v>15912</v>
      </c>
      <c r="B3981" s="9" t="s">
        <v>24955</v>
      </c>
      <c r="C3981" s="8">
        <v>55059</v>
      </c>
      <c r="D3981" s="9" t="s">
        <v>25222</v>
      </c>
      <c r="E3981" s="9" t="s">
        <v>221</v>
      </c>
      <c r="F3981" s="10" t="s">
        <v>452</v>
      </c>
      <c r="G3981" s="11" t="s">
        <v>24957</v>
      </c>
      <c r="H3981" s="11" t="s">
        <v>37</v>
      </c>
      <c r="I3981" s="12">
        <v>0.6</v>
      </c>
      <c r="J3981" s="12">
        <v>0.6</v>
      </c>
      <c r="K3981" s="12">
        <v>0.6</v>
      </c>
      <c r="L3981" s="9" t="s">
        <v>637</v>
      </c>
      <c r="M3981" s="10" t="s">
        <v>638</v>
      </c>
      <c r="N3981" s="10" t="s">
        <v>118</v>
      </c>
      <c r="O3981" s="10">
        <v>9</v>
      </c>
      <c r="P3981" s="10">
        <v>2006</v>
      </c>
      <c r="Q3981" s="10">
        <v>2</v>
      </c>
      <c r="R3981" s="10">
        <v>1997</v>
      </c>
      <c r="S3981" s="10" t="s">
        <v>1389</v>
      </c>
      <c r="T3981" s="13">
        <v>39.856389</v>
      </c>
      <c r="U3981" s="13">
        <v>-89.619439999999997</v>
      </c>
      <c r="V3981" s="14" t="s">
        <v>44</v>
      </c>
      <c r="W3981" s="14" t="s">
        <v>44</v>
      </c>
      <c r="X3981" s="10" t="s">
        <v>120</v>
      </c>
    </row>
    <row r="3982" spans="1:24" x14ac:dyDescent="0.2">
      <c r="A3982" s="8">
        <v>11249</v>
      </c>
      <c r="B3982" s="9" t="s">
        <v>1815</v>
      </c>
      <c r="C3982" s="8">
        <v>1367</v>
      </c>
      <c r="D3982" s="9" t="s">
        <v>25223</v>
      </c>
      <c r="E3982" s="9" t="s">
        <v>34</v>
      </c>
      <c r="F3982" s="10" t="s">
        <v>157</v>
      </c>
      <c r="G3982" s="11" t="s">
        <v>102</v>
      </c>
      <c r="H3982" s="11" t="s">
        <v>37</v>
      </c>
      <c r="I3982" s="12">
        <v>20</v>
      </c>
      <c r="J3982" s="12">
        <v>11</v>
      </c>
      <c r="K3982" s="12">
        <v>13</v>
      </c>
      <c r="L3982" s="9" t="s">
        <v>75</v>
      </c>
      <c r="M3982" s="10" t="s">
        <v>48</v>
      </c>
      <c r="N3982" s="10" t="s">
        <v>76</v>
      </c>
      <c r="O3982" s="10">
        <v>8</v>
      </c>
      <c r="P3982" s="10">
        <v>2006</v>
      </c>
      <c r="Q3982" s="10">
        <v>6</v>
      </c>
      <c r="R3982" s="10">
        <v>1964</v>
      </c>
      <c r="S3982" s="10" t="s">
        <v>1407</v>
      </c>
      <c r="T3982" s="13">
        <v>38.258333</v>
      </c>
      <c r="U3982" s="13">
        <v>-85.754170000000002</v>
      </c>
      <c r="V3982" s="14" t="s">
        <v>44</v>
      </c>
      <c r="W3982" s="14" t="s">
        <v>44</v>
      </c>
      <c r="X3982" s="10" t="s">
        <v>37</v>
      </c>
    </row>
    <row r="3983" spans="1:24" x14ac:dyDescent="0.2">
      <c r="A3983" s="8">
        <v>11249</v>
      </c>
      <c r="B3983" s="9" t="s">
        <v>1815</v>
      </c>
      <c r="C3983" s="8">
        <v>1367</v>
      </c>
      <c r="D3983" s="9" t="s">
        <v>25223</v>
      </c>
      <c r="E3983" s="9" t="s">
        <v>34</v>
      </c>
      <c r="F3983" s="10" t="s">
        <v>157</v>
      </c>
      <c r="G3983" s="11" t="s">
        <v>144</v>
      </c>
      <c r="H3983" s="11" t="s">
        <v>37</v>
      </c>
      <c r="I3983" s="12">
        <v>25</v>
      </c>
      <c r="J3983" s="12">
        <v>11</v>
      </c>
      <c r="K3983" s="12">
        <v>13</v>
      </c>
      <c r="L3983" s="9" t="s">
        <v>75</v>
      </c>
      <c r="M3983" s="10" t="s">
        <v>48</v>
      </c>
      <c r="N3983" s="10" t="s">
        <v>76</v>
      </c>
      <c r="O3983" s="10">
        <v>8</v>
      </c>
      <c r="P3983" s="10">
        <v>2006</v>
      </c>
      <c r="Q3983" s="10">
        <v>2</v>
      </c>
      <c r="R3983" s="10">
        <v>1964</v>
      </c>
      <c r="S3983" s="10" t="s">
        <v>1407</v>
      </c>
      <c r="T3983" s="13">
        <v>38.258333</v>
      </c>
      <c r="U3983" s="13">
        <v>-85.754170000000002</v>
      </c>
      <c r="V3983" s="14" t="s">
        <v>44</v>
      </c>
      <c r="W3983" s="14" t="s">
        <v>44</v>
      </c>
      <c r="X3983" s="10" t="s">
        <v>37</v>
      </c>
    </row>
    <row r="3984" spans="1:24" x14ac:dyDescent="0.2">
      <c r="A3984" s="8">
        <v>19883</v>
      </c>
      <c r="B3984" s="9" t="s">
        <v>2457</v>
      </c>
      <c r="C3984" s="8">
        <v>2018</v>
      </c>
      <c r="D3984" s="9" t="s">
        <v>2458</v>
      </c>
      <c r="E3984" s="9" t="s">
        <v>34</v>
      </c>
      <c r="F3984" s="10" t="s">
        <v>116</v>
      </c>
      <c r="G3984" s="11" t="s">
        <v>716</v>
      </c>
      <c r="H3984" s="11" t="s">
        <v>37</v>
      </c>
      <c r="I3984" s="12">
        <v>4</v>
      </c>
      <c r="J3984" s="12">
        <v>4</v>
      </c>
      <c r="K3984" s="12">
        <v>4</v>
      </c>
      <c r="L3984" s="9" t="s">
        <v>53</v>
      </c>
      <c r="M3984" s="10" t="s">
        <v>166</v>
      </c>
      <c r="N3984" s="10" t="s">
        <v>49</v>
      </c>
      <c r="O3984" s="10">
        <v>8</v>
      </c>
      <c r="P3984" s="10">
        <v>2006</v>
      </c>
      <c r="Q3984" s="10">
        <v>8</v>
      </c>
      <c r="R3984" s="10">
        <v>1992</v>
      </c>
      <c r="S3984" s="10" t="s">
        <v>2278</v>
      </c>
      <c r="T3984" s="13">
        <v>47.522427999999998</v>
      </c>
      <c r="U3984" s="13">
        <v>-92.540949999999995</v>
      </c>
      <c r="V3984" s="14" t="s">
        <v>44</v>
      </c>
      <c r="W3984" s="14" t="s">
        <v>44</v>
      </c>
      <c r="X3984" s="10" t="s">
        <v>120</v>
      </c>
    </row>
    <row r="3985" spans="1:24" x14ac:dyDescent="0.2">
      <c r="A3985" s="8">
        <v>12869</v>
      </c>
      <c r="B3985" s="9" t="s">
        <v>6232</v>
      </c>
      <c r="C3985" s="8">
        <v>10748</v>
      </c>
      <c r="D3985" s="9" t="s">
        <v>6233</v>
      </c>
      <c r="E3985" s="9" t="s">
        <v>202</v>
      </c>
      <c r="F3985" s="10" t="s">
        <v>62</v>
      </c>
      <c r="G3985" s="11" t="s">
        <v>4805</v>
      </c>
      <c r="H3985" s="11" t="s">
        <v>37</v>
      </c>
      <c r="I3985" s="12">
        <v>0.8</v>
      </c>
      <c r="J3985" s="12">
        <v>0.7</v>
      </c>
      <c r="K3985" s="12">
        <v>0.7</v>
      </c>
      <c r="L3985" s="9" t="s">
        <v>637</v>
      </c>
      <c r="M3985" s="10" t="s">
        <v>638</v>
      </c>
      <c r="N3985" s="10" t="s">
        <v>118</v>
      </c>
      <c r="O3985" s="10">
        <v>8</v>
      </c>
      <c r="P3985" s="10">
        <v>2006</v>
      </c>
      <c r="Q3985" s="10">
        <v>4</v>
      </c>
      <c r="R3985" s="10">
        <v>1994</v>
      </c>
      <c r="S3985" s="10" t="s">
        <v>508</v>
      </c>
      <c r="T3985" s="13">
        <v>36.713099999999997</v>
      </c>
      <c r="U3985" s="13">
        <v>-121.76860000000001</v>
      </c>
      <c r="V3985" s="14" t="s">
        <v>44</v>
      </c>
      <c r="W3985" s="14" t="s">
        <v>44</v>
      </c>
      <c r="X3985" s="10" t="s">
        <v>126</v>
      </c>
    </row>
    <row r="3986" spans="1:24" x14ac:dyDescent="0.2">
      <c r="A3986" s="8">
        <v>19685</v>
      </c>
      <c r="B3986" s="9" t="s">
        <v>6475</v>
      </c>
      <c r="C3986" s="8">
        <v>50121</v>
      </c>
      <c r="D3986" s="9" t="s">
        <v>6476</v>
      </c>
      <c r="E3986" s="9" t="s">
        <v>5523</v>
      </c>
      <c r="F3986" s="10" t="s">
        <v>74</v>
      </c>
      <c r="G3986" s="11" t="s">
        <v>5857</v>
      </c>
      <c r="H3986" s="11" t="s">
        <v>37</v>
      </c>
      <c r="I3986" s="12">
        <v>7.5</v>
      </c>
      <c r="J3986" s="12">
        <v>7</v>
      </c>
      <c r="K3986" s="12">
        <v>7.1</v>
      </c>
      <c r="L3986" s="9" t="s">
        <v>1851</v>
      </c>
      <c r="M3986" s="10" t="s">
        <v>1852</v>
      </c>
      <c r="N3986" s="10" t="s">
        <v>49</v>
      </c>
      <c r="O3986" s="10">
        <v>8</v>
      </c>
      <c r="P3986" s="10">
        <v>2006</v>
      </c>
      <c r="Q3986" s="10">
        <v>9</v>
      </c>
      <c r="R3986" s="10">
        <v>1986</v>
      </c>
      <c r="S3986" s="10" t="s">
        <v>3589</v>
      </c>
      <c r="T3986" s="13">
        <v>27.817499999999999</v>
      </c>
      <c r="U3986" s="13">
        <v>-97.481399999999994</v>
      </c>
      <c r="V3986" s="14" t="s">
        <v>44</v>
      </c>
      <c r="W3986" s="14" t="s">
        <v>44</v>
      </c>
      <c r="X3986" s="10" t="s">
        <v>569</v>
      </c>
    </row>
    <row r="3987" spans="1:24" x14ac:dyDescent="0.2">
      <c r="A3987" s="8">
        <v>49955</v>
      </c>
      <c r="B3987" s="9" t="s">
        <v>25224</v>
      </c>
      <c r="C3987" s="8">
        <v>54061</v>
      </c>
      <c r="D3987" s="9" t="s">
        <v>25225</v>
      </c>
      <c r="E3987" s="9" t="s">
        <v>1850</v>
      </c>
      <c r="F3987" s="10" t="s">
        <v>116</v>
      </c>
      <c r="G3987" s="11" t="s">
        <v>2066</v>
      </c>
      <c r="H3987" s="11" t="s">
        <v>37</v>
      </c>
      <c r="I3987" s="12">
        <v>12.5</v>
      </c>
      <c r="J3987" s="12">
        <v>11</v>
      </c>
      <c r="K3987" s="12">
        <v>11</v>
      </c>
      <c r="L3987" s="9" t="s">
        <v>877</v>
      </c>
      <c r="M3987" s="10" t="s">
        <v>878</v>
      </c>
      <c r="N3987" s="10" t="s">
        <v>49</v>
      </c>
      <c r="O3987" s="10">
        <v>8</v>
      </c>
      <c r="P3987" s="10">
        <v>2006</v>
      </c>
      <c r="Q3987" s="10">
        <v>4</v>
      </c>
      <c r="R3987" s="10">
        <v>1992</v>
      </c>
      <c r="S3987" s="10" t="s">
        <v>25226</v>
      </c>
      <c r="T3987" s="13">
        <v>47.390278000000002</v>
      </c>
      <c r="U3987" s="13">
        <v>-94.746669999999995</v>
      </c>
      <c r="V3987" s="14" t="s">
        <v>44</v>
      </c>
      <c r="W3987" s="14" t="s">
        <v>44</v>
      </c>
      <c r="X3987" s="10" t="s">
        <v>37</v>
      </c>
    </row>
    <row r="3988" spans="1:24" x14ac:dyDescent="0.2">
      <c r="A3988" s="8">
        <v>794</v>
      </c>
      <c r="B3988" s="9" t="s">
        <v>10193</v>
      </c>
      <c r="C3988" s="8">
        <v>54390</v>
      </c>
      <c r="D3988" s="9" t="s">
        <v>25227</v>
      </c>
      <c r="E3988" s="9" t="s">
        <v>123</v>
      </c>
      <c r="F3988" s="10" t="s">
        <v>1177</v>
      </c>
      <c r="G3988" s="11" t="s">
        <v>2066</v>
      </c>
      <c r="H3988" s="11" t="s">
        <v>37</v>
      </c>
      <c r="I3988" s="12">
        <v>9.1999999999999993</v>
      </c>
      <c r="J3988" s="12">
        <v>9.1999999999999993</v>
      </c>
      <c r="K3988" s="12">
        <v>9.1999999999999993</v>
      </c>
      <c r="L3988" s="9" t="s">
        <v>245</v>
      </c>
      <c r="M3988" s="10" t="s">
        <v>246</v>
      </c>
      <c r="N3988" s="10" t="s">
        <v>247</v>
      </c>
      <c r="O3988" s="10">
        <v>8</v>
      </c>
      <c r="P3988" s="10">
        <v>2006</v>
      </c>
      <c r="Q3988" s="10">
        <v>7</v>
      </c>
      <c r="R3988" s="10">
        <v>1987</v>
      </c>
      <c r="S3988" s="10" t="s">
        <v>1196</v>
      </c>
      <c r="T3988" s="13">
        <v>18.992222000000002</v>
      </c>
      <c r="U3988" s="13">
        <v>-155.66810000000001</v>
      </c>
      <c r="V3988" s="14" t="s">
        <v>44</v>
      </c>
      <c r="W3988" s="14" t="s">
        <v>44</v>
      </c>
      <c r="X3988" s="10" t="s">
        <v>37</v>
      </c>
    </row>
    <row r="3989" spans="1:24" x14ac:dyDescent="0.2">
      <c r="A3989" s="8">
        <v>9669</v>
      </c>
      <c r="B3989" s="9" t="s">
        <v>25228</v>
      </c>
      <c r="C3989" s="8">
        <v>54838</v>
      </c>
      <c r="D3989" s="9" t="s">
        <v>25229</v>
      </c>
      <c r="E3989" s="9" t="s">
        <v>1850</v>
      </c>
      <c r="F3989" s="10" t="s">
        <v>276</v>
      </c>
      <c r="G3989" s="11" t="s">
        <v>4895</v>
      </c>
      <c r="H3989" s="11" t="s">
        <v>37</v>
      </c>
      <c r="I3989" s="12">
        <v>0.5</v>
      </c>
      <c r="J3989" s="12">
        <v>0.5</v>
      </c>
      <c r="K3989" s="12">
        <v>0.5</v>
      </c>
      <c r="L3989" s="9" t="s">
        <v>117</v>
      </c>
      <c r="M3989" s="10" t="s">
        <v>48</v>
      </c>
      <c r="N3989" s="10" t="s">
        <v>118</v>
      </c>
      <c r="O3989" s="10">
        <v>8</v>
      </c>
      <c r="P3989" s="10">
        <v>2006</v>
      </c>
      <c r="Q3989" s="10">
        <v>1</v>
      </c>
      <c r="R3989" s="10">
        <v>1994</v>
      </c>
      <c r="S3989" s="10" t="s">
        <v>278</v>
      </c>
      <c r="T3989" s="13">
        <v>33.305556000000003</v>
      </c>
      <c r="U3989" s="13">
        <v>-111.8925</v>
      </c>
      <c r="V3989" s="14" t="s">
        <v>44</v>
      </c>
      <c r="W3989" s="14" t="s">
        <v>44</v>
      </c>
      <c r="X3989" s="10" t="s">
        <v>37</v>
      </c>
    </row>
    <row r="3990" spans="1:24" x14ac:dyDescent="0.2">
      <c r="A3990" s="8">
        <v>9669</v>
      </c>
      <c r="B3990" s="9" t="s">
        <v>25228</v>
      </c>
      <c r="C3990" s="8">
        <v>54838</v>
      </c>
      <c r="D3990" s="9" t="s">
        <v>25229</v>
      </c>
      <c r="E3990" s="9" t="s">
        <v>1850</v>
      </c>
      <c r="F3990" s="10" t="s">
        <v>276</v>
      </c>
      <c r="G3990" s="11" t="s">
        <v>1560</v>
      </c>
      <c r="H3990" s="11" t="s">
        <v>37</v>
      </c>
      <c r="I3990" s="12">
        <v>0.5</v>
      </c>
      <c r="J3990" s="12">
        <v>0.5</v>
      </c>
      <c r="K3990" s="12">
        <v>0.5</v>
      </c>
      <c r="L3990" s="9" t="s">
        <v>117</v>
      </c>
      <c r="M3990" s="10" t="s">
        <v>48</v>
      </c>
      <c r="N3990" s="10" t="s">
        <v>118</v>
      </c>
      <c r="O3990" s="10">
        <v>8</v>
      </c>
      <c r="P3990" s="10">
        <v>2006</v>
      </c>
      <c r="Q3990" s="10">
        <v>1</v>
      </c>
      <c r="R3990" s="10">
        <v>1994</v>
      </c>
      <c r="S3990" s="10" t="s">
        <v>278</v>
      </c>
      <c r="T3990" s="13">
        <v>33.305556000000003</v>
      </c>
      <c r="U3990" s="13">
        <v>-111.8925</v>
      </c>
      <c r="V3990" s="14" t="s">
        <v>44</v>
      </c>
      <c r="W3990" s="14" t="s">
        <v>44</v>
      </c>
      <c r="X3990" s="10" t="s">
        <v>37</v>
      </c>
    </row>
    <row r="3991" spans="1:24" x14ac:dyDescent="0.2">
      <c r="A3991" s="8">
        <v>14897</v>
      </c>
      <c r="B3991" s="9" t="s">
        <v>25230</v>
      </c>
      <c r="C3991" s="8">
        <v>54942</v>
      </c>
      <c r="D3991" s="9" t="s">
        <v>25230</v>
      </c>
      <c r="E3991" s="9" t="s">
        <v>1850</v>
      </c>
      <c r="F3991" s="10" t="s">
        <v>452</v>
      </c>
      <c r="G3991" s="11" t="s">
        <v>36</v>
      </c>
      <c r="H3991" s="11" t="s">
        <v>37</v>
      </c>
      <c r="I3991" s="12">
        <v>0.8</v>
      </c>
      <c r="J3991" s="12">
        <v>0.7</v>
      </c>
      <c r="K3991" s="12">
        <v>0.7</v>
      </c>
      <c r="L3991" s="9" t="s">
        <v>117</v>
      </c>
      <c r="M3991" s="10" t="s">
        <v>48</v>
      </c>
      <c r="N3991" s="10" t="s">
        <v>118</v>
      </c>
      <c r="O3991" s="10">
        <v>8</v>
      </c>
      <c r="P3991" s="10">
        <v>2006</v>
      </c>
      <c r="Q3991" s="10">
        <v>3</v>
      </c>
      <c r="R3991" s="10">
        <v>1994</v>
      </c>
      <c r="S3991" s="10" t="s">
        <v>1306</v>
      </c>
      <c r="T3991" s="13">
        <v>41.853611000000001</v>
      </c>
      <c r="U3991" s="13">
        <v>-87.737499999999997</v>
      </c>
      <c r="V3991" s="14" t="s">
        <v>44</v>
      </c>
      <c r="W3991" s="14" t="s">
        <v>44</v>
      </c>
      <c r="X3991" s="10" t="s">
        <v>37</v>
      </c>
    </row>
    <row r="3992" spans="1:24" x14ac:dyDescent="0.2">
      <c r="A3992" s="8">
        <v>14897</v>
      </c>
      <c r="B3992" s="9" t="s">
        <v>25230</v>
      </c>
      <c r="C3992" s="8">
        <v>54942</v>
      </c>
      <c r="D3992" s="9" t="s">
        <v>25230</v>
      </c>
      <c r="E3992" s="9" t="s">
        <v>1850</v>
      </c>
      <c r="F3992" s="10" t="s">
        <v>452</v>
      </c>
      <c r="G3992" s="11" t="s">
        <v>51</v>
      </c>
      <c r="H3992" s="11" t="s">
        <v>37</v>
      </c>
      <c r="I3992" s="12">
        <v>0.8</v>
      </c>
      <c r="J3992" s="12">
        <v>0.7</v>
      </c>
      <c r="K3992" s="12">
        <v>0.7</v>
      </c>
      <c r="L3992" s="9" t="s">
        <v>117</v>
      </c>
      <c r="M3992" s="10" t="s">
        <v>48</v>
      </c>
      <c r="N3992" s="10" t="s">
        <v>118</v>
      </c>
      <c r="O3992" s="10">
        <v>8</v>
      </c>
      <c r="P3992" s="10">
        <v>2006</v>
      </c>
      <c r="Q3992" s="10">
        <v>3</v>
      </c>
      <c r="R3992" s="10">
        <v>1994</v>
      </c>
      <c r="S3992" s="10" t="s">
        <v>1306</v>
      </c>
      <c r="T3992" s="13">
        <v>41.853611000000001</v>
      </c>
      <c r="U3992" s="13">
        <v>-87.737499999999997</v>
      </c>
      <c r="V3992" s="14" t="s">
        <v>44</v>
      </c>
      <c r="W3992" s="14" t="s">
        <v>44</v>
      </c>
      <c r="X3992" s="10" t="s">
        <v>37</v>
      </c>
    </row>
    <row r="3993" spans="1:24" x14ac:dyDescent="0.2">
      <c r="A3993" s="8">
        <v>14897</v>
      </c>
      <c r="B3993" s="9" t="s">
        <v>25230</v>
      </c>
      <c r="C3993" s="8">
        <v>54942</v>
      </c>
      <c r="D3993" s="9" t="s">
        <v>25230</v>
      </c>
      <c r="E3993" s="9" t="s">
        <v>1850</v>
      </c>
      <c r="F3993" s="10" t="s">
        <v>452</v>
      </c>
      <c r="G3993" s="11" t="s">
        <v>69</v>
      </c>
      <c r="H3993" s="11" t="s">
        <v>37</v>
      </c>
      <c r="I3993" s="12">
        <v>0.8</v>
      </c>
      <c r="J3993" s="12">
        <v>0.7</v>
      </c>
      <c r="K3993" s="12">
        <v>0.7</v>
      </c>
      <c r="L3993" s="9" t="s">
        <v>117</v>
      </c>
      <c r="M3993" s="10" t="s">
        <v>48</v>
      </c>
      <c r="N3993" s="10" t="s">
        <v>118</v>
      </c>
      <c r="O3993" s="10">
        <v>8</v>
      </c>
      <c r="P3993" s="10">
        <v>2006</v>
      </c>
      <c r="Q3993" s="10">
        <v>3</v>
      </c>
      <c r="R3993" s="10">
        <v>1994</v>
      </c>
      <c r="S3993" s="10" t="s">
        <v>1306</v>
      </c>
      <c r="T3993" s="13">
        <v>41.853611000000001</v>
      </c>
      <c r="U3993" s="13">
        <v>-87.737499999999997</v>
      </c>
      <c r="V3993" s="14" t="s">
        <v>44</v>
      </c>
      <c r="W3993" s="14" t="s">
        <v>44</v>
      </c>
      <c r="X3993" s="10" t="s">
        <v>37</v>
      </c>
    </row>
    <row r="3994" spans="1:24" x14ac:dyDescent="0.2">
      <c r="A3994" s="8">
        <v>221</v>
      </c>
      <c r="B3994" s="9" t="s">
        <v>4412</v>
      </c>
      <c r="C3994" s="8">
        <v>57062</v>
      </c>
      <c r="D3994" s="9" t="s">
        <v>11133</v>
      </c>
      <c r="E3994" s="9" t="s">
        <v>34</v>
      </c>
      <c r="F3994" s="10" t="s">
        <v>175</v>
      </c>
      <c r="G3994" s="11" t="s">
        <v>7451</v>
      </c>
      <c r="H3994" s="11" t="s">
        <v>37</v>
      </c>
      <c r="I3994" s="12">
        <v>0.3</v>
      </c>
      <c r="J3994" s="12">
        <v>0.3</v>
      </c>
      <c r="K3994" s="12">
        <v>0.3</v>
      </c>
      <c r="L3994" s="9" t="s">
        <v>111</v>
      </c>
      <c r="M3994" s="10" t="s">
        <v>112</v>
      </c>
      <c r="N3994" s="10" t="s">
        <v>118</v>
      </c>
      <c r="O3994" s="10">
        <v>8</v>
      </c>
      <c r="P3994" s="10">
        <v>2006</v>
      </c>
      <c r="Q3994" s="10">
        <v>12</v>
      </c>
      <c r="R3994" s="10">
        <v>1985</v>
      </c>
      <c r="S3994" s="10" t="s">
        <v>239</v>
      </c>
      <c r="T3994" s="13">
        <v>63.777057999999997</v>
      </c>
      <c r="U3994" s="13">
        <v>-171.7124</v>
      </c>
      <c r="V3994" s="14" t="s">
        <v>44</v>
      </c>
      <c r="W3994" s="14" t="s">
        <v>44</v>
      </c>
      <c r="X3994" s="10" t="s">
        <v>37</v>
      </c>
    </row>
    <row r="3995" spans="1:24" x14ac:dyDescent="0.2">
      <c r="A3995" s="8">
        <v>20110</v>
      </c>
      <c r="B3995" s="9" t="s">
        <v>25231</v>
      </c>
      <c r="C3995" s="8">
        <v>2019</v>
      </c>
      <c r="D3995" s="9" t="s">
        <v>1556</v>
      </c>
      <c r="E3995" s="9" t="s">
        <v>34</v>
      </c>
      <c r="F3995" s="10" t="s">
        <v>116</v>
      </c>
      <c r="G3995" s="11" t="s">
        <v>36</v>
      </c>
      <c r="H3995" s="11" t="s">
        <v>37</v>
      </c>
      <c r="I3995" s="12">
        <v>1.1000000000000001</v>
      </c>
      <c r="J3995" s="12">
        <v>0.9</v>
      </c>
      <c r="K3995" s="12">
        <v>1</v>
      </c>
      <c r="L3995" s="9" t="s">
        <v>111</v>
      </c>
      <c r="M3995" s="10" t="s">
        <v>112</v>
      </c>
      <c r="N3995" s="10" t="s">
        <v>118</v>
      </c>
      <c r="O3995" s="10">
        <v>7</v>
      </c>
      <c r="P3995" s="10">
        <v>2006</v>
      </c>
      <c r="Q3995" s="10">
        <v>88</v>
      </c>
      <c r="R3995" s="10">
        <v>1953</v>
      </c>
      <c r="S3995" s="10" t="s">
        <v>139</v>
      </c>
      <c r="T3995" s="13">
        <v>48.207777999999998</v>
      </c>
      <c r="U3995" s="13">
        <v>-96.759720000000002</v>
      </c>
      <c r="V3995" s="14" t="s">
        <v>44</v>
      </c>
      <c r="W3995" s="14" t="s">
        <v>44</v>
      </c>
      <c r="X3995" s="10" t="s">
        <v>37</v>
      </c>
    </row>
    <row r="3996" spans="1:24" x14ac:dyDescent="0.2">
      <c r="A3996" s="8">
        <v>20110</v>
      </c>
      <c r="B3996" s="9" t="s">
        <v>25231</v>
      </c>
      <c r="C3996" s="8">
        <v>2019</v>
      </c>
      <c r="D3996" s="9" t="s">
        <v>1556</v>
      </c>
      <c r="E3996" s="9" t="s">
        <v>34</v>
      </c>
      <c r="F3996" s="10" t="s">
        <v>116</v>
      </c>
      <c r="G3996" s="11" t="s">
        <v>51</v>
      </c>
      <c r="H3996" s="11" t="s">
        <v>37</v>
      </c>
      <c r="I3996" s="12">
        <v>0.5</v>
      </c>
      <c r="J3996" s="12">
        <v>0.3</v>
      </c>
      <c r="K3996" s="12">
        <v>0.4</v>
      </c>
      <c r="L3996" s="9" t="s">
        <v>111</v>
      </c>
      <c r="M3996" s="10" t="s">
        <v>112</v>
      </c>
      <c r="N3996" s="10" t="s">
        <v>118</v>
      </c>
      <c r="O3996" s="10">
        <v>7</v>
      </c>
      <c r="P3996" s="10">
        <v>2006</v>
      </c>
      <c r="Q3996" s="10">
        <v>88</v>
      </c>
      <c r="R3996" s="10">
        <v>1948</v>
      </c>
      <c r="S3996" s="10" t="s">
        <v>139</v>
      </c>
      <c r="T3996" s="13">
        <v>48.207777999999998</v>
      </c>
      <c r="U3996" s="13">
        <v>-96.759720000000002</v>
      </c>
      <c r="V3996" s="14" t="s">
        <v>44</v>
      </c>
      <c r="W3996" s="14" t="s">
        <v>44</v>
      </c>
      <c r="X3996" s="10" t="s">
        <v>37</v>
      </c>
    </row>
    <row r="3997" spans="1:24" x14ac:dyDescent="0.2">
      <c r="A3997" s="8">
        <v>20110</v>
      </c>
      <c r="B3997" s="9" t="s">
        <v>25231</v>
      </c>
      <c r="C3997" s="8">
        <v>2019</v>
      </c>
      <c r="D3997" s="9" t="s">
        <v>1556</v>
      </c>
      <c r="E3997" s="9" t="s">
        <v>34</v>
      </c>
      <c r="F3997" s="10" t="s">
        <v>116</v>
      </c>
      <c r="G3997" s="11" t="s">
        <v>69</v>
      </c>
      <c r="H3997" s="11" t="s">
        <v>37</v>
      </c>
      <c r="I3997" s="12">
        <v>0.2</v>
      </c>
      <c r="J3997" s="12">
        <v>0.1</v>
      </c>
      <c r="K3997" s="12">
        <v>0.2</v>
      </c>
      <c r="L3997" s="9" t="s">
        <v>111</v>
      </c>
      <c r="M3997" s="10" t="s">
        <v>112</v>
      </c>
      <c r="N3997" s="10" t="s">
        <v>118</v>
      </c>
      <c r="O3997" s="10">
        <v>7</v>
      </c>
      <c r="P3997" s="10">
        <v>2006</v>
      </c>
      <c r="Q3997" s="10">
        <v>88</v>
      </c>
      <c r="R3997" s="10">
        <v>1941</v>
      </c>
      <c r="S3997" s="10" t="s">
        <v>139</v>
      </c>
      <c r="T3997" s="13">
        <v>48.207777999999998</v>
      </c>
      <c r="U3997" s="13">
        <v>-96.759720000000002</v>
      </c>
      <c r="V3997" s="14" t="s">
        <v>44</v>
      </c>
      <c r="W3997" s="14" t="s">
        <v>44</v>
      </c>
      <c r="X3997" s="10" t="s">
        <v>37</v>
      </c>
    </row>
    <row r="3998" spans="1:24" x14ac:dyDescent="0.2">
      <c r="A3998" s="8">
        <v>20110</v>
      </c>
      <c r="B3998" s="9" t="s">
        <v>25231</v>
      </c>
      <c r="C3998" s="8">
        <v>2019</v>
      </c>
      <c r="D3998" s="9" t="s">
        <v>1556</v>
      </c>
      <c r="E3998" s="9" t="s">
        <v>34</v>
      </c>
      <c r="F3998" s="10" t="s">
        <v>116</v>
      </c>
      <c r="G3998" s="11" t="s">
        <v>52</v>
      </c>
      <c r="H3998" s="11" t="s">
        <v>37</v>
      </c>
      <c r="I3998" s="12">
        <v>0.2</v>
      </c>
      <c r="J3998" s="12">
        <v>0.1</v>
      </c>
      <c r="K3998" s="12">
        <v>0.1</v>
      </c>
      <c r="L3998" s="9" t="s">
        <v>111</v>
      </c>
      <c r="M3998" s="10" t="s">
        <v>112</v>
      </c>
      <c r="N3998" s="10" t="s">
        <v>118</v>
      </c>
      <c r="O3998" s="10">
        <v>7</v>
      </c>
      <c r="P3998" s="10">
        <v>2006</v>
      </c>
      <c r="Q3998" s="10">
        <v>88</v>
      </c>
      <c r="R3998" s="10">
        <v>1935</v>
      </c>
      <c r="S3998" s="10" t="s">
        <v>139</v>
      </c>
      <c r="T3998" s="13">
        <v>48.207777999999998</v>
      </c>
      <c r="U3998" s="13">
        <v>-96.759720000000002</v>
      </c>
      <c r="V3998" s="14" t="s">
        <v>44</v>
      </c>
      <c r="W3998" s="14" t="s">
        <v>44</v>
      </c>
      <c r="X3998" s="10" t="s">
        <v>37</v>
      </c>
    </row>
    <row r="3999" spans="1:24" x14ac:dyDescent="0.2">
      <c r="A3999" s="8">
        <v>221</v>
      </c>
      <c r="B3999" s="9" t="s">
        <v>4412</v>
      </c>
      <c r="C3999" s="8">
        <v>6345</v>
      </c>
      <c r="D3999" s="9" t="s">
        <v>4425</v>
      </c>
      <c r="E3999" s="9" t="s">
        <v>34</v>
      </c>
      <c r="F3999" s="10" t="s">
        <v>175</v>
      </c>
      <c r="G3999" s="11" t="s">
        <v>52</v>
      </c>
      <c r="H3999" s="11" t="s">
        <v>37</v>
      </c>
      <c r="I3999" s="12">
        <v>0.5</v>
      </c>
      <c r="J3999" s="12">
        <v>0.5</v>
      </c>
      <c r="K3999" s="12">
        <v>0.5</v>
      </c>
      <c r="L3999" s="9" t="s">
        <v>111</v>
      </c>
      <c r="M3999" s="10" t="s">
        <v>112</v>
      </c>
      <c r="N3999" s="10" t="s">
        <v>118</v>
      </c>
      <c r="O3999" s="10">
        <v>7</v>
      </c>
      <c r="P3999" s="10">
        <v>2006</v>
      </c>
      <c r="Q3999" s="10">
        <v>2</v>
      </c>
      <c r="R3999" s="10">
        <v>1988</v>
      </c>
      <c r="S3999" s="10" t="s">
        <v>239</v>
      </c>
      <c r="T3999" s="13">
        <v>66.255071999999998</v>
      </c>
      <c r="U3999" s="13">
        <v>-166.0736</v>
      </c>
      <c r="V3999" s="14" t="s">
        <v>44</v>
      </c>
      <c r="W3999" s="14" t="s">
        <v>44</v>
      </c>
      <c r="X3999" s="10" t="s">
        <v>37</v>
      </c>
    </row>
    <row r="4000" spans="1:24" x14ac:dyDescent="0.2">
      <c r="A4000" s="8">
        <v>21678</v>
      </c>
      <c r="B4000" s="9" t="s">
        <v>25232</v>
      </c>
      <c r="C4000" s="8">
        <v>50601</v>
      </c>
      <c r="D4000" s="9" t="s">
        <v>25233</v>
      </c>
      <c r="E4000" s="9" t="s">
        <v>5523</v>
      </c>
      <c r="F4000" s="10" t="s">
        <v>874</v>
      </c>
      <c r="G4000" s="11" t="s">
        <v>1845</v>
      </c>
      <c r="H4000" s="11" t="s">
        <v>37</v>
      </c>
      <c r="I4000" s="12">
        <v>0.6</v>
      </c>
      <c r="J4000" s="12">
        <v>0.6</v>
      </c>
      <c r="K4000" s="12">
        <v>0.6</v>
      </c>
      <c r="L4000" s="9" t="s">
        <v>117</v>
      </c>
      <c r="M4000" s="10" t="s">
        <v>48</v>
      </c>
      <c r="N4000" s="10" t="s">
        <v>118</v>
      </c>
      <c r="O4000" s="10">
        <v>7</v>
      </c>
      <c r="P4000" s="10">
        <v>2006</v>
      </c>
      <c r="Q4000" s="10">
        <v>12</v>
      </c>
      <c r="R4000" s="10">
        <v>1988</v>
      </c>
      <c r="S4000" s="10" t="s">
        <v>4232</v>
      </c>
      <c r="T4000" s="13">
        <v>42.140278000000002</v>
      </c>
      <c r="U4000" s="13">
        <v>-71.638890000000004</v>
      </c>
      <c r="V4000" s="14" t="s">
        <v>44</v>
      </c>
      <c r="W4000" s="14" t="s">
        <v>44</v>
      </c>
      <c r="X4000" s="10" t="s">
        <v>37</v>
      </c>
    </row>
    <row r="4001" spans="1:24" x14ac:dyDescent="0.2">
      <c r="A4001" s="8">
        <v>10935</v>
      </c>
      <c r="B4001" s="9" t="s">
        <v>25234</v>
      </c>
      <c r="C4001" s="8">
        <v>600</v>
      </c>
      <c r="D4001" s="9" t="s">
        <v>25235</v>
      </c>
      <c r="E4001" s="9" t="s">
        <v>34</v>
      </c>
      <c r="F4001" s="10" t="s">
        <v>927</v>
      </c>
      <c r="G4001" s="11" t="s">
        <v>102</v>
      </c>
      <c r="H4001" s="11" t="s">
        <v>37</v>
      </c>
      <c r="I4001" s="12">
        <v>1</v>
      </c>
      <c r="J4001" s="12">
        <v>0.9</v>
      </c>
      <c r="K4001" s="12">
        <v>1</v>
      </c>
      <c r="L4001" s="9" t="s">
        <v>111</v>
      </c>
      <c r="M4001" s="10" t="s">
        <v>112</v>
      </c>
      <c r="N4001" s="10" t="s">
        <v>118</v>
      </c>
      <c r="O4001" s="10">
        <v>6</v>
      </c>
      <c r="P4001" s="10">
        <v>2006</v>
      </c>
      <c r="Q4001" s="10">
        <v>8</v>
      </c>
      <c r="R4001" s="10">
        <v>1993</v>
      </c>
      <c r="S4001" s="10" t="s">
        <v>936</v>
      </c>
      <c r="T4001" s="13">
        <v>38.769444</v>
      </c>
      <c r="U4001" s="13">
        <v>-75.138890000000004</v>
      </c>
      <c r="V4001" s="14" t="s">
        <v>44</v>
      </c>
      <c r="W4001" s="14" t="s">
        <v>44</v>
      </c>
      <c r="X4001" s="10" t="s">
        <v>37</v>
      </c>
    </row>
    <row r="4002" spans="1:24" x14ac:dyDescent="0.2">
      <c r="A4002" s="8">
        <v>10935</v>
      </c>
      <c r="B4002" s="9" t="s">
        <v>25234</v>
      </c>
      <c r="C4002" s="8">
        <v>600</v>
      </c>
      <c r="D4002" s="9" t="s">
        <v>25235</v>
      </c>
      <c r="E4002" s="9" t="s">
        <v>34</v>
      </c>
      <c r="F4002" s="10" t="s">
        <v>927</v>
      </c>
      <c r="G4002" s="11" t="s">
        <v>144</v>
      </c>
      <c r="H4002" s="11" t="s">
        <v>37</v>
      </c>
      <c r="I4002" s="12">
        <v>1</v>
      </c>
      <c r="J4002" s="12">
        <v>0.9</v>
      </c>
      <c r="K4002" s="12">
        <v>1</v>
      </c>
      <c r="L4002" s="9" t="s">
        <v>111</v>
      </c>
      <c r="M4002" s="10" t="s">
        <v>112</v>
      </c>
      <c r="N4002" s="10" t="s">
        <v>118</v>
      </c>
      <c r="O4002" s="10">
        <v>6</v>
      </c>
      <c r="P4002" s="10">
        <v>2006</v>
      </c>
      <c r="Q4002" s="10">
        <v>8</v>
      </c>
      <c r="R4002" s="10">
        <v>1993</v>
      </c>
      <c r="S4002" s="10" t="s">
        <v>936</v>
      </c>
      <c r="T4002" s="13">
        <v>38.769444</v>
      </c>
      <c r="U4002" s="13">
        <v>-75.138890000000004</v>
      </c>
      <c r="V4002" s="14" t="s">
        <v>44</v>
      </c>
      <c r="W4002" s="14" t="s">
        <v>44</v>
      </c>
      <c r="X4002" s="10" t="s">
        <v>37</v>
      </c>
    </row>
    <row r="4003" spans="1:24" x14ac:dyDescent="0.2">
      <c r="A4003" s="8">
        <v>13380</v>
      </c>
      <c r="B4003" s="9" t="s">
        <v>25236</v>
      </c>
      <c r="C4003" s="8">
        <v>1309</v>
      </c>
      <c r="D4003" s="9" t="s">
        <v>25237</v>
      </c>
      <c r="E4003" s="9" t="s">
        <v>34</v>
      </c>
      <c r="F4003" s="10" t="s">
        <v>287</v>
      </c>
      <c r="G4003" s="11" t="s">
        <v>55</v>
      </c>
      <c r="H4003" s="11" t="s">
        <v>37</v>
      </c>
      <c r="I4003" s="12">
        <v>1.2</v>
      </c>
      <c r="J4003" s="12">
        <v>1</v>
      </c>
      <c r="K4003" s="12">
        <v>1</v>
      </c>
      <c r="L4003" s="9" t="s">
        <v>111</v>
      </c>
      <c r="M4003" s="10" t="s">
        <v>112</v>
      </c>
      <c r="N4003" s="10" t="s">
        <v>118</v>
      </c>
      <c r="O4003" s="10">
        <v>6</v>
      </c>
      <c r="P4003" s="10">
        <v>2006</v>
      </c>
      <c r="Q4003" s="10">
        <v>99</v>
      </c>
      <c r="R4003" s="10">
        <v>1952</v>
      </c>
      <c r="S4003" s="10" t="s">
        <v>4353</v>
      </c>
      <c r="T4003" s="13">
        <v>37.423333</v>
      </c>
      <c r="U4003" s="13">
        <v>-95.681669999999997</v>
      </c>
      <c r="V4003" s="14" t="s">
        <v>44</v>
      </c>
      <c r="W4003" s="14" t="s">
        <v>44</v>
      </c>
      <c r="X4003" s="10" t="s">
        <v>37</v>
      </c>
    </row>
    <row r="4004" spans="1:24" x14ac:dyDescent="0.2">
      <c r="A4004" s="8">
        <v>13380</v>
      </c>
      <c r="B4004" s="9" t="s">
        <v>25236</v>
      </c>
      <c r="C4004" s="8">
        <v>1309</v>
      </c>
      <c r="D4004" s="9" t="s">
        <v>25237</v>
      </c>
      <c r="E4004" s="9" t="s">
        <v>34</v>
      </c>
      <c r="F4004" s="10" t="s">
        <v>287</v>
      </c>
      <c r="G4004" s="11" t="s">
        <v>98</v>
      </c>
      <c r="H4004" s="11" t="s">
        <v>37</v>
      </c>
      <c r="I4004" s="12">
        <v>2.2000000000000002</v>
      </c>
      <c r="J4004" s="12">
        <v>2.2000000000000002</v>
      </c>
      <c r="K4004" s="12">
        <v>2.2000000000000002</v>
      </c>
      <c r="L4004" s="9" t="s">
        <v>111</v>
      </c>
      <c r="M4004" s="10" t="s">
        <v>112</v>
      </c>
      <c r="N4004" s="10" t="s">
        <v>118</v>
      </c>
      <c r="O4004" s="10">
        <v>6</v>
      </c>
      <c r="P4004" s="10">
        <v>2006</v>
      </c>
      <c r="Q4004" s="10">
        <v>99</v>
      </c>
      <c r="R4004" s="10">
        <v>1956</v>
      </c>
      <c r="S4004" s="10" t="s">
        <v>4353</v>
      </c>
      <c r="T4004" s="13">
        <v>37.423333</v>
      </c>
      <c r="U4004" s="13">
        <v>-95.681669999999997</v>
      </c>
      <c r="V4004" s="14" t="s">
        <v>44</v>
      </c>
      <c r="W4004" s="14" t="s">
        <v>44</v>
      </c>
      <c r="X4004" s="10" t="s">
        <v>37</v>
      </c>
    </row>
    <row r="4005" spans="1:24" x14ac:dyDescent="0.2">
      <c r="A4005" s="8">
        <v>13380</v>
      </c>
      <c r="B4005" s="9" t="s">
        <v>25236</v>
      </c>
      <c r="C4005" s="8">
        <v>1309</v>
      </c>
      <c r="D4005" s="9" t="s">
        <v>25237</v>
      </c>
      <c r="E4005" s="9" t="s">
        <v>34</v>
      </c>
      <c r="F4005" s="10" t="s">
        <v>287</v>
      </c>
      <c r="G4005" s="11" t="s">
        <v>102</v>
      </c>
      <c r="H4005" s="11" t="s">
        <v>37</v>
      </c>
      <c r="I4005" s="12">
        <v>2</v>
      </c>
      <c r="J4005" s="12">
        <v>1.9</v>
      </c>
      <c r="K4005" s="12">
        <v>1.9</v>
      </c>
      <c r="L4005" s="9" t="s">
        <v>111</v>
      </c>
      <c r="M4005" s="10" t="s">
        <v>112</v>
      </c>
      <c r="N4005" s="10" t="s">
        <v>118</v>
      </c>
      <c r="O4005" s="10">
        <v>6</v>
      </c>
      <c r="P4005" s="10">
        <v>2006</v>
      </c>
      <c r="Q4005" s="10">
        <v>99</v>
      </c>
      <c r="R4005" s="10">
        <v>1962</v>
      </c>
      <c r="S4005" s="10" t="s">
        <v>4353</v>
      </c>
      <c r="T4005" s="13">
        <v>37.423333</v>
      </c>
      <c r="U4005" s="13">
        <v>-95.681669999999997</v>
      </c>
      <c r="V4005" s="14" t="s">
        <v>44</v>
      </c>
      <c r="W4005" s="14" t="s">
        <v>44</v>
      </c>
      <c r="X4005" s="10" t="s">
        <v>37</v>
      </c>
    </row>
    <row r="4006" spans="1:24" x14ac:dyDescent="0.2">
      <c r="A4006" s="8">
        <v>13380</v>
      </c>
      <c r="B4006" s="9" t="s">
        <v>25236</v>
      </c>
      <c r="C4006" s="8">
        <v>1309</v>
      </c>
      <c r="D4006" s="9" t="s">
        <v>25237</v>
      </c>
      <c r="E4006" s="9" t="s">
        <v>34</v>
      </c>
      <c r="F4006" s="10" t="s">
        <v>287</v>
      </c>
      <c r="G4006" s="11" t="s">
        <v>144</v>
      </c>
      <c r="H4006" s="11" t="s">
        <v>37</v>
      </c>
      <c r="I4006" s="12">
        <v>2.6</v>
      </c>
      <c r="J4006" s="12">
        <v>2.5</v>
      </c>
      <c r="K4006" s="12">
        <v>2.5</v>
      </c>
      <c r="L4006" s="9" t="s">
        <v>111</v>
      </c>
      <c r="M4006" s="10" t="s">
        <v>112</v>
      </c>
      <c r="N4006" s="10" t="s">
        <v>118</v>
      </c>
      <c r="O4006" s="10">
        <v>6</v>
      </c>
      <c r="P4006" s="10">
        <v>2006</v>
      </c>
      <c r="Q4006" s="10">
        <v>10</v>
      </c>
      <c r="R4006" s="10">
        <v>1968</v>
      </c>
      <c r="S4006" s="10" t="s">
        <v>4353</v>
      </c>
      <c r="T4006" s="13">
        <v>37.423333</v>
      </c>
      <c r="U4006" s="13">
        <v>-95.681669999999997</v>
      </c>
      <c r="V4006" s="14" t="s">
        <v>44</v>
      </c>
      <c r="W4006" s="14" t="s">
        <v>44</v>
      </c>
      <c r="X4006" s="10" t="s">
        <v>37</v>
      </c>
    </row>
    <row r="4007" spans="1:24" x14ac:dyDescent="0.2">
      <c r="A4007" s="8">
        <v>13206</v>
      </c>
      <c r="B4007" s="9" t="s">
        <v>2062</v>
      </c>
      <c r="C4007" s="8">
        <v>1615</v>
      </c>
      <c r="D4007" s="9" t="s">
        <v>2063</v>
      </c>
      <c r="E4007" s="9" t="s">
        <v>34</v>
      </c>
      <c r="F4007" s="10" t="s">
        <v>874</v>
      </c>
      <c r="G4007" s="11" t="s">
        <v>142</v>
      </c>
      <c r="H4007" s="11" t="s">
        <v>37</v>
      </c>
      <c r="I4007" s="12">
        <v>1.2</v>
      </c>
      <c r="J4007" s="12">
        <v>1</v>
      </c>
      <c r="K4007" s="12">
        <v>1</v>
      </c>
      <c r="L4007" s="9" t="s">
        <v>111</v>
      </c>
      <c r="M4007" s="10" t="s">
        <v>112</v>
      </c>
      <c r="N4007" s="10" t="s">
        <v>118</v>
      </c>
      <c r="O4007" s="10">
        <v>6</v>
      </c>
      <c r="P4007" s="10">
        <v>2006</v>
      </c>
      <c r="Q4007" s="10">
        <v>7</v>
      </c>
      <c r="R4007" s="10">
        <v>1987</v>
      </c>
      <c r="S4007" s="10" t="s">
        <v>2063</v>
      </c>
      <c r="T4007" s="13">
        <v>41.258299999999998</v>
      </c>
      <c r="U4007" s="13">
        <v>-70.051699999999997</v>
      </c>
      <c r="V4007" s="14" t="s">
        <v>44</v>
      </c>
      <c r="W4007" s="14" t="s">
        <v>44</v>
      </c>
      <c r="X4007" s="10" t="s">
        <v>853</v>
      </c>
    </row>
    <row r="4008" spans="1:24" x14ac:dyDescent="0.2">
      <c r="A4008" s="8">
        <v>13206</v>
      </c>
      <c r="B4008" s="9" t="s">
        <v>2062</v>
      </c>
      <c r="C4008" s="8">
        <v>1615</v>
      </c>
      <c r="D4008" s="9" t="s">
        <v>2063</v>
      </c>
      <c r="E4008" s="9" t="s">
        <v>34</v>
      </c>
      <c r="F4008" s="10" t="s">
        <v>874</v>
      </c>
      <c r="G4008" s="11" t="s">
        <v>143</v>
      </c>
      <c r="H4008" s="11" t="s">
        <v>37</v>
      </c>
      <c r="I4008" s="12">
        <v>1.2</v>
      </c>
      <c r="J4008" s="12">
        <v>1</v>
      </c>
      <c r="K4008" s="12">
        <v>1</v>
      </c>
      <c r="L4008" s="9" t="s">
        <v>111</v>
      </c>
      <c r="M4008" s="10" t="s">
        <v>112</v>
      </c>
      <c r="N4008" s="10" t="s">
        <v>118</v>
      </c>
      <c r="O4008" s="10">
        <v>6</v>
      </c>
      <c r="P4008" s="10">
        <v>2006</v>
      </c>
      <c r="Q4008" s="10">
        <v>7</v>
      </c>
      <c r="R4008" s="10">
        <v>1987</v>
      </c>
      <c r="S4008" s="10" t="s">
        <v>2063</v>
      </c>
      <c r="T4008" s="13">
        <v>41.258299999999998</v>
      </c>
      <c r="U4008" s="13">
        <v>-70.051699999999997</v>
      </c>
      <c r="V4008" s="14" t="s">
        <v>44</v>
      </c>
      <c r="W4008" s="14" t="s">
        <v>44</v>
      </c>
      <c r="X4008" s="10" t="s">
        <v>853</v>
      </c>
    </row>
    <row r="4009" spans="1:24" x14ac:dyDescent="0.2">
      <c r="A4009" s="8">
        <v>57280</v>
      </c>
      <c r="B4009" s="9" t="s">
        <v>3056</v>
      </c>
      <c r="C4009" s="8">
        <v>2633</v>
      </c>
      <c r="D4009" s="9" t="s">
        <v>25238</v>
      </c>
      <c r="E4009" s="9" t="s">
        <v>123</v>
      </c>
      <c r="F4009" s="10" t="s">
        <v>233</v>
      </c>
      <c r="G4009" s="11" t="s">
        <v>25239</v>
      </c>
      <c r="H4009" s="11" t="s">
        <v>37</v>
      </c>
      <c r="I4009" s="12">
        <v>5</v>
      </c>
      <c r="J4009" s="12">
        <v>4.3</v>
      </c>
      <c r="K4009" s="12">
        <v>4.3</v>
      </c>
      <c r="L4009" s="9" t="s">
        <v>38</v>
      </c>
      <c r="M4009" s="10" t="s">
        <v>39</v>
      </c>
      <c r="N4009" s="10" t="s">
        <v>40</v>
      </c>
      <c r="O4009" s="10">
        <v>6</v>
      </c>
      <c r="P4009" s="10">
        <v>2006</v>
      </c>
      <c r="Q4009" s="10">
        <v>2</v>
      </c>
      <c r="R4009" s="10">
        <v>1930</v>
      </c>
      <c r="S4009" s="10" t="s">
        <v>2878</v>
      </c>
      <c r="T4009" s="13">
        <v>41.571666999999998</v>
      </c>
      <c r="U4009" s="13">
        <v>-74.782780000000002</v>
      </c>
      <c r="V4009" s="14" t="s">
        <v>44</v>
      </c>
      <c r="W4009" s="14" t="s">
        <v>44</v>
      </c>
      <c r="X4009" s="10" t="s">
        <v>235</v>
      </c>
    </row>
    <row r="4010" spans="1:24" x14ac:dyDescent="0.2">
      <c r="A4010" s="8">
        <v>14063</v>
      </c>
      <c r="B4010" s="9" t="s">
        <v>3244</v>
      </c>
      <c r="C4010" s="8">
        <v>7185</v>
      </c>
      <c r="D4010" s="9" t="s">
        <v>25240</v>
      </c>
      <c r="E4010" s="9" t="s">
        <v>34</v>
      </c>
      <c r="F4010" s="10" t="s">
        <v>403</v>
      </c>
      <c r="G4010" s="11" t="s">
        <v>36</v>
      </c>
      <c r="H4010" s="11" t="s">
        <v>37</v>
      </c>
      <c r="I4010" s="12">
        <v>33</v>
      </c>
      <c r="J4010" s="12">
        <v>31.5</v>
      </c>
      <c r="K4010" s="12">
        <v>31.5</v>
      </c>
      <c r="L4010" s="9" t="s">
        <v>75</v>
      </c>
      <c r="M4010" s="10" t="s">
        <v>48</v>
      </c>
      <c r="N4010" s="10" t="s">
        <v>76</v>
      </c>
      <c r="O4010" s="10">
        <v>6</v>
      </c>
      <c r="P4010" s="10">
        <v>2006</v>
      </c>
      <c r="Q4010" s="10">
        <v>6</v>
      </c>
      <c r="R4010" s="10">
        <v>1991</v>
      </c>
      <c r="S4010" s="10" t="s">
        <v>1174</v>
      </c>
      <c r="T4010" s="13">
        <v>36.674444000000001</v>
      </c>
      <c r="U4010" s="13">
        <v>-97.060280000000006</v>
      </c>
      <c r="V4010" s="14" t="s">
        <v>44</v>
      </c>
      <c r="W4010" s="14" t="s">
        <v>44</v>
      </c>
      <c r="X4010" s="10" t="s">
        <v>168</v>
      </c>
    </row>
    <row r="4011" spans="1:24" x14ac:dyDescent="0.2">
      <c r="A4011" s="8">
        <v>14063</v>
      </c>
      <c r="B4011" s="9" t="s">
        <v>3244</v>
      </c>
      <c r="C4011" s="8">
        <v>7185</v>
      </c>
      <c r="D4011" s="9" t="s">
        <v>25240</v>
      </c>
      <c r="E4011" s="9" t="s">
        <v>34</v>
      </c>
      <c r="F4011" s="10" t="s">
        <v>403</v>
      </c>
      <c r="G4011" s="11" t="s">
        <v>51</v>
      </c>
      <c r="H4011" s="11" t="s">
        <v>37</v>
      </c>
      <c r="I4011" s="12">
        <v>33</v>
      </c>
      <c r="J4011" s="12">
        <v>28.3</v>
      </c>
      <c r="K4011" s="12">
        <v>28.3</v>
      </c>
      <c r="L4011" s="9" t="s">
        <v>75</v>
      </c>
      <c r="M4011" s="10" t="s">
        <v>48</v>
      </c>
      <c r="N4011" s="10" t="s">
        <v>76</v>
      </c>
      <c r="O4011" s="10">
        <v>6</v>
      </c>
      <c r="P4011" s="10">
        <v>2006</v>
      </c>
      <c r="Q4011" s="10">
        <v>6</v>
      </c>
      <c r="R4011" s="10">
        <v>1991</v>
      </c>
      <c r="S4011" s="10" t="s">
        <v>1174</v>
      </c>
      <c r="T4011" s="13">
        <v>36.674444000000001</v>
      </c>
      <c r="U4011" s="13">
        <v>-97.060280000000006</v>
      </c>
      <c r="V4011" s="14" t="s">
        <v>44</v>
      </c>
      <c r="W4011" s="14" t="s">
        <v>44</v>
      </c>
      <c r="X4011" s="10" t="s">
        <v>168</v>
      </c>
    </row>
    <row r="4012" spans="1:24" x14ac:dyDescent="0.2">
      <c r="A4012" s="8">
        <v>56024</v>
      </c>
      <c r="B4012" s="9" t="s">
        <v>8476</v>
      </c>
      <c r="C4012" s="8">
        <v>54880</v>
      </c>
      <c r="D4012" s="9" t="s">
        <v>8477</v>
      </c>
      <c r="E4012" s="9" t="s">
        <v>1850</v>
      </c>
      <c r="F4012" s="10" t="s">
        <v>1041</v>
      </c>
      <c r="G4012" s="11" t="s">
        <v>3422</v>
      </c>
      <c r="H4012" s="11" t="s">
        <v>37</v>
      </c>
      <c r="I4012" s="12">
        <v>1.1000000000000001</v>
      </c>
      <c r="J4012" s="12">
        <v>1.1000000000000001</v>
      </c>
      <c r="K4012" s="12">
        <v>1.1000000000000001</v>
      </c>
      <c r="L4012" s="9" t="s">
        <v>111</v>
      </c>
      <c r="M4012" s="10" t="s">
        <v>112</v>
      </c>
      <c r="N4012" s="10" t="s">
        <v>118</v>
      </c>
      <c r="O4012" s="10">
        <v>6</v>
      </c>
      <c r="P4012" s="10">
        <v>2006</v>
      </c>
      <c r="Q4012" s="10">
        <v>1</v>
      </c>
      <c r="R4012" s="10">
        <v>1988</v>
      </c>
      <c r="S4012" s="10" t="s">
        <v>1407</v>
      </c>
      <c r="T4012" s="13">
        <v>33.273834999999998</v>
      </c>
      <c r="U4012" s="13">
        <v>-82.407809999999998</v>
      </c>
      <c r="V4012" s="14" t="s">
        <v>44</v>
      </c>
      <c r="W4012" s="14" t="s">
        <v>44</v>
      </c>
      <c r="X4012" s="10" t="s">
        <v>45</v>
      </c>
    </row>
    <row r="4013" spans="1:24" x14ac:dyDescent="0.2">
      <c r="A4013" s="8">
        <v>910</v>
      </c>
      <c r="B4013" s="9" t="s">
        <v>25241</v>
      </c>
      <c r="C4013" s="8">
        <v>54881</v>
      </c>
      <c r="D4013" s="9" t="s">
        <v>25242</v>
      </c>
      <c r="E4013" s="9" t="s">
        <v>5523</v>
      </c>
      <c r="F4013" s="10" t="s">
        <v>1041</v>
      </c>
      <c r="G4013" s="11" t="s">
        <v>2066</v>
      </c>
      <c r="H4013" s="11" t="s">
        <v>37</v>
      </c>
      <c r="I4013" s="12">
        <v>1</v>
      </c>
      <c r="J4013" s="12">
        <v>0.9</v>
      </c>
      <c r="K4013" s="12">
        <v>1</v>
      </c>
      <c r="L4013" s="9" t="s">
        <v>117</v>
      </c>
      <c r="M4013" s="10" t="s">
        <v>48</v>
      </c>
      <c r="N4013" s="10" t="s">
        <v>118</v>
      </c>
      <c r="O4013" s="10">
        <v>6</v>
      </c>
      <c r="P4013" s="10">
        <v>2006</v>
      </c>
      <c r="Q4013" s="10">
        <v>9</v>
      </c>
      <c r="R4013" s="10">
        <v>1991</v>
      </c>
      <c r="S4013" s="10" t="s">
        <v>7873</v>
      </c>
      <c r="T4013" s="13">
        <v>38.977778000000001</v>
      </c>
      <c r="U4013" s="13">
        <v>-84.094440000000006</v>
      </c>
      <c r="V4013" s="14" t="s">
        <v>44</v>
      </c>
      <c r="W4013" s="14" t="s">
        <v>44</v>
      </c>
      <c r="X4013" s="10" t="s">
        <v>37</v>
      </c>
    </row>
    <row r="4014" spans="1:24" x14ac:dyDescent="0.2">
      <c r="A4014" s="8">
        <v>910</v>
      </c>
      <c r="B4014" s="9" t="s">
        <v>25241</v>
      </c>
      <c r="C4014" s="8">
        <v>54881</v>
      </c>
      <c r="D4014" s="9" t="s">
        <v>25242</v>
      </c>
      <c r="E4014" s="9" t="s">
        <v>5523</v>
      </c>
      <c r="F4014" s="10" t="s">
        <v>1041</v>
      </c>
      <c r="G4014" s="11" t="s">
        <v>1845</v>
      </c>
      <c r="H4014" s="11" t="s">
        <v>37</v>
      </c>
      <c r="I4014" s="12">
        <v>1</v>
      </c>
      <c r="J4014" s="12">
        <v>0.9</v>
      </c>
      <c r="K4014" s="12">
        <v>1</v>
      </c>
      <c r="L4014" s="9" t="s">
        <v>117</v>
      </c>
      <c r="M4014" s="10" t="s">
        <v>48</v>
      </c>
      <c r="N4014" s="10" t="s">
        <v>118</v>
      </c>
      <c r="O4014" s="10">
        <v>6</v>
      </c>
      <c r="P4014" s="10">
        <v>2006</v>
      </c>
      <c r="Q4014" s="10">
        <v>9</v>
      </c>
      <c r="R4014" s="10">
        <v>1991</v>
      </c>
      <c r="S4014" s="10" t="s">
        <v>7873</v>
      </c>
      <c r="T4014" s="13">
        <v>38.977778000000001</v>
      </c>
      <c r="U4014" s="13">
        <v>-84.094440000000006</v>
      </c>
      <c r="V4014" s="14" t="s">
        <v>44</v>
      </c>
      <c r="W4014" s="14" t="s">
        <v>44</v>
      </c>
      <c r="X4014" s="10" t="s">
        <v>37</v>
      </c>
    </row>
    <row r="4015" spans="1:24" x14ac:dyDescent="0.2">
      <c r="A4015" s="8">
        <v>14328</v>
      </c>
      <c r="B4015" s="9" t="s">
        <v>418</v>
      </c>
      <c r="C4015" s="8">
        <v>247</v>
      </c>
      <c r="D4015" s="9" t="s">
        <v>25243</v>
      </c>
      <c r="E4015" s="9" t="s">
        <v>34</v>
      </c>
      <c r="F4015" s="10" t="s">
        <v>62</v>
      </c>
      <c r="G4015" s="11" t="s">
        <v>51</v>
      </c>
      <c r="H4015" s="11" t="s">
        <v>37</v>
      </c>
      <c r="I4015" s="12">
        <v>107.5</v>
      </c>
      <c r="J4015" s="12">
        <v>107</v>
      </c>
      <c r="K4015" s="12">
        <v>107</v>
      </c>
      <c r="L4015" s="9" t="s">
        <v>47</v>
      </c>
      <c r="M4015" s="10" t="s">
        <v>48</v>
      </c>
      <c r="N4015" s="10" t="s">
        <v>49</v>
      </c>
      <c r="O4015" s="10">
        <v>5</v>
      </c>
      <c r="P4015" s="10">
        <v>2006</v>
      </c>
      <c r="Q4015" s="10">
        <v>12</v>
      </c>
      <c r="R4015" s="10">
        <v>1948</v>
      </c>
      <c r="S4015" s="10" t="s">
        <v>6445</v>
      </c>
      <c r="T4015" s="13">
        <v>37.733611000000003</v>
      </c>
      <c r="U4015" s="13">
        <v>-122.3897</v>
      </c>
      <c r="V4015" s="14" t="s">
        <v>44</v>
      </c>
      <c r="W4015" s="14" t="s">
        <v>44</v>
      </c>
      <c r="X4015" s="10" t="s">
        <v>37</v>
      </c>
    </row>
    <row r="4016" spans="1:24" x14ac:dyDescent="0.2">
      <c r="A4016" s="8">
        <v>14328</v>
      </c>
      <c r="B4016" s="9" t="s">
        <v>418</v>
      </c>
      <c r="C4016" s="8">
        <v>247</v>
      </c>
      <c r="D4016" s="9" t="s">
        <v>25243</v>
      </c>
      <c r="E4016" s="9" t="s">
        <v>34</v>
      </c>
      <c r="F4016" s="10" t="s">
        <v>62</v>
      </c>
      <c r="G4016" s="11" t="s">
        <v>69</v>
      </c>
      <c r="H4016" s="11" t="s">
        <v>37</v>
      </c>
      <c r="I4016" s="12">
        <v>107.5</v>
      </c>
      <c r="J4016" s="12">
        <v>107</v>
      </c>
      <c r="K4016" s="12">
        <v>107</v>
      </c>
      <c r="L4016" s="9" t="s">
        <v>47</v>
      </c>
      <c r="M4016" s="10" t="s">
        <v>48</v>
      </c>
      <c r="N4016" s="10" t="s">
        <v>49</v>
      </c>
      <c r="O4016" s="10">
        <v>5</v>
      </c>
      <c r="P4016" s="10">
        <v>2006</v>
      </c>
      <c r="Q4016" s="10">
        <v>1</v>
      </c>
      <c r="R4016" s="10">
        <v>1949</v>
      </c>
      <c r="S4016" s="10" t="s">
        <v>6445</v>
      </c>
      <c r="T4016" s="13">
        <v>37.733611000000003</v>
      </c>
      <c r="U4016" s="13">
        <v>-122.3897</v>
      </c>
      <c r="V4016" s="14" t="s">
        <v>44</v>
      </c>
      <c r="W4016" s="14" t="s">
        <v>44</v>
      </c>
      <c r="X4016" s="10" t="s">
        <v>37</v>
      </c>
    </row>
    <row r="4017" spans="1:24" x14ac:dyDescent="0.2">
      <c r="A4017" s="8">
        <v>14328</v>
      </c>
      <c r="B4017" s="9" t="s">
        <v>418</v>
      </c>
      <c r="C4017" s="8">
        <v>247</v>
      </c>
      <c r="D4017" s="9" t="s">
        <v>25243</v>
      </c>
      <c r="E4017" s="9" t="s">
        <v>34</v>
      </c>
      <c r="F4017" s="10" t="s">
        <v>62</v>
      </c>
      <c r="G4017" s="11" t="s">
        <v>52</v>
      </c>
      <c r="H4017" s="11" t="s">
        <v>37</v>
      </c>
      <c r="I4017" s="12">
        <v>156.19999999999999</v>
      </c>
      <c r="J4017" s="12">
        <v>163</v>
      </c>
      <c r="K4017" s="12">
        <v>163</v>
      </c>
      <c r="L4017" s="9" t="s">
        <v>47</v>
      </c>
      <c r="M4017" s="10" t="s">
        <v>48</v>
      </c>
      <c r="N4017" s="10" t="s">
        <v>49</v>
      </c>
      <c r="O4017" s="10">
        <v>5</v>
      </c>
      <c r="P4017" s="10">
        <v>2006</v>
      </c>
      <c r="Q4017" s="10">
        <v>11</v>
      </c>
      <c r="R4017" s="10">
        <v>1958</v>
      </c>
      <c r="S4017" s="10" t="s">
        <v>6445</v>
      </c>
      <c r="T4017" s="13">
        <v>37.733611000000003</v>
      </c>
      <c r="U4017" s="13">
        <v>-122.3897</v>
      </c>
      <c r="V4017" s="14" t="s">
        <v>44</v>
      </c>
      <c r="W4017" s="14" t="s">
        <v>44</v>
      </c>
      <c r="X4017" s="10" t="s">
        <v>37</v>
      </c>
    </row>
    <row r="4018" spans="1:24" x14ac:dyDescent="0.2">
      <c r="A4018" s="8">
        <v>14328</v>
      </c>
      <c r="B4018" s="9" t="s">
        <v>418</v>
      </c>
      <c r="C4018" s="8">
        <v>247</v>
      </c>
      <c r="D4018" s="9" t="s">
        <v>25243</v>
      </c>
      <c r="E4018" s="9" t="s">
        <v>34</v>
      </c>
      <c r="F4018" s="10" t="s">
        <v>62</v>
      </c>
      <c r="G4018" s="11" t="s">
        <v>137</v>
      </c>
      <c r="H4018" s="11" t="s">
        <v>37</v>
      </c>
      <c r="I4018" s="12">
        <v>56.2</v>
      </c>
      <c r="J4018" s="12">
        <v>52</v>
      </c>
      <c r="K4018" s="12">
        <v>52</v>
      </c>
      <c r="L4018" s="9" t="s">
        <v>111</v>
      </c>
      <c r="M4018" s="10" t="s">
        <v>112</v>
      </c>
      <c r="N4018" s="10" t="s">
        <v>76</v>
      </c>
      <c r="O4018" s="10">
        <v>5</v>
      </c>
      <c r="P4018" s="10">
        <v>2006</v>
      </c>
      <c r="Q4018" s="10">
        <v>6</v>
      </c>
      <c r="R4018" s="10">
        <v>1976</v>
      </c>
      <c r="S4018" s="10" t="s">
        <v>6445</v>
      </c>
      <c r="T4018" s="13">
        <v>37.733611000000003</v>
      </c>
      <c r="U4018" s="13">
        <v>-122.3897</v>
      </c>
      <c r="V4018" s="14" t="s">
        <v>44</v>
      </c>
      <c r="W4018" s="14" t="s">
        <v>44</v>
      </c>
      <c r="X4018" s="10" t="s">
        <v>37</v>
      </c>
    </row>
    <row r="4019" spans="1:24" x14ac:dyDescent="0.2">
      <c r="A4019" s="8">
        <v>7801</v>
      </c>
      <c r="B4019" s="9" t="s">
        <v>1028</v>
      </c>
      <c r="C4019" s="8">
        <v>641</v>
      </c>
      <c r="D4019" s="9" t="s">
        <v>1029</v>
      </c>
      <c r="E4019" s="9" t="s">
        <v>34</v>
      </c>
      <c r="F4019" s="10" t="s">
        <v>332</v>
      </c>
      <c r="G4019" s="11" t="s">
        <v>51</v>
      </c>
      <c r="H4019" s="11" t="s">
        <v>37</v>
      </c>
      <c r="I4019" s="12">
        <v>28.1</v>
      </c>
      <c r="J4019" s="12">
        <v>24</v>
      </c>
      <c r="K4019" s="12">
        <v>24</v>
      </c>
      <c r="L4019" s="9" t="s">
        <v>47</v>
      </c>
      <c r="M4019" s="10" t="s">
        <v>48</v>
      </c>
      <c r="N4019" s="10" t="s">
        <v>49</v>
      </c>
      <c r="O4019" s="10">
        <v>5</v>
      </c>
      <c r="P4019" s="10">
        <v>2006</v>
      </c>
      <c r="Q4019" s="10">
        <v>6</v>
      </c>
      <c r="R4019" s="10">
        <v>1949</v>
      </c>
      <c r="S4019" s="10" t="s">
        <v>1030</v>
      </c>
      <c r="T4019" s="13">
        <v>30.566099999999999</v>
      </c>
      <c r="U4019" s="13">
        <v>-87.224400000000003</v>
      </c>
      <c r="V4019" s="14" t="s">
        <v>44</v>
      </c>
      <c r="W4019" s="14" t="s">
        <v>44</v>
      </c>
      <c r="X4019" s="10" t="s">
        <v>45</v>
      </c>
    </row>
    <row r="4020" spans="1:24" x14ac:dyDescent="0.2">
      <c r="A4020" s="8">
        <v>7801</v>
      </c>
      <c r="B4020" s="9" t="s">
        <v>1028</v>
      </c>
      <c r="C4020" s="8">
        <v>641</v>
      </c>
      <c r="D4020" s="9" t="s">
        <v>1029</v>
      </c>
      <c r="E4020" s="9" t="s">
        <v>34</v>
      </c>
      <c r="F4020" s="10" t="s">
        <v>332</v>
      </c>
      <c r="G4020" s="11" t="s">
        <v>69</v>
      </c>
      <c r="H4020" s="11" t="s">
        <v>37</v>
      </c>
      <c r="I4020" s="12">
        <v>37.5</v>
      </c>
      <c r="J4020" s="12">
        <v>35</v>
      </c>
      <c r="K4020" s="12">
        <v>35</v>
      </c>
      <c r="L4020" s="9" t="s">
        <v>47</v>
      </c>
      <c r="M4020" s="10" t="s">
        <v>48</v>
      </c>
      <c r="N4020" s="10" t="s">
        <v>49</v>
      </c>
      <c r="O4020" s="10">
        <v>5</v>
      </c>
      <c r="P4020" s="10">
        <v>2006</v>
      </c>
      <c r="Q4020" s="10">
        <v>9</v>
      </c>
      <c r="R4020" s="10">
        <v>1952</v>
      </c>
      <c r="S4020" s="10" t="s">
        <v>1030</v>
      </c>
      <c r="T4020" s="13">
        <v>30.566099999999999</v>
      </c>
      <c r="U4020" s="13">
        <v>-87.224400000000003</v>
      </c>
      <c r="V4020" s="14" t="s">
        <v>44</v>
      </c>
      <c r="W4020" s="14" t="s">
        <v>44</v>
      </c>
      <c r="X4020" s="10" t="s">
        <v>45</v>
      </c>
    </row>
    <row r="4021" spans="1:24" x14ac:dyDescent="0.2">
      <c r="A4021" s="8">
        <v>15147</v>
      </c>
      <c r="B4021" s="9" t="s">
        <v>2819</v>
      </c>
      <c r="C4021" s="8">
        <v>2397</v>
      </c>
      <c r="D4021" s="9" t="s">
        <v>25244</v>
      </c>
      <c r="E4021" s="9" t="s">
        <v>123</v>
      </c>
      <c r="F4021" s="10" t="s">
        <v>2811</v>
      </c>
      <c r="G4021" s="11" t="s">
        <v>36</v>
      </c>
      <c r="H4021" s="11" t="s">
        <v>37</v>
      </c>
      <c r="I4021" s="12">
        <v>21.2</v>
      </c>
      <c r="J4021" s="12">
        <v>20</v>
      </c>
      <c r="K4021" s="12">
        <v>24</v>
      </c>
      <c r="L4021" s="9" t="s">
        <v>111</v>
      </c>
      <c r="M4021" s="10" t="s">
        <v>857</v>
      </c>
      <c r="N4021" s="10" t="s">
        <v>76</v>
      </c>
      <c r="O4021" s="10">
        <v>5</v>
      </c>
      <c r="P4021" s="10">
        <v>2006</v>
      </c>
      <c r="Q4021" s="10">
        <v>6</v>
      </c>
      <c r="R4021" s="10">
        <v>1970</v>
      </c>
      <c r="S4021" s="10" t="s">
        <v>2839</v>
      </c>
      <c r="T4021" s="13">
        <v>40.660832999999997</v>
      </c>
      <c r="U4021" s="13">
        <v>-74.085279999999997</v>
      </c>
      <c r="V4021" s="14" t="s">
        <v>44</v>
      </c>
      <c r="W4021" s="14" t="s">
        <v>44</v>
      </c>
      <c r="X4021" s="10" t="s">
        <v>37</v>
      </c>
    </row>
    <row r="4022" spans="1:24" x14ac:dyDescent="0.2">
      <c r="A4022" s="8">
        <v>15147</v>
      </c>
      <c r="B4022" s="9" t="s">
        <v>2819</v>
      </c>
      <c r="C4022" s="8">
        <v>2397</v>
      </c>
      <c r="D4022" s="9" t="s">
        <v>25244</v>
      </c>
      <c r="E4022" s="9" t="s">
        <v>123</v>
      </c>
      <c r="F4022" s="10" t="s">
        <v>2811</v>
      </c>
      <c r="G4022" s="11" t="s">
        <v>51</v>
      </c>
      <c r="H4022" s="11" t="s">
        <v>37</v>
      </c>
      <c r="I4022" s="12">
        <v>21</v>
      </c>
      <c r="J4022" s="12">
        <v>20</v>
      </c>
      <c r="K4022" s="12">
        <v>25</v>
      </c>
      <c r="L4022" s="9" t="s">
        <v>111</v>
      </c>
      <c r="M4022" s="10" t="s">
        <v>857</v>
      </c>
      <c r="N4022" s="10" t="s">
        <v>76</v>
      </c>
      <c r="O4022" s="10">
        <v>5</v>
      </c>
      <c r="P4022" s="10">
        <v>2006</v>
      </c>
      <c r="Q4022" s="10">
        <v>6</v>
      </c>
      <c r="R4022" s="10">
        <v>1970</v>
      </c>
      <c r="S4022" s="10" t="s">
        <v>2839</v>
      </c>
      <c r="T4022" s="13">
        <v>40.660832999999997</v>
      </c>
      <c r="U4022" s="13">
        <v>-74.085279999999997</v>
      </c>
      <c r="V4022" s="14" t="s">
        <v>44</v>
      </c>
      <c r="W4022" s="14" t="s">
        <v>44</v>
      </c>
      <c r="X4022" s="10" t="s">
        <v>37</v>
      </c>
    </row>
    <row r="4023" spans="1:24" x14ac:dyDescent="0.2">
      <c r="A4023" s="8">
        <v>15147</v>
      </c>
      <c r="B4023" s="9" t="s">
        <v>2819</v>
      </c>
      <c r="C4023" s="8">
        <v>2406</v>
      </c>
      <c r="D4023" s="9" t="s">
        <v>2849</v>
      </c>
      <c r="E4023" s="9" t="s">
        <v>123</v>
      </c>
      <c r="F4023" s="10" t="s">
        <v>2811</v>
      </c>
      <c r="G4023" s="11" t="s">
        <v>36</v>
      </c>
      <c r="H4023" s="11" t="s">
        <v>37</v>
      </c>
      <c r="I4023" s="12">
        <v>181.4</v>
      </c>
      <c r="J4023" s="12">
        <v>180</v>
      </c>
      <c r="K4023" s="12">
        <v>180</v>
      </c>
      <c r="L4023" s="9" t="s">
        <v>111</v>
      </c>
      <c r="M4023" s="10" t="s">
        <v>871</v>
      </c>
      <c r="N4023" s="10" t="s">
        <v>49</v>
      </c>
      <c r="O4023" s="10">
        <v>5</v>
      </c>
      <c r="P4023" s="10">
        <v>2006</v>
      </c>
      <c r="Q4023" s="10">
        <v>5</v>
      </c>
      <c r="R4023" s="10">
        <v>1957</v>
      </c>
      <c r="S4023" s="10" t="s">
        <v>1167</v>
      </c>
      <c r="T4023" s="13">
        <v>40.621699999999997</v>
      </c>
      <c r="U4023" s="13">
        <v>-74.2072</v>
      </c>
      <c r="V4023" s="14" t="s">
        <v>44</v>
      </c>
      <c r="W4023" s="14" t="s">
        <v>44</v>
      </c>
      <c r="X4023" s="10" t="s">
        <v>159</v>
      </c>
    </row>
    <row r="4024" spans="1:24" x14ac:dyDescent="0.2">
      <c r="A4024" s="8">
        <v>15147</v>
      </c>
      <c r="B4024" s="9" t="s">
        <v>2819</v>
      </c>
      <c r="C4024" s="8">
        <v>2406</v>
      </c>
      <c r="D4024" s="9" t="s">
        <v>2849</v>
      </c>
      <c r="E4024" s="9" t="s">
        <v>123</v>
      </c>
      <c r="F4024" s="10" t="s">
        <v>2811</v>
      </c>
      <c r="G4024" s="11" t="s">
        <v>51</v>
      </c>
      <c r="H4024" s="11" t="s">
        <v>37</v>
      </c>
      <c r="I4024" s="12">
        <v>181.4</v>
      </c>
      <c r="J4024" s="12">
        <v>250</v>
      </c>
      <c r="K4024" s="12">
        <v>250</v>
      </c>
      <c r="L4024" s="9" t="s">
        <v>111</v>
      </c>
      <c r="M4024" s="10" t="s">
        <v>871</v>
      </c>
      <c r="N4024" s="10" t="s">
        <v>49</v>
      </c>
      <c r="O4024" s="10">
        <v>5</v>
      </c>
      <c r="P4024" s="10">
        <v>2006</v>
      </c>
      <c r="Q4024" s="10">
        <v>12</v>
      </c>
      <c r="R4024" s="10">
        <v>1957</v>
      </c>
      <c r="S4024" s="10" t="s">
        <v>1167</v>
      </c>
      <c r="T4024" s="13">
        <v>40.621699999999997</v>
      </c>
      <c r="U4024" s="13">
        <v>-74.2072</v>
      </c>
      <c r="V4024" s="14" t="s">
        <v>44</v>
      </c>
      <c r="W4024" s="14" t="s">
        <v>44</v>
      </c>
      <c r="X4024" s="10" t="s">
        <v>159</v>
      </c>
    </row>
    <row r="4025" spans="1:24" x14ac:dyDescent="0.2">
      <c r="A4025" s="8">
        <v>15147</v>
      </c>
      <c r="B4025" s="9" t="s">
        <v>2819</v>
      </c>
      <c r="C4025" s="8">
        <v>2406</v>
      </c>
      <c r="D4025" s="9" t="s">
        <v>2849</v>
      </c>
      <c r="E4025" s="9" t="s">
        <v>123</v>
      </c>
      <c r="F4025" s="10" t="s">
        <v>2811</v>
      </c>
      <c r="G4025" s="11" t="s">
        <v>69</v>
      </c>
      <c r="H4025" s="11" t="s">
        <v>37</v>
      </c>
      <c r="I4025" s="12">
        <v>18.5</v>
      </c>
      <c r="J4025" s="12">
        <v>0</v>
      </c>
      <c r="K4025" s="12">
        <v>0</v>
      </c>
      <c r="L4025" s="9" t="s">
        <v>75</v>
      </c>
      <c r="M4025" s="10" t="s">
        <v>48</v>
      </c>
      <c r="N4025" s="10" t="s">
        <v>76</v>
      </c>
      <c r="O4025" s="10">
        <v>5</v>
      </c>
      <c r="P4025" s="10">
        <v>2006</v>
      </c>
      <c r="Q4025" s="10">
        <v>7</v>
      </c>
      <c r="R4025" s="10">
        <v>1967</v>
      </c>
      <c r="S4025" s="10" t="s">
        <v>1167</v>
      </c>
      <c r="T4025" s="13">
        <v>40.621699999999997</v>
      </c>
      <c r="U4025" s="13">
        <v>-74.2072</v>
      </c>
      <c r="V4025" s="14" t="s">
        <v>44</v>
      </c>
      <c r="W4025" s="14" t="s">
        <v>44</v>
      </c>
      <c r="X4025" s="10" t="s">
        <v>159</v>
      </c>
    </row>
    <row r="4026" spans="1:24" x14ac:dyDescent="0.2">
      <c r="A4026" s="8">
        <v>17166</v>
      </c>
      <c r="B4026" s="9" t="s">
        <v>2780</v>
      </c>
      <c r="C4026" s="8">
        <v>6512</v>
      </c>
      <c r="D4026" s="9" t="s">
        <v>25245</v>
      </c>
      <c r="E4026" s="9" t="s">
        <v>34</v>
      </c>
      <c r="F4026" s="10" t="s">
        <v>62</v>
      </c>
      <c r="G4026" s="11" t="s">
        <v>36</v>
      </c>
      <c r="H4026" s="11" t="s">
        <v>37</v>
      </c>
      <c r="I4026" s="12">
        <v>1.4</v>
      </c>
      <c r="J4026" s="12">
        <v>1.4</v>
      </c>
      <c r="K4026" s="12">
        <v>1.2</v>
      </c>
      <c r="L4026" s="9" t="s">
        <v>38</v>
      </c>
      <c r="M4026" s="10" t="s">
        <v>39</v>
      </c>
      <c r="N4026" s="10" t="s">
        <v>40</v>
      </c>
      <c r="O4026" s="10">
        <v>5</v>
      </c>
      <c r="P4026" s="10">
        <v>2006</v>
      </c>
      <c r="Q4026" s="10">
        <v>1</v>
      </c>
      <c r="R4026" s="10">
        <v>1933</v>
      </c>
      <c r="S4026" s="10" t="s">
        <v>480</v>
      </c>
      <c r="T4026" s="13">
        <v>39.394266999999999</v>
      </c>
      <c r="U4026" s="13">
        <v>-120.0217</v>
      </c>
      <c r="V4026" s="14" t="s">
        <v>44</v>
      </c>
      <c r="W4026" s="14" t="s">
        <v>44</v>
      </c>
      <c r="X4026" s="10" t="s">
        <v>2779</v>
      </c>
    </row>
    <row r="4027" spans="1:24" x14ac:dyDescent="0.2">
      <c r="A4027" s="8">
        <v>17166</v>
      </c>
      <c r="B4027" s="9" t="s">
        <v>2780</v>
      </c>
      <c r="C4027" s="8">
        <v>6512</v>
      </c>
      <c r="D4027" s="9" t="s">
        <v>25245</v>
      </c>
      <c r="E4027" s="9" t="s">
        <v>34</v>
      </c>
      <c r="F4027" s="10" t="s">
        <v>62</v>
      </c>
      <c r="G4027" s="11" t="s">
        <v>51</v>
      </c>
      <c r="H4027" s="11" t="s">
        <v>37</v>
      </c>
      <c r="I4027" s="12">
        <v>1.4</v>
      </c>
      <c r="J4027" s="12">
        <v>1.4</v>
      </c>
      <c r="K4027" s="12">
        <v>1.2</v>
      </c>
      <c r="L4027" s="9" t="s">
        <v>38</v>
      </c>
      <c r="M4027" s="10" t="s">
        <v>39</v>
      </c>
      <c r="N4027" s="10" t="s">
        <v>40</v>
      </c>
      <c r="O4027" s="10">
        <v>5</v>
      </c>
      <c r="P4027" s="10">
        <v>2006</v>
      </c>
      <c r="Q4027" s="10">
        <v>1</v>
      </c>
      <c r="R4027" s="10">
        <v>1933</v>
      </c>
      <c r="S4027" s="10" t="s">
        <v>480</v>
      </c>
      <c r="T4027" s="13">
        <v>39.394266999999999</v>
      </c>
      <c r="U4027" s="13">
        <v>-120.0217</v>
      </c>
      <c r="V4027" s="14" t="s">
        <v>44</v>
      </c>
      <c r="W4027" s="14" t="s">
        <v>44</v>
      </c>
      <c r="X4027" s="10" t="s">
        <v>2779</v>
      </c>
    </row>
    <row r="4028" spans="1:24" x14ac:dyDescent="0.2">
      <c r="A4028" s="8">
        <v>34691</v>
      </c>
      <c r="B4028" s="9" t="s">
        <v>5517</v>
      </c>
      <c r="C4028" s="8">
        <v>10018</v>
      </c>
      <c r="D4028" s="9" t="s">
        <v>5518</v>
      </c>
      <c r="E4028" s="9" t="s">
        <v>123</v>
      </c>
      <c r="F4028" s="10" t="s">
        <v>381</v>
      </c>
      <c r="G4028" s="11" t="s">
        <v>2066</v>
      </c>
      <c r="H4028" s="11" t="s">
        <v>37</v>
      </c>
      <c r="I4028" s="12">
        <v>11</v>
      </c>
      <c r="J4028" s="12">
        <v>9</v>
      </c>
      <c r="K4028" s="12">
        <v>10</v>
      </c>
      <c r="L4028" s="9" t="s">
        <v>540</v>
      </c>
      <c r="M4028" s="10" t="s">
        <v>541</v>
      </c>
      <c r="N4028" s="10" t="s">
        <v>49</v>
      </c>
      <c r="O4028" s="10">
        <v>5</v>
      </c>
      <c r="P4028" s="10">
        <v>2006</v>
      </c>
      <c r="Q4028" s="10">
        <v>12</v>
      </c>
      <c r="R4028" s="10">
        <v>1985</v>
      </c>
      <c r="S4028" s="10" t="s">
        <v>1614</v>
      </c>
      <c r="T4028" s="13">
        <v>39.753999</v>
      </c>
      <c r="U4028" s="13">
        <v>-118.95350000000001</v>
      </c>
      <c r="V4028" s="14" t="s">
        <v>44</v>
      </c>
      <c r="W4028" s="14" t="s">
        <v>44</v>
      </c>
      <c r="X4028" s="10" t="s">
        <v>2779</v>
      </c>
    </row>
    <row r="4029" spans="1:24" x14ac:dyDescent="0.2">
      <c r="A4029" s="8">
        <v>10077</v>
      </c>
      <c r="B4029" s="9" t="s">
        <v>5556</v>
      </c>
      <c r="C4029" s="8">
        <v>10042</v>
      </c>
      <c r="D4029" s="9" t="s">
        <v>5557</v>
      </c>
      <c r="E4029" s="9" t="s">
        <v>202</v>
      </c>
      <c r="F4029" s="10" t="s">
        <v>62</v>
      </c>
      <c r="G4029" s="11" t="s">
        <v>25246</v>
      </c>
      <c r="H4029" s="11" t="s">
        <v>37</v>
      </c>
      <c r="I4029" s="12">
        <v>0.7</v>
      </c>
      <c r="J4029" s="12">
        <v>0.7</v>
      </c>
      <c r="K4029" s="12">
        <v>0.7</v>
      </c>
      <c r="L4029" s="9" t="s">
        <v>117</v>
      </c>
      <c r="M4029" s="10" t="s">
        <v>48</v>
      </c>
      <c r="N4029" s="10" t="s">
        <v>118</v>
      </c>
      <c r="O4029" s="10">
        <v>5</v>
      </c>
      <c r="P4029" s="10">
        <v>2006</v>
      </c>
      <c r="Q4029" s="10">
        <v>10</v>
      </c>
      <c r="R4029" s="10">
        <v>2001</v>
      </c>
      <c r="S4029" s="10" t="s">
        <v>556</v>
      </c>
      <c r="T4029" s="13">
        <v>36.327500000000001</v>
      </c>
      <c r="U4029" s="13">
        <v>-119.29470000000001</v>
      </c>
      <c r="V4029" s="14" t="s">
        <v>44</v>
      </c>
      <c r="W4029" s="14" t="s">
        <v>44</v>
      </c>
      <c r="X4029" s="10" t="s">
        <v>126</v>
      </c>
    </row>
    <row r="4030" spans="1:24" x14ac:dyDescent="0.2">
      <c r="A4030" s="8">
        <v>3102</v>
      </c>
      <c r="B4030" s="9" t="s">
        <v>5723</v>
      </c>
      <c r="C4030" s="8">
        <v>10205</v>
      </c>
      <c r="D4030" s="9" t="s">
        <v>25247</v>
      </c>
      <c r="E4030" s="9" t="s">
        <v>1850</v>
      </c>
      <c r="F4030" s="10" t="s">
        <v>332</v>
      </c>
      <c r="G4030" s="11" t="s">
        <v>2066</v>
      </c>
      <c r="H4030" s="11" t="s">
        <v>37</v>
      </c>
      <c r="I4030" s="12">
        <v>38.200000000000003</v>
      </c>
      <c r="J4030" s="12">
        <v>37.200000000000003</v>
      </c>
      <c r="K4030" s="12">
        <v>37.200000000000003</v>
      </c>
      <c r="L4030" s="9" t="s">
        <v>5492</v>
      </c>
      <c r="M4030" s="10" t="s">
        <v>6889</v>
      </c>
      <c r="N4030" s="10" t="s">
        <v>49</v>
      </c>
      <c r="O4030" s="10">
        <v>5</v>
      </c>
      <c r="P4030" s="10">
        <v>2006</v>
      </c>
      <c r="Q4030" s="10">
        <v>11</v>
      </c>
      <c r="R4030" s="10">
        <v>1990</v>
      </c>
      <c r="S4030" s="10" t="s">
        <v>1076</v>
      </c>
      <c r="T4030" s="13">
        <v>27.844999999999999</v>
      </c>
      <c r="U4030" s="13">
        <v>-81.909719999999993</v>
      </c>
      <c r="V4030" s="14" t="s">
        <v>44</v>
      </c>
      <c r="W4030" s="14" t="s">
        <v>44</v>
      </c>
      <c r="X4030" s="10" t="s">
        <v>1038</v>
      </c>
    </row>
    <row r="4031" spans="1:24" x14ac:dyDescent="0.2">
      <c r="A4031" s="8">
        <v>17207</v>
      </c>
      <c r="B4031" s="9" t="s">
        <v>25248</v>
      </c>
      <c r="C4031" s="8">
        <v>10552</v>
      </c>
      <c r="D4031" s="9" t="s">
        <v>25249</v>
      </c>
      <c r="E4031" s="9" t="s">
        <v>1850</v>
      </c>
      <c r="F4031" s="10" t="s">
        <v>2811</v>
      </c>
      <c r="G4031" s="11" t="s">
        <v>2066</v>
      </c>
      <c r="H4031" s="11" t="s">
        <v>37</v>
      </c>
      <c r="I4031" s="12">
        <v>3</v>
      </c>
      <c r="J4031" s="12">
        <v>2.8</v>
      </c>
      <c r="K4031" s="12">
        <v>2.8</v>
      </c>
      <c r="L4031" s="9" t="s">
        <v>111</v>
      </c>
      <c r="M4031" s="10" t="s">
        <v>871</v>
      </c>
      <c r="N4031" s="10" t="s">
        <v>49</v>
      </c>
      <c r="O4031" s="10">
        <v>5</v>
      </c>
      <c r="P4031" s="10">
        <v>2006</v>
      </c>
      <c r="Q4031" s="10">
        <v>1</v>
      </c>
      <c r="R4031" s="10">
        <v>1909</v>
      </c>
      <c r="S4031" s="10" t="s">
        <v>2822</v>
      </c>
      <c r="T4031" s="13">
        <v>40.834721999999999</v>
      </c>
      <c r="U4031" s="13">
        <v>-74.012500000000003</v>
      </c>
      <c r="V4031" s="14" t="s">
        <v>44</v>
      </c>
      <c r="W4031" s="14" t="s">
        <v>44</v>
      </c>
      <c r="X4031" s="10" t="s">
        <v>37</v>
      </c>
    </row>
    <row r="4032" spans="1:24" x14ac:dyDescent="0.2">
      <c r="A4032" s="8">
        <v>55903</v>
      </c>
      <c r="B4032" s="9" t="s">
        <v>6560</v>
      </c>
      <c r="C4032" s="8">
        <v>50189</v>
      </c>
      <c r="D4032" s="9" t="s">
        <v>6561</v>
      </c>
      <c r="E4032" s="9" t="s">
        <v>1850</v>
      </c>
      <c r="F4032" s="10" t="s">
        <v>1459</v>
      </c>
      <c r="G4032" s="11" t="s">
        <v>6193</v>
      </c>
      <c r="H4032" s="11" t="s">
        <v>37</v>
      </c>
      <c r="I4032" s="12">
        <v>7.5</v>
      </c>
      <c r="J4032" s="12">
        <v>7.5</v>
      </c>
      <c r="K4032" s="12">
        <v>7.5</v>
      </c>
      <c r="L4032" s="9" t="s">
        <v>53</v>
      </c>
      <c r="M4032" s="10" t="s">
        <v>54</v>
      </c>
      <c r="N4032" s="10" t="s">
        <v>49</v>
      </c>
      <c r="O4032" s="10">
        <v>5</v>
      </c>
      <c r="P4032" s="10">
        <v>2006</v>
      </c>
      <c r="Q4032" s="10">
        <v>1</v>
      </c>
      <c r="R4032" s="10">
        <v>1956</v>
      </c>
      <c r="S4032" s="10" t="s">
        <v>2378</v>
      </c>
      <c r="T4032" s="13">
        <v>35.8628</v>
      </c>
      <c r="U4032" s="13">
        <v>-76.783100000000005</v>
      </c>
      <c r="V4032" s="14" t="s">
        <v>44</v>
      </c>
      <c r="W4032" s="14" t="s">
        <v>44</v>
      </c>
      <c r="X4032" s="10" t="s">
        <v>159</v>
      </c>
    </row>
    <row r="4033" spans="1:24" x14ac:dyDescent="0.2">
      <c r="A4033" s="8">
        <v>19365</v>
      </c>
      <c r="B4033" s="9" t="s">
        <v>6916</v>
      </c>
      <c r="C4033" s="8">
        <v>50482</v>
      </c>
      <c r="D4033" s="9" t="s">
        <v>6917</v>
      </c>
      <c r="E4033" s="9" t="s">
        <v>1850</v>
      </c>
      <c r="F4033" s="10" t="s">
        <v>332</v>
      </c>
      <c r="G4033" s="11" t="s">
        <v>25250</v>
      </c>
      <c r="H4033" s="11" t="s">
        <v>37</v>
      </c>
      <c r="I4033" s="12">
        <v>1</v>
      </c>
      <c r="J4033" s="12">
        <v>1</v>
      </c>
      <c r="K4033" s="12">
        <v>1</v>
      </c>
      <c r="L4033" s="9" t="s">
        <v>111</v>
      </c>
      <c r="M4033" s="10" t="s">
        <v>112</v>
      </c>
      <c r="N4033" s="10" t="s">
        <v>118</v>
      </c>
      <c r="O4033" s="10">
        <v>5</v>
      </c>
      <c r="P4033" s="10">
        <v>2006</v>
      </c>
      <c r="Q4033" s="10">
        <v>6</v>
      </c>
      <c r="R4033" s="10">
        <v>1987</v>
      </c>
      <c r="S4033" s="10" t="s">
        <v>6918</v>
      </c>
      <c r="T4033" s="13">
        <v>26.735099999999999</v>
      </c>
      <c r="U4033" s="13">
        <v>-80.937700000000007</v>
      </c>
      <c r="V4033" s="14" t="s">
        <v>44</v>
      </c>
      <c r="W4033" s="14" t="s">
        <v>44</v>
      </c>
      <c r="X4033" s="10" t="s">
        <v>1000</v>
      </c>
    </row>
    <row r="4034" spans="1:24" x14ac:dyDescent="0.2">
      <c r="A4034" s="8">
        <v>19365</v>
      </c>
      <c r="B4034" s="9" t="s">
        <v>6916</v>
      </c>
      <c r="C4034" s="8">
        <v>50482</v>
      </c>
      <c r="D4034" s="9" t="s">
        <v>6917</v>
      </c>
      <c r="E4034" s="9" t="s">
        <v>1850</v>
      </c>
      <c r="F4034" s="10" t="s">
        <v>332</v>
      </c>
      <c r="G4034" s="11" t="s">
        <v>25251</v>
      </c>
      <c r="H4034" s="11" t="s">
        <v>37</v>
      </c>
      <c r="I4034" s="12">
        <v>1</v>
      </c>
      <c r="J4034" s="12">
        <v>1</v>
      </c>
      <c r="K4034" s="12">
        <v>1</v>
      </c>
      <c r="L4034" s="9" t="s">
        <v>111</v>
      </c>
      <c r="M4034" s="10" t="s">
        <v>112</v>
      </c>
      <c r="N4034" s="10" t="s">
        <v>118</v>
      </c>
      <c r="O4034" s="10">
        <v>5</v>
      </c>
      <c r="P4034" s="10">
        <v>2006</v>
      </c>
      <c r="Q4034" s="10">
        <v>6</v>
      </c>
      <c r="R4034" s="10">
        <v>1987</v>
      </c>
      <c r="S4034" s="10" t="s">
        <v>6918</v>
      </c>
      <c r="T4034" s="13">
        <v>26.735099999999999</v>
      </c>
      <c r="U4034" s="13">
        <v>-80.937700000000007</v>
      </c>
      <c r="V4034" s="14" t="s">
        <v>44</v>
      </c>
      <c r="W4034" s="14" t="s">
        <v>44</v>
      </c>
      <c r="X4034" s="10" t="s">
        <v>1000</v>
      </c>
    </row>
    <row r="4035" spans="1:24" x14ac:dyDescent="0.2">
      <c r="A4035" s="8">
        <v>21678</v>
      </c>
      <c r="B4035" s="9" t="s">
        <v>25232</v>
      </c>
      <c r="C4035" s="8">
        <v>50601</v>
      </c>
      <c r="D4035" s="9" t="s">
        <v>25233</v>
      </c>
      <c r="E4035" s="9" t="s">
        <v>5523</v>
      </c>
      <c r="F4035" s="10" t="s">
        <v>874</v>
      </c>
      <c r="G4035" s="11" t="s">
        <v>2066</v>
      </c>
      <c r="H4035" s="11" t="s">
        <v>37</v>
      </c>
      <c r="I4035" s="12">
        <v>0.6</v>
      </c>
      <c r="J4035" s="12">
        <v>0.6</v>
      </c>
      <c r="K4035" s="12">
        <v>0.6</v>
      </c>
      <c r="L4035" s="9" t="s">
        <v>117</v>
      </c>
      <c r="M4035" s="10" t="s">
        <v>48</v>
      </c>
      <c r="N4035" s="10" t="s">
        <v>118</v>
      </c>
      <c r="O4035" s="10">
        <v>5</v>
      </c>
      <c r="P4035" s="10">
        <v>2006</v>
      </c>
      <c r="Q4035" s="10">
        <v>12</v>
      </c>
      <c r="R4035" s="10">
        <v>1988</v>
      </c>
      <c r="S4035" s="10" t="s">
        <v>4232</v>
      </c>
      <c r="T4035" s="13">
        <v>42.140278000000002</v>
      </c>
      <c r="U4035" s="13">
        <v>-71.638890000000004</v>
      </c>
      <c r="V4035" s="14" t="s">
        <v>44</v>
      </c>
      <c r="W4035" s="14" t="s">
        <v>44</v>
      </c>
      <c r="X4035" s="10" t="s">
        <v>37</v>
      </c>
    </row>
    <row r="4036" spans="1:24" x14ac:dyDescent="0.2">
      <c r="A4036" s="8">
        <v>19893</v>
      </c>
      <c r="B4036" s="9" t="s">
        <v>25252</v>
      </c>
      <c r="C4036" s="8">
        <v>54602</v>
      </c>
      <c r="D4036" s="9" t="s">
        <v>25253</v>
      </c>
      <c r="E4036" s="9" t="s">
        <v>1850</v>
      </c>
      <c r="F4036" s="10" t="s">
        <v>2109</v>
      </c>
      <c r="G4036" s="11" t="s">
        <v>36</v>
      </c>
      <c r="H4036" s="11" t="s">
        <v>37</v>
      </c>
      <c r="I4036" s="12">
        <v>0.5</v>
      </c>
      <c r="J4036" s="12">
        <v>0.5</v>
      </c>
      <c r="K4036" s="12">
        <v>0.5</v>
      </c>
      <c r="L4036" s="9" t="s">
        <v>117</v>
      </c>
      <c r="M4036" s="10" t="s">
        <v>48</v>
      </c>
      <c r="N4036" s="10" t="s">
        <v>118</v>
      </c>
      <c r="O4036" s="10">
        <v>5</v>
      </c>
      <c r="P4036" s="10">
        <v>2006</v>
      </c>
      <c r="Q4036" s="10">
        <v>3</v>
      </c>
      <c r="R4036" s="10">
        <v>1991</v>
      </c>
      <c r="S4036" s="10" t="s">
        <v>1352</v>
      </c>
      <c r="T4036" s="13">
        <v>42.440832999999998</v>
      </c>
      <c r="U4036" s="13">
        <v>-83.035560000000004</v>
      </c>
      <c r="V4036" s="14" t="s">
        <v>44</v>
      </c>
      <c r="W4036" s="14" t="s">
        <v>44</v>
      </c>
      <c r="X4036" s="10" t="s">
        <v>37</v>
      </c>
    </row>
    <row r="4037" spans="1:24" x14ac:dyDescent="0.2">
      <c r="A4037" s="8">
        <v>19893</v>
      </c>
      <c r="B4037" s="9" t="s">
        <v>25252</v>
      </c>
      <c r="C4037" s="8">
        <v>54602</v>
      </c>
      <c r="D4037" s="9" t="s">
        <v>25253</v>
      </c>
      <c r="E4037" s="9" t="s">
        <v>1850</v>
      </c>
      <c r="F4037" s="10" t="s">
        <v>2109</v>
      </c>
      <c r="G4037" s="11" t="s">
        <v>51</v>
      </c>
      <c r="H4037" s="11" t="s">
        <v>37</v>
      </c>
      <c r="I4037" s="12">
        <v>0.5</v>
      </c>
      <c r="J4037" s="12">
        <v>0.5</v>
      </c>
      <c r="K4037" s="12">
        <v>0.5</v>
      </c>
      <c r="L4037" s="9" t="s">
        <v>117</v>
      </c>
      <c r="M4037" s="10" t="s">
        <v>48</v>
      </c>
      <c r="N4037" s="10" t="s">
        <v>118</v>
      </c>
      <c r="O4037" s="10">
        <v>5</v>
      </c>
      <c r="P4037" s="10">
        <v>2006</v>
      </c>
      <c r="Q4037" s="10">
        <v>3</v>
      </c>
      <c r="R4037" s="10">
        <v>1991</v>
      </c>
      <c r="S4037" s="10" t="s">
        <v>1352</v>
      </c>
      <c r="T4037" s="13">
        <v>42.440832999999998</v>
      </c>
      <c r="U4037" s="13">
        <v>-83.035560000000004</v>
      </c>
      <c r="V4037" s="14" t="s">
        <v>44</v>
      </c>
      <c r="W4037" s="14" t="s">
        <v>44</v>
      </c>
      <c r="X4037" s="10" t="s">
        <v>37</v>
      </c>
    </row>
    <row r="4038" spans="1:24" x14ac:dyDescent="0.2">
      <c r="A4038" s="8">
        <v>13870</v>
      </c>
      <c r="B4038" s="9" t="s">
        <v>289</v>
      </c>
      <c r="C4038" s="8">
        <v>109</v>
      </c>
      <c r="D4038" s="9" t="s">
        <v>290</v>
      </c>
      <c r="E4038" s="9" t="s">
        <v>34</v>
      </c>
      <c r="F4038" s="10" t="s">
        <v>175</v>
      </c>
      <c r="G4038" s="11" t="s">
        <v>144</v>
      </c>
      <c r="H4038" s="11" t="s">
        <v>37</v>
      </c>
      <c r="I4038" s="12">
        <v>0.8</v>
      </c>
      <c r="J4038" s="12">
        <v>0.8</v>
      </c>
      <c r="K4038" s="12">
        <v>0.8</v>
      </c>
      <c r="L4038" s="9" t="s">
        <v>111</v>
      </c>
      <c r="M4038" s="10" t="s">
        <v>112</v>
      </c>
      <c r="N4038" s="10" t="s">
        <v>118</v>
      </c>
      <c r="O4038" s="10">
        <v>4</v>
      </c>
      <c r="P4038" s="10">
        <v>2006</v>
      </c>
      <c r="Q4038" s="10">
        <v>3</v>
      </c>
      <c r="R4038" s="10">
        <v>1985</v>
      </c>
      <c r="S4038" s="10" t="s">
        <v>290</v>
      </c>
      <c r="T4038" s="13">
        <v>59.042914000000003</v>
      </c>
      <c r="U4038" s="13">
        <v>-158.46860000000001</v>
      </c>
      <c r="V4038" s="14" t="s">
        <v>44</v>
      </c>
      <c r="W4038" s="14" t="s">
        <v>44</v>
      </c>
      <c r="X4038" s="10" t="s">
        <v>37</v>
      </c>
    </row>
    <row r="4039" spans="1:24" x14ac:dyDescent="0.2">
      <c r="A4039" s="8">
        <v>5957</v>
      </c>
      <c r="B4039" s="9" t="s">
        <v>1708</v>
      </c>
      <c r="C4039" s="8">
        <v>1276</v>
      </c>
      <c r="D4039" s="9" t="s">
        <v>1709</v>
      </c>
      <c r="E4039" s="9" t="s">
        <v>34</v>
      </c>
      <c r="F4039" s="10" t="s">
        <v>287</v>
      </c>
      <c r="G4039" s="11" t="s">
        <v>55</v>
      </c>
      <c r="H4039" s="11" t="s">
        <v>37</v>
      </c>
      <c r="I4039" s="12">
        <v>1.5</v>
      </c>
      <c r="J4039" s="12">
        <v>1.4</v>
      </c>
      <c r="K4039" s="12">
        <v>1.4</v>
      </c>
      <c r="L4039" s="9" t="s">
        <v>111</v>
      </c>
      <c r="M4039" s="10" t="s">
        <v>112</v>
      </c>
      <c r="N4039" s="10" t="s">
        <v>118</v>
      </c>
      <c r="O4039" s="10">
        <v>4</v>
      </c>
      <c r="P4039" s="10">
        <v>2006</v>
      </c>
      <c r="Q4039" s="10">
        <v>3</v>
      </c>
      <c r="R4039" s="10">
        <v>1992</v>
      </c>
      <c r="S4039" s="10" t="s">
        <v>1699</v>
      </c>
      <c r="T4039" s="13">
        <v>37.566809999999997</v>
      </c>
      <c r="U4039" s="13">
        <v>-95.237499999999997</v>
      </c>
      <c r="V4039" s="14" t="s">
        <v>44</v>
      </c>
      <c r="W4039" s="14" t="s">
        <v>44</v>
      </c>
      <c r="X4039" s="10" t="s">
        <v>168</v>
      </c>
    </row>
    <row r="4040" spans="1:24" x14ac:dyDescent="0.2">
      <c r="A4040" s="8">
        <v>9442</v>
      </c>
      <c r="B4040" s="9" t="s">
        <v>2097</v>
      </c>
      <c r="C4040" s="8">
        <v>1670</v>
      </c>
      <c r="D4040" s="9" t="s">
        <v>2098</v>
      </c>
      <c r="E4040" s="9" t="s">
        <v>34</v>
      </c>
      <c r="F4040" s="10" t="s">
        <v>874</v>
      </c>
      <c r="G4040" s="11" t="s">
        <v>69</v>
      </c>
      <c r="H4040" s="11" t="s">
        <v>37</v>
      </c>
      <c r="I4040" s="12">
        <v>0.7</v>
      </c>
      <c r="J4040" s="12">
        <v>0.7</v>
      </c>
      <c r="K4040" s="12">
        <v>0.6</v>
      </c>
      <c r="L4040" s="9" t="s">
        <v>111</v>
      </c>
      <c r="M4040" s="10" t="s">
        <v>112</v>
      </c>
      <c r="N4040" s="10" t="s">
        <v>118</v>
      </c>
      <c r="O4040" s="10">
        <v>4</v>
      </c>
      <c r="P4040" s="10">
        <v>2006</v>
      </c>
      <c r="Q4040" s="10">
        <v>6</v>
      </c>
      <c r="R4040" s="10">
        <v>1941</v>
      </c>
      <c r="S4040" s="10" t="s">
        <v>2099</v>
      </c>
      <c r="T4040" s="13">
        <v>42.698599999999999</v>
      </c>
      <c r="U4040" s="13">
        <v>-70.869699999999995</v>
      </c>
      <c r="V4040" s="14" t="s">
        <v>44</v>
      </c>
      <c r="W4040" s="14" t="s">
        <v>44</v>
      </c>
      <c r="X4040" s="10" t="s">
        <v>853</v>
      </c>
    </row>
    <row r="4041" spans="1:24" x14ac:dyDescent="0.2">
      <c r="A4041" s="8">
        <v>9442</v>
      </c>
      <c r="B4041" s="9" t="s">
        <v>2097</v>
      </c>
      <c r="C4041" s="8">
        <v>1670</v>
      </c>
      <c r="D4041" s="9" t="s">
        <v>2098</v>
      </c>
      <c r="E4041" s="9" t="s">
        <v>34</v>
      </c>
      <c r="F4041" s="10" t="s">
        <v>874</v>
      </c>
      <c r="G4041" s="11" t="s">
        <v>52</v>
      </c>
      <c r="H4041" s="11" t="s">
        <v>37</v>
      </c>
      <c r="I4041" s="12">
        <v>0.6</v>
      </c>
      <c r="J4041" s="12">
        <v>0.6</v>
      </c>
      <c r="K4041" s="12">
        <v>0.6</v>
      </c>
      <c r="L4041" s="9" t="s">
        <v>111</v>
      </c>
      <c r="M4041" s="10" t="s">
        <v>112</v>
      </c>
      <c r="N4041" s="10" t="s">
        <v>118</v>
      </c>
      <c r="O4041" s="10">
        <v>4</v>
      </c>
      <c r="P4041" s="10">
        <v>2006</v>
      </c>
      <c r="Q4041" s="10">
        <v>6</v>
      </c>
      <c r="R4041" s="10">
        <v>1937</v>
      </c>
      <c r="S4041" s="10" t="s">
        <v>2099</v>
      </c>
      <c r="T4041" s="13">
        <v>42.698599999999999</v>
      </c>
      <c r="U4041" s="13">
        <v>-70.869699999999995</v>
      </c>
      <c r="V4041" s="14" t="s">
        <v>44</v>
      </c>
      <c r="W4041" s="14" t="s">
        <v>44</v>
      </c>
      <c r="X4041" s="10" t="s">
        <v>853</v>
      </c>
    </row>
    <row r="4042" spans="1:24" x14ac:dyDescent="0.2">
      <c r="A4042" s="8">
        <v>13168</v>
      </c>
      <c r="B4042" s="9" t="s">
        <v>23911</v>
      </c>
      <c r="C4042" s="8">
        <v>2549</v>
      </c>
      <c r="D4042" s="9" t="s">
        <v>23912</v>
      </c>
      <c r="E4042" s="9" t="s">
        <v>123</v>
      </c>
      <c r="F4042" s="10" t="s">
        <v>233</v>
      </c>
      <c r="G4042" s="11" t="s">
        <v>2201</v>
      </c>
      <c r="H4042" s="11" t="s">
        <v>37</v>
      </c>
      <c r="I4042" s="12">
        <v>80</v>
      </c>
      <c r="J4042" s="12">
        <v>80</v>
      </c>
      <c r="K4042" s="12">
        <v>80</v>
      </c>
      <c r="L4042" s="9" t="s">
        <v>53</v>
      </c>
      <c r="M4042" s="10" t="s">
        <v>54</v>
      </c>
      <c r="N4042" s="10" t="s">
        <v>49</v>
      </c>
      <c r="O4042" s="10">
        <v>4</v>
      </c>
      <c r="P4042" s="10">
        <v>2006</v>
      </c>
      <c r="Q4042" s="10">
        <v>8</v>
      </c>
      <c r="R4042" s="10">
        <v>1942</v>
      </c>
      <c r="S4042" s="10" t="s">
        <v>1709</v>
      </c>
      <c r="T4042" s="13">
        <v>42.97</v>
      </c>
      <c r="U4042" s="13">
        <v>-78.930000000000007</v>
      </c>
      <c r="V4042" s="14" t="s">
        <v>44</v>
      </c>
      <c r="W4042" s="14" t="s">
        <v>44</v>
      </c>
      <c r="X4042" s="10" t="s">
        <v>235</v>
      </c>
    </row>
    <row r="4043" spans="1:24" x14ac:dyDescent="0.2">
      <c r="A4043" s="8">
        <v>13168</v>
      </c>
      <c r="B4043" s="9" t="s">
        <v>23911</v>
      </c>
      <c r="C4043" s="8">
        <v>2549</v>
      </c>
      <c r="D4043" s="9" t="s">
        <v>23912</v>
      </c>
      <c r="E4043" s="9" t="s">
        <v>123</v>
      </c>
      <c r="F4043" s="10" t="s">
        <v>233</v>
      </c>
      <c r="G4043" s="11" t="s">
        <v>2202</v>
      </c>
      <c r="H4043" s="11" t="s">
        <v>37</v>
      </c>
      <c r="I4043" s="12">
        <v>100</v>
      </c>
      <c r="J4043" s="12">
        <v>100</v>
      </c>
      <c r="K4043" s="12">
        <v>100</v>
      </c>
      <c r="L4043" s="9" t="s">
        <v>53</v>
      </c>
      <c r="M4043" s="10" t="s">
        <v>54</v>
      </c>
      <c r="N4043" s="10" t="s">
        <v>49</v>
      </c>
      <c r="O4043" s="10">
        <v>4</v>
      </c>
      <c r="P4043" s="10">
        <v>2006</v>
      </c>
      <c r="Q4043" s="10">
        <v>10</v>
      </c>
      <c r="R4043" s="10">
        <v>1948</v>
      </c>
      <c r="S4043" s="10" t="s">
        <v>1709</v>
      </c>
      <c r="T4043" s="13">
        <v>42.97</v>
      </c>
      <c r="U4043" s="13">
        <v>-78.930000000000007</v>
      </c>
      <c r="V4043" s="14" t="s">
        <v>44</v>
      </c>
      <c r="W4043" s="14" t="s">
        <v>44</v>
      </c>
      <c r="X4043" s="10" t="s">
        <v>235</v>
      </c>
    </row>
    <row r="4044" spans="1:24" x14ac:dyDescent="0.2">
      <c r="A4044" s="8">
        <v>6309</v>
      </c>
      <c r="B4044" s="9" t="s">
        <v>25254</v>
      </c>
      <c r="C4044" s="8">
        <v>10851</v>
      </c>
      <c r="D4044" s="9" t="s">
        <v>25255</v>
      </c>
      <c r="E4044" s="9" t="s">
        <v>1850</v>
      </c>
      <c r="F4044" s="10" t="s">
        <v>2811</v>
      </c>
      <c r="G4044" s="11" t="s">
        <v>2066</v>
      </c>
      <c r="H4044" s="11" t="s">
        <v>37</v>
      </c>
      <c r="I4044" s="12">
        <v>2</v>
      </c>
      <c r="J4044" s="12">
        <v>2</v>
      </c>
      <c r="K4044" s="12">
        <v>2</v>
      </c>
      <c r="L4044" s="9" t="s">
        <v>47</v>
      </c>
      <c r="M4044" s="10" t="s">
        <v>48</v>
      </c>
      <c r="N4044" s="10" t="s">
        <v>49</v>
      </c>
      <c r="O4044" s="10">
        <v>4</v>
      </c>
      <c r="P4044" s="10">
        <v>2006</v>
      </c>
      <c r="Q4044" s="10">
        <v>6</v>
      </c>
      <c r="R4044" s="10">
        <v>1936</v>
      </c>
      <c r="S4044" s="10" t="s">
        <v>2818</v>
      </c>
      <c r="T4044" s="15" t="s">
        <v>41</v>
      </c>
      <c r="U4044" s="15" t="s">
        <v>41</v>
      </c>
      <c r="V4044" s="14" t="s">
        <v>37</v>
      </c>
      <c r="W4044" s="14" t="s">
        <v>37</v>
      </c>
      <c r="X4044" s="10" t="s">
        <v>37</v>
      </c>
    </row>
    <row r="4045" spans="1:24" x14ac:dyDescent="0.2">
      <c r="A4045" s="8">
        <v>6309</v>
      </c>
      <c r="B4045" s="9" t="s">
        <v>25254</v>
      </c>
      <c r="C4045" s="8">
        <v>10851</v>
      </c>
      <c r="D4045" s="9" t="s">
        <v>25255</v>
      </c>
      <c r="E4045" s="9" t="s">
        <v>1850</v>
      </c>
      <c r="F4045" s="10" t="s">
        <v>2811</v>
      </c>
      <c r="G4045" s="11" t="s">
        <v>1845</v>
      </c>
      <c r="H4045" s="11" t="s">
        <v>37</v>
      </c>
      <c r="I4045" s="12">
        <v>0.3</v>
      </c>
      <c r="J4045" s="12">
        <v>0.1</v>
      </c>
      <c r="K4045" s="12">
        <v>0.2</v>
      </c>
      <c r="L4045" s="9" t="s">
        <v>38</v>
      </c>
      <c r="M4045" s="10" t="s">
        <v>39</v>
      </c>
      <c r="N4045" s="10" t="s">
        <v>40</v>
      </c>
      <c r="O4045" s="10">
        <v>4</v>
      </c>
      <c r="P4045" s="10">
        <v>2006</v>
      </c>
      <c r="Q4045" s="10">
        <v>6</v>
      </c>
      <c r="R4045" s="10">
        <v>1936</v>
      </c>
      <c r="S4045" s="10" t="s">
        <v>2818</v>
      </c>
      <c r="T4045" s="15" t="s">
        <v>41</v>
      </c>
      <c r="U4045" s="15" t="s">
        <v>41</v>
      </c>
      <c r="V4045" s="14" t="s">
        <v>37</v>
      </c>
      <c r="W4045" s="14" t="s">
        <v>37</v>
      </c>
      <c r="X4045" s="10" t="s">
        <v>37</v>
      </c>
    </row>
    <row r="4046" spans="1:24" x14ac:dyDescent="0.2">
      <c r="A4046" s="8">
        <v>21826</v>
      </c>
      <c r="B4046" s="9" t="s">
        <v>25256</v>
      </c>
      <c r="C4046" s="8">
        <v>52013</v>
      </c>
      <c r="D4046" s="9" t="s">
        <v>25257</v>
      </c>
      <c r="E4046" s="9" t="s">
        <v>1850</v>
      </c>
      <c r="F4046" s="10" t="s">
        <v>74</v>
      </c>
      <c r="G4046" s="11" t="s">
        <v>2788</v>
      </c>
      <c r="H4046" s="11" t="s">
        <v>37</v>
      </c>
      <c r="I4046" s="12">
        <v>16.2</v>
      </c>
      <c r="J4046" s="12">
        <v>12</v>
      </c>
      <c r="K4046" s="12">
        <v>14</v>
      </c>
      <c r="L4046" s="9" t="s">
        <v>75</v>
      </c>
      <c r="M4046" s="10" t="s">
        <v>48</v>
      </c>
      <c r="N4046" s="10" t="s">
        <v>76</v>
      </c>
      <c r="O4046" s="10">
        <v>4</v>
      </c>
      <c r="P4046" s="10">
        <v>2006</v>
      </c>
      <c r="Q4046" s="10">
        <v>9</v>
      </c>
      <c r="R4046" s="10">
        <v>1991</v>
      </c>
      <c r="S4046" s="10" t="s">
        <v>6526</v>
      </c>
      <c r="T4046" s="13">
        <v>29.368888999999999</v>
      </c>
      <c r="U4046" s="13">
        <v>-94.911389999999997</v>
      </c>
      <c r="V4046" s="14" t="s">
        <v>44</v>
      </c>
      <c r="W4046" s="14" t="s">
        <v>44</v>
      </c>
      <c r="X4046" s="10" t="s">
        <v>37</v>
      </c>
    </row>
    <row r="4047" spans="1:24" x14ac:dyDescent="0.2">
      <c r="A4047" s="8">
        <v>6778</v>
      </c>
      <c r="B4047" s="9" t="s">
        <v>25258</v>
      </c>
      <c r="C4047" s="8">
        <v>56024</v>
      </c>
      <c r="D4047" s="9" t="s">
        <v>8102</v>
      </c>
      <c r="E4047" s="9" t="s">
        <v>5523</v>
      </c>
      <c r="F4047" s="10" t="s">
        <v>2786</v>
      </c>
      <c r="G4047" s="11" t="s">
        <v>25192</v>
      </c>
      <c r="H4047" s="11" t="s">
        <v>37</v>
      </c>
      <c r="I4047" s="12">
        <v>7.5</v>
      </c>
      <c r="J4047" s="12">
        <v>7.5</v>
      </c>
      <c r="K4047" s="12">
        <v>7.5</v>
      </c>
      <c r="L4047" s="9" t="s">
        <v>877</v>
      </c>
      <c r="M4047" s="10" t="s">
        <v>878</v>
      </c>
      <c r="N4047" s="10" t="s">
        <v>49</v>
      </c>
      <c r="O4047" s="10">
        <v>4</v>
      </c>
      <c r="P4047" s="10">
        <v>2006</v>
      </c>
      <c r="Q4047" s="10">
        <v>1</v>
      </c>
      <c r="R4047" s="10">
        <v>1957</v>
      </c>
      <c r="S4047" s="10" t="s">
        <v>2800</v>
      </c>
      <c r="T4047" s="13">
        <v>40.441667000000002</v>
      </c>
      <c r="U4047" s="13">
        <v>-71.1875</v>
      </c>
      <c r="V4047" s="14" t="s">
        <v>44</v>
      </c>
      <c r="W4047" s="14" t="s">
        <v>44</v>
      </c>
      <c r="X4047" s="10" t="s">
        <v>37</v>
      </c>
    </row>
    <row r="4048" spans="1:24" x14ac:dyDescent="0.2">
      <c r="A4048" s="8">
        <v>6778</v>
      </c>
      <c r="B4048" s="9" t="s">
        <v>25258</v>
      </c>
      <c r="C4048" s="8">
        <v>56024</v>
      </c>
      <c r="D4048" s="9" t="s">
        <v>8102</v>
      </c>
      <c r="E4048" s="9" t="s">
        <v>5523</v>
      </c>
      <c r="F4048" s="10" t="s">
        <v>2786</v>
      </c>
      <c r="G4048" s="11" t="s">
        <v>25259</v>
      </c>
      <c r="H4048" s="11" t="s">
        <v>37</v>
      </c>
      <c r="I4048" s="12">
        <v>25</v>
      </c>
      <c r="J4048" s="12">
        <v>20</v>
      </c>
      <c r="K4048" s="12">
        <v>18</v>
      </c>
      <c r="L4048" s="9" t="s">
        <v>111</v>
      </c>
      <c r="M4048" s="10" t="s">
        <v>871</v>
      </c>
      <c r="N4048" s="10" t="s">
        <v>49</v>
      </c>
      <c r="O4048" s="10">
        <v>4</v>
      </c>
      <c r="P4048" s="10">
        <v>2006</v>
      </c>
      <c r="Q4048" s="10">
        <v>3</v>
      </c>
      <c r="R4048" s="10">
        <v>2004</v>
      </c>
      <c r="S4048" s="10" t="s">
        <v>2800</v>
      </c>
      <c r="T4048" s="13">
        <v>40.441667000000002</v>
      </c>
      <c r="U4048" s="13">
        <v>-71.1875</v>
      </c>
      <c r="V4048" s="14" t="s">
        <v>44</v>
      </c>
      <c r="W4048" s="14" t="s">
        <v>44</v>
      </c>
      <c r="X4048" s="10" t="s">
        <v>37</v>
      </c>
    </row>
    <row r="4049" spans="1:24" x14ac:dyDescent="0.2">
      <c r="A4049" s="8">
        <v>13870</v>
      </c>
      <c r="B4049" s="9" t="s">
        <v>289</v>
      </c>
      <c r="C4049" s="8">
        <v>109</v>
      </c>
      <c r="D4049" s="9" t="s">
        <v>290</v>
      </c>
      <c r="E4049" s="9" t="s">
        <v>34</v>
      </c>
      <c r="F4049" s="10" t="s">
        <v>175</v>
      </c>
      <c r="G4049" s="11" t="s">
        <v>189</v>
      </c>
      <c r="H4049" s="11" t="s">
        <v>37</v>
      </c>
      <c r="I4049" s="12">
        <v>0.8</v>
      </c>
      <c r="J4049" s="12">
        <v>0.8</v>
      </c>
      <c r="K4049" s="12">
        <v>0.8</v>
      </c>
      <c r="L4049" s="9" t="s">
        <v>111</v>
      </c>
      <c r="M4049" s="10" t="s">
        <v>112</v>
      </c>
      <c r="N4049" s="10" t="s">
        <v>118</v>
      </c>
      <c r="O4049" s="10">
        <v>3</v>
      </c>
      <c r="P4049" s="10">
        <v>2006</v>
      </c>
      <c r="Q4049" s="10">
        <v>3</v>
      </c>
      <c r="R4049" s="10">
        <v>1985</v>
      </c>
      <c r="S4049" s="10" t="s">
        <v>290</v>
      </c>
      <c r="T4049" s="13">
        <v>59.042914000000003</v>
      </c>
      <c r="U4049" s="13">
        <v>-158.46860000000001</v>
      </c>
      <c r="V4049" s="14" t="s">
        <v>44</v>
      </c>
      <c r="W4049" s="14" t="s">
        <v>44</v>
      </c>
      <c r="X4049" s="10" t="s">
        <v>37</v>
      </c>
    </row>
    <row r="4050" spans="1:24" x14ac:dyDescent="0.2">
      <c r="A4050" s="8">
        <v>18454</v>
      </c>
      <c r="B4050" s="9" t="s">
        <v>1035</v>
      </c>
      <c r="C4050" s="8">
        <v>748</v>
      </c>
      <c r="D4050" s="9" t="s">
        <v>13107</v>
      </c>
      <c r="E4050" s="9" t="s">
        <v>34</v>
      </c>
      <c r="F4050" s="10" t="s">
        <v>332</v>
      </c>
      <c r="G4050" s="11" t="s">
        <v>69</v>
      </c>
      <c r="H4050" s="11" t="s">
        <v>37</v>
      </c>
      <c r="I4050" s="12">
        <v>3.6</v>
      </c>
      <c r="J4050" s="12">
        <v>3</v>
      </c>
      <c r="K4050" s="12">
        <v>3</v>
      </c>
      <c r="L4050" s="9" t="s">
        <v>111</v>
      </c>
      <c r="M4050" s="10" t="s">
        <v>871</v>
      </c>
      <c r="N4050" s="10" t="s">
        <v>62</v>
      </c>
      <c r="O4050" s="10">
        <v>3</v>
      </c>
      <c r="P4050" s="10">
        <v>2006</v>
      </c>
      <c r="Q4050" s="10">
        <v>6</v>
      </c>
      <c r="R4050" s="10">
        <v>1983</v>
      </c>
      <c r="S4050" s="10" t="s">
        <v>999</v>
      </c>
      <c r="T4050" s="13">
        <v>27.443899999999999</v>
      </c>
      <c r="U4050" s="13">
        <v>-81.363299999999995</v>
      </c>
      <c r="V4050" s="14" t="s">
        <v>44</v>
      </c>
      <c r="W4050" s="14" t="s">
        <v>44</v>
      </c>
      <c r="X4050" s="10" t="s">
        <v>1038</v>
      </c>
    </row>
    <row r="4051" spans="1:24" x14ac:dyDescent="0.2">
      <c r="A4051" s="8">
        <v>4375</v>
      </c>
      <c r="B4051" s="9" t="s">
        <v>1531</v>
      </c>
      <c r="C4051" s="8">
        <v>1134</v>
      </c>
      <c r="D4051" s="9" t="s">
        <v>1532</v>
      </c>
      <c r="E4051" s="9" t="s">
        <v>34</v>
      </c>
      <c r="F4051" s="10" t="s">
        <v>1476</v>
      </c>
      <c r="G4051" s="11" t="s">
        <v>36</v>
      </c>
      <c r="H4051" s="11" t="s">
        <v>37</v>
      </c>
      <c r="I4051" s="12">
        <v>0.6</v>
      </c>
      <c r="J4051" s="12">
        <v>0.6</v>
      </c>
      <c r="K4051" s="12">
        <v>0.6</v>
      </c>
      <c r="L4051" s="9" t="s">
        <v>111</v>
      </c>
      <c r="M4051" s="10" t="s">
        <v>112</v>
      </c>
      <c r="N4051" s="10" t="s">
        <v>118</v>
      </c>
      <c r="O4051" s="10">
        <v>3</v>
      </c>
      <c r="P4051" s="10">
        <v>2006</v>
      </c>
      <c r="Q4051" s="10">
        <v>7</v>
      </c>
      <c r="R4051" s="10">
        <v>1945</v>
      </c>
      <c r="S4051" s="10" t="s">
        <v>172</v>
      </c>
      <c r="T4051" s="13">
        <v>40.987099999999998</v>
      </c>
      <c r="U4051" s="13">
        <v>-94.735200000000006</v>
      </c>
      <c r="V4051" s="14" t="s">
        <v>44</v>
      </c>
      <c r="W4051" s="14" t="s">
        <v>44</v>
      </c>
      <c r="X4051" s="10" t="s">
        <v>120</v>
      </c>
    </row>
    <row r="4052" spans="1:24" x14ac:dyDescent="0.2">
      <c r="A4052" s="8">
        <v>4375</v>
      </c>
      <c r="B4052" s="9" t="s">
        <v>1531</v>
      </c>
      <c r="C4052" s="8">
        <v>1134</v>
      </c>
      <c r="D4052" s="9" t="s">
        <v>1532</v>
      </c>
      <c r="E4052" s="9" t="s">
        <v>34</v>
      </c>
      <c r="F4052" s="10" t="s">
        <v>1476</v>
      </c>
      <c r="G4052" s="11" t="s">
        <v>51</v>
      </c>
      <c r="H4052" s="11" t="s">
        <v>37</v>
      </c>
      <c r="I4052" s="12">
        <v>0.9</v>
      </c>
      <c r="J4052" s="12">
        <v>0.9</v>
      </c>
      <c r="K4052" s="12">
        <v>0.9</v>
      </c>
      <c r="L4052" s="9" t="s">
        <v>111</v>
      </c>
      <c r="M4052" s="10" t="s">
        <v>112</v>
      </c>
      <c r="N4052" s="10" t="s">
        <v>118</v>
      </c>
      <c r="O4052" s="10">
        <v>3</v>
      </c>
      <c r="P4052" s="10">
        <v>2006</v>
      </c>
      <c r="Q4052" s="10">
        <v>7</v>
      </c>
      <c r="R4052" s="10">
        <v>1950</v>
      </c>
      <c r="S4052" s="10" t="s">
        <v>172</v>
      </c>
      <c r="T4052" s="13">
        <v>40.987099999999998</v>
      </c>
      <c r="U4052" s="13">
        <v>-94.735200000000006</v>
      </c>
      <c r="V4052" s="14" t="s">
        <v>44</v>
      </c>
      <c r="W4052" s="14" t="s">
        <v>44</v>
      </c>
      <c r="X4052" s="10" t="s">
        <v>120</v>
      </c>
    </row>
    <row r="4053" spans="1:24" x14ac:dyDescent="0.2">
      <c r="A4053" s="8">
        <v>4375</v>
      </c>
      <c r="B4053" s="9" t="s">
        <v>1531</v>
      </c>
      <c r="C4053" s="8">
        <v>1134</v>
      </c>
      <c r="D4053" s="9" t="s">
        <v>1532</v>
      </c>
      <c r="E4053" s="9" t="s">
        <v>34</v>
      </c>
      <c r="F4053" s="10" t="s">
        <v>1476</v>
      </c>
      <c r="G4053" s="11" t="s">
        <v>69</v>
      </c>
      <c r="H4053" s="11" t="s">
        <v>37</v>
      </c>
      <c r="I4053" s="12">
        <v>1.3</v>
      </c>
      <c r="J4053" s="12">
        <v>1.3</v>
      </c>
      <c r="K4053" s="12">
        <v>1.3</v>
      </c>
      <c r="L4053" s="9" t="s">
        <v>111</v>
      </c>
      <c r="M4053" s="10" t="s">
        <v>112</v>
      </c>
      <c r="N4053" s="10" t="s">
        <v>118</v>
      </c>
      <c r="O4053" s="10">
        <v>3</v>
      </c>
      <c r="P4053" s="10">
        <v>2006</v>
      </c>
      <c r="Q4053" s="10">
        <v>7</v>
      </c>
      <c r="R4053" s="10">
        <v>1955</v>
      </c>
      <c r="S4053" s="10" t="s">
        <v>172</v>
      </c>
      <c r="T4053" s="13">
        <v>40.987099999999998</v>
      </c>
      <c r="U4053" s="13">
        <v>-94.735200000000006</v>
      </c>
      <c r="V4053" s="14" t="s">
        <v>44</v>
      </c>
      <c r="W4053" s="14" t="s">
        <v>44</v>
      </c>
      <c r="X4053" s="10" t="s">
        <v>120</v>
      </c>
    </row>
    <row r="4054" spans="1:24" x14ac:dyDescent="0.2">
      <c r="A4054" s="8">
        <v>4375</v>
      </c>
      <c r="B4054" s="9" t="s">
        <v>1531</v>
      </c>
      <c r="C4054" s="8">
        <v>1134</v>
      </c>
      <c r="D4054" s="9" t="s">
        <v>1532</v>
      </c>
      <c r="E4054" s="9" t="s">
        <v>34</v>
      </c>
      <c r="F4054" s="10" t="s">
        <v>1476</v>
      </c>
      <c r="G4054" s="11" t="s">
        <v>52</v>
      </c>
      <c r="H4054" s="11" t="s">
        <v>37</v>
      </c>
      <c r="I4054" s="12">
        <v>0.4</v>
      </c>
      <c r="J4054" s="12">
        <v>0.4</v>
      </c>
      <c r="K4054" s="12">
        <v>0.4</v>
      </c>
      <c r="L4054" s="9" t="s">
        <v>111</v>
      </c>
      <c r="M4054" s="10" t="s">
        <v>112</v>
      </c>
      <c r="N4054" s="10" t="s">
        <v>118</v>
      </c>
      <c r="O4054" s="10">
        <v>3</v>
      </c>
      <c r="P4054" s="10">
        <v>2006</v>
      </c>
      <c r="Q4054" s="10">
        <v>7</v>
      </c>
      <c r="R4054" s="10">
        <v>1938</v>
      </c>
      <c r="S4054" s="10" t="s">
        <v>172</v>
      </c>
      <c r="T4054" s="13">
        <v>40.987099999999998</v>
      </c>
      <c r="U4054" s="13">
        <v>-94.735200000000006</v>
      </c>
      <c r="V4054" s="14" t="s">
        <v>44</v>
      </c>
      <c r="W4054" s="14" t="s">
        <v>44</v>
      </c>
      <c r="X4054" s="10" t="s">
        <v>120</v>
      </c>
    </row>
    <row r="4055" spans="1:24" x14ac:dyDescent="0.2">
      <c r="A4055" s="8">
        <v>1647</v>
      </c>
      <c r="B4055" s="9" t="s">
        <v>24472</v>
      </c>
      <c r="C4055" s="8">
        <v>2114</v>
      </c>
      <c r="D4055" s="9" t="s">
        <v>24473</v>
      </c>
      <c r="E4055" s="9" t="s">
        <v>34</v>
      </c>
      <c r="F4055" s="10" t="s">
        <v>1104</v>
      </c>
      <c r="G4055" s="11" t="s">
        <v>144</v>
      </c>
      <c r="H4055" s="11" t="s">
        <v>37</v>
      </c>
      <c r="I4055" s="12">
        <v>1.6</v>
      </c>
      <c r="J4055" s="12">
        <v>1</v>
      </c>
      <c r="K4055" s="12">
        <v>1</v>
      </c>
      <c r="L4055" s="9" t="s">
        <v>111</v>
      </c>
      <c r="M4055" s="10" t="s">
        <v>112</v>
      </c>
      <c r="N4055" s="10" t="s">
        <v>118</v>
      </c>
      <c r="O4055" s="10">
        <v>3</v>
      </c>
      <c r="P4055" s="10">
        <v>2006</v>
      </c>
      <c r="Q4055" s="10">
        <v>7</v>
      </c>
      <c r="R4055" s="10">
        <v>1993</v>
      </c>
      <c r="S4055" s="10" t="s">
        <v>2482</v>
      </c>
      <c r="T4055" s="13">
        <v>40.261899999999997</v>
      </c>
      <c r="U4055" s="13">
        <v>-94.040300000000002</v>
      </c>
      <c r="V4055" s="14" t="s">
        <v>44</v>
      </c>
      <c r="W4055" s="14" t="s">
        <v>44</v>
      </c>
      <c r="X4055" s="10" t="s">
        <v>24474</v>
      </c>
    </row>
    <row r="4056" spans="1:24" x14ac:dyDescent="0.2">
      <c r="A4056" s="8">
        <v>54888</v>
      </c>
      <c r="B4056" s="9" t="s">
        <v>568</v>
      </c>
      <c r="C4056" s="8">
        <v>3471</v>
      </c>
      <c r="D4056" s="9" t="s">
        <v>1535</v>
      </c>
      <c r="E4056" s="9" t="s">
        <v>123</v>
      </c>
      <c r="F4056" s="10" t="s">
        <v>74</v>
      </c>
      <c r="G4056" s="11" t="s">
        <v>69</v>
      </c>
      <c r="H4056" s="11" t="s">
        <v>37</v>
      </c>
      <c r="I4056" s="12">
        <v>410</v>
      </c>
      <c r="J4056" s="12">
        <v>374</v>
      </c>
      <c r="K4056" s="12">
        <v>374</v>
      </c>
      <c r="L4056" s="9" t="s">
        <v>47</v>
      </c>
      <c r="M4056" s="10" t="s">
        <v>48</v>
      </c>
      <c r="N4056" s="10" t="s">
        <v>49</v>
      </c>
      <c r="O4056" s="10">
        <v>3</v>
      </c>
      <c r="P4056" s="10">
        <v>2006</v>
      </c>
      <c r="Q4056" s="10">
        <v>5</v>
      </c>
      <c r="R4056" s="10">
        <v>1965</v>
      </c>
      <c r="S4056" s="10" t="s">
        <v>3608</v>
      </c>
      <c r="T4056" s="13">
        <v>29.525832999999999</v>
      </c>
      <c r="U4056" s="13">
        <v>-95.108059999999995</v>
      </c>
      <c r="V4056" s="14" t="s">
        <v>44</v>
      </c>
      <c r="W4056" s="14" t="s">
        <v>44</v>
      </c>
      <c r="X4056" s="10" t="s">
        <v>37</v>
      </c>
    </row>
    <row r="4057" spans="1:24" x14ac:dyDescent="0.2">
      <c r="A4057" s="8">
        <v>54888</v>
      </c>
      <c r="B4057" s="9" t="s">
        <v>568</v>
      </c>
      <c r="C4057" s="8">
        <v>3471</v>
      </c>
      <c r="D4057" s="9" t="s">
        <v>1535</v>
      </c>
      <c r="E4057" s="9" t="s">
        <v>123</v>
      </c>
      <c r="F4057" s="10" t="s">
        <v>74</v>
      </c>
      <c r="G4057" s="11" t="s">
        <v>137</v>
      </c>
      <c r="H4057" s="11" t="s">
        <v>37</v>
      </c>
      <c r="I4057" s="12">
        <v>16.3</v>
      </c>
      <c r="J4057" s="12">
        <v>13</v>
      </c>
      <c r="K4057" s="12">
        <v>13</v>
      </c>
      <c r="L4057" s="9" t="s">
        <v>75</v>
      </c>
      <c r="M4057" s="10" t="s">
        <v>48</v>
      </c>
      <c r="N4057" s="10" t="s">
        <v>76</v>
      </c>
      <c r="O4057" s="10">
        <v>3</v>
      </c>
      <c r="P4057" s="10">
        <v>2006</v>
      </c>
      <c r="Q4057" s="10">
        <v>7</v>
      </c>
      <c r="R4057" s="10">
        <v>1967</v>
      </c>
      <c r="S4057" s="10" t="s">
        <v>3608</v>
      </c>
      <c r="T4057" s="13">
        <v>29.525832999999999</v>
      </c>
      <c r="U4057" s="13">
        <v>-95.108059999999995</v>
      </c>
      <c r="V4057" s="14" t="s">
        <v>44</v>
      </c>
      <c r="W4057" s="14" t="s">
        <v>44</v>
      </c>
      <c r="X4057" s="10" t="s">
        <v>37</v>
      </c>
    </row>
    <row r="4058" spans="1:24" x14ac:dyDescent="0.2">
      <c r="A4058" s="8">
        <v>55858</v>
      </c>
      <c r="B4058" s="9" t="s">
        <v>6027</v>
      </c>
      <c r="C4058" s="8">
        <v>10532</v>
      </c>
      <c r="D4058" s="9" t="s">
        <v>6028</v>
      </c>
      <c r="E4058" s="9" t="s">
        <v>123</v>
      </c>
      <c r="F4058" s="10" t="s">
        <v>2109</v>
      </c>
      <c r="G4058" s="11" t="s">
        <v>4834</v>
      </c>
      <c r="H4058" s="11" t="s">
        <v>37</v>
      </c>
      <c r="I4058" s="12">
        <v>0.8</v>
      </c>
      <c r="J4058" s="12">
        <v>0.8</v>
      </c>
      <c r="K4058" s="12">
        <v>0.8</v>
      </c>
      <c r="L4058" s="9" t="s">
        <v>637</v>
      </c>
      <c r="M4058" s="10" t="s">
        <v>638</v>
      </c>
      <c r="N4058" s="10" t="s">
        <v>118</v>
      </c>
      <c r="O4058" s="10">
        <v>3</v>
      </c>
      <c r="P4058" s="10">
        <v>2006</v>
      </c>
      <c r="Q4058" s="10">
        <v>4</v>
      </c>
      <c r="R4058" s="10">
        <v>1991</v>
      </c>
      <c r="S4058" s="10" t="s">
        <v>1342</v>
      </c>
      <c r="T4058" s="13">
        <v>42.791027999999997</v>
      </c>
      <c r="U4058" s="13">
        <v>-84.695679999999996</v>
      </c>
      <c r="V4058" s="14" t="s">
        <v>44</v>
      </c>
      <c r="W4058" s="14" t="s">
        <v>44</v>
      </c>
      <c r="X4058" s="10" t="s">
        <v>120</v>
      </c>
    </row>
    <row r="4059" spans="1:24" x14ac:dyDescent="0.2">
      <c r="A4059" s="8">
        <v>4664</v>
      </c>
      <c r="B4059" s="9" t="s">
        <v>25260</v>
      </c>
      <c r="C4059" s="8">
        <v>10616</v>
      </c>
      <c r="D4059" s="9" t="s">
        <v>8384</v>
      </c>
      <c r="E4059" s="9" t="s">
        <v>1850</v>
      </c>
      <c r="F4059" s="10" t="s">
        <v>2811</v>
      </c>
      <c r="G4059" s="11" t="s">
        <v>2066</v>
      </c>
      <c r="H4059" s="11" t="s">
        <v>37</v>
      </c>
      <c r="I4059" s="12">
        <v>28</v>
      </c>
      <c r="J4059" s="12">
        <v>26</v>
      </c>
      <c r="K4059" s="12">
        <v>30</v>
      </c>
      <c r="L4059" s="9" t="s">
        <v>58</v>
      </c>
      <c r="M4059" s="10" t="s">
        <v>48</v>
      </c>
      <c r="N4059" s="10" t="s">
        <v>59</v>
      </c>
      <c r="O4059" s="10">
        <v>3</v>
      </c>
      <c r="P4059" s="10">
        <v>2006</v>
      </c>
      <c r="Q4059" s="10">
        <v>7</v>
      </c>
      <c r="R4059" s="10">
        <v>1989</v>
      </c>
      <c r="S4059" s="10" t="s">
        <v>2818</v>
      </c>
      <c r="T4059" s="13">
        <v>40.562221999999998</v>
      </c>
      <c r="U4059" s="13">
        <v>-75.087500000000006</v>
      </c>
      <c r="V4059" s="14" t="s">
        <v>44</v>
      </c>
      <c r="W4059" s="14" t="s">
        <v>44</v>
      </c>
      <c r="X4059" s="10" t="s">
        <v>37</v>
      </c>
    </row>
    <row r="4060" spans="1:24" x14ac:dyDescent="0.2">
      <c r="A4060" s="8">
        <v>4664</v>
      </c>
      <c r="B4060" s="9" t="s">
        <v>25260</v>
      </c>
      <c r="C4060" s="8">
        <v>10616</v>
      </c>
      <c r="D4060" s="9" t="s">
        <v>8384</v>
      </c>
      <c r="E4060" s="9" t="s">
        <v>1850</v>
      </c>
      <c r="F4060" s="10" t="s">
        <v>2811</v>
      </c>
      <c r="G4060" s="11" t="s">
        <v>1845</v>
      </c>
      <c r="H4060" s="11" t="s">
        <v>37</v>
      </c>
      <c r="I4060" s="12">
        <v>5</v>
      </c>
      <c r="J4060" s="12">
        <v>5</v>
      </c>
      <c r="K4060" s="12">
        <v>5</v>
      </c>
      <c r="L4060" s="9" t="s">
        <v>58</v>
      </c>
      <c r="M4060" s="10" t="s">
        <v>48</v>
      </c>
      <c r="N4060" s="10" t="s">
        <v>62</v>
      </c>
      <c r="O4060" s="10">
        <v>3</v>
      </c>
      <c r="P4060" s="10">
        <v>2006</v>
      </c>
      <c r="Q4060" s="10">
        <v>7</v>
      </c>
      <c r="R4060" s="10">
        <v>1989</v>
      </c>
      <c r="S4060" s="10" t="s">
        <v>2818</v>
      </c>
      <c r="T4060" s="13">
        <v>40.562221999999998</v>
      </c>
      <c r="U4060" s="13">
        <v>-75.087500000000006</v>
      </c>
      <c r="V4060" s="14" t="s">
        <v>44</v>
      </c>
      <c r="W4060" s="14" t="s">
        <v>44</v>
      </c>
      <c r="X4060" s="10" t="s">
        <v>37</v>
      </c>
    </row>
    <row r="4061" spans="1:24" x14ac:dyDescent="0.2">
      <c r="A4061" s="8">
        <v>4664</v>
      </c>
      <c r="B4061" s="9" t="s">
        <v>25260</v>
      </c>
      <c r="C4061" s="8">
        <v>10616</v>
      </c>
      <c r="D4061" s="9" t="s">
        <v>8384</v>
      </c>
      <c r="E4061" s="9" t="s">
        <v>1850</v>
      </c>
      <c r="F4061" s="10" t="s">
        <v>2811</v>
      </c>
      <c r="G4061" s="11" t="s">
        <v>2788</v>
      </c>
      <c r="H4061" s="11" t="s">
        <v>37</v>
      </c>
      <c r="I4061" s="12">
        <v>3.5</v>
      </c>
      <c r="J4061" s="12">
        <v>3.5</v>
      </c>
      <c r="K4061" s="12">
        <v>3.5</v>
      </c>
      <c r="L4061" s="9" t="s">
        <v>58</v>
      </c>
      <c r="M4061" s="10" t="s">
        <v>48</v>
      </c>
      <c r="N4061" s="10" t="s">
        <v>62</v>
      </c>
      <c r="O4061" s="10">
        <v>3</v>
      </c>
      <c r="P4061" s="10">
        <v>2006</v>
      </c>
      <c r="Q4061" s="10">
        <v>7</v>
      </c>
      <c r="R4061" s="10">
        <v>1989</v>
      </c>
      <c r="S4061" s="10" t="s">
        <v>2818</v>
      </c>
      <c r="T4061" s="13">
        <v>40.562221999999998</v>
      </c>
      <c r="U4061" s="13">
        <v>-75.087500000000006</v>
      </c>
      <c r="V4061" s="14" t="s">
        <v>44</v>
      </c>
      <c r="W4061" s="14" t="s">
        <v>44</v>
      </c>
      <c r="X4061" s="10" t="s">
        <v>37</v>
      </c>
    </row>
    <row r="4062" spans="1:24" x14ac:dyDescent="0.2">
      <c r="A4062" s="8">
        <v>55702</v>
      </c>
      <c r="B4062" s="9" t="s">
        <v>25261</v>
      </c>
      <c r="C4062" s="8">
        <v>50954</v>
      </c>
      <c r="D4062" s="9" t="s">
        <v>25262</v>
      </c>
      <c r="E4062" s="9" t="s">
        <v>1850</v>
      </c>
      <c r="F4062" s="10" t="s">
        <v>3784</v>
      </c>
      <c r="G4062" s="11" t="s">
        <v>2066</v>
      </c>
      <c r="H4062" s="11" t="s">
        <v>37</v>
      </c>
      <c r="I4062" s="12">
        <v>3</v>
      </c>
      <c r="J4062" s="12">
        <v>3</v>
      </c>
      <c r="K4062" s="12">
        <v>3</v>
      </c>
      <c r="L4062" s="9" t="s">
        <v>53</v>
      </c>
      <c r="M4062" s="10" t="s">
        <v>54</v>
      </c>
      <c r="N4062" s="10" t="s">
        <v>49</v>
      </c>
      <c r="O4062" s="10">
        <v>3</v>
      </c>
      <c r="P4062" s="10">
        <v>2006</v>
      </c>
      <c r="Q4062" s="10">
        <v>1</v>
      </c>
      <c r="R4062" s="10">
        <v>1947</v>
      </c>
      <c r="S4062" s="10" t="s">
        <v>3789</v>
      </c>
      <c r="T4062" s="13">
        <v>36.5625</v>
      </c>
      <c r="U4062" s="13">
        <v>-79.418329999999997</v>
      </c>
      <c r="V4062" s="14" t="s">
        <v>44</v>
      </c>
      <c r="W4062" s="14" t="s">
        <v>44</v>
      </c>
      <c r="X4062" s="10" t="s">
        <v>37</v>
      </c>
    </row>
    <row r="4063" spans="1:24" x14ac:dyDescent="0.2">
      <c r="A4063" s="8">
        <v>55702</v>
      </c>
      <c r="B4063" s="9" t="s">
        <v>25261</v>
      </c>
      <c r="C4063" s="8">
        <v>50954</v>
      </c>
      <c r="D4063" s="9" t="s">
        <v>25262</v>
      </c>
      <c r="E4063" s="9" t="s">
        <v>1850</v>
      </c>
      <c r="F4063" s="10" t="s">
        <v>3784</v>
      </c>
      <c r="G4063" s="11" t="s">
        <v>1845</v>
      </c>
      <c r="H4063" s="11" t="s">
        <v>37</v>
      </c>
      <c r="I4063" s="12">
        <v>6</v>
      </c>
      <c r="J4063" s="12">
        <v>6</v>
      </c>
      <c r="K4063" s="12">
        <v>6</v>
      </c>
      <c r="L4063" s="9" t="s">
        <v>53</v>
      </c>
      <c r="M4063" s="10" t="s">
        <v>54</v>
      </c>
      <c r="N4063" s="10" t="s">
        <v>49</v>
      </c>
      <c r="O4063" s="10">
        <v>3</v>
      </c>
      <c r="P4063" s="10">
        <v>2006</v>
      </c>
      <c r="Q4063" s="10">
        <v>1</v>
      </c>
      <c r="R4063" s="10">
        <v>1952</v>
      </c>
      <c r="S4063" s="10" t="s">
        <v>3789</v>
      </c>
      <c r="T4063" s="13">
        <v>36.5625</v>
      </c>
      <c r="U4063" s="13">
        <v>-79.418329999999997</v>
      </c>
      <c r="V4063" s="14" t="s">
        <v>44</v>
      </c>
      <c r="W4063" s="14" t="s">
        <v>44</v>
      </c>
      <c r="X4063" s="10" t="s">
        <v>37</v>
      </c>
    </row>
    <row r="4064" spans="1:24" x14ac:dyDescent="0.2">
      <c r="A4064" s="8">
        <v>16245</v>
      </c>
      <c r="B4064" s="9" t="s">
        <v>25263</v>
      </c>
      <c r="C4064" s="8">
        <v>55884</v>
      </c>
      <c r="D4064" s="9" t="s">
        <v>10823</v>
      </c>
      <c r="E4064" s="9" t="s">
        <v>202</v>
      </c>
      <c r="F4064" s="10" t="s">
        <v>3332</v>
      </c>
      <c r="G4064" s="11" t="s">
        <v>5253</v>
      </c>
      <c r="H4064" s="11" t="s">
        <v>37</v>
      </c>
      <c r="I4064" s="12">
        <v>5.5</v>
      </c>
      <c r="J4064" s="12">
        <v>5.5</v>
      </c>
      <c r="K4064" s="12">
        <v>5.5</v>
      </c>
      <c r="L4064" s="9" t="s">
        <v>637</v>
      </c>
      <c r="M4064" s="10" t="s">
        <v>638</v>
      </c>
      <c r="N4064" s="10" t="s">
        <v>76</v>
      </c>
      <c r="O4064" s="10">
        <v>3</v>
      </c>
      <c r="P4064" s="10">
        <v>2006</v>
      </c>
      <c r="Q4064" s="10">
        <v>4</v>
      </c>
      <c r="R4064" s="10">
        <v>2005</v>
      </c>
      <c r="S4064" s="10" t="s">
        <v>3350</v>
      </c>
      <c r="T4064" s="13">
        <v>40.394722000000002</v>
      </c>
      <c r="U4064" s="13">
        <v>-75.719170000000005</v>
      </c>
      <c r="V4064" s="14" t="s">
        <v>44</v>
      </c>
      <c r="W4064" s="14" t="s">
        <v>44</v>
      </c>
      <c r="X4064" s="10" t="s">
        <v>37</v>
      </c>
    </row>
    <row r="4065" spans="1:24" x14ac:dyDescent="0.2">
      <c r="A4065" s="8">
        <v>50047</v>
      </c>
      <c r="B4065" s="9" t="s">
        <v>25264</v>
      </c>
      <c r="C4065" s="8">
        <v>56286</v>
      </c>
      <c r="D4065" s="9" t="s">
        <v>25265</v>
      </c>
      <c r="E4065" s="9" t="s">
        <v>123</v>
      </c>
      <c r="F4065" s="10" t="s">
        <v>2109</v>
      </c>
      <c r="G4065" s="11" t="s">
        <v>4805</v>
      </c>
      <c r="H4065" s="11" t="s">
        <v>37</v>
      </c>
      <c r="I4065" s="12">
        <v>1.8</v>
      </c>
      <c r="J4065" s="12">
        <v>1.8</v>
      </c>
      <c r="K4065" s="12">
        <v>1.8</v>
      </c>
      <c r="L4065" s="9" t="s">
        <v>111</v>
      </c>
      <c r="M4065" s="10" t="s">
        <v>112</v>
      </c>
      <c r="N4065" s="10" t="s">
        <v>118</v>
      </c>
      <c r="O4065" s="10">
        <v>3</v>
      </c>
      <c r="P4065" s="10">
        <v>2006</v>
      </c>
      <c r="Q4065" s="10">
        <v>5</v>
      </c>
      <c r="R4065" s="10">
        <v>2000</v>
      </c>
      <c r="S4065" s="10" t="s">
        <v>5645</v>
      </c>
      <c r="T4065" s="13">
        <v>45.083333000000003</v>
      </c>
      <c r="U4065" s="13">
        <v>-83.434169999999995</v>
      </c>
      <c r="V4065" s="14" t="s">
        <v>44</v>
      </c>
      <c r="W4065" s="14" t="s">
        <v>44</v>
      </c>
      <c r="X4065" s="10" t="s">
        <v>37</v>
      </c>
    </row>
    <row r="4066" spans="1:24" x14ac:dyDescent="0.2">
      <c r="A4066" s="8">
        <v>50047</v>
      </c>
      <c r="B4066" s="9" t="s">
        <v>25264</v>
      </c>
      <c r="C4066" s="8">
        <v>56286</v>
      </c>
      <c r="D4066" s="9" t="s">
        <v>25265</v>
      </c>
      <c r="E4066" s="9" t="s">
        <v>123</v>
      </c>
      <c r="F4066" s="10" t="s">
        <v>2109</v>
      </c>
      <c r="G4066" s="11" t="s">
        <v>4806</v>
      </c>
      <c r="H4066" s="11" t="s">
        <v>37</v>
      </c>
      <c r="I4066" s="12">
        <v>1.8</v>
      </c>
      <c r="J4066" s="12">
        <v>1.8</v>
      </c>
      <c r="K4066" s="12">
        <v>1.8</v>
      </c>
      <c r="L4066" s="9" t="s">
        <v>111</v>
      </c>
      <c r="M4066" s="10" t="s">
        <v>112</v>
      </c>
      <c r="N4066" s="10" t="s">
        <v>118</v>
      </c>
      <c r="O4066" s="10">
        <v>3</v>
      </c>
      <c r="P4066" s="10">
        <v>2006</v>
      </c>
      <c r="Q4066" s="10">
        <v>5</v>
      </c>
      <c r="R4066" s="10">
        <v>2000</v>
      </c>
      <c r="S4066" s="10" t="s">
        <v>5645</v>
      </c>
      <c r="T4066" s="13">
        <v>45.083333000000003</v>
      </c>
      <c r="U4066" s="13">
        <v>-83.434169999999995</v>
      </c>
      <c r="V4066" s="14" t="s">
        <v>44</v>
      </c>
      <c r="W4066" s="14" t="s">
        <v>44</v>
      </c>
      <c r="X4066" s="10" t="s">
        <v>37</v>
      </c>
    </row>
    <row r="4067" spans="1:24" x14ac:dyDescent="0.2">
      <c r="A4067" s="8">
        <v>50047</v>
      </c>
      <c r="B4067" s="9" t="s">
        <v>25264</v>
      </c>
      <c r="C4067" s="8">
        <v>56286</v>
      </c>
      <c r="D4067" s="9" t="s">
        <v>25265</v>
      </c>
      <c r="E4067" s="9" t="s">
        <v>123</v>
      </c>
      <c r="F4067" s="10" t="s">
        <v>2109</v>
      </c>
      <c r="G4067" s="11" t="s">
        <v>4807</v>
      </c>
      <c r="H4067" s="11" t="s">
        <v>37</v>
      </c>
      <c r="I4067" s="12">
        <v>1.8</v>
      </c>
      <c r="J4067" s="12">
        <v>1.8</v>
      </c>
      <c r="K4067" s="12">
        <v>1.8</v>
      </c>
      <c r="L4067" s="9" t="s">
        <v>111</v>
      </c>
      <c r="M4067" s="10" t="s">
        <v>112</v>
      </c>
      <c r="N4067" s="10" t="s">
        <v>118</v>
      </c>
      <c r="O4067" s="10">
        <v>3</v>
      </c>
      <c r="P4067" s="10">
        <v>2006</v>
      </c>
      <c r="Q4067" s="10">
        <v>5</v>
      </c>
      <c r="R4067" s="10">
        <v>2000</v>
      </c>
      <c r="S4067" s="10" t="s">
        <v>5645</v>
      </c>
      <c r="T4067" s="13">
        <v>45.083333000000003</v>
      </c>
      <c r="U4067" s="13">
        <v>-83.434169999999995</v>
      </c>
      <c r="V4067" s="14" t="s">
        <v>44</v>
      </c>
      <c r="W4067" s="14" t="s">
        <v>44</v>
      </c>
      <c r="X4067" s="10" t="s">
        <v>37</v>
      </c>
    </row>
    <row r="4068" spans="1:24" x14ac:dyDescent="0.2">
      <c r="A4068" s="8">
        <v>50047</v>
      </c>
      <c r="B4068" s="9" t="s">
        <v>25264</v>
      </c>
      <c r="C4068" s="8">
        <v>56286</v>
      </c>
      <c r="D4068" s="9" t="s">
        <v>25265</v>
      </c>
      <c r="E4068" s="9" t="s">
        <v>123</v>
      </c>
      <c r="F4068" s="10" t="s">
        <v>2109</v>
      </c>
      <c r="G4068" s="11" t="s">
        <v>4808</v>
      </c>
      <c r="H4068" s="11" t="s">
        <v>37</v>
      </c>
      <c r="I4068" s="12">
        <v>1.8</v>
      </c>
      <c r="J4068" s="12">
        <v>1.8</v>
      </c>
      <c r="K4068" s="12">
        <v>1.8</v>
      </c>
      <c r="L4068" s="9" t="s">
        <v>111</v>
      </c>
      <c r="M4068" s="10" t="s">
        <v>112</v>
      </c>
      <c r="N4068" s="10" t="s">
        <v>118</v>
      </c>
      <c r="O4068" s="10">
        <v>3</v>
      </c>
      <c r="P4068" s="10">
        <v>2006</v>
      </c>
      <c r="Q4068" s="10">
        <v>5</v>
      </c>
      <c r="R4068" s="10">
        <v>2000</v>
      </c>
      <c r="S4068" s="10" t="s">
        <v>5645</v>
      </c>
      <c r="T4068" s="13">
        <v>45.083333000000003</v>
      </c>
      <c r="U4068" s="13">
        <v>-83.434169999999995</v>
      </c>
      <c r="V4068" s="14" t="s">
        <v>44</v>
      </c>
      <c r="W4068" s="14" t="s">
        <v>44</v>
      </c>
      <c r="X4068" s="10" t="s">
        <v>37</v>
      </c>
    </row>
    <row r="4069" spans="1:24" x14ac:dyDescent="0.2">
      <c r="A4069" s="8">
        <v>50047</v>
      </c>
      <c r="B4069" s="9" t="s">
        <v>25264</v>
      </c>
      <c r="C4069" s="8">
        <v>56286</v>
      </c>
      <c r="D4069" s="9" t="s">
        <v>25265</v>
      </c>
      <c r="E4069" s="9" t="s">
        <v>123</v>
      </c>
      <c r="F4069" s="10" t="s">
        <v>2109</v>
      </c>
      <c r="G4069" s="11" t="s">
        <v>4809</v>
      </c>
      <c r="H4069" s="11" t="s">
        <v>37</v>
      </c>
      <c r="I4069" s="12">
        <v>1.8</v>
      </c>
      <c r="J4069" s="12">
        <v>1.8</v>
      </c>
      <c r="K4069" s="12">
        <v>1.8</v>
      </c>
      <c r="L4069" s="9" t="s">
        <v>111</v>
      </c>
      <c r="M4069" s="10" t="s">
        <v>112</v>
      </c>
      <c r="N4069" s="10" t="s">
        <v>118</v>
      </c>
      <c r="O4069" s="10">
        <v>3</v>
      </c>
      <c r="P4069" s="10">
        <v>2006</v>
      </c>
      <c r="Q4069" s="10">
        <v>5</v>
      </c>
      <c r="R4069" s="10">
        <v>2000</v>
      </c>
      <c r="S4069" s="10" t="s">
        <v>5645</v>
      </c>
      <c r="T4069" s="13">
        <v>45.083333000000003</v>
      </c>
      <c r="U4069" s="13">
        <v>-83.434169999999995</v>
      </c>
      <c r="V4069" s="14" t="s">
        <v>44</v>
      </c>
      <c r="W4069" s="14" t="s">
        <v>44</v>
      </c>
      <c r="X4069" s="10" t="s">
        <v>37</v>
      </c>
    </row>
    <row r="4070" spans="1:24" x14ac:dyDescent="0.2">
      <c r="A4070" s="8">
        <v>11736</v>
      </c>
      <c r="B4070" s="9" t="s">
        <v>1366</v>
      </c>
      <c r="C4070" s="8">
        <v>949</v>
      </c>
      <c r="D4070" s="9" t="s">
        <v>1367</v>
      </c>
      <c r="E4070" s="9" t="s">
        <v>34</v>
      </c>
      <c r="F4070" s="10" t="s">
        <v>452</v>
      </c>
      <c r="G4070" s="11" t="s">
        <v>36</v>
      </c>
      <c r="H4070" s="11" t="s">
        <v>37</v>
      </c>
      <c r="I4070" s="12">
        <v>0.9</v>
      </c>
      <c r="J4070" s="12">
        <v>0.8</v>
      </c>
      <c r="K4070" s="12">
        <v>0.8</v>
      </c>
      <c r="L4070" s="9" t="s">
        <v>111</v>
      </c>
      <c r="M4070" s="10" t="s">
        <v>112</v>
      </c>
      <c r="N4070" s="10" t="s">
        <v>118</v>
      </c>
      <c r="O4070" s="10">
        <v>2</v>
      </c>
      <c r="P4070" s="10">
        <v>2006</v>
      </c>
      <c r="Q4070" s="10">
        <v>88</v>
      </c>
      <c r="R4070" s="10">
        <v>1948</v>
      </c>
      <c r="S4070" s="10" t="s">
        <v>158</v>
      </c>
      <c r="T4070" s="13">
        <v>39.392138000000003</v>
      </c>
      <c r="U4070" s="13">
        <v>-87.685130000000001</v>
      </c>
      <c r="V4070" s="14" t="s">
        <v>44</v>
      </c>
      <c r="W4070" s="14" t="s">
        <v>44</v>
      </c>
      <c r="X4070" s="10" t="s">
        <v>120</v>
      </c>
    </row>
    <row r="4071" spans="1:24" x14ac:dyDescent="0.2">
      <c r="A4071" s="8">
        <v>11736</v>
      </c>
      <c r="B4071" s="9" t="s">
        <v>1366</v>
      </c>
      <c r="C4071" s="8">
        <v>949</v>
      </c>
      <c r="D4071" s="9" t="s">
        <v>1367</v>
      </c>
      <c r="E4071" s="9" t="s">
        <v>34</v>
      </c>
      <c r="F4071" s="10" t="s">
        <v>452</v>
      </c>
      <c r="G4071" s="11" t="s">
        <v>51</v>
      </c>
      <c r="H4071" s="11" t="s">
        <v>37</v>
      </c>
      <c r="I4071" s="12">
        <v>0.9</v>
      </c>
      <c r="J4071" s="12">
        <v>0.8</v>
      </c>
      <c r="K4071" s="12">
        <v>0.8</v>
      </c>
      <c r="L4071" s="9" t="s">
        <v>111</v>
      </c>
      <c r="M4071" s="10" t="s">
        <v>112</v>
      </c>
      <c r="N4071" s="10" t="s">
        <v>118</v>
      </c>
      <c r="O4071" s="10">
        <v>2</v>
      </c>
      <c r="P4071" s="10">
        <v>2006</v>
      </c>
      <c r="Q4071" s="10">
        <v>88</v>
      </c>
      <c r="R4071" s="10">
        <v>1948</v>
      </c>
      <c r="S4071" s="10" t="s">
        <v>158</v>
      </c>
      <c r="T4071" s="13">
        <v>39.392138000000003</v>
      </c>
      <c r="U4071" s="13">
        <v>-87.685130000000001</v>
      </c>
      <c r="V4071" s="14" t="s">
        <v>44</v>
      </c>
      <c r="W4071" s="14" t="s">
        <v>44</v>
      </c>
      <c r="X4071" s="10" t="s">
        <v>120</v>
      </c>
    </row>
    <row r="4072" spans="1:24" x14ac:dyDescent="0.2">
      <c r="A4072" s="8">
        <v>11736</v>
      </c>
      <c r="B4072" s="9" t="s">
        <v>1366</v>
      </c>
      <c r="C4072" s="8">
        <v>949</v>
      </c>
      <c r="D4072" s="9" t="s">
        <v>1367</v>
      </c>
      <c r="E4072" s="9" t="s">
        <v>34</v>
      </c>
      <c r="F4072" s="10" t="s">
        <v>452</v>
      </c>
      <c r="G4072" s="11" t="s">
        <v>69</v>
      </c>
      <c r="H4072" s="11" t="s">
        <v>37</v>
      </c>
      <c r="I4072" s="12">
        <v>1.2</v>
      </c>
      <c r="J4072" s="12">
        <v>1.1000000000000001</v>
      </c>
      <c r="K4072" s="12">
        <v>1.1000000000000001</v>
      </c>
      <c r="L4072" s="9" t="s">
        <v>111</v>
      </c>
      <c r="M4072" s="10" t="s">
        <v>112</v>
      </c>
      <c r="N4072" s="10" t="s">
        <v>118</v>
      </c>
      <c r="O4072" s="10">
        <v>2</v>
      </c>
      <c r="P4072" s="10">
        <v>2006</v>
      </c>
      <c r="Q4072" s="10">
        <v>88</v>
      </c>
      <c r="R4072" s="10">
        <v>1953</v>
      </c>
      <c r="S4072" s="10" t="s">
        <v>158</v>
      </c>
      <c r="T4072" s="13">
        <v>39.392138000000003</v>
      </c>
      <c r="U4072" s="13">
        <v>-87.685130000000001</v>
      </c>
      <c r="V4072" s="14" t="s">
        <v>44</v>
      </c>
      <c r="W4072" s="14" t="s">
        <v>44</v>
      </c>
      <c r="X4072" s="10" t="s">
        <v>120</v>
      </c>
    </row>
    <row r="4073" spans="1:24" x14ac:dyDescent="0.2">
      <c r="A4073" s="8">
        <v>9417</v>
      </c>
      <c r="B4073" s="9" t="s">
        <v>1474</v>
      </c>
      <c r="C4073" s="8">
        <v>1047</v>
      </c>
      <c r="D4073" s="9" t="s">
        <v>1475</v>
      </c>
      <c r="E4073" s="9" t="s">
        <v>34</v>
      </c>
      <c r="F4073" s="10" t="s">
        <v>1476</v>
      </c>
      <c r="G4073" s="11" t="s">
        <v>36</v>
      </c>
      <c r="H4073" s="11" t="s">
        <v>37</v>
      </c>
      <c r="I4073" s="12">
        <v>15</v>
      </c>
      <c r="J4073" s="12">
        <v>14.1</v>
      </c>
      <c r="K4073" s="12">
        <v>14.1</v>
      </c>
      <c r="L4073" s="9" t="s">
        <v>53</v>
      </c>
      <c r="M4073" s="10" t="s">
        <v>166</v>
      </c>
      <c r="N4073" s="10" t="s">
        <v>49</v>
      </c>
      <c r="O4073" s="10">
        <v>2</v>
      </c>
      <c r="P4073" s="10">
        <v>2006</v>
      </c>
      <c r="Q4073" s="10">
        <v>1</v>
      </c>
      <c r="R4073" s="10">
        <v>1948</v>
      </c>
      <c r="S4073" s="10" t="s">
        <v>1477</v>
      </c>
      <c r="T4073" s="13">
        <v>43.335900000000002</v>
      </c>
      <c r="U4073" s="13">
        <v>-91.167500000000004</v>
      </c>
      <c r="V4073" s="14" t="s">
        <v>44</v>
      </c>
      <c r="W4073" s="14" t="s">
        <v>44</v>
      </c>
      <c r="X4073" s="10" t="s">
        <v>120</v>
      </c>
    </row>
    <row r="4074" spans="1:24" x14ac:dyDescent="0.2">
      <c r="A4074" s="8">
        <v>9275</v>
      </c>
      <c r="B4074" s="9" t="s">
        <v>1554</v>
      </c>
      <c r="C4074" s="8">
        <v>1150</v>
      </c>
      <c r="D4074" s="9" t="s">
        <v>1555</v>
      </c>
      <c r="E4074" s="9" t="s">
        <v>34</v>
      </c>
      <c r="F4074" s="10" t="s">
        <v>1476</v>
      </c>
      <c r="G4074" s="11" t="s">
        <v>69</v>
      </c>
      <c r="H4074" s="11" t="s">
        <v>37</v>
      </c>
      <c r="I4074" s="12">
        <v>1.1000000000000001</v>
      </c>
      <c r="J4074" s="12">
        <v>1</v>
      </c>
      <c r="K4074" s="12">
        <v>1</v>
      </c>
      <c r="L4074" s="9" t="s">
        <v>111</v>
      </c>
      <c r="M4074" s="10" t="s">
        <v>112</v>
      </c>
      <c r="N4074" s="10" t="s">
        <v>118</v>
      </c>
      <c r="O4074" s="10">
        <v>2</v>
      </c>
      <c r="P4074" s="10">
        <v>2006</v>
      </c>
      <c r="Q4074" s="10">
        <v>1</v>
      </c>
      <c r="R4074" s="10">
        <v>1953</v>
      </c>
      <c r="S4074" s="10" t="s">
        <v>1556</v>
      </c>
      <c r="T4074" s="13">
        <v>41.359490999999998</v>
      </c>
      <c r="U4074" s="13">
        <v>-93.563270000000003</v>
      </c>
      <c r="V4074" s="14" t="s">
        <v>44</v>
      </c>
      <c r="W4074" s="14" t="s">
        <v>44</v>
      </c>
      <c r="X4074" s="10" t="s">
        <v>120</v>
      </c>
    </row>
    <row r="4075" spans="1:24" x14ac:dyDescent="0.2">
      <c r="A4075" s="8">
        <v>17718</v>
      </c>
      <c r="B4075" s="9" t="s">
        <v>2863</v>
      </c>
      <c r="C4075" s="8">
        <v>2469</v>
      </c>
      <c r="D4075" s="9" t="s">
        <v>24770</v>
      </c>
      <c r="E4075" s="9" t="s">
        <v>34</v>
      </c>
      <c r="F4075" s="10" t="s">
        <v>228</v>
      </c>
      <c r="G4075" s="11" t="s">
        <v>52</v>
      </c>
      <c r="H4075" s="11" t="s">
        <v>37</v>
      </c>
      <c r="I4075" s="12">
        <v>2.2000000000000002</v>
      </c>
      <c r="J4075" s="12">
        <v>2</v>
      </c>
      <c r="K4075" s="12">
        <v>2</v>
      </c>
      <c r="L4075" s="9" t="s">
        <v>111</v>
      </c>
      <c r="M4075" s="10" t="s">
        <v>112</v>
      </c>
      <c r="N4075" s="10" t="s">
        <v>118</v>
      </c>
      <c r="O4075" s="10">
        <v>2</v>
      </c>
      <c r="P4075" s="10">
        <v>2006</v>
      </c>
      <c r="Q4075" s="10">
        <v>1</v>
      </c>
      <c r="R4075" s="10">
        <v>1959</v>
      </c>
      <c r="S4075" s="10" t="s">
        <v>9826</v>
      </c>
      <c r="T4075" s="13">
        <v>35.168056</v>
      </c>
      <c r="U4075" s="13">
        <v>-103.71810000000001</v>
      </c>
      <c r="V4075" s="14" t="s">
        <v>44</v>
      </c>
      <c r="W4075" s="14" t="s">
        <v>44</v>
      </c>
      <c r="X4075" s="10" t="s">
        <v>168</v>
      </c>
    </row>
    <row r="4076" spans="1:24" x14ac:dyDescent="0.2">
      <c r="A4076" s="8">
        <v>17718</v>
      </c>
      <c r="B4076" s="9" t="s">
        <v>2863</v>
      </c>
      <c r="C4076" s="8">
        <v>2469</v>
      </c>
      <c r="D4076" s="9" t="s">
        <v>24770</v>
      </c>
      <c r="E4076" s="9" t="s">
        <v>34</v>
      </c>
      <c r="F4076" s="10" t="s">
        <v>228</v>
      </c>
      <c r="G4076" s="11" t="s">
        <v>55</v>
      </c>
      <c r="H4076" s="11" t="s">
        <v>37</v>
      </c>
      <c r="I4076" s="12">
        <v>1</v>
      </c>
      <c r="J4076" s="12">
        <v>1</v>
      </c>
      <c r="K4076" s="12">
        <v>1</v>
      </c>
      <c r="L4076" s="9" t="s">
        <v>111</v>
      </c>
      <c r="M4076" s="10" t="s">
        <v>112</v>
      </c>
      <c r="N4076" s="10" t="s">
        <v>118</v>
      </c>
      <c r="O4076" s="10">
        <v>2</v>
      </c>
      <c r="P4076" s="10">
        <v>2006</v>
      </c>
      <c r="Q4076" s="10">
        <v>0</v>
      </c>
      <c r="R4076" s="10">
        <v>1951</v>
      </c>
      <c r="S4076" s="10" t="s">
        <v>9826</v>
      </c>
      <c r="T4076" s="13">
        <v>35.168056</v>
      </c>
      <c r="U4076" s="13">
        <v>-103.71810000000001</v>
      </c>
      <c r="V4076" s="14" t="s">
        <v>44</v>
      </c>
      <c r="W4076" s="14" t="s">
        <v>44</v>
      </c>
      <c r="X4076" s="10" t="s">
        <v>168</v>
      </c>
    </row>
    <row r="4077" spans="1:24" x14ac:dyDescent="0.2">
      <c r="A4077" s="8">
        <v>17718</v>
      </c>
      <c r="B4077" s="9" t="s">
        <v>2863</v>
      </c>
      <c r="C4077" s="8">
        <v>2469</v>
      </c>
      <c r="D4077" s="9" t="s">
        <v>24770</v>
      </c>
      <c r="E4077" s="9" t="s">
        <v>34</v>
      </c>
      <c r="F4077" s="10" t="s">
        <v>228</v>
      </c>
      <c r="G4077" s="11" t="s">
        <v>98</v>
      </c>
      <c r="H4077" s="11" t="s">
        <v>37</v>
      </c>
      <c r="I4077" s="12">
        <v>4.0999999999999996</v>
      </c>
      <c r="J4077" s="12">
        <v>3</v>
      </c>
      <c r="K4077" s="12">
        <v>3</v>
      </c>
      <c r="L4077" s="9" t="s">
        <v>111</v>
      </c>
      <c r="M4077" s="10" t="s">
        <v>112</v>
      </c>
      <c r="N4077" s="10" t="s">
        <v>118</v>
      </c>
      <c r="O4077" s="10">
        <v>2</v>
      </c>
      <c r="P4077" s="10">
        <v>2006</v>
      </c>
      <c r="Q4077" s="10">
        <v>1</v>
      </c>
      <c r="R4077" s="10">
        <v>1964</v>
      </c>
      <c r="S4077" s="10" t="s">
        <v>9826</v>
      </c>
      <c r="T4077" s="13">
        <v>35.168056</v>
      </c>
      <c r="U4077" s="13">
        <v>-103.71810000000001</v>
      </c>
      <c r="V4077" s="14" t="s">
        <v>44</v>
      </c>
      <c r="W4077" s="14" t="s">
        <v>44</v>
      </c>
      <c r="X4077" s="10" t="s">
        <v>168</v>
      </c>
    </row>
    <row r="4078" spans="1:24" x14ac:dyDescent="0.2">
      <c r="A4078" s="8">
        <v>17718</v>
      </c>
      <c r="B4078" s="9" t="s">
        <v>2863</v>
      </c>
      <c r="C4078" s="8">
        <v>2469</v>
      </c>
      <c r="D4078" s="9" t="s">
        <v>24770</v>
      </c>
      <c r="E4078" s="9" t="s">
        <v>34</v>
      </c>
      <c r="F4078" s="10" t="s">
        <v>228</v>
      </c>
      <c r="G4078" s="11" t="s">
        <v>144</v>
      </c>
      <c r="H4078" s="11" t="s">
        <v>37</v>
      </c>
      <c r="I4078" s="12">
        <v>3</v>
      </c>
      <c r="J4078" s="12">
        <v>3</v>
      </c>
      <c r="K4078" s="12">
        <v>3</v>
      </c>
      <c r="L4078" s="9" t="s">
        <v>111</v>
      </c>
      <c r="M4078" s="10" t="s">
        <v>112</v>
      </c>
      <c r="N4078" s="10" t="s">
        <v>118</v>
      </c>
      <c r="O4078" s="10">
        <v>2</v>
      </c>
      <c r="P4078" s="10">
        <v>2006</v>
      </c>
      <c r="Q4078" s="10">
        <v>1</v>
      </c>
      <c r="R4078" s="10">
        <v>1968</v>
      </c>
      <c r="S4078" s="10" t="s">
        <v>9826</v>
      </c>
      <c r="T4078" s="13">
        <v>35.168056</v>
      </c>
      <c r="U4078" s="13">
        <v>-103.71810000000001</v>
      </c>
      <c r="V4078" s="14" t="s">
        <v>44</v>
      </c>
      <c r="W4078" s="14" t="s">
        <v>44</v>
      </c>
      <c r="X4078" s="10" t="s">
        <v>168</v>
      </c>
    </row>
    <row r="4079" spans="1:24" x14ac:dyDescent="0.2">
      <c r="A4079" s="8">
        <v>56082</v>
      </c>
      <c r="B4079" s="9" t="s">
        <v>24902</v>
      </c>
      <c r="C4079" s="8">
        <v>3465</v>
      </c>
      <c r="D4079" s="9" t="s">
        <v>25266</v>
      </c>
      <c r="E4079" s="9" t="s">
        <v>123</v>
      </c>
      <c r="F4079" s="10" t="s">
        <v>74</v>
      </c>
      <c r="G4079" s="11" t="s">
        <v>36</v>
      </c>
      <c r="H4079" s="11" t="s">
        <v>37</v>
      </c>
      <c r="I4079" s="12">
        <v>16</v>
      </c>
      <c r="J4079" s="12">
        <v>13</v>
      </c>
      <c r="K4079" s="12">
        <v>13</v>
      </c>
      <c r="L4079" s="9" t="s">
        <v>75</v>
      </c>
      <c r="M4079" s="10" t="s">
        <v>48</v>
      </c>
      <c r="N4079" s="10" t="s">
        <v>76</v>
      </c>
      <c r="O4079" s="10">
        <v>2</v>
      </c>
      <c r="P4079" s="10">
        <v>2006</v>
      </c>
      <c r="Q4079" s="10">
        <v>6</v>
      </c>
      <c r="R4079" s="10">
        <v>1968</v>
      </c>
      <c r="S4079" s="10" t="s">
        <v>3608</v>
      </c>
      <c r="T4079" s="13">
        <v>29.648056</v>
      </c>
      <c r="U4079" s="13">
        <v>-95.450559999999996</v>
      </c>
      <c r="V4079" s="14" t="s">
        <v>44</v>
      </c>
      <c r="W4079" s="14" t="s">
        <v>44</v>
      </c>
      <c r="X4079" s="10" t="s">
        <v>37</v>
      </c>
    </row>
    <row r="4080" spans="1:24" x14ac:dyDescent="0.2">
      <c r="A4080" s="8">
        <v>56082</v>
      </c>
      <c r="B4080" s="9" t="s">
        <v>24902</v>
      </c>
      <c r="C4080" s="8">
        <v>3465</v>
      </c>
      <c r="D4080" s="9" t="s">
        <v>25266</v>
      </c>
      <c r="E4080" s="9" t="s">
        <v>123</v>
      </c>
      <c r="F4080" s="10" t="s">
        <v>74</v>
      </c>
      <c r="G4080" s="11" t="s">
        <v>51</v>
      </c>
      <c r="H4080" s="11" t="s">
        <v>37</v>
      </c>
      <c r="I4080" s="12">
        <v>16</v>
      </c>
      <c r="J4080" s="12">
        <v>13</v>
      </c>
      <c r="K4080" s="12">
        <v>13</v>
      </c>
      <c r="L4080" s="9" t="s">
        <v>75</v>
      </c>
      <c r="M4080" s="10" t="s">
        <v>48</v>
      </c>
      <c r="N4080" s="10" t="s">
        <v>76</v>
      </c>
      <c r="O4080" s="10">
        <v>2</v>
      </c>
      <c r="P4080" s="10">
        <v>2006</v>
      </c>
      <c r="Q4080" s="10">
        <v>6</v>
      </c>
      <c r="R4080" s="10">
        <v>1968</v>
      </c>
      <c r="S4080" s="10" t="s">
        <v>3608</v>
      </c>
      <c r="T4080" s="13">
        <v>29.648056</v>
      </c>
      <c r="U4080" s="13">
        <v>-95.450559999999996</v>
      </c>
      <c r="V4080" s="14" t="s">
        <v>44</v>
      </c>
      <c r="W4080" s="14" t="s">
        <v>44</v>
      </c>
      <c r="X4080" s="10" t="s">
        <v>37</v>
      </c>
    </row>
    <row r="4081" spans="1:24" x14ac:dyDescent="0.2">
      <c r="A4081" s="8">
        <v>56082</v>
      </c>
      <c r="B4081" s="9" t="s">
        <v>24902</v>
      </c>
      <c r="C4081" s="8">
        <v>3465</v>
      </c>
      <c r="D4081" s="9" t="s">
        <v>25266</v>
      </c>
      <c r="E4081" s="9" t="s">
        <v>123</v>
      </c>
      <c r="F4081" s="10" t="s">
        <v>74</v>
      </c>
      <c r="G4081" s="11" t="s">
        <v>69</v>
      </c>
      <c r="H4081" s="11" t="s">
        <v>37</v>
      </c>
      <c r="I4081" s="12">
        <v>16</v>
      </c>
      <c r="J4081" s="12">
        <v>13</v>
      </c>
      <c r="K4081" s="12">
        <v>13</v>
      </c>
      <c r="L4081" s="9" t="s">
        <v>75</v>
      </c>
      <c r="M4081" s="10" t="s">
        <v>48</v>
      </c>
      <c r="N4081" s="10" t="s">
        <v>76</v>
      </c>
      <c r="O4081" s="10">
        <v>2</v>
      </c>
      <c r="P4081" s="10">
        <v>2006</v>
      </c>
      <c r="Q4081" s="10">
        <v>6</v>
      </c>
      <c r="R4081" s="10">
        <v>1968</v>
      </c>
      <c r="S4081" s="10" t="s">
        <v>3608</v>
      </c>
      <c r="T4081" s="13">
        <v>29.648056</v>
      </c>
      <c r="U4081" s="13">
        <v>-95.450559999999996</v>
      </c>
      <c r="V4081" s="14" t="s">
        <v>44</v>
      </c>
      <c r="W4081" s="14" t="s">
        <v>44</v>
      </c>
      <c r="X4081" s="10" t="s">
        <v>37</v>
      </c>
    </row>
    <row r="4082" spans="1:24" x14ac:dyDescent="0.2">
      <c r="A4082" s="8">
        <v>56082</v>
      </c>
      <c r="B4082" s="9" t="s">
        <v>24902</v>
      </c>
      <c r="C4082" s="8">
        <v>3465</v>
      </c>
      <c r="D4082" s="9" t="s">
        <v>25266</v>
      </c>
      <c r="E4082" s="9" t="s">
        <v>123</v>
      </c>
      <c r="F4082" s="10" t="s">
        <v>74</v>
      </c>
      <c r="G4082" s="11" t="s">
        <v>52</v>
      </c>
      <c r="H4082" s="11" t="s">
        <v>37</v>
      </c>
      <c r="I4082" s="12">
        <v>16</v>
      </c>
      <c r="J4082" s="12">
        <v>13</v>
      </c>
      <c r="K4082" s="12">
        <v>13</v>
      </c>
      <c r="L4082" s="9" t="s">
        <v>75</v>
      </c>
      <c r="M4082" s="10" t="s">
        <v>48</v>
      </c>
      <c r="N4082" s="10" t="s">
        <v>76</v>
      </c>
      <c r="O4082" s="10">
        <v>2</v>
      </c>
      <c r="P4082" s="10">
        <v>2006</v>
      </c>
      <c r="Q4082" s="10">
        <v>6</v>
      </c>
      <c r="R4082" s="10">
        <v>1968</v>
      </c>
      <c r="S4082" s="10" t="s">
        <v>3608</v>
      </c>
      <c r="T4082" s="13">
        <v>29.648056</v>
      </c>
      <c r="U4082" s="13">
        <v>-95.450559999999996</v>
      </c>
      <c r="V4082" s="14" t="s">
        <v>44</v>
      </c>
      <c r="W4082" s="14" t="s">
        <v>44</v>
      </c>
      <c r="X4082" s="10" t="s">
        <v>37</v>
      </c>
    </row>
    <row r="4083" spans="1:24" x14ac:dyDescent="0.2">
      <c r="A4083" s="8">
        <v>56082</v>
      </c>
      <c r="B4083" s="9" t="s">
        <v>24902</v>
      </c>
      <c r="C4083" s="8">
        <v>3465</v>
      </c>
      <c r="D4083" s="9" t="s">
        <v>25266</v>
      </c>
      <c r="E4083" s="9" t="s">
        <v>123</v>
      </c>
      <c r="F4083" s="10" t="s">
        <v>74</v>
      </c>
      <c r="G4083" s="11" t="s">
        <v>55</v>
      </c>
      <c r="H4083" s="11" t="s">
        <v>37</v>
      </c>
      <c r="I4083" s="12">
        <v>16</v>
      </c>
      <c r="J4083" s="12">
        <v>13</v>
      </c>
      <c r="K4083" s="12">
        <v>13</v>
      </c>
      <c r="L4083" s="9" t="s">
        <v>75</v>
      </c>
      <c r="M4083" s="10" t="s">
        <v>48</v>
      </c>
      <c r="N4083" s="10" t="s">
        <v>76</v>
      </c>
      <c r="O4083" s="10">
        <v>2</v>
      </c>
      <c r="P4083" s="10">
        <v>2006</v>
      </c>
      <c r="Q4083" s="10">
        <v>6</v>
      </c>
      <c r="R4083" s="10">
        <v>1968</v>
      </c>
      <c r="S4083" s="10" t="s">
        <v>3608</v>
      </c>
      <c r="T4083" s="13">
        <v>29.648056</v>
      </c>
      <c r="U4083" s="13">
        <v>-95.450559999999996</v>
      </c>
      <c r="V4083" s="14" t="s">
        <v>44</v>
      </c>
      <c r="W4083" s="14" t="s">
        <v>44</v>
      </c>
      <c r="X4083" s="10" t="s">
        <v>37</v>
      </c>
    </row>
    <row r="4084" spans="1:24" x14ac:dyDescent="0.2">
      <c r="A4084" s="8">
        <v>56082</v>
      </c>
      <c r="B4084" s="9" t="s">
        <v>24902</v>
      </c>
      <c r="C4084" s="8">
        <v>3465</v>
      </c>
      <c r="D4084" s="9" t="s">
        <v>25266</v>
      </c>
      <c r="E4084" s="9" t="s">
        <v>123</v>
      </c>
      <c r="F4084" s="10" t="s">
        <v>74</v>
      </c>
      <c r="G4084" s="11" t="s">
        <v>98</v>
      </c>
      <c r="H4084" s="11" t="s">
        <v>37</v>
      </c>
      <c r="I4084" s="12">
        <v>16</v>
      </c>
      <c r="J4084" s="12">
        <v>13</v>
      </c>
      <c r="K4084" s="12">
        <v>13</v>
      </c>
      <c r="L4084" s="9" t="s">
        <v>75</v>
      </c>
      <c r="M4084" s="10" t="s">
        <v>48</v>
      </c>
      <c r="N4084" s="10" t="s">
        <v>76</v>
      </c>
      <c r="O4084" s="10">
        <v>2</v>
      </c>
      <c r="P4084" s="10">
        <v>2006</v>
      </c>
      <c r="Q4084" s="10">
        <v>6</v>
      </c>
      <c r="R4084" s="10">
        <v>1968</v>
      </c>
      <c r="S4084" s="10" t="s">
        <v>3608</v>
      </c>
      <c r="T4084" s="13">
        <v>29.648056</v>
      </c>
      <c r="U4084" s="13">
        <v>-95.450559999999996</v>
      </c>
      <c r="V4084" s="14" t="s">
        <v>44</v>
      </c>
      <c r="W4084" s="14" t="s">
        <v>44</v>
      </c>
      <c r="X4084" s="10" t="s">
        <v>37</v>
      </c>
    </row>
    <row r="4085" spans="1:24" x14ac:dyDescent="0.2">
      <c r="A4085" s="8">
        <v>221</v>
      </c>
      <c r="B4085" s="9" t="s">
        <v>4412</v>
      </c>
      <c r="C4085" s="8">
        <v>6333</v>
      </c>
      <c r="D4085" s="9" t="s">
        <v>4422</v>
      </c>
      <c r="E4085" s="9" t="s">
        <v>34</v>
      </c>
      <c r="F4085" s="10" t="s">
        <v>175</v>
      </c>
      <c r="G4085" s="11" t="s">
        <v>51</v>
      </c>
      <c r="H4085" s="11" t="s">
        <v>37</v>
      </c>
      <c r="I4085" s="12">
        <v>0.3</v>
      </c>
      <c r="J4085" s="12">
        <v>0.3</v>
      </c>
      <c r="K4085" s="12">
        <v>0.3</v>
      </c>
      <c r="L4085" s="9" t="s">
        <v>111</v>
      </c>
      <c r="M4085" s="10" t="s">
        <v>112</v>
      </c>
      <c r="N4085" s="10" t="s">
        <v>118</v>
      </c>
      <c r="O4085" s="10">
        <v>2</v>
      </c>
      <c r="P4085" s="10">
        <v>2006</v>
      </c>
      <c r="Q4085" s="10">
        <v>1</v>
      </c>
      <c r="R4085" s="10">
        <v>1976</v>
      </c>
      <c r="S4085" s="10" t="s">
        <v>4414</v>
      </c>
      <c r="T4085" s="13">
        <v>60.895879999999998</v>
      </c>
      <c r="U4085" s="13">
        <v>-162.4598</v>
      </c>
      <c r="V4085" s="14" t="s">
        <v>44</v>
      </c>
      <c r="W4085" s="14" t="s">
        <v>44</v>
      </c>
      <c r="X4085" s="10" t="s">
        <v>37</v>
      </c>
    </row>
    <row r="4086" spans="1:24" x14ac:dyDescent="0.2">
      <c r="A4086" s="8">
        <v>221</v>
      </c>
      <c r="B4086" s="9" t="s">
        <v>4412</v>
      </c>
      <c r="C4086" s="8">
        <v>6333</v>
      </c>
      <c r="D4086" s="9" t="s">
        <v>4422</v>
      </c>
      <c r="E4086" s="9" t="s">
        <v>34</v>
      </c>
      <c r="F4086" s="10" t="s">
        <v>175</v>
      </c>
      <c r="G4086" s="11" t="s">
        <v>69</v>
      </c>
      <c r="H4086" s="11" t="s">
        <v>37</v>
      </c>
      <c r="I4086" s="12">
        <v>0.3</v>
      </c>
      <c r="J4086" s="12">
        <v>0.3</v>
      </c>
      <c r="K4086" s="12">
        <v>0.3</v>
      </c>
      <c r="L4086" s="9" t="s">
        <v>111</v>
      </c>
      <c r="M4086" s="10" t="s">
        <v>112</v>
      </c>
      <c r="N4086" s="10" t="s">
        <v>118</v>
      </c>
      <c r="O4086" s="10">
        <v>2</v>
      </c>
      <c r="P4086" s="10">
        <v>2006</v>
      </c>
      <c r="Q4086" s="10">
        <v>4</v>
      </c>
      <c r="R4086" s="10">
        <v>1976</v>
      </c>
      <c r="S4086" s="10" t="s">
        <v>4414</v>
      </c>
      <c r="T4086" s="13">
        <v>60.895879999999998</v>
      </c>
      <c r="U4086" s="13">
        <v>-162.4598</v>
      </c>
      <c r="V4086" s="14" t="s">
        <v>44</v>
      </c>
      <c r="W4086" s="14" t="s">
        <v>44</v>
      </c>
      <c r="X4086" s="10" t="s">
        <v>37</v>
      </c>
    </row>
    <row r="4087" spans="1:24" x14ac:dyDescent="0.2">
      <c r="A4087" s="8">
        <v>221</v>
      </c>
      <c r="B4087" s="9" t="s">
        <v>4412</v>
      </c>
      <c r="C4087" s="8">
        <v>6333</v>
      </c>
      <c r="D4087" s="9" t="s">
        <v>4422</v>
      </c>
      <c r="E4087" s="9" t="s">
        <v>34</v>
      </c>
      <c r="F4087" s="10" t="s">
        <v>175</v>
      </c>
      <c r="G4087" s="11" t="s">
        <v>52</v>
      </c>
      <c r="H4087" s="11" t="s">
        <v>37</v>
      </c>
      <c r="I4087" s="12">
        <v>0.6</v>
      </c>
      <c r="J4087" s="12">
        <v>0.6</v>
      </c>
      <c r="K4087" s="12">
        <v>0.6</v>
      </c>
      <c r="L4087" s="9" t="s">
        <v>111</v>
      </c>
      <c r="M4087" s="10" t="s">
        <v>112</v>
      </c>
      <c r="N4087" s="10" t="s">
        <v>118</v>
      </c>
      <c r="O4087" s="10">
        <v>2</v>
      </c>
      <c r="P4087" s="10">
        <v>2006</v>
      </c>
      <c r="Q4087" s="10">
        <v>2</v>
      </c>
      <c r="R4087" s="10">
        <v>1986</v>
      </c>
      <c r="S4087" s="10" t="s">
        <v>4414</v>
      </c>
      <c r="T4087" s="13">
        <v>60.895879999999998</v>
      </c>
      <c r="U4087" s="13">
        <v>-162.4598</v>
      </c>
      <c r="V4087" s="14" t="s">
        <v>44</v>
      </c>
      <c r="W4087" s="14" t="s">
        <v>44</v>
      </c>
      <c r="X4087" s="10" t="s">
        <v>37</v>
      </c>
    </row>
    <row r="4088" spans="1:24" x14ac:dyDescent="0.2">
      <c r="A4088" s="8">
        <v>19699</v>
      </c>
      <c r="B4088" s="9" t="s">
        <v>25267</v>
      </c>
      <c r="C4088" s="8">
        <v>52012</v>
      </c>
      <c r="D4088" s="9" t="s">
        <v>25268</v>
      </c>
      <c r="E4088" s="9" t="s">
        <v>1850</v>
      </c>
      <c r="F4088" s="10" t="s">
        <v>74</v>
      </c>
      <c r="G4088" s="11" t="s">
        <v>2066</v>
      </c>
      <c r="H4088" s="11" t="s">
        <v>37</v>
      </c>
      <c r="I4088" s="12">
        <v>17.100000000000001</v>
      </c>
      <c r="J4088" s="12">
        <v>16.2</v>
      </c>
      <c r="K4088" s="12">
        <v>17.8</v>
      </c>
      <c r="L4088" s="9" t="s">
        <v>75</v>
      </c>
      <c r="M4088" s="10" t="s">
        <v>48</v>
      </c>
      <c r="N4088" s="10" t="s">
        <v>76</v>
      </c>
      <c r="O4088" s="10">
        <v>2</v>
      </c>
      <c r="P4088" s="10">
        <v>2006</v>
      </c>
      <c r="Q4088" s="10">
        <v>12</v>
      </c>
      <c r="R4088" s="10">
        <v>1990</v>
      </c>
      <c r="S4088" s="10" t="s">
        <v>3608</v>
      </c>
      <c r="T4088" s="13">
        <v>29.723333</v>
      </c>
      <c r="U4088" s="13">
        <v>-95.253060000000005</v>
      </c>
      <c r="V4088" s="14" t="s">
        <v>44</v>
      </c>
      <c r="W4088" s="14" t="s">
        <v>44</v>
      </c>
      <c r="X4088" s="10" t="s">
        <v>37</v>
      </c>
    </row>
    <row r="4089" spans="1:24" x14ac:dyDescent="0.2">
      <c r="A4089" s="8">
        <v>21116</v>
      </c>
      <c r="B4089" s="9" t="s">
        <v>8019</v>
      </c>
      <c r="C4089" s="8">
        <v>54566</v>
      </c>
      <c r="D4089" s="9" t="s">
        <v>8020</v>
      </c>
      <c r="E4089" s="9" t="s">
        <v>5523</v>
      </c>
      <c r="F4089" s="10" t="s">
        <v>1041</v>
      </c>
      <c r="G4089" s="11" t="s">
        <v>25269</v>
      </c>
      <c r="H4089" s="11" t="s">
        <v>37</v>
      </c>
      <c r="I4089" s="12">
        <v>0.4</v>
      </c>
      <c r="J4089" s="12">
        <v>0.4</v>
      </c>
      <c r="K4089" s="12">
        <v>0.4</v>
      </c>
      <c r="L4089" s="9" t="s">
        <v>111</v>
      </c>
      <c r="M4089" s="10" t="s">
        <v>112</v>
      </c>
      <c r="N4089" s="10" t="s">
        <v>118</v>
      </c>
      <c r="O4089" s="10">
        <v>2</v>
      </c>
      <c r="P4089" s="10">
        <v>2006</v>
      </c>
      <c r="Q4089" s="10">
        <v>5</v>
      </c>
      <c r="R4089" s="10">
        <v>1992</v>
      </c>
      <c r="S4089" s="10" t="s">
        <v>7930</v>
      </c>
      <c r="T4089" s="13">
        <v>32.806100000000001</v>
      </c>
      <c r="U4089" s="13">
        <v>-83.545599999999993</v>
      </c>
      <c r="V4089" s="14" t="s">
        <v>44</v>
      </c>
      <c r="W4089" s="14" t="s">
        <v>44</v>
      </c>
      <c r="X4089" s="10" t="s">
        <v>45</v>
      </c>
    </row>
    <row r="4090" spans="1:24" x14ac:dyDescent="0.2">
      <c r="A4090" s="8">
        <v>21116</v>
      </c>
      <c r="B4090" s="9" t="s">
        <v>8019</v>
      </c>
      <c r="C4090" s="8">
        <v>54566</v>
      </c>
      <c r="D4090" s="9" t="s">
        <v>8020</v>
      </c>
      <c r="E4090" s="9" t="s">
        <v>5523</v>
      </c>
      <c r="F4090" s="10" t="s">
        <v>1041</v>
      </c>
      <c r="G4090" s="11" t="s">
        <v>25270</v>
      </c>
      <c r="H4090" s="11" t="s">
        <v>37</v>
      </c>
      <c r="I4090" s="12">
        <v>0.4</v>
      </c>
      <c r="J4090" s="12">
        <v>0.4</v>
      </c>
      <c r="K4090" s="12">
        <v>0.4</v>
      </c>
      <c r="L4090" s="9" t="s">
        <v>111</v>
      </c>
      <c r="M4090" s="10" t="s">
        <v>112</v>
      </c>
      <c r="N4090" s="10" t="s">
        <v>118</v>
      </c>
      <c r="O4090" s="10">
        <v>2</v>
      </c>
      <c r="P4090" s="10">
        <v>2006</v>
      </c>
      <c r="Q4090" s="10">
        <v>5</v>
      </c>
      <c r="R4090" s="10">
        <v>1992</v>
      </c>
      <c r="S4090" s="10" t="s">
        <v>7930</v>
      </c>
      <c r="T4090" s="13">
        <v>32.806100000000001</v>
      </c>
      <c r="U4090" s="13">
        <v>-83.545599999999993</v>
      </c>
      <c r="V4090" s="14" t="s">
        <v>44</v>
      </c>
      <c r="W4090" s="14" t="s">
        <v>44</v>
      </c>
      <c r="X4090" s="10" t="s">
        <v>45</v>
      </c>
    </row>
    <row r="4091" spans="1:24" x14ac:dyDescent="0.2">
      <c r="A4091" s="8">
        <v>49840</v>
      </c>
      <c r="B4091" s="9" t="s">
        <v>9945</v>
      </c>
      <c r="C4091" s="8">
        <v>56189</v>
      </c>
      <c r="D4091" s="9" t="s">
        <v>9945</v>
      </c>
      <c r="E4091" s="9" t="s">
        <v>123</v>
      </c>
      <c r="F4091" s="10" t="s">
        <v>59</v>
      </c>
      <c r="G4091" s="11" t="s">
        <v>98</v>
      </c>
      <c r="H4091" s="11" t="s">
        <v>37</v>
      </c>
      <c r="I4091" s="12">
        <v>23.2</v>
      </c>
      <c r="J4091" s="12">
        <v>23.2</v>
      </c>
      <c r="K4091" s="12">
        <v>22.7</v>
      </c>
      <c r="L4091" s="9" t="s">
        <v>111</v>
      </c>
      <c r="M4091" s="10" t="s">
        <v>112</v>
      </c>
      <c r="N4091" s="10" t="s">
        <v>76</v>
      </c>
      <c r="O4091" s="10">
        <v>2</v>
      </c>
      <c r="P4091" s="10">
        <v>2006</v>
      </c>
      <c r="Q4091" s="10">
        <v>5</v>
      </c>
      <c r="R4091" s="10">
        <v>2004</v>
      </c>
      <c r="S4091" s="10" t="s">
        <v>861</v>
      </c>
      <c r="T4091" s="13">
        <v>41.037199999999999</v>
      </c>
      <c r="U4091" s="13">
        <v>-73.556399999999996</v>
      </c>
      <c r="V4091" s="14" t="s">
        <v>44</v>
      </c>
      <c r="W4091" s="14" t="s">
        <v>44</v>
      </c>
      <c r="X4091" s="10" t="s">
        <v>853</v>
      </c>
    </row>
    <row r="4092" spans="1:24" x14ac:dyDescent="0.2">
      <c r="A4092" s="8">
        <v>2550</v>
      </c>
      <c r="B4092" s="9" t="s">
        <v>25271</v>
      </c>
      <c r="C4092" s="8">
        <v>490</v>
      </c>
      <c r="D4092" s="9" t="s">
        <v>25272</v>
      </c>
      <c r="E4092" s="9" t="s">
        <v>34</v>
      </c>
      <c r="F4092" s="10" t="s">
        <v>757</v>
      </c>
      <c r="G4092" s="11" t="s">
        <v>36</v>
      </c>
      <c r="H4092" s="11" t="s">
        <v>37</v>
      </c>
      <c r="I4092" s="12">
        <v>1.2</v>
      </c>
      <c r="J4092" s="12">
        <v>1</v>
      </c>
      <c r="K4092" s="12">
        <v>1</v>
      </c>
      <c r="L4092" s="9" t="s">
        <v>111</v>
      </c>
      <c r="M4092" s="10" t="s">
        <v>112</v>
      </c>
      <c r="N4092" s="10" t="s">
        <v>118</v>
      </c>
      <c r="O4092" s="10">
        <v>1</v>
      </c>
      <c r="P4092" s="10">
        <v>2006</v>
      </c>
      <c r="Q4092" s="10">
        <v>6</v>
      </c>
      <c r="R4092" s="10">
        <v>1960</v>
      </c>
      <c r="S4092" s="10" t="s">
        <v>25273</v>
      </c>
      <c r="T4092" s="13">
        <v>39.3078</v>
      </c>
      <c r="U4092" s="13">
        <v>-102.26139999999999</v>
      </c>
      <c r="V4092" s="14" t="s">
        <v>44</v>
      </c>
      <c r="W4092" s="14" t="s">
        <v>44</v>
      </c>
      <c r="X4092" s="10" t="s">
        <v>230</v>
      </c>
    </row>
    <row r="4093" spans="1:24" x14ac:dyDescent="0.2">
      <c r="A4093" s="8">
        <v>2550</v>
      </c>
      <c r="B4093" s="9" t="s">
        <v>25271</v>
      </c>
      <c r="C4093" s="8">
        <v>490</v>
      </c>
      <c r="D4093" s="9" t="s">
        <v>25272</v>
      </c>
      <c r="E4093" s="9" t="s">
        <v>34</v>
      </c>
      <c r="F4093" s="10" t="s">
        <v>757</v>
      </c>
      <c r="G4093" s="11" t="s">
        <v>51</v>
      </c>
      <c r="H4093" s="11" t="s">
        <v>37</v>
      </c>
      <c r="I4093" s="12">
        <v>2.8</v>
      </c>
      <c r="J4093" s="12">
        <v>2.5</v>
      </c>
      <c r="K4093" s="12">
        <v>2.8</v>
      </c>
      <c r="L4093" s="9" t="s">
        <v>111</v>
      </c>
      <c r="M4093" s="10" t="s">
        <v>112</v>
      </c>
      <c r="N4093" s="10" t="s">
        <v>118</v>
      </c>
      <c r="O4093" s="10">
        <v>1</v>
      </c>
      <c r="P4093" s="10">
        <v>2006</v>
      </c>
      <c r="Q4093" s="10">
        <v>6</v>
      </c>
      <c r="R4093" s="10">
        <v>1965</v>
      </c>
      <c r="S4093" s="10" t="s">
        <v>25273</v>
      </c>
      <c r="T4093" s="13">
        <v>39.3078</v>
      </c>
      <c r="U4093" s="13">
        <v>-102.26139999999999</v>
      </c>
      <c r="V4093" s="14" t="s">
        <v>44</v>
      </c>
      <c r="W4093" s="14" t="s">
        <v>44</v>
      </c>
      <c r="X4093" s="10" t="s">
        <v>230</v>
      </c>
    </row>
    <row r="4094" spans="1:24" x14ac:dyDescent="0.2">
      <c r="A4094" s="8">
        <v>2550</v>
      </c>
      <c r="B4094" s="9" t="s">
        <v>25271</v>
      </c>
      <c r="C4094" s="8">
        <v>490</v>
      </c>
      <c r="D4094" s="9" t="s">
        <v>25272</v>
      </c>
      <c r="E4094" s="9" t="s">
        <v>34</v>
      </c>
      <c r="F4094" s="10" t="s">
        <v>757</v>
      </c>
      <c r="G4094" s="11" t="s">
        <v>69</v>
      </c>
      <c r="H4094" s="11" t="s">
        <v>37</v>
      </c>
      <c r="I4094" s="12">
        <v>2.5</v>
      </c>
      <c r="J4094" s="12">
        <v>2.2000000000000002</v>
      </c>
      <c r="K4094" s="12">
        <v>2.5</v>
      </c>
      <c r="L4094" s="9" t="s">
        <v>111</v>
      </c>
      <c r="M4094" s="10" t="s">
        <v>112</v>
      </c>
      <c r="N4094" s="10" t="s">
        <v>118</v>
      </c>
      <c r="O4094" s="10">
        <v>1</v>
      </c>
      <c r="P4094" s="10">
        <v>2006</v>
      </c>
      <c r="Q4094" s="10">
        <v>8</v>
      </c>
      <c r="R4094" s="10">
        <v>1969</v>
      </c>
      <c r="S4094" s="10" t="s">
        <v>25273</v>
      </c>
      <c r="T4094" s="13">
        <v>39.3078</v>
      </c>
      <c r="U4094" s="13">
        <v>-102.26139999999999</v>
      </c>
      <c r="V4094" s="14" t="s">
        <v>44</v>
      </c>
      <c r="W4094" s="14" t="s">
        <v>44</v>
      </c>
      <c r="X4094" s="10" t="s">
        <v>230</v>
      </c>
    </row>
    <row r="4095" spans="1:24" x14ac:dyDescent="0.2">
      <c r="A4095" s="8">
        <v>2550</v>
      </c>
      <c r="B4095" s="9" t="s">
        <v>25271</v>
      </c>
      <c r="C4095" s="8">
        <v>490</v>
      </c>
      <c r="D4095" s="9" t="s">
        <v>25272</v>
      </c>
      <c r="E4095" s="9" t="s">
        <v>34</v>
      </c>
      <c r="F4095" s="10" t="s">
        <v>757</v>
      </c>
      <c r="G4095" s="11" t="s">
        <v>52</v>
      </c>
      <c r="H4095" s="11" t="s">
        <v>37</v>
      </c>
      <c r="I4095" s="12">
        <v>1</v>
      </c>
      <c r="J4095" s="12">
        <v>0.8</v>
      </c>
      <c r="K4095" s="12">
        <v>0.8</v>
      </c>
      <c r="L4095" s="9" t="s">
        <v>111</v>
      </c>
      <c r="M4095" s="10" t="s">
        <v>112</v>
      </c>
      <c r="N4095" s="10" t="s">
        <v>118</v>
      </c>
      <c r="O4095" s="10">
        <v>1</v>
      </c>
      <c r="P4095" s="10">
        <v>2006</v>
      </c>
      <c r="Q4095" s="10">
        <v>8</v>
      </c>
      <c r="R4095" s="10">
        <v>1951</v>
      </c>
      <c r="S4095" s="10" t="s">
        <v>25273</v>
      </c>
      <c r="T4095" s="13">
        <v>39.3078</v>
      </c>
      <c r="U4095" s="13">
        <v>-102.26139999999999</v>
      </c>
      <c r="V4095" s="14" t="s">
        <v>44</v>
      </c>
      <c r="W4095" s="14" t="s">
        <v>44</v>
      </c>
      <c r="X4095" s="10" t="s">
        <v>230</v>
      </c>
    </row>
    <row r="4096" spans="1:24" x14ac:dyDescent="0.2">
      <c r="A4096" s="8">
        <v>9603</v>
      </c>
      <c r="B4096" s="9" t="s">
        <v>2556</v>
      </c>
      <c r="C4096" s="8">
        <v>2137</v>
      </c>
      <c r="D4096" s="9" t="s">
        <v>2557</v>
      </c>
      <c r="E4096" s="9" t="s">
        <v>34</v>
      </c>
      <c r="F4096" s="10" t="s">
        <v>1104</v>
      </c>
      <c r="G4096" s="11" t="s">
        <v>36</v>
      </c>
      <c r="H4096" s="11" t="s">
        <v>37</v>
      </c>
      <c r="I4096" s="12">
        <v>1</v>
      </c>
      <c r="J4096" s="12">
        <v>0.9</v>
      </c>
      <c r="K4096" s="12">
        <v>0.9</v>
      </c>
      <c r="L4096" s="9" t="s">
        <v>111</v>
      </c>
      <c r="M4096" s="10" t="s">
        <v>112</v>
      </c>
      <c r="N4096" s="10" t="s">
        <v>118</v>
      </c>
      <c r="O4096" s="10">
        <v>1</v>
      </c>
      <c r="P4096" s="10">
        <v>2006</v>
      </c>
      <c r="Q4096" s="10">
        <v>6</v>
      </c>
      <c r="R4096" s="10">
        <v>1954</v>
      </c>
      <c r="S4096" s="10" t="s">
        <v>2558</v>
      </c>
      <c r="T4096" s="13">
        <v>37.384700000000002</v>
      </c>
      <c r="U4096" s="13">
        <v>-89.660600000000002</v>
      </c>
      <c r="V4096" s="14" t="s">
        <v>44</v>
      </c>
      <c r="W4096" s="14" t="s">
        <v>44</v>
      </c>
      <c r="X4096" s="10" t="s">
        <v>120</v>
      </c>
    </row>
    <row r="4097" spans="1:24" x14ac:dyDescent="0.2">
      <c r="A4097" s="8">
        <v>9603</v>
      </c>
      <c r="B4097" s="9" t="s">
        <v>2556</v>
      </c>
      <c r="C4097" s="8">
        <v>2137</v>
      </c>
      <c r="D4097" s="9" t="s">
        <v>2557</v>
      </c>
      <c r="E4097" s="9" t="s">
        <v>34</v>
      </c>
      <c r="F4097" s="10" t="s">
        <v>1104</v>
      </c>
      <c r="G4097" s="11" t="s">
        <v>51</v>
      </c>
      <c r="H4097" s="11" t="s">
        <v>37</v>
      </c>
      <c r="I4097" s="12">
        <v>1</v>
      </c>
      <c r="J4097" s="12">
        <v>0.9</v>
      </c>
      <c r="K4097" s="12">
        <v>0.9</v>
      </c>
      <c r="L4097" s="9" t="s">
        <v>111</v>
      </c>
      <c r="M4097" s="10" t="s">
        <v>112</v>
      </c>
      <c r="N4097" s="10" t="s">
        <v>118</v>
      </c>
      <c r="O4097" s="10">
        <v>1</v>
      </c>
      <c r="P4097" s="10">
        <v>2006</v>
      </c>
      <c r="Q4097" s="10">
        <v>6</v>
      </c>
      <c r="R4097" s="10">
        <v>1954</v>
      </c>
      <c r="S4097" s="10" t="s">
        <v>2558</v>
      </c>
      <c r="T4097" s="13">
        <v>37.384700000000002</v>
      </c>
      <c r="U4097" s="13">
        <v>-89.660600000000002</v>
      </c>
      <c r="V4097" s="14" t="s">
        <v>44</v>
      </c>
      <c r="W4097" s="14" t="s">
        <v>44</v>
      </c>
      <c r="X4097" s="10" t="s">
        <v>120</v>
      </c>
    </row>
    <row r="4098" spans="1:24" x14ac:dyDescent="0.2">
      <c r="A4098" s="8">
        <v>20588</v>
      </c>
      <c r="B4098" s="9" t="s">
        <v>25274</v>
      </c>
      <c r="C4098" s="8">
        <v>3625</v>
      </c>
      <c r="D4098" s="9" t="s">
        <v>25275</v>
      </c>
      <c r="E4098" s="9" t="s">
        <v>34</v>
      </c>
      <c r="F4098" s="10" t="s">
        <v>74</v>
      </c>
      <c r="G4098" s="11" t="s">
        <v>36</v>
      </c>
      <c r="H4098" s="11" t="s">
        <v>37</v>
      </c>
      <c r="I4098" s="12">
        <v>1.2</v>
      </c>
      <c r="J4098" s="12">
        <v>1.2</v>
      </c>
      <c r="K4098" s="12">
        <v>1.2</v>
      </c>
      <c r="L4098" s="9" t="s">
        <v>117</v>
      </c>
      <c r="M4098" s="10" t="s">
        <v>48</v>
      </c>
      <c r="N4098" s="10" t="s">
        <v>118</v>
      </c>
      <c r="O4098" s="10">
        <v>1</v>
      </c>
      <c r="P4098" s="10">
        <v>2006</v>
      </c>
      <c r="Q4098" s="10">
        <v>88</v>
      </c>
      <c r="R4098" s="10">
        <v>1959</v>
      </c>
      <c r="S4098" s="10" t="s">
        <v>636</v>
      </c>
      <c r="T4098" s="13">
        <v>33.685000000000002</v>
      </c>
      <c r="U4098" s="13">
        <v>-96.919719999999998</v>
      </c>
      <c r="V4098" s="14" t="s">
        <v>44</v>
      </c>
      <c r="W4098" s="14" t="s">
        <v>44</v>
      </c>
      <c r="X4098" s="10" t="s">
        <v>37</v>
      </c>
    </row>
    <row r="4099" spans="1:24" x14ac:dyDescent="0.2">
      <c r="A4099" s="8">
        <v>20588</v>
      </c>
      <c r="B4099" s="9" t="s">
        <v>25274</v>
      </c>
      <c r="C4099" s="8">
        <v>3625</v>
      </c>
      <c r="D4099" s="9" t="s">
        <v>25275</v>
      </c>
      <c r="E4099" s="9" t="s">
        <v>34</v>
      </c>
      <c r="F4099" s="10" t="s">
        <v>74</v>
      </c>
      <c r="G4099" s="11" t="s">
        <v>51</v>
      </c>
      <c r="H4099" s="11" t="s">
        <v>37</v>
      </c>
      <c r="I4099" s="12">
        <v>0.9</v>
      </c>
      <c r="J4099" s="12">
        <v>0.9</v>
      </c>
      <c r="K4099" s="12">
        <v>0.9</v>
      </c>
      <c r="L4099" s="9" t="s">
        <v>117</v>
      </c>
      <c r="M4099" s="10" t="s">
        <v>48</v>
      </c>
      <c r="N4099" s="10" t="s">
        <v>118</v>
      </c>
      <c r="O4099" s="10">
        <v>1</v>
      </c>
      <c r="P4099" s="10">
        <v>2006</v>
      </c>
      <c r="Q4099" s="10">
        <v>88</v>
      </c>
      <c r="R4099" s="10">
        <v>1955</v>
      </c>
      <c r="S4099" s="10" t="s">
        <v>636</v>
      </c>
      <c r="T4099" s="13">
        <v>33.685000000000002</v>
      </c>
      <c r="U4099" s="13">
        <v>-96.919719999999998</v>
      </c>
      <c r="V4099" s="14" t="s">
        <v>44</v>
      </c>
      <c r="W4099" s="14" t="s">
        <v>44</v>
      </c>
      <c r="X4099" s="10" t="s">
        <v>37</v>
      </c>
    </row>
    <row r="4100" spans="1:24" x14ac:dyDescent="0.2">
      <c r="A4100" s="8">
        <v>20588</v>
      </c>
      <c r="B4100" s="9" t="s">
        <v>25274</v>
      </c>
      <c r="C4100" s="8">
        <v>3625</v>
      </c>
      <c r="D4100" s="9" t="s">
        <v>25275</v>
      </c>
      <c r="E4100" s="9" t="s">
        <v>34</v>
      </c>
      <c r="F4100" s="10" t="s">
        <v>74</v>
      </c>
      <c r="G4100" s="11" t="s">
        <v>69</v>
      </c>
      <c r="H4100" s="11" t="s">
        <v>37</v>
      </c>
      <c r="I4100" s="12">
        <v>0.5</v>
      </c>
      <c r="J4100" s="12">
        <v>0.5</v>
      </c>
      <c r="K4100" s="12">
        <v>0.5</v>
      </c>
      <c r="L4100" s="9" t="s">
        <v>117</v>
      </c>
      <c r="M4100" s="10" t="s">
        <v>48</v>
      </c>
      <c r="N4100" s="10" t="s">
        <v>118</v>
      </c>
      <c r="O4100" s="10">
        <v>1</v>
      </c>
      <c r="P4100" s="10">
        <v>2006</v>
      </c>
      <c r="Q4100" s="10">
        <v>88</v>
      </c>
      <c r="R4100" s="10">
        <v>1951</v>
      </c>
      <c r="S4100" s="10" t="s">
        <v>636</v>
      </c>
      <c r="T4100" s="13">
        <v>33.685000000000002</v>
      </c>
      <c r="U4100" s="13">
        <v>-96.919719999999998</v>
      </c>
      <c r="V4100" s="14" t="s">
        <v>44</v>
      </c>
      <c r="W4100" s="14" t="s">
        <v>44</v>
      </c>
      <c r="X4100" s="10" t="s">
        <v>37</v>
      </c>
    </row>
    <row r="4101" spans="1:24" x14ac:dyDescent="0.2">
      <c r="A4101" s="8">
        <v>20588</v>
      </c>
      <c r="B4101" s="9" t="s">
        <v>25274</v>
      </c>
      <c r="C4101" s="8">
        <v>3625</v>
      </c>
      <c r="D4101" s="9" t="s">
        <v>25275</v>
      </c>
      <c r="E4101" s="9" t="s">
        <v>34</v>
      </c>
      <c r="F4101" s="10" t="s">
        <v>74</v>
      </c>
      <c r="G4101" s="11" t="s">
        <v>52</v>
      </c>
      <c r="H4101" s="11" t="s">
        <v>37</v>
      </c>
      <c r="I4101" s="12">
        <v>1.2</v>
      </c>
      <c r="J4101" s="12">
        <v>1.2</v>
      </c>
      <c r="K4101" s="12">
        <v>1.2</v>
      </c>
      <c r="L4101" s="9" t="s">
        <v>117</v>
      </c>
      <c r="M4101" s="10" t="s">
        <v>48</v>
      </c>
      <c r="N4101" s="10" t="s">
        <v>118</v>
      </c>
      <c r="O4101" s="10">
        <v>1</v>
      </c>
      <c r="P4101" s="10">
        <v>2006</v>
      </c>
      <c r="Q4101" s="10">
        <v>88</v>
      </c>
      <c r="R4101" s="10">
        <v>1951</v>
      </c>
      <c r="S4101" s="10" t="s">
        <v>636</v>
      </c>
      <c r="T4101" s="13">
        <v>33.685000000000002</v>
      </c>
      <c r="U4101" s="13">
        <v>-96.919719999999998</v>
      </c>
      <c r="V4101" s="14" t="s">
        <v>44</v>
      </c>
      <c r="W4101" s="14" t="s">
        <v>44</v>
      </c>
      <c r="X4101" s="10" t="s">
        <v>37</v>
      </c>
    </row>
    <row r="4102" spans="1:24" x14ac:dyDescent="0.2">
      <c r="A4102" s="8">
        <v>11479</v>
      </c>
      <c r="B4102" s="9" t="s">
        <v>3945</v>
      </c>
      <c r="C4102" s="8">
        <v>3992</v>
      </c>
      <c r="D4102" s="9" t="s">
        <v>3948</v>
      </c>
      <c r="E4102" s="9" t="s">
        <v>34</v>
      </c>
      <c r="F4102" s="10" t="s">
        <v>2224</v>
      </c>
      <c r="G4102" s="11" t="s">
        <v>36</v>
      </c>
      <c r="H4102" s="11" t="s">
        <v>37</v>
      </c>
      <c r="I4102" s="12">
        <v>10</v>
      </c>
      <c r="J4102" s="12">
        <v>6.8</v>
      </c>
      <c r="K4102" s="12">
        <v>7.2</v>
      </c>
      <c r="L4102" s="9" t="s">
        <v>53</v>
      </c>
      <c r="M4102" s="10" t="s">
        <v>54</v>
      </c>
      <c r="N4102" s="10" t="s">
        <v>49</v>
      </c>
      <c r="O4102" s="10">
        <v>1</v>
      </c>
      <c r="P4102" s="10">
        <v>2006</v>
      </c>
      <c r="Q4102" s="10">
        <v>0</v>
      </c>
      <c r="R4102" s="10">
        <v>1925</v>
      </c>
      <c r="S4102" s="10" t="s">
        <v>3947</v>
      </c>
      <c r="T4102" s="13">
        <v>43.078899999999997</v>
      </c>
      <c r="U4102" s="13">
        <v>-89.374399999999994</v>
      </c>
      <c r="V4102" s="14" t="s">
        <v>44</v>
      </c>
      <c r="W4102" s="14" t="s">
        <v>44</v>
      </c>
      <c r="X4102" s="10" t="s">
        <v>120</v>
      </c>
    </row>
    <row r="4103" spans="1:24" x14ac:dyDescent="0.2">
      <c r="A4103" s="8">
        <v>17607</v>
      </c>
      <c r="B4103" s="9" t="s">
        <v>25276</v>
      </c>
      <c r="C4103" s="8">
        <v>10618</v>
      </c>
      <c r="D4103" s="9" t="s">
        <v>25276</v>
      </c>
      <c r="E4103" s="9" t="s">
        <v>221</v>
      </c>
      <c r="F4103" s="10" t="s">
        <v>233</v>
      </c>
      <c r="G4103" s="11" t="s">
        <v>2066</v>
      </c>
      <c r="H4103" s="11" t="s">
        <v>37</v>
      </c>
      <c r="I4103" s="12">
        <v>37.700000000000003</v>
      </c>
      <c r="J4103" s="12">
        <v>40.4</v>
      </c>
      <c r="K4103" s="12">
        <v>46.8</v>
      </c>
      <c r="L4103" s="9" t="s">
        <v>58</v>
      </c>
      <c r="M4103" s="10" t="s">
        <v>48</v>
      </c>
      <c r="N4103" s="10" t="s">
        <v>59</v>
      </c>
      <c r="O4103" s="10">
        <v>1</v>
      </c>
      <c r="P4103" s="10">
        <v>2006</v>
      </c>
      <c r="Q4103" s="10">
        <v>1</v>
      </c>
      <c r="R4103" s="10">
        <v>1999</v>
      </c>
      <c r="S4103" s="10" t="s">
        <v>1004</v>
      </c>
      <c r="T4103" s="13">
        <v>43.274999999999999</v>
      </c>
      <c r="U4103" s="13">
        <v>-73.627780000000001</v>
      </c>
      <c r="V4103" s="14" t="s">
        <v>44</v>
      </c>
      <c r="W4103" s="14" t="s">
        <v>44</v>
      </c>
      <c r="X4103" s="10" t="s">
        <v>37</v>
      </c>
    </row>
    <row r="4104" spans="1:24" x14ac:dyDescent="0.2">
      <c r="A4104" s="8">
        <v>17607</v>
      </c>
      <c r="B4104" s="9" t="s">
        <v>25276</v>
      </c>
      <c r="C4104" s="8">
        <v>10618</v>
      </c>
      <c r="D4104" s="9" t="s">
        <v>25276</v>
      </c>
      <c r="E4104" s="9" t="s">
        <v>221</v>
      </c>
      <c r="F4104" s="10" t="s">
        <v>233</v>
      </c>
      <c r="G4104" s="11" t="s">
        <v>1845</v>
      </c>
      <c r="H4104" s="11" t="s">
        <v>37</v>
      </c>
      <c r="I4104" s="12">
        <v>22</v>
      </c>
      <c r="J4104" s="12">
        <v>22.6</v>
      </c>
      <c r="K4104" s="12">
        <v>22.6</v>
      </c>
      <c r="L4104" s="9" t="s">
        <v>58</v>
      </c>
      <c r="M4104" s="10" t="s">
        <v>48</v>
      </c>
      <c r="N4104" s="10" t="s">
        <v>62</v>
      </c>
      <c r="O4104" s="10">
        <v>1</v>
      </c>
      <c r="P4104" s="10">
        <v>2006</v>
      </c>
      <c r="Q4104" s="10">
        <v>6</v>
      </c>
      <c r="R4104" s="10">
        <v>2001</v>
      </c>
      <c r="S4104" s="10" t="s">
        <v>1004</v>
      </c>
      <c r="T4104" s="13">
        <v>43.274999999999999</v>
      </c>
      <c r="U4104" s="13">
        <v>-73.627780000000001</v>
      </c>
      <c r="V4104" s="14" t="s">
        <v>44</v>
      </c>
      <c r="W4104" s="14" t="s">
        <v>44</v>
      </c>
      <c r="X4104" s="10" t="s">
        <v>37</v>
      </c>
    </row>
    <row r="4105" spans="1:24" x14ac:dyDescent="0.2">
      <c r="A4105" s="8">
        <v>18155</v>
      </c>
      <c r="B4105" s="9" t="s">
        <v>7184</v>
      </c>
      <c r="C4105" s="8">
        <v>50810</v>
      </c>
      <c r="D4105" s="9" t="s">
        <v>7185</v>
      </c>
      <c r="E4105" s="9" t="s">
        <v>1850</v>
      </c>
      <c r="F4105" s="10" t="s">
        <v>148</v>
      </c>
      <c r="G4105" s="11" t="s">
        <v>8570</v>
      </c>
      <c r="H4105" s="11" t="s">
        <v>37</v>
      </c>
      <c r="I4105" s="12">
        <v>3</v>
      </c>
      <c r="J4105" s="12">
        <v>3</v>
      </c>
      <c r="K4105" s="12">
        <v>3</v>
      </c>
      <c r="L4105" s="9" t="s">
        <v>877</v>
      </c>
      <c r="M4105" s="10" t="s">
        <v>5512</v>
      </c>
      <c r="N4105" s="10" t="s">
        <v>49</v>
      </c>
      <c r="O4105" s="10">
        <v>1</v>
      </c>
      <c r="P4105" s="10">
        <v>2006</v>
      </c>
      <c r="Q4105" s="10">
        <v>1</v>
      </c>
      <c r="R4105" s="10">
        <v>1938</v>
      </c>
      <c r="S4105" s="10" t="s">
        <v>1288</v>
      </c>
      <c r="T4105" s="13">
        <v>32.275199999999998</v>
      </c>
      <c r="U4105" s="13">
        <v>-92.727699999999999</v>
      </c>
      <c r="V4105" s="14" t="s">
        <v>44</v>
      </c>
      <c r="W4105" s="14" t="s">
        <v>44</v>
      </c>
      <c r="X4105" s="10" t="s">
        <v>120</v>
      </c>
    </row>
    <row r="4106" spans="1:24" x14ac:dyDescent="0.2">
      <c r="A4106" s="8">
        <v>49732</v>
      </c>
      <c r="B4106" s="9" t="s">
        <v>7479</v>
      </c>
      <c r="C4106" s="8">
        <v>52105</v>
      </c>
      <c r="D4106" s="9" t="s">
        <v>25277</v>
      </c>
      <c r="E4106" s="9" t="s">
        <v>1850</v>
      </c>
      <c r="F4106" s="10" t="s">
        <v>62</v>
      </c>
      <c r="G4106" s="11" t="s">
        <v>2788</v>
      </c>
      <c r="H4106" s="11" t="s">
        <v>37</v>
      </c>
      <c r="I4106" s="12">
        <v>4</v>
      </c>
      <c r="J4106" s="12">
        <v>3.7</v>
      </c>
      <c r="K4106" s="12">
        <v>3.8</v>
      </c>
      <c r="L4106" s="9" t="s">
        <v>1851</v>
      </c>
      <c r="M4106" s="10" t="s">
        <v>1852</v>
      </c>
      <c r="N4106" s="10" t="s">
        <v>49</v>
      </c>
      <c r="O4106" s="10">
        <v>1</v>
      </c>
      <c r="P4106" s="10">
        <v>2006</v>
      </c>
      <c r="Q4106" s="10">
        <v>1</v>
      </c>
      <c r="R4106" s="10">
        <v>1936</v>
      </c>
      <c r="S4106" s="10" t="s">
        <v>5856</v>
      </c>
      <c r="T4106" s="13">
        <v>37.932222000000003</v>
      </c>
      <c r="U4106" s="13">
        <v>-122.3897</v>
      </c>
      <c r="V4106" s="14" t="s">
        <v>44</v>
      </c>
      <c r="W4106" s="14" t="s">
        <v>44</v>
      </c>
      <c r="X4106" s="10" t="s">
        <v>126</v>
      </c>
    </row>
    <row r="4107" spans="1:24" x14ac:dyDescent="0.2">
      <c r="A4107" s="8">
        <v>44135</v>
      </c>
      <c r="B4107" s="9" t="s">
        <v>25278</v>
      </c>
      <c r="C4107" s="8">
        <v>52203</v>
      </c>
      <c r="D4107" s="9" t="s">
        <v>25279</v>
      </c>
      <c r="E4107" s="9" t="s">
        <v>123</v>
      </c>
      <c r="F4107" s="10" t="s">
        <v>944</v>
      </c>
      <c r="G4107" s="11" t="s">
        <v>25280</v>
      </c>
      <c r="H4107" s="11" t="s">
        <v>37</v>
      </c>
      <c r="I4107" s="12">
        <v>1.4</v>
      </c>
      <c r="J4107" s="12">
        <v>1.3</v>
      </c>
      <c r="K4107" s="12">
        <v>1.3</v>
      </c>
      <c r="L4107" s="9" t="s">
        <v>637</v>
      </c>
      <c r="M4107" s="10" t="s">
        <v>638</v>
      </c>
      <c r="N4107" s="10" t="s">
        <v>118</v>
      </c>
      <c r="O4107" s="10">
        <v>1</v>
      </c>
      <c r="P4107" s="10">
        <v>2006</v>
      </c>
      <c r="Q4107" s="10">
        <v>12</v>
      </c>
      <c r="R4107" s="10">
        <v>1985</v>
      </c>
      <c r="S4107" s="10" t="s">
        <v>1466</v>
      </c>
      <c r="T4107" s="13">
        <v>39.105556</v>
      </c>
      <c r="U4107" s="13">
        <v>-77.144999999999996</v>
      </c>
      <c r="V4107" s="14" t="s">
        <v>44</v>
      </c>
      <c r="W4107" s="14" t="s">
        <v>44</v>
      </c>
      <c r="X4107" s="10" t="s">
        <v>37</v>
      </c>
    </row>
    <row r="4108" spans="1:24" x14ac:dyDescent="0.2">
      <c r="A4108" s="8">
        <v>44135</v>
      </c>
      <c r="B4108" s="9" t="s">
        <v>25278</v>
      </c>
      <c r="C4108" s="8">
        <v>52203</v>
      </c>
      <c r="D4108" s="9" t="s">
        <v>25279</v>
      </c>
      <c r="E4108" s="9" t="s">
        <v>123</v>
      </c>
      <c r="F4108" s="10" t="s">
        <v>944</v>
      </c>
      <c r="G4108" s="11" t="s">
        <v>25281</v>
      </c>
      <c r="H4108" s="11" t="s">
        <v>37</v>
      </c>
      <c r="I4108" s="12">
        <v>1.4</v>
      </c>
      <c r="J4108" s="12">
        <v>1.3</v>
      </c>
      <c r="K4108" s="12">
        <v>1.3</v>
      </c>
      <c r="L4108" s="9" t="s">
        <v>637</v>
      </c>
      <c r="M4108" s="10" t="s">
        <v>638</v>
      </c>
      <c r="N4108" s="10" t="s">
        <v>118</v>
      </c>
      <c r="O4108" s="10">
        <v>1</v>
      </c>
      <c r="P4108" s="10">
        <v>2006</v>
      </c>
      <c r="Q4108" s="10">
        <v>12</v>
      </c>
      <c r="R4108" s="10">
        <v>1985</v>
      </c>
      <c r="S4108" s="10" t="s">
        <v>1466</v>
      </c>
      <c r="T4108" s="13">
        <v>39.105556</v>
      </c>
      <c r="U4108" s="13">
        <v>-77.144999999999996</v>
      </c>
      <c r="V4108" s="14" t="s">
        <v>44</v>
      </c>
      <c r="W4108" s="14" t="s">
        <v>44</v>
      </c>
      <c r="X4108" s="10" t="s">
        <v>37</v>
      </c>
    </row>
    <row r="4109" spans="1:24" x14ac:dyDescent="0.2">
      <c r="A4109" s="8">
        <v>16203</v>
      </c>
      <c r="B4109" s="9" t="s">
        <v>25282</v>
      </c>
      <c r="C4109" s="8">
        <v>54248</v>
      </c>
      <c r="D4109" s="9" t="s">
        <v>25283</v>
      </c>
      <c r="E4109" s="9" t="s">
        <v>1850</v>
      </c>
      <c r="F4109" s="10" t="s">
        <v>74</v>
      </c>
      <c r="G4109" s="11" t="s">
        <v>2066</v>
      </c>
      <c r="H4109" s="11" t="s">
        <v>37</v>
      </c>
      <c r="I4109" s="12">
        <v>6.2</v>
      </c>
      <c r="J4109" s="12">
        <v>6.2</v>
      </c>
      <c r="K4109" s="12">
        <v>6.2</v>
      </c>
      <c r="L4109" s="9" t="s">
        <v>47</v>
      </c>
      <c r="M4109" s="10" t="s">
        <v>48</v>
      </c>
      <c r="N4109" s="10" t="s">
        <v>49</v>
      </c>
      <c r="O4109" s="10">
        <v>1</v>
      </c>
      <c r="P4109" s="10">
        <v>2006</v>
      </c>
      <c r="Q4109" s="10">
        <v>1</v>
      </c>
      <c r="R4109" s="10">
        <v>1960</v>
      </c>
      <c r="S4109" s="10" t="s">
        <v>3594</v>
      </c>
      <c r="T4109" s="13">
        <v>32.742778000000001</v>
      </c>
      <c r="U4109" s="13">
        <v>-96.807779999999994</v>
      </c>
      <c r="V4109" s="14" t="s">
        <v>44</v>
      </c>
      <c r="W4109" s="14" t="s">
        <v>44</v>
      </c>
      <c r="X4109" s="10" t="s">
        <v>37</v>
      </c>
    </row>
    <row r="4110" spans="1:24" x14ac:dyDescent="0.2">
      <c r="A4110" s="8">
        <v>54795</v>
      </c>
      <c r="B4110" s="9" t="s">
        <v>25284</v>
      </c>
      <c r="C4110" s="8">
        <v>54339</v>
      </c>
      <c r="D4110" s="9" t="s">
        <v>25285</v>
      </c>
      <c r="E4110" s="9" t="s">
        <v>1850</v>
      </c>
      <c r="F4110" s="10" t="s">
        <v>62</v>
      </c>
      <c r="G4110" s="11" t="s">
        <v>36</v>
      </c>
      <c r="H4110" s="11" t="s">
        <v>37</v>
      </c>
      <c r="I4110" s="12">
        <v>16.3</v>
      </c>
      <c r="J4110" s="12">
        <v>15</v>
      </c>
      <c r="K4110" s="12">
        <v>15</v>
      </c>
      <c r="L4110" s="9" t="s">
        <v>75</v>
      </c>
      <c r="M4110" s="10" t="s">
        <v>48</v>
      </c>
      <c r="N4110" s="10" t="s">
        <v>76</v>
      </c>
      <c r="O4110" s="10">
        <v>1</v>
      </c>
      <c r="P4110" s="10">
        <v>2006</v>
      </c>
      <c r="Q4110" s="10">
        <v>1</v>
      </c>
      <c r="R4110" s="10">
        <v>1967</v>
      </c>
      <c r="S4110" s="10" t="s">
        <v>210</v>
      </c>
      <c r="T4110" s="13">
        <v>34.058889000000001</v>
      </c>
      <c r="U4110" s="13">
        <v>-117.7817</v>
      </c>
      <c r="V4110" s="14" t="s">
        <v>44</v>
      </c>
      <c r="W4110" s="14" t="s">
        <v>44</v>
      </c>
      <c r="X4110" s="10" t="s">
        <v>37</v>
      </c>
    </row>
    <row r="4111" spans="1:24" x14ac:dyDescent="0.2">
      <c r="A4111" s="8">
        <v>50084</v>
      </c>
      <c r="B4111" s="9" t="s">
        <v>25286</v>
      </c>
      <c r="C4111" s="8">
        <v>54938</v>
      </c>
      <c r="D4111" s="9" t="s">
        <v>25287</v>
      </c>
      <c r="E4111" s="9" t="s">
        <v>123</v>
      </c>
      <c r="F4111" s="10" t="s">
        <v>116</v>
      </c>
      <c r="G4111" s="11" t="s">
        <v>3386</v>
      </c>
      <c r="H4111" s="11" t="s">
        <v>37</v>
      </c>
      <c r="I4111" s="12">
        <v>1.6</v>
      </c>
      <c r="J4111" s="12">
        <v>1.5</v>
      </c>
      <c r="K4111" s="12">
        <v>1.5</v>
      </c>
      <c r="L4111" s="9" t="s">
        <v>637</v>
      </c>
      <c r="M4111" s="10" t="s">
        <v>638</v>
      </c>
      <c r="N4111" s="10" t="s">
        <v>118</v>
      </c>
      <c r="O4111" s="10">
        <v>1</v>
      </c>
      <c r="P4111" s="10">
        <v>2006</v>
      </c>
      <c r="Q4111" s="10">
        <v>5</v>
      </c>
      <c r="R4111" s="10">
        <v>1994</v>
      </c>
      <c r="S4111" s="10" t="s">
        <v>2329</v>
      </c>
      <c r="T4111" s="13">
        <v>44.827500000000001</v>
      </c>
      <c r="U4111" s="13">
        <v>-93.44417</v>
      </c>
      <c r="V4111" s="14" t="s">
        <v>44</v>
      </c>
      <c r="W4111" s="14" t="s">
        <v>44</v>
      </c>
      <c r="X4111" s="10" t="s">
        <v>37</v>
      </c>
    </row>
    <row r="4112" spans="1:24" x14ac:dyDescent="0.2">
      <c r="A4112" s="8">
        <v>50084</v>
      </c>
      <c r="B4112" s="9" t="s">
        <v>25286</v>
      </c>
      <c r="C4112" s="8">
        <v>54938</v>
      </c>
      <c r="D4112" s="9" t="s">
        <v>25287</v>
      </c>
      <c r="E4112" s="9" t="s">
        <v>123</v>
      </c>
      <c r="F4112" s="10" t="s">
        <v>116</v>
      </c>
      <c r="G4112" s="11" t="s">
        <v>3388</v>
      </c>
      <c r="H4112" s="11" t="s">
        <v>37</v>
      </c>
      <c r="I4112" s="12">
        <v>1.6</v>
      </c>
      <c r="J4112" s="12">
        <v>1.5</v>
      </c>
      <c r="K4112" s="12">
        <v>1.5</v>
      </c>
      <c r="L4112" s="9" t="s">
        <v>637</v>
      </c>
      <c r="M4112" s="10" t="s">
        <v>638</v>
      </c>
      <c r="N4112" s="10" t="s">
        <v>118</v>
      </c>
      <c r="O4112" s="10">
        <v>1</v>
      </c>
      <c r="P4112" s="10">
        <v>2006</v>
      </c>
      <c r="Q4112" s="10">
        <v>5</v>
      </c>
      <c r="R4112" s="10">
        <v>1994</v>
      </c>
      <c r="S4112" s="10" t="s">
        <v>2329</v>
      </c>
      <c r="T4112" s="13">
        <v>44.827500000000001</v>
      </c>
      <c r="U4112" s="13">
        <v>-93.44417</v>
      </c>
      <c r="V4112" s="14" t="s">
        <v>44</v>
      </c>
      <c r="W4112" s="14" t="s">
        <v>44</v>
      </c>
      <c r="X4112" s="10" t="s">
        <v>37</v>
      </c>
    </row>
    <row r="4113" spans="1:24" x14ac:dyDescent="0.2">
      <c r="A4113" s="8">
        <v>50084</v>
      </c>
      <c r="B4113" s="9" t="s">
        <v>25286</v>
      </c>
      <c r="C4113" s="8">
        <v>54938</v>
      </c>
      <c r="D4113" s="9" t="s">
        <v>25287</v>
      </c>
      <c r="E4113" s="9" t="s">
        <v>123</v>
      </c>
      <c r="F4113" s="10" t="s">
        <v>116</v>
      </c>
      <c r="G4113" s="11" t="s">
        <v>6153</v>
      </c>
      <c r="H4113" s="11" t="s">
        <v>37</v>
      </c>
      <c r="I4113" s="12">
        <v>1.6</v>
      </c>
      <c r="J4113" s="12">
        <v>1.5</v>
      </c>
      <c r="K4113" s="12">
        <v>1.5</v>
      </c>
      <c r="L4113" s="9" t="s">
        <v>637</v>
      </c>
      <c r="M4113" s="10" t="s">
        <v>638</v>
      </c>
      <c r="N4113" s="10" t="s">
        <v>118</v>
      </c>
      <c r="O4113" s="10">
        <v>1</v>
      </c>
      <c r="P4113" s="10">
        <v>2006</v>
      </c>
      <c r="Q4113" s="10">
        <v>5</v>
      </c>
      <c r="R4113" s="10">
        <v>1994</v>
      </c>
      <c r="S4113" s="10" t="s">
        <v>2329</v>
      </c>
      <c r="T4113" s="13">
        <v>44.827500000000001</v>
      </c>
      <c r="U4113" s="13">
        <v>-93.44417</v>
      </c>
      <c r="V4113" s="14" t="s">
        <v>44</v>
      </c>
      <c r="W4113" s="14" t="s">
        <v>44</v>
      </c>
      <c r="X4113" s="10" t="s">
        <v>37</v>
      </c>
    </row>
    <row r="4114" spans="1:24" x14ac:dyDescent="0.2">
      <c r="A4114" s="8">
        <v>17879</v>
      </c>
      <c r="B4114" s="9" t="s">
        <v>1778</v>
      </c>
      <c r="C4114" s="8">
        <v>1322</v>
      </c>
      <c r="D4114" s="9" t="s">
        <v>1779</v>
      </c>
      <c r="E4114" s="9" t="s">
        <v>34</v>
      </c>
      <c r="F4114" s="10" t="s">
        <v>287</v>
      </c>
      <c r="G4114" s="11" t="s">
        <v>69</v>
      </c>
      <c r="H4114" s="11" t="s">
        <v>37</v>
      </c>
      <c r="I4114" s="12">
        <v>0.9</v>
      </c>
      <c r="J4114" s="12">
        <v>0.9</v>
      </c>
      <c r="K4114" s="12">
        <v>0.9</v>
      </c>
      <c r="L4114" s="9" t="s">
        <v>111</v>
      </c>
      <c r="M4114" s="10" t="s">
        <v>112</v>
      </c>
      <c r="N4114" s="10" t="s">
        <v>118</v>
      </c>
      <c r="O4114" s="10">
        <v>12</v>
      </c>
      <c r="P4114" s="10">
        <v>2005</v>
      </c>
      <c r="Q4114" s="10">
        <v>88</v>
      </c>
      <c r="R4114" s="10">
        <v>1952</v>
      </c>
      <c r="S4114" s="10" t="s">
        <v>1780</v>
      </c>
      <c r="T4114" s="13">
        <v>37.9953</v>
      </c>
      <c r="U4114" s="13">
        <v>-98.760199999999998</v>
      </c>
      <c r="V4114" s="14" t="s">
        <v>44</v>
      </c>
      <c r="W4114" s="14" t="s">
        <v>44</v>
      </c>
      <c r="X4114" s="10" t="s">
        <v>168</v>
      </c>
    </row>
    <row r="4115" spans="1:24" x14ac:dyDescent="0.2">
      <c r="A4115" s="8">
        <v>14232</v>
      </c>
      <c r="B4115" s="9" t="s">
        <v>2349</v>
      </c>
      <c r="C4115" s="8">
        <v>1943</v>
      </c>
      <c r="D4115" s="9" t="s">
        <v>2350</v>
      </c>
      <c r="E4115" s="9" t="s">
        <v>34</v>
      </c>
      <c r="F4115" s="10" t="s">
        <v>116</v>
      </c>
      <c r="G4115" s="11" t="s">
        <v>36</v>
      </c>
      <c r="H4115" s="11" t="s">
        <v>37</v>
      </c>
      <c r="I4115" s="12">
        <v>7.5</v>
      </c>
      <c r="J4115" s="12">
        <v>7.7</v>
      </c>
      <c r="K4115" s="12">
        <v>7.7</v>
      </c>
      <c r="L4115" s="9" t="s">
        <v>53</v>
      </c>
      <c r="M4115" s="10" t="s">
        <v>166</v>
      </c>
      <c r="N4115" s="10" t="s">
        <v>49</v>
      </c>
      <c r="O4115" s="10">
        <v>12</v>
      </c>
      <c r="P4115" s="10">
        <v>2005</v>
      </c>
      <c r="Q4115" s="10">
        <v>8</v>
      </c>
      <c r="R4115" s="10">
        <v>1948</v>
      </c>
      <c r="S4115" s="10" t="s">
        <v>2351</v>
      </c>
      <c r="T4115" s="13">
        <v>46.290641000000001</v>
      </c>
      <c r="U4115" s="13">
        <v>-96.04325</v>
      </c>
      <c r="V4115" s="14" t="s">
        <v>44</v>
      </c>
      <c r="W4115" s="14" t="s">
        <v>44</v>
      </c>
      <c r="X4115" s="10" t="s">
        <v>120</v>
      </c>
    </row>
    <row r="4116" spans="1:24" x14ac:dyDescent="0.2">
      <c r="A4116" s="8">
        <v>14294</v>
      </c>
      <c r="B4116" s="9" t="s">
        <v>2965</v>
      </c>
      <c r="C4116" s="8">
        <v>2539</v>
      </c>
      <c r="D4116" s="9" t="s">
        <v>2966</v>
      </c>
      <c r="E4116" s="9" t="s">
        <v>123</v>
      </c>
      <c r="F4116" s="10" t="s">
        <v>233</v>
      </c>
      <c r="G4116" s="11" t="s">
        <v>36</v>
      </c>
      <c r="H4116" s="11" t="s">
        <v>37</v>
      </c>
      <c r="I4116" s="12">
        <v>100</v>
      </c>
      <c r="J4116" s="12">
        <v>90</v>
      </c>
      <c r="K4116" s="12">
        <v>95</v>
      </c>
      <c r="L4116" s="9" t="s">
        <v>47</v>
      </c>
      <c r="M4116" s="10" t="s">
        <v>48</v>
      </c>
      <c r="N4116" s="10" t="s">
        <v>49</v>
      </c>
      <c r="O4116" s="10">
        <v>12</v>
      </c>
      <c r="P4116" s="10">
        <v>2005</v>
      </c>
      <c r="Q4116" s="10">
        <v>10</v>
      </c>
      <c r="R4116" s="10">
        <v>1952</v>
      </c>
      <c r="S4116" s="10" t="s">
        <v>2967</v>
      </c>
      <c r="T4116" s="13">
        <v>42.594195999999997</v>
      </c>
      <c r="U4116" s="13">
        <v>-73.763750000000002</v>
      </c>
      <c r="V4116" s="14" t="s">
        <v>44</v>
      </c>
      <c r="W4116" s="14" t="s">
        <v>44</v>
      </c>
      <c r="X4116" s="10" t="s">
        <v>235</v>
      </c>
    </row>
    <row r="4117" spans="1:24" x14ac:dyDescent="0.2">
      <c r="A4117" s="8">
        <v>14294</v>
      </c>
      <c r="B4117" s="9" t="s">
        <v>2965</v>
      </c>
      <c r="C4117" s="8">
        <v>2539</v>
      </c>
      <c r="D4117" s="9" t="s">
        <v>2966</v>
      </c>
      <c r="E4117" s="9" t="s">
        <v>123</v>
      </c>
      <c r="F4117" s="10" t="s">
        <v>233</v>
      </c>
      <c r="G4117" s="11" t="s">
        <v>51</v>
      </c>
      <c r="H4117" s="11" t="s">
        <v>37</v>
      </c>
      <c r="I4117" s="12">
        <v>100</v>
      </c>
      <c r="J4117" s="12">
        <v>90</v>
      </c>
      <c r="K4117" s="12">
        <v>94</v>
      </c>
      <c r="L4117" s="9" t="s">
        <v>47</v>
      </c>
      <c r="M4117" s="10" t="s">
        <v>48</v>
      </c>
      <c r="N4117" s="10" t="s">
        <v>49</v>
      </c>
      <c r="O4117" s="10">
        <v>12</v>
      </c>
      <c r="P4117" s="10">
        <v>2005</v>
      </c>
      <c r="Q4117" s="10">
        <v>11</v>
      </c>
      <c r="R4117" s="10">
        <v>1952</v>
      </c>
      <c r="S4117" s="10" t="s">
        <v>2967</v>
      </c>
      <c r="T4117" s="13">
        <v>42.594195999999997</v>
      </c>
      <c r="U4117" s="13">
        <v>-73.763750000000002</v>
      </c>
      <c r="V4117" s="14" t="s">
        <v>44</v>
      </c>
      <c r="W4117" s="14" t="s">
        <v>44</v>
      </c>
      <c r="X4117" s="10" t="s">
        <v>235</v>
      </c>
    </row>
    <row r="4118" spans="1:24" x14ac:dyDescent="0.2">
      <c r="A4118" s="8">
        <v>14294</v>
      </c>
      <c r="B4118" s="9" t="s">
        <v>2965</v>
      </c>
      <c r="C4118" s="8">
        <v>2539</v>
      </c>
      <c r="D4118" s="9" t="s">
        <v>2966</v>
      </c>
      <c r="E4118" s="9" t="s">
        <v>123</v>
      </c>
      <c r="F4118" s="10" t="s">
        <v>233</v>
      </c>
      <c r="G4118" s="11" t="s">
        <v>69</v>
      </c>
      <c r="H4118" s="11" t="s">
        <v>37</v>
      </c>
      <c r="I4118" s="12">
        <v>100</v>
      </c>
      <c r="J4118" s="12">
        <v>91</v>
      </c>
      <c r="K4118" s="12">
        <v>96</v>
      </c>
      <c r="L4118" s="9" t="s">
        <v>47</v>
      </c>
      <c r="M4118" s="10" t="s">
        <v>48</v>
      </c>
      <c r="N4118" s="10" t="s">
        <v>49</v>
      </c>
      <c r="O4118" s="10">
        <v>12</v>
      </c>
      <c r="P4118" s="10">
        <v>2005</v>
      </c>
      <c r="Q4118" s="10">
        <v>9</v>
      </c>
      <c r="R4118" s="10">
        <v>1953</v>
      </c>
      <c r="S4118" s="10" t="s">
        <v>2967</v>
      </c>
      <c r="T4118" s="13">
        <v>42.594195999999997</v>
      </c>
      <c r="U4118" s="13">
        <v>-73.763750000000002</v>
      </c>
      <c r="V4118" s="14" t="s">
        <v>44</v>
      </c>
      <c r="W4118" s="14" t="s">
        <v>44</v>
      </c>
      <c r="X4118" s="10" t="s">
        <v>235</v>
      </c>
    </row>
    <row r="4119" spans="1:24" x14ac:dyDescent="0.2">
      <c r="A4119" s="8">
        <v>14294</v>
      </c>
      <c r="B4119" s="9" t="s">
        <v>2965</v>
      </c>
      <c r="C4119" s="8">
        <v>2539</v>
      </c>
      <c r="D4119" s="9" t="s">
        <v>2966</v>
      </c>
      <c r="E4119" s="9" t="s">
        <v>123</v>
      </c>
      <c r="F4119" s="10" t="s">
        <v>233</v>
      </c>
      <c r="G4119" s="11" t="s">
        <v>52</v>
      </c>
      <c r="H4119" s="11" t="s">
        <v>37</v>
      </c>
      <c r="I4119" s="12">
        <v>100</v>
      </c>
      <c r="J4119" s="12">
        <v>94</v>
      </c>
      <c r="K4119" s="12">
        <v>91</v>
      </c>
      <c r="L4119" s="9" t="s">
        <v>47</v>
      </c>
      <c r="M4119" s="10" t="s">
        <v>48</v>
      </c>
      <c r="N4119" s="10" t="s">
        <v>49</v>
      </c>
      <c r="O4119" s="10">
        <v>12</v>
      </c>
      <c r="P4119" s="10">
        <v>2005</v>
      </c>
      <c r="Q4119" s="10">
        <v>8</v>
      </c>
      <c r="R4119" s="10">
        <v>1954</v>
      </c>
      <c r="S4119" s="10" t="s">
        <v>2967</v>
      </c>
      <c r="T4119" s="13">
        <v>42.594195999999997</v>
      </c>
      <c r="U4119" s="13">
        <v>-73.763750000000002</v>
      </c>
      <c r="V4119" s="14" t="s">
        <v>44</v>
      </c>
      <c r="W4119" s="14" t="s">
        <v>44</v>
      </c>
      <c r="X4119" s="10" t="s">
        <v>235</v>
      </c>
    </row>
    <row r="4120" spans="1:24" x14ac:dyDescent="0.2">
      <c r="A4120" s="8">
        <v>58620</v>
      </c>
      <c r="B4120" s="9" t="s">
        <v>3184</v>
      </c>
      <c r="C4120" s="8">
        <v>2840</v>
      </c>
      <c r="D4120" s="9" t="s">
        <v>3185</v>
      </c>
      <c r="E4120" s="9" t="s">
        <v>123</v>
      </c>
      <c r="F4120" s="10" t="s">
        <v>3169</v>
      </c>
      <c r="G4120" s="11" t="s">
        <v>36</v>
      </c>
      <c r="H4120" s="11" t="s">
        <v>37</v>
      </c>
      <c r="I4120" s="12">
        <v>148</v>
      </c>
      <c r="J4120" s="12">
        <v>115</v>
      </c>
      <c r="K4120" s="12">
        <v>125</v>
      </c>
      <c r="L4120" s="9" t="s">
        <v>53</v>
      </c>
      <c r="M4120" s="10" t="s">
        <v>54</v>
      </c>
      <c r="N4120" s="10" t="s">
        <v>49</v>
      </c>
      <c r="O4120" s="10">
        <v>12</v>
      </c>
      <c r="P4120" s="10">
        <v>2005</v>
      </c>
      <c r="Q4120" s="10">
        <v>2</v>
      </c>
      <c r="R4120" s="10">
        <v>1959</v>
      </c>
      <c r="S4120" s="10" t="s">
        <v>3186</v>
      </c>
      <c r="T4120" s="13">
        <v>40.184199999999997</v>
      </c>
      <c r="U4120" s="13">
        <v>-81.881100000000004</v>
      </c>
      <c r="V4120" s="14" t="s">
        <v>44</v>
      </c>
      <c r="W4120" s="14" t="s">
        <v>44</v>
      </c>
      <c r="X4120" s="10" t="s">
        <v>159</v>
      </c>
    </row>
    <row r="4121" spans="1:24" x14ac:dyDescent="0.2">
      <c r="A4121" s="8">
        <v>58620</v>
      </c>
      <c r="B4121" s="9" t="s">
        <v>3184</v>
      </c>
      <c r="C4121" s="8">
        <v>2840</v>
      </c>
      <c r="D4121" s="9" t="s">
        <v>3185</v>
      </c>
      <c r="E4121" s="9" t="s">
        <v>123</v>
      </c>
      <c r="F4121" s="10" t="s">
        <v>3169</v>
      </c>
      <c r="G4121" s="11" t="s">
        <v>51</v>
      </c>
      <c r="H4121" s="11" t="s">
        <v>37</v>
      </c>
      <c r="I4121" s="12">
        <v>136</v>
      </c>
      <c r="J4121" s="12">
        <v>115</v>
      </c>
      <c r="K4121" s="12">
        <v>125</v>
      </c>
      <c r="L4121" s="9" t="s">
        <v>53</v>
      </c>
      <c r="M4121" s="10" t="s">
        <v>54</v>
      </c>
      <c r="N4121" s="10" t="s">
        <v>49</v>
      </c>
      <c r="O4121" s="10">
        <v>12</v>
      </c>
      <c r="P4121" s="10">
        <v>2005</v>
      </c>
      <c r="Q4121" s="10">
        <v>12</v>
      </c>
      <c r="R4121" s="10">
        <v>1957</v>
      </c>
      <c r="S4121" s="10" t="s">
        <v>3186</v>
      </c>
      <c r="T4121" s="13">
        <v>40.184199999999997</v>
      </c>
      <c r="U4121" s="13">
        <v>-81.881100000000004</v>
      </c>
      <c r="V4121" s="14" t="s">
        <v>44</v>
      </c>
      <c r="W4121" s="14" t="s">
        <v>44</v>
      </c>
      <c r="X4121" s="10" t="s">
        <v>159</v>
      </c>
    </row>
    <row r="4122" spans="1:24" x14ac:dyDescent="0.2">
      <c r="A4122" s="8">
        <v>54888</v>
      </c>
      <c r="B4122" s="9" t="s">
        <v>568</v>
      </c>
      <c r="C4122" s="8">
        <v>3469</v>
      </c>
      <c r="D4122" s="9" t="s">
        <v>3614</v>
      </c>
      <c r="E4122" s="9" t="s">
        <v>123</v>
      </c>
      <c r="F4122" s="10" t="s">
        <v>74</v>
      </c>
      <c r="G4122" s="11" t="s">
        <v>51</v>
      </c>
      <c r="H4122" s="11" t="s">
        <v>37</v>
      </c>
      <c r="I4122" s="12">
        <v>247.8</v>
      </c>
      <c r="J4122" s="12">
        <v>229</v>
      </c>
      <c r="K4122" s="12">
        <v>229</v>
      </c>
      <c r="L4122" s="9" t="s">
        <v>47</v>
      </c>
      <c r="M4122" s="10" t="s">
        <v>48</v>
      </c>
      <c r="N4122" s="10" t="s">
        <v>49</v>
      </c>
      <c r="O4122" s="10">
        <v>12</v>
      </c>
      <c r="P4122" s="10">
        <v>2005</v>
      </c>
      <c r="Q4122" s="10">
        <v>6</v>
      </c>
      <c r="R4122" s="10">
        <v>1960</v>
      </c>
      <c r="S4122" s="10" t="s">
        <v>3608</v>
      </c>
      <c r="T4122" s="13">
        <v>29.941700000000001</v>
      </c>
      <c r="U4122" s="13">
        <v>-95.530600000000007</v>
      </c>
      <c r="V4122" s="14" t="s">
        <v>44</v>
      </c>
      <c r="W4122" s="14" t="s">
        <v>44</v>
      </c>
      <c r="X4122" s="10" t="s">
        <v>569</v>
      </c>
    </row>
    <row r="4123" spans="1:24" x14ac:dyDescent="0.2">
      <c r="A4123" s="8">
        <v>18429</v>
      </c>
      <c r="B4123" s="9" t="s">
        <v>3905</v>
      </c>
      <c r="C4123" s="8">
        <v>3920</v>
      </c>
      <c r="D4123" s="9" t="s">
        <v>25288</v>
      </c>
      <c r="E4123" s="9" t="s">
        <v>34</v>
      </c>
      <c r="F4123" s="10" t="s">
        <v>271</v>
      </c>
      <c r="G4123" s="11" t="s">
        <v>36</v>
      </c>
      <c r="H4123" s="11" t="s">
        <v>37</v>
      </c>
      <c r="I4123" s="12">
        <v>25</v>
      </c>
      <c r="J4123" s="12">
        <v>25</v>
      </c>
      <c r="K4123" s="12">
        <v>25</v>
      </c>
      <c r="L4123" s="9" t="s">
        <v>877</v>
      </c>
      <c r="M4123" s="10" t="s">
        <v>878</v>
      </c>
      <c r="N4123" s="10" t="s">
        <v>49</v>
      </c>
      <c r="O4123" s="10">
        <v>12</v>
      </c>
      <c r="P4123" s="10">
        <v>2005</v>
      </c>
      <c r="Q4123" s="10">
        <v>1</v>
      </c>
      <c r="R4123" s="10">
        <v>1990</v>
      </c>
      <c r="S4123" s="10" t="s">
        <v>272</v>
      </c>
      <c r="T4123" s="13">
        <v>47.277777999999998</v>
      </c>
      <c r="U4123" s="13">
        <v>-122.4</v>
      </c>
      <c r="V4123" s="14" t="s">
        <v>44</v>
      </c>
      <c r="W4123" s="14" t="s">
        <v>44</v>
      </c>
      <c r="X4123" s="10" t="s">
        <v>3907</v>
      </c>
    </row>
    <row r="4124" spans="1:24" x14ac:dyDescent="0.2">
      <c r="A4124" s="8">
        <v>18429</v>
      </c>
      <c r="B4124" s="9" t="s">
        <v>3905</v>
      </c>
      <c r="C4124" s="8">
        <v>3920</v>
      </c>
      <c r="D4124" s="9" t="s">
        <v>25288</v>
      </c>
      <c r="E4124" s="9" t="s">
        <v>34</v>
      </c>
      <c r="F4124" s="10" t="s">
        <v>271</v>
      </c>
      <c r="G4124" s="11" t="s">
        <v>51</v>
      </c>
      <c r="H4124" s="11" t="s">
        <v>37</v>
      </c>
      <c r="I4124" s="12">
        <v>25</v>
      </c>
      <c r="J4124" s="12">
        <v>25</v>
      </c>
      <c r="K4124" s="12">
        <v>25</v>
      </c>
      <c r="L4124" s="9" t="s">
        <v>877</v>
      </c>
      <c r="M4124" s="10" t="s">
        <v>878</v>
      </c>
      <c r="N4124" s="10" t="s">
        <v>49</v>
      </c>
      <c r="O4124" s="10">
        <v>12</v>
      </c>
      <c r="P4124" s="10">
        <v>2005</v>
      </c>
      <c r="Q4124" s="10">
        <v>12</v>
      </c>
      <c r="R4124" s="10">
        <v>1989</v>
      </c>
      <c r="S4124" s="10" t="s">
        <v>272</v>
      </c>
      <c r="T4124" s="13">
        <v>47.277777999999998</v>
      </c>
      <c r="U4124" s="13">
        <v>-122.4</v>
      </c>
      <c r="V4124" s="14" t="s">
        <v>44</v>
      </c>
      <c r="W4124" s="14" t="s">
        <v>44</v>
      </c>
      <c r="X4124" s="10" t="s">
        <v>3907</v>
      </c>
    </row>
    <row r="4125" spans="1:24" x14ac:dyDescent="0.2">
      <c r="A4125" s="8">
        <v>6958</v>
      </c>
      <c r="B4125" s="9" t="s">
        <v>1227</v>
      </c>
      <c r="C4125" s="8">
        <v>4266</v>
      </c>
      <c r="D4125" s="9" t="s">
        <v>4092</v>
      </c>
      <c r="E4125" s="9" t="s">
        <v>34</v>
      </c>
      <c r="F4125" s="10" t="s">
        <v>74</v>
      </c>
      <c r="G4125" s="11" t="s">
        <v>36</v>
      </c>
      <c r="H4125" s="11" t="s">
        <v>37</v>
      </c>
      <c r="I4125" s="12">
        <v>12.6</v>
      </c>
      <c r="J4125" s="12">
        <v>12</v>
      </c>
      <c r="K4125" s="12">
        <v>12</v>
      </c>
      <c r="L4125" s="9" t="s">
        <v>47</v>
      </c>
      <c r="M4125" s="10" t="s">
        <v>48</v>
      </c>
      <c r="N4125" s="10" t="s">
        <v>49</v>
      </c>
      <c r="O4125" s="10">
        <v>12</v>
      </c>
      <c r="P4125" s="10">
        <v>2005</v>
      </c>
      <c r="Q4125" s="10">
        <v>6</v>
      </c>
      <c r="R4125" s="10">
        <v>1955</v>
      </c>
      <c r="S4125" s="10" t="s">
        <v>1229</v>
      </c>
      <c r="T4125" s="13">
        <v>33.197499999999998</v>
      </c>
      <c r="U4125" s="13">
        <v>-97.106099999999998</v>
      </c>
      <c r="V4125" s="14" t="s">
        <v>44</v>
      </c>
      <c r="W4125" s="14" t="s">
        <v>44</v>
      </c>
      <c r="X4125" s="10" t="s">
        <v>569</v>
      </c>
    </row>
    <row r="4126" spans="1:24" x14ac:dyDescent="0.2">
      <c r="A4126" s="8">
        <v>6958</v>
      </c>
      <c r="B4126" s="9" t="s">
        <v>1227</v>
      </c>
      <c r="C4126" s="8">
        <v>4266</v>
      </c>
      <c r="D4126" s="9" t="s">
        <v>4092</v>
      </c>
      <c r="E4126" s="9" t="s">
        <v>34</v>
      </c>
      <c r="F4126" s="10" t="s">
        <v>74</v>
      </c>
      <c r="G4126" s="11" t="s">
        <v>51</v>
      </c>
      <c r="H4126" s="11" t="s">
        <v>37</v>
      </c>
      <c r="I4126" s="12">
        <v>12.6</v>
      </c>
      <c r="J4126" s="12">
        <v>12</v>
      </c>
      <c r="K4126" s="12">
        <v>12</v>
      </c>
      <c r="L4126" s="9" t="s">
        <v>47</v>
      </c>
      <c r="M4126" s="10" t="s">
        <v>48</v>
      </c>
      <c r="N4126" s="10" t="s">
        <v>49</v>
      </c>
      <c r="O4126" s="10">
        <v>12</v>
      </c>
      <c r="P4126" s="10">
        <v>2005</v>
      </c>
      <c r="Q4126" s="10">
        <v>7</v>
      </c>
      <c r="R4126" s="10">
        <v>1955</v>
      </c>
      <c r="S4126" s="10" t="s">
        <v>1229</v>
      </c>
      <c r="T4126" s="13">
        <v>33.197499999999998</v>
      </c>
      <c r="U4126" s="13">
        <v>-97.106099999999998</v>
      </c>
      <c r="V4126" s="14" t="s">
        <v>44</v>
      </c>
      <c r="W4126" s="14" t="s">
        <v>44</v>
      </c>
      <c r="X4126" s="10" t="s">
        <v>569</v>
      </c>
    </row>
    <row r="4127" spans="1:24" x14ac:dyDescent="0.2">
      <c r="A4127" s="8">
        <v>50098</v>
      </c>
      <c r="B4127" s="9" t="s">
        <v>25289</v>
      </c>
      <c r="C4127" s="8">
        <v>5756</v>
      </c>
      <c r="D4127" s="9" t="s">
        <v>25290</v>
      </c>
      <c r="E4127" s="9" t="s">
        <v>123</v>
      </c>
      <c r="F4127" s="10" t="s">
        <v>452</v>
      </c>
      <c r="G4127" s="11" t="s">
        <v>7942</v>
      </c>
      <c r="H4127" s="11" t="s">
        <v>37</v>
      </c>
      <c r="I4127" s="12">
        <v>0.8</v>
      </c>
      <c r="J4127" s="12">
        <v>0.8</v>
      </c>
      <c r="K4127" s="12">
        <v>0.5</v>
      </c>
      <c r="L4127" s="9" t="s">
        <v>637</v>
      </c>
      <c r="M4127" s="10" t="s">
        <v>638</v>
      </c>
      <c r="N4127" s="10" t="s">
        <v>118</v>
      </c>
      <c r="O4127" s="10">
        <v>12</v>
      </c>
      <c r="P4127" s="10">
        <v>2005</v>
      </c>
      <c r="Q4127" s="10">
        <v>5</v>
      </c>
      <c r="R4127" s="10">
        <v>1997</v>
      </c>
      <c r="S4127" s="10" t="s">
        <v>649</v>
      </c>
      <c r="T4127" s="13">
        <v>41.499167</v>
      </c>
      <c r="U4127" s="13">
        <v>-88.146389999999997</v>
      </c>
      <c r="V4127" s="14" t="s">
        <v>44</v>
      </c>
      <c r="W4127" s="14" t="s">
        <v>44</v>
      </c>
      <c r="X4127" s="10" t="s">
        <v>37</v>
      </c>
    </row>
    <row r="4128" spans="1:24" x14ac:dyDescent="0.2">
      <c r="A4128" s="8">
        <v>50098</v>
      </c>
      <c r="B4128" s="9" t="s">
        <v>25289</v>
      </c>
      <c r="C4128" s="8">
        <v>5756</v>
      </c>
      <c r="D4128" s="9" t="s">
        <v>25290</v>
      </c>
      <c r="E4128" s="9" t="s">
        <v>123</v>
      </c>
      <c r="F4128" s="10" t="s">
        <v>452</v>
      </c>
      <c r="G4128" s="11" t="s">
        <v>25291</v>
      </c>
      <c r="H4128" s="11" t="s">
        <v>37</v>
      </c>
      <c r="I4128" s="12">
        <v>0.8</v>
      </c>
      <c r="J4128" s="12">
        <v>0.4</v>
      </c>
      <c r="K4128" s="12">
        <v>0.4</v>
      </c>
      <c r="L4128" s="9" t="s">
        <v>637</v>
      </c>
      <c r="M4128" s="10" t="s">
        <v>638</v>
      </c>
      <c r="N4128" s="10" t="s">
        <v>118</v>
      </c>
      <c r="O4128" s="10">
        <v>12</v>
      </c>
      <c r="P4128" s="10">
        <v>2005</v>
      </c>
      <c r="Q4128" s="10">
        <v>5</v>
      </c>
      <c r="R4128" s="10">
        <v>1997</v>
      </c>
      <c r="S4128" s="10" t="s">
        <v>649</v>
      </c>
      <c r="T4128" s="13">
        <v>41.499167</v>
      </c>
      <c r="U4128" s="13">
        <v>-88.146389999999997</v>
      </c>
      <c r="V4128" s="14" t="s">
        <v>44</v>
      </c>
      <c r="W4128" s="14" t="s">
        <v>44</v>
      </c>
      <c r="X4128" s="10" t="s">
        <v>37</v>
      </c>
    </row>
    <row r="4129" spans="1:24" x14ac:dyDescent="0.2">
      <c r="A4129" s="8">
        <v>50098</v>
      </c>
      <c r="B4129" s="9" t="s">
        <v>25289</v>
      </c>
      <c r="C4129" s="8">
        <v>5756</v>
      </c>
      <c r="D4129" s="9" t="s">
        <v>25290</v>
      </c>
      <c r="E4129" s="9" t="s">
        <v>123</v>
      </c>
      <c r="F4129" s="10" t="s">
        <v>452</v>
      </c>
      <c r="G4129" s="11" t="s">
        <v>25292</v>
      </c>
      <c r="H4129" s="11" t="s">
        <v>37</v>
      </c>
      <c r="I4129" s="12">
        <v>0.8</v>
      </c>
      <c r="J4129" s="12">
        <v>0.4</v>
      </c>
      <c r="K4129" s="12">
        <v>0.4</v>
      </c>
      <c r="L4129" s="9" t="s">
        <v>637</v>
      </c>
      <c r="M4129" s="10" t="s">
        <v>638</v>
      </c>
      <c r="N4129" s="10" t="s">
        <v>118</v>
      </c>
      <c r="O4129" s="10">
        <v>12</v>
      </c>
      <c r="P4129" s="10">
        <v>2005</v>
      </c>
      <c r="Q4129" s="10">
        <v>4</v>
      </c>
      <c r="R4129" s="10">
        <v>1999</v>
      </c>
      <c r="S4129" s="10" t="s">
        <v>649</v>
      </c>
      <c r="T4129" s="13">
        <v>41.499167</v>
      </c>
      <c r="U4129" s="13">
        <v>-88.146389999999997</v>
      </c>
      <c r="V4129" s="14" t="s">
        <v>44</v>
      </c>
      <c r="W4129" s="14" t="s">
        <v>44</v>
      </c>
      <c r="X4129" s="10" t="s">
        <v>37</v>
      </c>
    </row>
    <row r="4130" spans="1:24" x14ac:dyDescent="0.2">
      <c r="A4130" s="8">
        <v>50098</v>
      </c>
      <c r="B4130" s="9" t="s">
        <v>25289</v>
      </c>
      <c r="C4130" s="8">
        <v>5756</v>
      </c>
      <c r="D4130" s="9" t="s">
        <v>25290</v>
      </c>
      <c r="E4130" s="9" t="s">
        <v>123</v>
      </c>
      <c r="F4130" s="10" t="s">
        <v>452</v>
      </c>
      <c r="G4130" s="11" t="s">
        <v>25293</v>
      </c>
      <c r="H4130" s="11" t="s">
        <v>37</v>
      </c>
      <c r="I4130" s="12">
        <v>0.8</v>
      </c>
      <c r="J4130" s="12">
        <v>0.4</v>
      </c>
      <c r="K4130" s="12">
        <v>0.4</v>
      </c>
      <c r="L4130" s="9" t="s">
        <v>637</v>
      </c>
      <c r="M4130" s="10" t="s">
        <v>638</v>
      </c>
      <c r="N4130" s="10" t="s">
        <v>118</v>
      </c>
      <c r="O4130" s="10">
        <v>12</v>
      </c>
      <c r="P4130" s="10">
        <v>2005</v>
      </c>
      <c r="Q4130" s="10">
        <v>1</v>
      </c>
      <c r="R4130" s="10">
        <v>2000</v>
      </c>
      <c r="S4130" s="10" t="s">
        <v>649</v>
      </c>
      <c r="T4130" s="13">
        <v>41.499167</v>
      </c>
      <c r="U4130" s="13">
        <v>-88.146389999999997</v>
      </c>
      <c r="V4130" s="14" t="s">
        <v>44</v>
      </c>
      <c r="W4130" s="14" t="s">
        <v>44</v>
      </c>
      <c r="X4130" s="10" t="s">
        <v>37</v>
      </c>
    </row>
    <row r="4131" spans="1:24" x14ac:dyDescent="0.2">
      <c r="A4131" s="8">
        <v>14276</v>
      </c>
      <c r="B4131" s="9" t="s">
        <v>4922</v>
      </c>
      <c r="C4131" s="8">
        <v>7432</v>
      </c>
      <c r="D4131" s="9" t="s">
        <v>4923</v>
      </c>
      <c r="E4131" s="9" t="s">
        <v>34</v>
      </c>
      <c r="F4131" s="10" t="s">
        <v>287</v>
      </c>
      <c r="G4131" s="11" t="s">
        <v>36</v>
      </c>
      <c r="H4131" s="11" t="s">
        <v>37</v>
      </c>
      <c r="I4131" s="12">
        <v>1.1000000000000001</v>
      </c>
      <c r="J4131" s="12">
        <v>0.6</v>
      </c>
      <c r="K4131" s="12">
        <v>0.6</v>
      </c>
      <c r="L4131" s="9" t="s">
        <v>111</v>
      </c>
      <c r="M4131" s="10" t="s">
        <v>112</v>
      </c>
      <c r="N4131" s="10" t="s">
        <v>118</v>
      </c>
      <c r="O4131" s="10">
        <v>12</v>
      </c>
      <c r="P4131" s="10">
        <v>2005</v>
      </c>
      <c r="Q4131" s="10">
        <v>5</v>
      </c>
      <c r="R4131" s="10">
        <v>1986</v>
      </c>
      <c r="S4131" s="10" t="s">
        <v>1628</v>
      </c>
      <c r="T4131" s="13">
        <v>37.275799999999997</v>
      </c>
      <c r="U4131" s="13">
        <v>-97.163600000000002</v>
      </c>
      <c r="V4131" s="14" t="s">
        <v>44</v>
      </c>
      <c r="W4131" s="14" t="s">
        <v>44</v>
      </c>
      <c r="X4131" s="10" t="s">
        <v>168</v>
      </c>
    </row>
    <row r="4132" spans="1:24" x14ac:dyDescent="0.2">
      <c r="A4132" s="8">
        <v>14276</v>
      </c>
      <c r="B4132" s="9" t="s">
        <v>4922</v>
      </c>
      <c r="C4132" s="8">
        <v>7432</v>
      </c>
      <c r="D4132" s="9" t="s">
        <v>4923</v>
      </c>
      <c r="E4132" s="9" t="s">
        <v>34</v>
      </c>
      <c r="F4132" s="10" t="s">
        <v>287</v>
      </c>
      <c r="G4132" s="11" t="s">
        <v>51</v>
      </c>
      <c r="H4132" s="11" t="s">
        <v>37</v>
      </c>
      <c r="I4132" s="12">
        <v>1.1000000000000001</v>
      </c>
      <c r="J4132" s="12">
        <v>0.6</v>
      </c>
      <c r="K4132" s="12">
        <v>0.6</v>
      </c>
      <c r="L4132" s="9" t="s">
        <v>111</v>
      </c>
      <c r="M4132" s="10" t="s">
        <v>112</v>
      </c>
      <c r="N4132" s="10" t="s">
        <v>118</v>
      </c>
      <c r="O4132" s="10">
        <v>12</v>
      </c>
      <c r="P4132" s="10">
        <v>2005</v>
      </c>
      <c r="Q4132" s="10">
        <v>5</v>
      </c>
      <c r="R4132" s="10">
        <v>1986</v>
      </c>
      <c r="S4132" s="10" t="s">
        <v>1628</v>
      </c>
      <c r="T4132" s="13">
        <v>37.275799999999997</v>
      </c>
      <c r="U4132" s="13">
        <v>-97.163600000000002</v>
      </c>
      <c r="V4132" s="14" t="s">
        <v>44</v>
      </c>
      <c r="W4132" s="14" t="s">
        <v>44</v>
      </c>
      <c r="X4132" s="10" t="s">
        <v>168</v>
      </c>
    </row>
    <row r="4133" spans="1:24" x14ac:dyDescent="0.2">
      <c r="A4133" s="8">
        <v>14276</v>
      </c>
      <c r="B4133" s="9" t="s">
        <v>4922</v>
      </c>
      <c r="C4133" s="8">
        <v>7432</v>
      </c>
      <c r="D4133" s="9" t="s">
        <v>4923</v>
      </c>
      <c r="E4133" s="9" t="s">
        <v>34</v>
      </c>
      <c r="F4133" s="10" t="s">
        <v>287</v>
      </c>
      <c r="G4133" s="11" t="s">
        <v>69</v>
      </c>
      <c r="H4133" s="11" t="s">
        <v>37</v>
      </c>
      <c r="I4133" s="12">
        <v>1.1000000000000001</v>
      </c>
      <c r="J4133" s="12">
        <v>0.6</v>
      </c>
      <c r="K4133" s="12">
        <v>0.6</v>
      </c>
      <c r="L4133" s="9" t="s">
        <v>111</v>
      </c>
      <c r="M4133" s="10" t="s">
        <v>112</v>
      </c>
      <c r="N4133" s="10" t="s">
        <v>118</v>
      </c>
      <c r="O4133" s="10">
        <v>12</v>
      </c>
      <c r="P4133" s="10">
        <v>2005</v>
      </c>
      <c r="Q4133" s="10">
        <v>5</v>
      </c>
      <c r="R4133" s="10">
        <v>1986</v>
      </c>
      <c r="S4133" s="10" t="s">
        <v>1628</v>
      </c>
      <c r="T4133" s="13">
        <v>37.275799999999997</v>
      </c>
      <c r="U4133" s="13">
        <v>-97.163600000000002</v>
      </c>
      <c r="V4133" s="14" t="s">
        <v>44</v>
      </c>
      <c r="W4133" s="14" t="s">
        <v>44</v>
      </c>
      <c r="X4133" s="10" t="s">
        <v>168</v>
      </c>
    </row>
    <row r="4134" spans="1:24" x14ac:dyDescent="0.2">
      <c r="A4134" s="8">
        <v>10911</v>
      </c>
      <c r="B4134" s="9" t="s">
        <v>25294</v>
      </c>
      <c r="C4134" s="8">
        <v>10321</v>
      </c>
      <c r="D4134" s="9" t="s">
        <v>25295</v>
      </c>
      <c r="E4134" s="9" t="s">
        <v>5523</v>
      </c>
      <c r="F4134" s="10" t="s">
        <v>3529</v>
      </c>
      <c r="G4134" s="11" t="s">
        <v>2066</v>
      </c>
      <c r="H4134" s="11" t="s">
        <v>37</v>
      </c>
      <c r="I4134" s="12">
        <v>5</v>
      </c>
      <c r="J4134" s="12">
        <v>5</v>
      </c>
      <c r="K4134" s="12">
        <v>5</v>
      </c>
      <c r="L4134" s="9" t="s">
        <v>53</v>
      </c>
      <c r="M4134" s="10" t="s">
        <v>54</v>
      </c>
      <c r="N4134" s="10" t="s">
        <v>49</v>
      </c>
      <c r="O4134" s="10">
        <v>12</v>
      </c>
      <c r="P4134" s="10">
        <v>2005</v>
      </c>
      <c r="Q4134" s="10">
        <v>1</v>
      </c>
      <c r="R4134" s="10">
        <v>1947</v>
      </c>
      <c r="S4134" s="10" t="s">
        <v>25296</v>
      </c>
      <c r="T4134" s="13">
        <v>36.126111000000002</v>
      </c>
      <c r="U4134" s="13">
        <v>-83.177499999999995</v>
      </c>
      <c r="V4134" s="14" t="s">
        <v>44</v>
      </c>
      <c r="W4134" s="14" t="s">
        <v>44</v>
      </c>
      <c r="X4134" s="10" t="s">
        <v>37</v>
      </c>
    </row>
    <row r="4135" spans="1:24" x14ac:dyDescent="0.2">
      <c r="A4135" s="8">
        <v>10911</v>
      </c>
      <c r="B4135" s="9" t="s">
        <v>25294</v>
      </c>
      <c r="C4135" s="8">
        <v>10321</v>
      </c>
      <c r="D4135" s="9" t="s">
        <v>25295</v>
      </c>
      <c r="E4135" s="9" t="s">
        <v>5523</v>
      </c>
      <c r="F4135" s="10" t="s">
        <v>3529</v>
      </c>
      <c r="G4135" s="11" t="s">
        <v>1845</v>
      </c>
      <c r="H4135" s="11" t="s">
        <v>37</v>
      </c>
      <c r="I4135" s="12">
        <v>5</v>
      </c>
      <c r="J4135" s="12">
        <v>5</v>
      </c>
      <c r="K4135" s="12">
        <v>5</v>
      </c>
      <c r="L4135" s="9" t="s">
        <v>53</v>
      </c>
      <c r="M4135" s="10" t="s">
        <v>54</v>
      </c>
      <c r="N4135" s="10" t="s">
        <v>49</v>
      </c>
      <c r="O4135" s="10">
        <v>12</v>
      </c>
      <c r="P4135" s="10">
        <v>2005</v>
      </c>
      <c r="Q4135" s="10">
        <v>1</v>
      </c>
      <c r="R4135" s="10">
        <v>1947</v>
      </c>
      <c r="S4135" s="10" t="s">
        <v>25296</v>
      </c>
      <c r="T4135" s="13">
        <v>36.126111000000002</v>
      </c>
      <c r="U4135" s="13">
        <v>-83.177499999999995</v>
      </c>
      <c r="V4135" s="14" t="s">
        <v>44</v>
      </c>
      <c r="W4135" s="14" t="s">
        <v>44</v>
      </c>
      <c r="X4135" s="10" t="s">
        <v>37</v>
      </c>
    </row>
    <row r="4136" spans="1:24" x14ac:dyDescent="0.2">
      <c r="A4136" s="8">
        <v>10911</v>
      </c>
      <c r="B4136" s="9" t="s">
        <v>25294</v>
      </c>
      <c r="C4136" s="8">
        <v>10321</v>
      </c>
      <c r="D4136" s="9" t="s">
        <v>25295</v>
      </c>
      <c r="E4136" s="9" t="s">
        <v>5523</v>
      </c>
      <c r="F4136" s="10" t="s">
        <v>3529</v>
      </c>
      <c r="G4136" s="11" t="s">
        <v>2788</v>
      </c>
      <c r="H4136" s="11" t="s">
        <v>37</v>
      </c>
      <c r="I4136" s="12">
        <v>5</v>
      </c>
      <c r="J4136" s="12">
        <v>5</v>
      </c>
      <c r="K4136" s="12">
        <v>5</v>
      </c>
      <c r="L4136" s="9" t="s">
        <v>53</v>
      </c>
      <c r="M4136" s="10" t="s">
        <v>54</v>
      </c>
      <c r="N4136" s="10" t="s">
        <v>49</v>
      </c>
      <c r="O4136" s="10">
        <v>12</v>
      </c>
      <c r="P4136" s="10">
        <v>2005</v>
      </c>
      <c r="Q4136" s="10">
        <v>1</v>
      </c>
      <c r="R4136" s="10">
        <v>1951</v>
      </c>
      <c r="S4136" s="10" t="s">
        <v>25296</v>
      </c>
      <c r="T4136" s="13">
        <v>36.126111000000002</v>
      </c>
      <c r="U4136" s="13">
        <v>-83.177499999999995</v>
      </c>
      <c r="V4136" s="14" t="s">
        <v>44</v>
      </c>
      <c r="W4136" s="14" t="s">
        <v>44</v>
      </c>
      <c r="X4136" s="10" t="s">
        <v>37</v>
      </c>
    </row>
    <row r="4137" spans="1:24" x14ac:dyDescent="0.2">
      <c r="A4137" s="8">
        <v>10911</v>
      </c>
      <c r="B4137" s="9" t="s">
        <v>25294</v>
      </c>
      <c r="C4137" s="8">
        <v>10321</v>
      </c>
      <c r="D4137" s="9" t="s">
        <v>25295</v>
      </c>
      <c r="E4137" s="9" t="s">
        <v>5523</v>
      </c>
      <c r="F4137" s="10" t="s">
        <v>3529</v>
      </c>
      <c r="G4137" s="11" t="s">
        <v>2045</v>
      </c>
      <c r="H4137" s="11" t="s">
        <v>37</v>
      </c>
      <c r="I4137" s="12">
        <v>0.3</v>
      </c>
      <c r="J4137" s="12">
        <v>0.3</v>
      </c>
      <c r="K4137" s="12">
        <v>0.3</v>
      </c>
      <c r="L4137" s="9" t="s">
        <v>53</v>
      </c>
      <c r="M4137" s="10" t="s">
        <v>54</v>
      </c>
      <c r="N4137" s="10" t="s">
        <v>49</v>
      </c>
      <c r="O4137" s="10">
        <v>12</v>
      </c>
      <c r="P4137" s="10">
        <v>2005</v>
      </c>
      <c r="Q4137" s="10">
        <v>1</v>
      </c>
      <c r="R4137" s="10">
        <v>1985</v>
      </c>
      <c r="S4137" s="10" t="s">
        <v>25296</v>
      </c>
      <c r="T4137" s="13">
        <v>36.126111000000002</v>
      </c>
      <c r="U4137" s="13">
        <v>-83.177499999999995</v>
      </c>
      <c r="V4137" s="14" t="s">
        <v>44</v>
      </c>
      <c r="W4137" s="14" t="s">
        <v>44</v>
      </c>
      <c r="X4137" s="10" t="s">
        <v>37</v>
      </c>
    </row>
    <row r="4138" spans="1:24" x14ac:dyDescent="0.2">
      <c r="A4138" s="8">
        <v>10911</v>
      </c>
      <c r="B4138" s="9" t="s">
        <v>25294</v>
      </c>
      <c r="C4138" s="8">
        <v>10321</v>
      </c>
      <c r="D4138" s="9" t="s">
        <v>25295</v>
      </c>
      <c r="E4138" s="9" t="s">
        <v>5523</v>
      </c>
      <c r="F4138" s="10" t="s">
        <v>3529</v>
      </c>
      <c r="G4138" s="11" t="s">
        <v>5542</v>
      </c>
      <c r="H4138" s="11" t="s">
        <v>37</v>
      </c>
      <c r="I4138" s="12">
        <v>5</v>
      </c>
      <c r="J4138" s="12">
        <v>5</v>
      </c>
      <c r="K4138" s="12">
        <v>5</v>
      </c>
      <c r="L4138" s="9" t="s">
        <v>53</v>
      </c>
      <c r="M4138" s="10" t="s">
        <v>54</v>
      </c>
      <c r="N4138" s="10" t="s">
        <v>49</v>
      </c>
      <c r="O4138" s="10">
        <v>12</v>
      </c>
      <c r="P4138" s="10">
        <v>2005</v>
      </c>
      <c r="Q4138" s="10">
        <v>1</v>
      </c>
      <c r="R4138" s="10">
        <v>1951</v>
      </c>
      <c r="S4138" s="10" t="s">
        <v>25296</v>
      </c>
      <c r="T4138" s="13">
        <v>36.126111000000002</v>
      </c>
      <c r="U4138" s="13">
        <v>-83.177499999999995</v>
      </c>
      <c r="V4138" s="14" t="s">
        <v>44</v>
      </c>
      <c r="W4138" s="14" t="s">
        <v>44</v>
      </c>
      <c r="X4138" s="10" t="s">
        <v>37</v>
      </c>
    </row>
    <row r="4139" spans="1:24" x14ac:dyDescent="0.2">
      <c r="A4139" s="8">
        <v>15726</v>
      </c>
      <c r="B4139" s="9" t="s">
        <v>6066</v>
      </c>
      <c r="C4139" s="8">
        <v>10562</v>
      </c>
      <c r="D4139" s="9" t="s">
        <v>6068</v>
      </c>
      <c r="E4139" s="9" t="s">
        <v>1850</v>
      </c>
      <c r="F4139" s="10" t="s">
        <v>332</v>
      </c>
      <c r="G4139" s="11" t="s">
        <v>1845</v>
      </c>
      <c r="H4139" s="11" t="s">
        <v>37</v>
      </c>
      <c r="I4139" s="12">
        <v>5</v>
      </c>
      <c r="J4139" s="12">
        <v>5</v>
      </c>
      <c r="K4139" s="12">
        <v>5</v>
      </c>
      <c r="L4139" s="9" t="s">
        <v>111</v>
      </c>
      <c r="M4139" s="10" t="s">
        <v>871</v>
      </c>
      <c r="N4139" s="10" t="s">
        <v>49</v>
      </c>
      <c r="O4139" s="10">
        <v>12</v>
      </c>
      <c r="P4139" s="10">
        <v>2005</v>
      </c>
      <c r="Q4139" s="10">
        <v>12</v>
      </c>
      <c r="R4139" s="10">
        <v>1939</v>
      </c>
      <c r="S4139" s="10" t="s">
        <v>2946</v>
      </c>
      <c r="T4139" s="13">
        <v>30.661200000000001</v>
      </c>
      <c r="U4139" s="13">
        <v>-81.472999999999999</v>
      </c>
      <c r="V4139" s="14" t="s">
        <v>44</v>
      </c>
      <c r="W4139" s="14" t="s">
        <v>44</v>
      </c>
      <c r="X4139" s="10" t="s">
        <v>1058</v>
      </c>
    </row>
    <row r="4140" spans="1:24" x14ac:dyDescent="0.2">
      <c r="A4140" s="8">
        <v>2029</v>
      </c>
      <c r="B4140" s="9" t="s">
        <v>25297</v>
      </c>
      <c r="C4140" s="8">
        <v>10596</v>
      </c>
      <c r="D4140" s="9" t="s">
        <v>25298</v>
      </c>
      <c r="E4140" s="9" t="s">
        <v>1850</v>
      </c>
      <c r="F4140" s="10" t="s">
        <v>148</v>
      </c>
      <c r="G4140" s="11" t="s">
        <v>2066</v>
      </c>
      <c r="H4140" s="11" t="s">
        <v>37</v>
      </c>
      <c r="I4140" s="12">
        <v>26</v>
      </c>
      <c r="J4140" s="12">
        <v>20.100000000000001</v>
      </c>
      <c r="K4140" s="12">
        <v>23.2</v>
      </c>
      <c r="L4140" s="9" t="s">
        <v>75</v>
      </c>
      <c r="M4140" s="10" t="s">
        <v>48</v>
      </c>
      <c r="N4140" s="10" t="s">
        <v>76</v>
      </c>
      <c r="O4140" s="10">
        <v>12</v>
      </c>
      <c r="P4140" s="10">
        <v>2005</v>
      </c>
      <c r="Q4140" s="10">
        <v>4</v>
      </c>
      <c r="R4140" s="10">
        <v>1985</v>
      </c>
      <c r="S4140" s="10" t="s">
        <v>5840</v>
      </c>
      <c r="T4140" s="13">
        <v>31.214444</v>
      </c>
      <c r="U4140" s="13">
        <v>-91.016940000000005</v>
      </c>
      <c r="V4140" s="14" t="s">
        <v>44</v>
      </c>
      <c r="W4140" s="14" t="s">
        <v>44</v>
      </c>
      <c r="X4140" s="10" t="s">
        <v>37</v>
      </c>
    </row>
    <row r="4141" spans="1:24" x14ac:dyDescent="0.2">
      <c r="A4141" s="8">
        <v>2029</v>
      </c>
      <c r="B4141" s="9" t="s">
        <v>25297</v>
      </c>
      <c r="C4141" s="8">
        <v>10596</v>
      </c>
      <c r="D4141" s="9" t="s">
        <v>25298</v>
      </c>
      <c r="E4141" s="9" t="s">
        <v>1850</v>
      </c>
      <c r="F4141" s="10" t="s">
        <v>148</v>
      </c>
      <c r="G4141" s="11" t="s">
        <v>1845</v>
      </c>
      <c r="H4141" s="11" t="s">
        <v>37</v>
      </c>
      <c r="I4141" s="12">
        <v>38.799999999999997</v>
      </c>
      <c r="J4141" s="12">
        <v>29.9</v>
      </c>
      <c r="K4141" s="12">
        <v>32.5</v>
      </c>
      <c r="L4141" s="9" t="s">
        <v>75</v>
      </c>
      <c r="M4141" s="10" t="s">
        <v>48</v>
      </c>
      <c r="N4141" s="10" t="s">
        <v>76</v>
      </c>
      <c r="O4141" s="10">
        <v>12</v>
      </c>
      <c r="P4141" s="10">
        <v>2005</v>
      </c>
      <c r="Q4141" s="10">
        <v>9</v>
      </c>
      <c r="R4141" s="10">
        <v>1986</v>
      </c>
      <c r="S4141" s="10" t="s">
        <v>5840</v>
      </c>
      <c r="T4141" s="13">
        <v>31.214444</v>
      </c>
      <c r="U4141" s="13">
        <v>-91.016940000000005</v>
      </c>
      <c r="V4141" s="14" t="s">
        <v>44</v>
      </c>
      <c r="W4141" s="14" t="s">
        <v>44</v>
      </c>
      <c r="X4141" s="10" t="s">
        <v>37</v>
      </c>
    </row>
    <row r="4142" spans="1:24" x14ac:dyDescent="0.2">
      <c r="A4142" s="8">
        <v>2029</v>
      </c>
      <c r="B4142" s="9" t="s">
        <v>25297</v>
      </c>
      <c r="C4142" s="8">
        <v>10596</v>
      </c>
      <c r="D4142" s="9" t="s">
        <v>25298</v>
      </c>
      <c r="E4142" s="9" t="s">
        <v>1850</v>
      </c>
      <c r="F4142" s="10" t="s">
        <v>148</v>
      </c>
      <c r="G4142" s="11" t="s">
        <v>2788</v>
      </c>
      <c r="H4142" s="11" t="s">
        <v>37</v>
      </c>
      <c r="I4142" s="12">
        <v>38.799999999999997</v>
      </c>
      <c r="J4142" s="12">
        <v>29.7</v>
      </c>
      <c r="K4142" s="12">
        <v>33.9</v>
      </c>
      <c r="L4142" s="9" t="s">
        <v>75</v>
      </c>
      <c r="M4142" s="10" t="s">
        <v>48</v>
      </c>
      <c r="N4142" s="10" t="s">
        <v>76</v>
      </c>
      <c r="O4142" s="10">
        <v>12</v>
      </c>
      <c r="P4142" s="10">
        <v>2005</v>
      </c>
      <c r="Q4142" s="10">
        <v>11</v>
      </c>
      <c r="R4142" s="10">
        <v>1986</v>
      </c>
      <c r="S4142" s="10" t="s">
        <v>5840</v>
      </c>
      <c r="T4142" s="13">
        <v>31.214444</v>
      </c>
      <c r="U4142" s="13">
        <v>-91.016940000000005</v>
      </c>
      <c r="V4142" s="14" t="s">
        <v>44</v>
      </c>
      <c r="W4142" s="14" t="s">
        <v>44</v>
      </c>
      <c r="X4142" s="10" t="s">
        <v>37</v>
      </c>
    </row>
    <row r="4143" spans="1:24" x14ac:dyDescent="0.2">
      <c r="A4143" s="8">
        <v>22256</v>
      </c>
      <c r="B4143" s="9" t="s">
        <v>25299</v>
      </c>
      <c r="C4143" s="8">
        <v>50065</v>
      </c>
      <c r="D4143" s="9" t="s">
        <v>25300</v>
      </c>
      <c r="E4143" s="9" t="s">
        <v>2318</v>
      </c>
      <c r="F4143" s="10" t="s">
        <v>62</v>
      </c>
      <c r="G4143" s="11" t="s">
        <v>36</v>
      </c>
      <c r="H4143" s="11" t="s">
        <v>37</v>
      </c>
      <c r="I4143" s="12">
        <v>1.5</v>
      </c>
      <c r="J4143" s="12">
        <v>1.3</v>
      </c>
      <c r="K4143" s="12">
        <v>1.3</v>
      </c>
      <c r="L4143" s="9" t="s">
        <v>117</v>
      </c>
      <c r="M4143" s="10" t="s">
        <v>48</v>
      </c>
      <c r="N4143" s="10" t="s">
        <v>118</v>
      </c>
      <c r="O4143" s="10">
        <v>12</v>
      </c>
      <c r="P4143" s="10">
        <v>2005</v>
      </c>
      <c r="Q4143" s="10">
        <v>7</v>
      </c>
      <c r="R4143" s="10">
        <v>1986</v>
      </c>
      <c r="S4143" s="10" t="s">
        <v>12392</v>
      </c>
      <c r="T4143" s="13">
        <v>38.375</v>
      </c>
      <c r="U4143" s="13">
        <v>-122.25</v>
      </c>
      <c r="V4143" s="14" t="s">
        <v>44</v>
      </c>
      <c r="W4143" s="14" t="s">
        <v>44</v>
      </c>
      <c r="X4143" s="10" t="s">
        <v>37</v>
      </c>
    </row>
    <row r="4144" spans="1:24" x14ac:dyDescent="0.2">
      <c r="A4144" s="8">
        <v>22256</v>
      </c>
      <c r="B4144" s="9" t="s">
        <v>25299</v>
      </c>
      <c r="C4144" s="8">
        <v>50065</v>
      </c>
      <c r="D4144" s="9" t="s">
        <v>25300</v>
      </c>
      <c r="E4144" s="9" t="s">
        <v>2318</v>
      </c>
      <c r="F4144" s="10" t="s">
        <v>62</v>
      </c>
      <c r="G4144" s="11" t="s">
        <v>51</v>
      </c>
      <c r="H4144" s="11" t="s">
        <v>37</v>
      </c>
      <c r="I4144" s="12">
        <v>1.5</v>
      </c>
      <c r="J4144" s="12">
        <v>1.3</v>
      </c>
      <c r="K4144" s="12">
        <v>1.3</v>
      </c>
      <c r="L4144" s="9" t="s">
        <v>117</v>
      </c>
      <c r="M4144" s="10" t="s">
        <v>48</v>
      </c>
      <c r="N4144" s="10" t="s">
        <v>118</v>
      </c>
      <c r="O4144" s="10">
        <v>12</v>
      </c>
      <c r="P4144" s="10">
        <v>2005</v>
      </c>
      <c r="Q4144" s="10">
        <v>7</v>
      </c>
      <c r="R4144" s="10">
        <v>1986</v>
      </c>
      <c r="S4144" s="10" t="s">
        <v>12392</v>
      </c>
      <c r="T4144" s="13">
        <v>38.375</v>
      </c>
      <c r="U4144" s="13">
        <v>-122.25</v>
      </c>
      <c r="V4144" s="14" t="s">
        <v>44</v>
      </c>
      <c r="W4144" s="14" t="s">
        <v>44</v>
      </c>
      <c r="X4144" s="10" t="s">
        <v>37</v>
      </c>
    </row>
    <row r="4145" spans="1:24" x14ac:dyDescent="0.2">
      <c r="A4145" s="8">
        <v>17460</v>
      </c>
      <c r="B4145" s="9" t="s">
        <v>6498</v>
      </c>
      <c r="C4145" s="8">
        <v>50136</v>
      </c>
      <c r="D4145" s="9" t="s">
        <v>6499</v>
      </c>
      <c r="E4145" s="9" t="s">
        <v>2318</v>
      </c>
      <c r="F4145" s="10" t="s">
        <v>233</v>
      </c>
      <c r="G4145" s="11" t="s">
        <v>2066</v>
      </c>
      <c r="H4145" s="11" t="s">
        <v>37</v>
      </c>
      <c r="I4145" s="12">
        <v>0.6</v>
      </c>
      <c r="J4145" s="12">
        <v>0.1</v>
      </c>
      <c r="K4145" s="12">
        <v>0.5</v>
      </c>
      <c r="L4145" s="9" t="s">
        <v>117</v>
      </c>
      <c r="M4145" s="10" t="s">
        <v>48</v>
      </c>
      <c r="N4145" s="10" t="s">
        <v>118</v>
      </c>
      <c r="O4145" s="10">
        <v>12</v>
      </c>
      <c r="P4145" s="10">
        <v>2005</v>
      </c>
      <c r="Q4145" s="10">
        <v>6</v>
      </c>
      <c r="R4145" s="10">
        <v>1990</v>
      </c>
      <c r="S4145" s="10" t="s">
        <v>2948</v>
      </c>
      <c r="T4145" s="13">
        <v>40.685299999999998</v>
      </c>
      <c r="U4145" s="13">
        <v>-73.425799999999995</v>
      </c>
      <c r="V4145" s="14" t="s">
        <v>44</v>
      </c>
      <c r="W4145" s="14" t="s">
        <v>44</v>
      </c>
      <c r="X4145" s="10" t="s">
        <v>235</v>
      </c>
    </row>
    <row r="4146" spans="1:24" x14ac:dyDescent="0.2">
      <c r="A4146" s="8">
        <v>18007</v>
      </c>
      <c r="B4146" s="9" t="s">
        <v>25301</v>
      </c>
      <c r="C4146" s="8">
        <v>50238</v>
      </c>
      <c r="D4146" s="9" t="s">
        <v>25302</v>
      </c>
      <c r="E4146" s="9" t="s">
        <v>2318</v>
      </c>
      <c r="F4146" s="10" t="s">
        <v>276</v>
      </c>
      <c r="G4146" s="11" t="s">
        <v>2066</v>
      </c>
      <c r="H4146" s="11" t="s">
        <v>37</v>
      </c>
      <c r="I4146" s="12">
        <v>0.6</v>
      </c>
      <c r="J4146" s="12">
        <v>0.6</v>
      </c>
      <c r="K4146" s="12">
        <v>0.6</v>
      </c>
      <c r="L4146" s="9" t="s">
        <v>117</v>
      </c>
      <c r="M4146" s="10" t="s">
        <v>48</v>
      </c>
      <c r="N4146" s="10" t="s">
        <v>118</v>
      </c>
      <c r="O4146" s="10">
        <v>12</v>
      </c>
      <c r="P4146" s="10">
        <v>2005</v>
      </c>
      <c r="Q4146" s="10">
        <v>10</v>
      </c>
      <c r="R4146" s="10">
        <v>1988</v>
      </c>
      <c r="S4146" s="10" t="s">
        <v>278</v>
      </c>
      <c r="T4146" s="13">
        <v>41.055278000000001</v>
      </c>
      <c r="U4146" s="13">
        <v>-73.74306</v>
      </c>
      <c r="V4146" s="14" t="s">
        <v>44</v>
      </c>
      <c r="W4146" s="14" t="s">
        <v>44</v>
      </c>
      <c r="X4146" s="10" t="s">
        <v>37</v>
      </c>
    </row>
    <row r="4147" spans="1:24" x14ac:dyDescent="0.2">
      <c r="A4147" s="8">
        <v>18007</v>
      </c>
      <c r="B4147" s="9" t="s">
        <v>25301</v>
      </c>
      <c r="C4147" s="8">
        <v>50238</v>
      </c>
      <c r="D4147" s="9" t="s">
        <v>25302</v>
      </c>
      <c r="E4147" s="9" t="s">
        <v>2318</v>
      </c>
      <c r="F4147" s="10" t="s">
        <v>276</v>
      </c>
      <c r="G4147" s="11" t="s">
        <v>1845</v>
      </c>
      <c r="H4147" s="11" t="s">
        <v>37</v>
      </c>
      <c r="I4147" s="12">
        <v>0.6</v>
      </c>
      <c r="J4147" s="12">
        <v>0.6</v>
      </c>
      <c r="K4147" s="12">
        <v>0.6</v>
      </c>
      <c r="L4147" s="9" t="s">
        <v>117</v>
      </c>
      <c r="M4147" s="10" t="s">
        <v>48</v>
      </c>
      <c r="N4147" s="10" t="s">
        <v>118</v>
      </c>
      <c r="O4147" s="10">
        <v>12</v>
      </c>
      <c r="P4147" s="10">
        <v>2005</v>
      </c>
      <c r="Q4147" s="10">
        <v>10</v>
      </c>
      <c r="R4147" s="10">
        <v>1988</v>
      </c>
      <c r="S4147" s="10" t="s">
        <v>278</v>
      </c>
      <c r="T4147" s="13">
        <v>41.055278000000001</v>
      </c>
      <c r="U4147" s="13">
        <v>-73.74306</v>
      </c>
      <c r="V4147" s="14" t="s">
        <v>44</v>
      </c>
      <c r="W4147" s="14" t="s">
        <v>44</v>
      </c>
      <c r="X4147" s="10" t="s">
        <v>37</v>
      </c>
    </row>
    <row r="4148" spans="1:24" x14ac:dyDescent="0.2">
      <c r="A4148" s="8">
        <v>15237</v>
      </c>
      <c r="B4148" s="9" t="s">
        <v>6744</v>
      </c>
      <c r="C4148" s="8">
        <v>50341</v>
      </c>
      <c r="D4148" s="9" t="s">
        <v>6745</v>
      </c>
      <c r="E4148" s="9" t="s">
        <v>5523</v>
      </c>
      <c r="F4148" s="10" t="s">
        <v>148</v>
      </c>
      <c r="G4148" s="11" t="s">
        <v>2066</v>
      </c>
      <c r="H4148" s="11" t="s">
        <v>37</v>
      </c>
      <c r="I4148" s="12">
        <v>26</v>
      </c>
      <c r="J4148" s="12">
        <v>19</v>
      </c>
      <c r="K4148" s="12">
        <v>23</v>
      </c>
      <c r="L4148" s="9" t="s">
        <v>75</v>
      </c>
      <c r="M4148" s="10" t="s">
        <v>48</v>
      </c>
      <c r="N4148" s="10" t="s">
        <v>76</v>
      </c>
      <c r="O4148" s="10">
        <v>12</v>
      </c>
      <c r="P4148" s="10">
        <v>2005</v>
      </c>
      <c r="Q4148" s="10">
        <v>11</v>
      </c>
      <c r="R4148" s="10">
        <v>1986</v>
      </c>
      <c r="S4148" s="10" t="s">
        <v>6746</v>
      </c>
      <c r="T4148" s="13">
        <v>30.226977000000002</v>
      </c>
      <c r="U4148" s="13">
        <v>-91.055109999999999</v>
      </c>
      <c r="V4148" s="14" t="s">
        <v>44</v>
      </c>
      <c r="W4148" s="14" t="s">
        <v>44</v>
      </c>
      <c r="X4148" s="10" t="s">
        <v>120</v>
      </c>
    </row>
    <row r="4149" spans="1:24" x14ac:dyDescent="0.2">
      <c r="A4149" s="8">
        <v>20210</v>
      </c>
      <c r="B4149" s="9" t="s">
        <v>25303</v>
      </c>
      <c r="C4149" s="8">
        <v>50405</v>
      </c>
      <c r="D4149" s="9" t="s">
        <v>25304</v>
      </c>
      <c r="E4149" s="9" t="s">
        <v>221</v>
      </c>
      <c r="F4149" s="10" t="s">
        <v>233</v>
      </c>
      <c r="G4149" s="11" t="s">
        <v>137</v>
      </c>
      <c r="H4149" s="11" t="s">
        <v>37</v>
      </c>
      <c r="I4149" s="12">
        <v>4.5</v>
      </c>
      <c r="J4149" s="12">
        <v>4</v>
      </c>
      <c r="K4149" s="12">
        <v>4.5</v>
      </c>
      <c r="L4149" s="9" t="s">
        <v>75</v>
      </c>
      <c r="M4149" s="10" t="s">
        <v>48</v>
      </c>
      <c r="N4149" s="10" t="s">
        <v>76</v>
      </c>
      <c r="O4149" s="10">
        <v>12</v>
      </c>
      <c r="P4149" s="10">
        <v>2005</v>
      </c>
      <c r="Q4149" s="10">
        <v>10</v>
      </c>
      <c r="R4149" s="10">
        <v>1994</v>
      </c>
      <c r="S4149" s="10" t="s">
        <v>2890</v>
      </c>
      <c r="T4149" s="13">
        <v>40.578611000000002</v>
      </c>
      <c r="U4149" s="13">
        <v>-73.974720000000005</v>
      </c>
      <c r="V4149" s="14" t="s">
        <v>44</v>
      </c>
      <c r="W4149" s="14" t="s">
        <v>44</v>
      </c>
      <c r="X4149" s="10" t="s">
        <v>37</v>
      </c>
    </row>
    <row r="4150" spans="1:24" x14ac:dyDescent="0.2">
      <c r="A4150" s="8">
        <v>20210</v>
      </c>
      <c r="B4150" s="9" t="s">
        <v>25303</v>
      </c>
      <c r="C4150" s="8">
        <v>50405</v>
      </c>
      <c r="D4150" s="9" t="s">
        <v>25304</v>
      </c>
      <c r="E4150" s="9" t="s">
        <v>221</v>
      </c>
      <c r="F4150" s="10" t="s">
        <v>233</v>
      </c>
      <c r="G4150" s="11" t="s">
        <v>82</v>
      </c>
      <c r="H4150" s="11" t="s">
        <v>37</v>
      </c>
      <c r="I4150" s="12">
        <v>4.5</v>
      </c>
      <c r="J4150" s="12">
        <v>4</v>
      </c>
      <c r="K4150" s="12">
        <v>4.5</v>
      </c>
      <c r="L4150" s="9" t="s">
        <v>75</v>
      </c>
      <c r="M4150" s="10" t="s">
        <v>48</v>
      </c>
      <c r="N4150" s="10" t="s">
        <v>76</v>
      </c>
      <c r="O4150" s="10">
        <v>12</v>
      </c>
      <c r="P4150" s="10">
        <v>2005</v>
      </c>
      <c r="Q4150" s="10">
        <v>10</v>
      </c>
      <c r="R4150" s="10">
        <v>1994</v>
      </c>
      <c r="S4150" s="10" t="s">
        <v>2890</v>
      </c>
      <c r="T4150" s="13">
        <v>40.578611000000002</v>
      </c>
      <c r="U4150" s="13">
        <v>-73.974720000000005</v>
      </c>
      <c r="V4150" s="14" t="s">
        <v>44</v>
      </c>
      <c r="W4150" s="14" t="s">
        <v>44</v>
      </c>
      <c r="X4150" s="10" t="s">
        <v>37</v>
      </c>
    </row>
    <row r="4151" spans="1:24" x14ac:dyDescent="0.2">
      <c r="A4151" s="8">
        <v>20210</v>
      </c>
      <c r="B4151" s="9" t="s">
        <v>25303</v>
      </c>
      <c r="C4151" s="8">
        <v>50405</v>
      </c>
      <c r="D4151" s="9" t="s">
        <v>25304</v>
      </c>
      <c r="E4151" s="9" t="s">
        <v>221</v>
      </c>
      <c r="F4151" s="10" t="s">
        <v>233</v>
      </c>
      <c r="G4151" s="11" t="s">
        <v>83</v>
      </c>
      <c r="H4151" s="11" t="s">
        <v>37</v>
      </c>
      <c r="I4151" s="12">
        <v>4.5</v>
      </c>
      <c r="J4151" s="12">
        <v>4</v>
      </c>
      <c r="K4151" s="12">
        <v>4.5</v>
      </c>
      <c r="L4151" s="9" t="s">
        <v>75</v>
      </c>
      <c r="M4151" s="10" t="s">
        <v>48</v>
      </c>
      <c r="N4151" s="10" t="s">
        <v>76</v>
      </c>
      <c r="O4151" s="10">
        <v>12</v>
      </c>
      <c r="P4151" s="10">
        <v>2005</v>
      </c>
      <c r="Q4151" s="10">
        <v>10</v>
      </c>
      <c r="R4151" s="10">
        <v>1994</v>
      </c>
      <c r="S4151" s="10" t="s">
        <v>2890</v>
      </c>
      <c r="T4151" s="13">
        <v>40.578611000000002</v>
      </c>
      <c r="U4151" s="13">
        <v>-73.974720000000005</v>
      </c>
      <c r="V4151" s="14" t="s">
        <v>44</v>
      </c>
      <c r="W4151" s="14" t="s">
        <v>44</v>
      </c>
      <c r="X4151" s="10" t="s">
        <v>37</v>
      </c>
    </row>
    <row r="4152" spans="1:24" x14ac:dyDescent="0.2">
      <c r="A4152" s="8">
        <v>20210</v>
      </c>
      <c r="B4152" s="9" t="s">
        <v>25303</v>
      </c>
      <c r="C4152" s="8">
        <v>50405</v>
      </c>
      <c r="D4152" s="9" t="s">
        <v>25304</v>
      </c>
      <c r="E4152" s="9" t="s">
        <v>221</v>
      </c>
      <c r="F4152" s="10" t="s">
        <v>233</v>
      </c>
      <c r="G4152" s="11" t="s">
        <v>84</v>
      </c>
      <c r="H4152" s="11" t="s">
        <v>37</v>
      </c>
      <c r="I4152" s="12">
        <v>4.5</v>
      </c>
      <c r="J4152" s="12">
        <v>4</v>
      </c>
      <c r="K4152" s="12">
        <v>4.5</v>
      </c>
      <c r="L4152" s="9" t="s">
        <v>75</v>
      </c>
      <c r="M4152" s="10" t="s">
        <v>48</v>
      </c>
      <c r="N4152" s="10" t="s">
        <v>76</v>
      </c>
      <c r="O4152" s="10">
        <v>12</v>
      </c>
      <c r="P4152" s="10">
        <v>2005</v>
      </c>
      <c r="Q4152" s="10">
        <v>10</v>
      </c>
      <c r="R4152" s="10">
        <v>1995</v>
      </c>
      <c r="S4152" s="10" t="s">
        <v>2890</v>
      </c>
      <c r="T4152" s="13">
        <v>40.578611000000002</v>
      </c>
      <c r="U4152" s="13">
        <v>-73.974720000000005</v>
      </c>
      <c r="V4152" s="14" t="s">
        <v>44</v>
      </c>
      <c r="W4152" s="14" t="s">
        <v>44</v>
      </c>
      <c r="X4152" s="10" t="s">
        <v>37</v>
      </c>
    </row>
    <row r="4153" spans="1:24" x14ac:dyDescent="0.2">
      <c r="A4153" s="8">
        <v>20210</v>
      </c>
      <c r="B4153" s="9" t="s">
        <v>25303</v>
      </c>
      <c r="C4153" s="8">
        <v>50405</v>
      </c>
      <c r="D4153" s="9" t="s">
        <v>25304</v>
      </c>
      <c r="E4153" s="9" t="s">
        <v>221</v>
      </c>
      <c r="F4153" s="10" t="s">
        <v>233</v>
      </c>
      <c r="G4153" s="11" t="s">
        <v>85</v>
      </c>
      <c r="H4153" s="11" t="s">
        <v>37</v>
      </c>
      <c r="I4153" s="12">
        <v>4.5</v>
      </c>
      <c r="J4153" s="12">
        <v>4</v>
      </c>
      <c r="K4153" s="12">
        <v>4.5</v>
      </c>
      <c r="L4153" s="9" t="s">
        <v>75</v>
      </c>
      <c r="M4153" s="10" t="s">
        <v>48</v>
      </c>
      <c r="N4153" s="10" t="s">
        <v>76</v>
      </c>
      <c r="O4153" s="10">
        <v>12</v>
      </c>
      <c r="P4153" s="10">
        <v>2005</v>
      </c>
      <c r="Q4153" s="10">
        <v>10</v>
      </c>
      <c r="R4153" s="10">
        <v>1995</v>
      </c>
      <c r="S4153" s="10" t="s">
        <v>2890</v>
      </c>
      <c r="T4153" s="13">
        <v>40.578611000000002</v>
      </c>
      <c r="U4153" s="13">
        <v>-73.974720000000005</v>
      </c>
      <c r="V4153" s="14" t="s">
        <v>44</v>
      </c>
      <c r="W4153" s="14" t="s">
        <v>44</v>
      </c>
      <c r="X4153" s="10" t="s">
        <v>37</v>
      </c>
    </row>
    <row r="4154" spans="1:24" x14ac:dyDescent="0.2">
      <c r="A4154" s="8">
        <v>9255</v>
      </c>
      <c r="B4154" s="9" t="s">
        <v>25305</v>
      </c>
      <c r="C4154" s="8">
        <v>50459</v>
      </c>
      <c r="D4154" s="9" t="s">
        <v>25306</v>
      </c>
      <c r="E4154" s="9" t="s">
        <v>221</v>
      </c>
      <c r="F4154" s="10" t="s">
        <v>233</v>
      </c>
      <c r="G4154" s="11" t="s">
        <v>76</v>
      </c>
      <c r="H4154" s="11" t="s">
        <v>37</v>
      </c>
      <c r="I4154" s="12">
        <v>43</v>
      </c>
      <c r="J4154" s="12">
        <v>37</v>
      </c>
      <c r="K4154" s="12">
        <v>42</v>
      </c>
      <c r="L4154" s="9" t="s">
        <v>58</v>
      </c>
      <c r="M4154" s="10" t="s">
        <v>48</v>
      </c>
      <c r="N4154" s="10" t="s">
        <v>59</v>
      </c>
      <c r="O4154" s="10">
        <v>12</v>
      </c>
      <c r="P4154" s="10">
        <v>2005</v>
      </c>
      <c r="Q4154" s="10">
        <v>3</v>
      </c>
      <c r="R4154" s="10">
        <v>1993</v>
      </c>
      <c r="S4154" s="10" t="s">
        <v>2972</v>
      </c>
      <c r="T4154" s="13">
        <v>43.012500000000003</v>
      </c>
      <c r="U4154" s="13">
        <v>-75.033330000000007</v>
      </c>
      <c r="V4154" s="14" t="s">
        <v>44</v>
      </c>
      <c r="W4154" s="14" t="s">
        <v>44</v>
      </c>
      <c r="X4154" s="10" t="s">
        <v>37</v>
      </c>
    </row>
    <row r="4155" spans="1:24" x14ac:dyDescent="0.2">
      <c r="A4155" s="8">
        <v>9255</v>
      </c>
      <c r="B4155" s="9" t="s">
        <v>25305</v>
      </c>
      <c r="C4155" s="8">
        <v>50459</v>
      </c>
      <c r="D4155" s="9" t="s">
        <v>25306</v>
      </c>
      <c r="E4155" s="9" t="s">
        <v>221</v>
      </c>
      <c r="F4155" s="10" t="s">
        <v>233</v>
      </c>
      <c r="G4155" s="11" t="s">
        <v>49</v>
      </c>
      <c r="H4155" s="11" t="s">
        <v>37</v>
      </c>
      <c r="I4155" s="12">
        <v>17.8</v>
      </c>
      <c r="J4155" s="12">
        <v>17.8</v>
      </c>
      <c r="K4155" s="12">
        <v>17.8</v>
      </c>
      <c r="L4155" s="9" t="s">
        <v>58</v>
      </c>
      <c r="M4155" s="10" t="s">
        <v>48</v>
      </c>
      <c r="N4155" s="10" t="s">
        <v>62</v>
      </c>
      <c r="O4155" s="10">
        <v>12</v>
      </c>
      <c r="P4155" s="10">
        <v>2005</v>
      </c>
      <c r="Q4155" s="10">
        <v>3</v>
      </c>
      <c r="R4155" s="10">
        <v>1993</v>
      </c>
      <c r="S4155" s="10" t="s">
        <v>2972</v>
      </c>
      <c r="T4155" s="13">
        <v>43.012500000000003</v>
      </c>
      <c r="U4155" s="13">
        <v>-75.033330000000007</v>
      </c>
      <c r="V4155" s="14" t="s">
        <v>44</v>
      </c>
      <c r="W4155" s="14" t="s">
        <v>44</v>
      </c>
      <c r="X4155" s="10" t="s">
        <v>37</v>
      </c>
    </row>
    <row r="4156" spans="1:24" x14ac:dyDescent="0.2">
      <c r="A4156" s="8">
        <v>21148</v>
      </c>
      <c r="B4156" s="9" t="s">
        <v>8346</v>
      </c>
      <c r="C4156" s="8">
        <v>50782</v>
      </c>
      <c r="D4156" s="9" t="s">
        <v>25028</v>
      </c>
      <c r="E4156" s="9" t="s">
        <v>123</v>
      </c>
      <c r="F4156" s="10" t="s">
        <v>3332</v>
      </c>
      <c r="G4156" s="11" t="s">
        <v>25307</v>
      </c>
      <c r="H4156" s="11" t="s">
        <v>37</v>
      </c>
      <c r="I4156" s="12">
        <v>1</v>
      </c>
      <c r="J4156" s="12">
        <v>0.6</v>
      </c>
      <c r="K4156" s="12">
        <v>0.6</v>
      </c>
      <c r="L4156" s="9" t="s">
        <v>637</v>
      </c>
      <c r="M4156" s="10" t="s">
        <v>638</v>
      </c>
      <c r="N4156" s="10" t="s">
        <v>118</v>
      </c>
      <c r="O4156" s="10">
        <v>12</v>
      </c>
      <c r="P4156" s="10">
        <v>2005</v>
      </c>
      <c r="Q4156" s="10">
        <v>9</v>
      </c>
      <c r="R4156" s="10">
        <v>1987</v>
      </c>
      <c r="S4156" s="10" t="s">
        <v>6666</v>
      </c>
      <c r="T4156" s="13">
        <v>41.387777999999997</v>
      </c>
      <c r="U4156" s="13">
        <v>-75.717219999999998</v>
      </c>
      <c r="V4156" s="14" t="s">
        <v>44</v>
      </c>
      <c r="W4156" s="14" t="s">
        <v>44</v>
      </c>
      <c r="X4156" s="10" t="s">
        <v>159</v>
      </c>
    </row>
    <row r="4157" spans="1:24" x14ac:dyDescent="0.2">
      <c r="A4157" s="8">
        <v>21148</v>
      </c>
      <c r="B4157" s="9" t="s">
        <v>8346</v>
      </c>
      <c r="C4157" s="8">
        <v>50782</v>
      </c>
      <c r="D4157" s="9" t="s">
        <v>25028</v>
      </c>
      <c r="E4157" s="9" t="s">
        <v>123</v>
      </c>
      <c r="F4157" s="10" t="s">
        <v>3332</v>
      </c>
      <c r="G4157" s="11" t="s">
        <v>25308</v>
      </c>
      <c r="H4157" s="11" t="s">
        <v>37</v>
      </c>
      <c r="I4157" s="12">
        <v>0.7</v>
      </c>
      <c r="J4157" s="12">
        <v>0.4</v>
      </c>
      <c r="K4157" s="12">
        <v>0.4</v>
      </c>
      <c r="L4157" s="9" t="s">
        <v>637</v>
      </c>
      <c r="M4157" s="10" t="s">
        <v>638</v>
      </c>
      <c r="N4157" s="10" t="s">
        <v>118</v>
      </c>
      <c r="O4157" s="10">
        <v>12</v>
      </c>
      <c r="P4157" s="10">
        <v>2005</v>
      </c>
      <c r="Q4157" s="10">
        <v>9</v>
      </c>
      <c r="R4157" s="10">
        <v>1987</v>
      </c>
      <c r="S4157" s="10" t="s">
        <v>6666</v>
      </c>
      <c r="T4157" s="13">
        <v>41.387777999999997</v>
      </c>
      <c r="U4157" s="13">
        <v>-75.717219999999998</v>
      </c>
      <c r="V4157" s="14" t="s">
        <v>44</v>
      </c>
      <c r="W4157" s="14" t="s">
        <v>44</v>
      </c>
      <c r="X4157" s="10" t="s">
        <v>159</v>
      </c>
    </row>
    <row r="4158" spans="1:24" x14ac:dyDescent="0.2">
      <c r="A4158" s="8">
        <v>30141</v>
      </c>
      <c r="B4158" s="9" t="s">
        <v>25309</v>
      </c>
      <c r="C4158" s="8">
        <v>50925</v>
      </c>
      <c r="D4158" s="9" t="s">
        <v>25310</v>
      </c>
      <c r="E4158" s="9" t="s">
        <v>2318</v>
      </c>
      <c r="F4158" s="10" t="s">
        <v>62</v>
      </c>
      <c r="G4158" s="11" t="s">
        <v>36</v>
      </c>
      <c r="H4158" s="11" t="s">
        <v>37</v>
      </c>
      <c r="I4158" s="12">
        <v>1.5</v>
      </c>
      <c r="J4158" s="12">
        <v>1.5</v>
      </c>
      <c r="K4158" s="12">
        <v>1.5</v>
      </c>
      <c r="L4158" s="9" t="s">
        <v>117</v>
      </c>
      <c r="M4158" s="10" t="s">
        <v>48</v>
      </c>
      <c r="N4158" s="10" t="s">
        <v>118</v>
      </c>
      <c r="O4158" s="10">
        <v>12</v>
      </c>
      <c r="P4158" s="10">
        <v>2005</v>
      </c>
      <c r="Q4158" s="10">
        <v>5</v>
      </c>
      <c r="R4158" s="10">
        <v>1990</v>
      </c>
      <c r="S4158" s="10" t="s">
        <v>4786</v>
      </c>
      <c r="T4158" s="13">
        <v>37.330278</v>
      </c>
      <c r="U4158" s="13">
        <v>-121.8897</v>
      </c>
      <c r="V4158" s="14" t="s">
        <v>44</v>
      </c>
      <c r="W4158" s="14" t="s">
        <v>44</v>
      </c>
      <c r="X4158" s="10" t="s">
        <v>37</v>
      </c>
    </row>
    <row r="4159" spans="1:24" x14ac:dyDescent="0.2">
      <c r="A4159" s="8">
        <v>11556</v>
      </c>
      <c r="B4159" s="9" t="s">
        <v>5949</v>
      </c>
      <c r="C4159" s="8">
        <v>54298</v>
      </c>
      <c r="D4159" s="9" t="s">
        <v>7767</v>
      </c>
      <c r="E4159" s="9" t="s">
        <v>123</v>
      </c>
      <c r="F4159" s="10" t="s">
        <v>62</v>
      </c>
      <c r="G4159" s="11" t="s">
        <v>7771</v>
      </c>
      <c r="H4159" s="11" t="s">
        <v>37</v>
      </c>
      <c r="I4159" s="12">
        <v>3.3</v>
      </c>
      <c r="J4159" s="12">
        <v>3.3</v>
      </c>
      <c r="K4159" s="12">
        <v>3.3</v>
      </c>
      <c r="L4159" s="9" t="s">
        <v>245</v>
      </c>
      <c r="M4159" s="10" t="s">
        <v>246</v>
      </c>
      <c r="N4159" s="10" t="s">
        <v>247</v>
      </c>
      <c r="O4159" s="10">
        <v>12</v>
      </c>
      <c r="P4159" s="10">
        <v>2005</v>
      </c>
      <c r="Q4159" s="10">
        <v>12</v>
      </c>
      <c r="R4159" s="10">
        <v>1985</v>
      </c>
      <c r="S4159" s="10" t="s">
        <v>593</v>
      </c>
      <c r="T4159" s="13">
        <v>35.058300000000003</v>
      </c>
      <c r="U4159" s="13">
        <v>-118.3417</v>
      </c>
      <c r="V4159" s="14" t="s">
        <v>44</v>
      </c>
      <c r="W4159" s="14" t="s">
        <v>44</v>
      </c>
      <c r="X4159" s="10" t="s">
        <v>126</v>
      </c>
    </row>
    <row r="4160" spans="1:24" x14ac:dyDescent="0.2">
      <c r="A4160" s="8">
        <v>11556</v>
      </c>
      <c r="B4160" s="9" t="s">
        <v>5949</v>
      </c>
      <c r="C4160" s="8">
        <v>54299</v>
      </c>
      <c r="D4160" s="9" t="s">
        <v>7769</v>
      </c>
      <c r="E4160" s="9" t="s">
        <v>123</v>
      </c>
      <c r="F4160" s="10" t="s">
        <v>62</v>
      </c>
      <c r="G4160" s="11" t="s">
        <v>25311</v>
      </c>
      <c r="H4160" s="11" t="s">
        <v>37</v>
      </c>
      <c r="I4160" s="12">
        <v>1.4</v>
      </c>
      <c r="J4160" s="12">
        <v>1.4</v>
      </c>
      <c r="K4160" s="12">
        <v>1.4</v>
      </c>
      <c r="L4160" s="9" t="s">
        <v>245</v>
      </c>
      <c r="M4160" s="10" t="s">
        <v>246</v>
      </c>
      <c r="N4160" s="10" t="s">
        <v>247</v>
      </c>
      <c r="O4160" s="10">
        <v>12</v>
      </c>
      <c r="P4160" s="10">
        <v>2005</v>
      </c>
      <c r="Q4160" s="10">
        <v>12</v>
      </c>
      <c r="R4160" s="10">
        <v>1985</v>
      </c>
      <c r="S4160" s="10" t="s">
        <v>593</v>
      </c>
      <c r="T4160" s="13">
        <v>35.075000000000003</v>
      </c>
      <c r="U4160" s="13">
        <v>-118.3417</v>
      </c>
      <c r="V4160" s="14" t="s">
        <v>44</v>
      </c>
      <c r="W4160" s="14" t="s">
        <v>44</v>
      </c>
      <c r="X4160" s="10" t="s">
        <v>126</v>
      </c>
    </row>
    <row r="4161" spans="1:24" x14ac:dyDescent="0.2">
      <c r="A4161" s="8">
        <v>33308</v>
      </c>
      <c r="B4161" s="9" t="s">
        <v>25312</v>
      </c>
      <c r="C4161" s="8">
        <v>54313</v>
      </c>
      <c r="D4161" s="9" t="s">
        <v>25313</v>
      </c>
      <c r="E4161" s="9" t="s">
        <v>5523</v>
      </c>
      <c r="F4161" s="10" t="s">
        <v>452</v>
      </c>
      <c r="G4161" s="11" t="s">
        <v>2066</v>
      </c>
      <c r="H4161" s="11" t="s">
        <v>37</v>
      </c>
      <c r="I4161" s="12">
        <v>0.8</v>
      </c>
      <c r="J4161" s="12">
        <v>0.7</v>
      </c>
      <c r="K4161" s="12">
        <v>0.8</v>
      </c>
      <c r="L4161" s="9" t="s">
        <v>75</v>
      </c>
      <c r="M4161" s="10" t="s">
        <v>48</v>
      </c>
      <c r="N4161" s="10" t="s">
        <v>76</v>
      </c>
      <c r="O4161" s="10">
        <v>12</v>
      </c>
      <c r="P4161" s="10">
        <v>2005</v>
      </c>
      <c r="Q4161" s="10">
        <v>7</v>
      </c>
      <c r="R4161" s="10">
        <v>1990</v>
      </c>
      <c r="S4161" s="10" t="s">
        <v>1306</v>
      </c>
      <c r="T4161" s="13">
        <v>41.812221999999998</v>
      </c>
      <c r="U4161" s="13">
        <v>-87.654719999999998</v>
      </c>
      <c r="V4161" s="14" t="s">
        <v>44</v>
      </c>
      <c r="W4161" s="14" t="s">
        <v>44</v>
      </c>
      <c r="X4161" s="10" t="s">
        <v>37</v>
      </c>
    </row>
    <row r="4162" spans="1:24" x14ac:dyDescent="0.2">
      <c r="A4162" s="8">
        <v>33308</v>
      </c>
      <c r="B4162" s="9" t="s">
        <v>25312</v>
      </c>
      <c r="C4162" s="8">
        <v>54313</v>
      </c>
      <c r="D4162" s="9" t="s">
        <v>25313</v>
      </c>
      <c r="E4162" s="9" t="s">
        <v>5523</v>
      </c>
      <c r="F4162" s="10" t="s">
        <v>452</v>
      </c>
      <c r="G4162" s="11" t="s">
        <v>1845</v>
      </c>
      <c r="H4162" s="11" t="s">
        <v>37</v>
      </c>
      <c r="I4162" s="12">
        <v>0.8</v>
      </c>
      <c r="J4162" s="12">
        <v>0.7</v>
      </c>
      <c r="K4162" s="12">
        <v>0.8</v>
      </c>
      <c r="L4162" s="9" t="s">
        <v>75</v>
      </c>
      <c r="M4162" s="10" t="s">
        <v>48</v>
      </c>
      <c r="N4162" s="10" t="s">
        <v>76</v>
      </c>
      <c r="O4162" s="10">
        <v>12</v>
      </c>
      <c r="P4162" s="10">
        <v>2005</v>
      </c>
      <c r="Q4162" s="10">
        <v>7</v>
      </c>
      <c r="R4162" s="10">
        <v>1990</v>
      </c>
      <c r="S4162" s="10" t="s">
        <v>1306</v>
      </c>
      <c r="T4162" s="13">
        <v>41.812221999999998</v>
      </c>
      <c r="U4162" s="13">
        <v>-87.654719999999998</v>
      </c>
      <c r="V4162" s="14" t="s">
        <v>44</v>
      </c>
      <c r="W4162" s="14" t="s">
        <v>44</v>
      </c>
      <c r="X4162" s="10" t="s">
        <v>37</v>
      </c>
    </row>
    <row r="4163" spans="1:24" x14ac:dyDescent="0.2">
      <c r="A4163" s="8">
        <v>33308</v>
      </c>
      <c r="B4163" s="9" t="s">
        <v>25312</v>
      </c>
      <c r="C4163" s="8">
        <v>54313</v>
      </c>
      <c r="D4163" s="9" t="s">
        <v>25313</v>
      </c>
      <c r="E4163" s="9" t="s">
        <v>5523</v>
      </c>
      <c r="F4163" s="10" t="s">
        <v>452</v>
      </c>
      <c r="G4163" s="11" t="s">
        <v>2788</v>
      </c>
      <c r="H4163" s="11" t="s">
        <v>37</v>
      </c>
      <c r="I4163" s="12">
        <v>1</v>
      </c>
      <c r="J4163" s="12">
        <v>0.9</v>
      </c>
      <c r="K4163" s="12">
        <v>1</v>
      </c>
      <c r="L4163" s="9" t="s">
        <v>75</v>
      </c>
      <c r="M4163" s="10" t="s">
        <v>48</v>
      </c>
      <c r="N4163" s="10" t="s">
        <v>76</v>
      </c>
      <c r="O4163" s="10">
        <v>12</v>
      </c>
      <c r="P4163" s="10">
        <v>2005</v>
      </c>
      <c r="Q4163" s="10">
        <v>7</v>
      </c>
      <c r="R4163" s="10">
        <v>1992</v>
      </c>
      <c r="S4163" s="10" t="s">
        <v>1306</v>
      </c>
      <c r="T4163" s="13">
        <v>41.812221999999998</v>
      </c>
      <c r="U4163" s="13">
        <v>-87.654719999999998</v>
      </c>
      <c r="V4163" s="14" t="s">
        <v>44</v>
      </c>
      <c r="W4163" s="14" t="s">
        <v>44</v>
      </c>
      <c r="X4163" s="10" t="s">
        <v>37</v>
      </c>
    </row>
    <row r="4164" spans="1:24" x14ac:dyDescent="0.2">
      <c r="A4164" s="8">
        <v>60194</v>
      </c>
      <c r="B4164" s="9" t="s">
        <v>7837</v>
      </c>
      <c r="C4164" s="8">
        <v>54360</v>
      </c>
      <c r="D4164" s="9" t="s">
        <v>7838</v>
      </c>
      <c r="E4164" s="9" t="s">
        <v>5523</v>
      </c>
      <c r="F4164" s="10" t="s">
        <v>452</v>
      </c>
      <c r="G4164" s="11" t="s">
        <v>9320</v>
      </c>
      <c r="H4164" s="11" t="s">
        <v>37</v>
      </c>
      <c r="I4164" s="12">
        <v>1.2</v>
      </c>
      <c r="J4164" s="12">
        <v>1.2</v>
      </c>
      <c r="K4164" s="12">
        <v>1.2</v>
      </c>
      <c r="L4164" s="9" t="s">
        <v>111</v>
      </c>
      <c r="M4164" s="10" t="s">
        <v>112</v>
      </c>
      <c r="N4164" s="10" t="s">
        <v>118</v>
      </c>
      <c r="O4164" s="10">
        <v>12</v>
      </c>
      <c r="P4164" s="10">
        <v>2005</v>
      </c>
      <c r="Q4164" s="10">
        <v>12</v>
      </c>
      <c r="R4164" s="10">
        <v>1999</v>
      </c>
      <c r="S4164" s="10" t="s">
        <v>2566</v>
      </c>
      <c r="T4164" s="13">
        <v>39.778959999999998</v>
      </c>
      <c r="U4164" s="13">
        <v>-88.901629999999997</v>
      </c>
      <c r="V4164" s="14" t="s">
        <v>44</v>
      </c>
      <c r="W4164" s="14" t="s">
        <v>44</v>
      </c>
      <c r="X4164" s="10" t="s">
        <v>120</v>
      </c>
    </row>
    <row r="4165" spans="1:24" x14ac:dyDescent="0.2">
      <c r="A4165" s="8">
        <v>19222</v>
      </c>
      <c r="B4165" s="9" t="s">
        <v>25314</v>
      </c>
      <c r="C4165" s="8">
        <v>54645</v>
      </c>
      <c r="D4165" s="9" t="s">
        <v>25315</v>
      </c>
      <c r="E4165" s="9" t="s">
        <v>2318</v>
      </c>
      <c r="F4165" s="10" t="s">
        <v>62</v>
      </c>
      <c r="G4165" s="11" t="s">
        <v>8433</v>
      </c>
      <c r="H4165" s="11" t="s">
        <v>37</v>
      </c>
      <c r="I4165" s="12">
        <v>0.6</v>
      </c>
      <c r="J4165" s="12">
        <v>0.6</v>
      </c>
      <c r="K4165" s="12">
        <v>0.6</v>
      </c>
      <c r="L4165" s="9" t="s">
        <v>117</v>
      </c>
      <c r="M4165" s="10" t="s">
        <v>48</v>
      </c>
      <c r="N4165" s="10" t="s">
        <v>118</v>
      </c>
      <c r="O4165" s="10">
        <v>12</v>
      </c>
      <c r="P4165" s="10">
        <v>2005</v>
      </c>
      <c r="Q4165" s="10">
        <v>6</v>
      </c>
      <c r="R4165" s="10">
        <v>1984</v>
      </c>
      <c r="S4165" s="10" t="s">
        <v>753</v>
      </c>
      <c r="T4165" s="13">
        <v>32.972777999999998</v>
      </c>
      <c r="U4165" s="13">
        <v>-117.08029999999999</v>
      </c>
      <c r="V4165" s="14" t="s">
        <v>44</v>
      </c>
      <c r="W4165" s="14" t="s">
        <v>44</v>
      </c>
      <c r="X4165" s="10" t="s">
        <v>37</v>
      </c>
    </row>
    <row r="4166" spans="1:24" x14ac:dyDescent="0.2">
      <c r="A4166" s="8">
        <v>19222</v>
      </c>
      <c r="B4166" s="9" t="s">
        <v>25314</v>
      </c>
      <c r="C4166" s="8">
        <v>54645</v>
      </c>
      <c r="D4166" s="9" t="s">
        <v>25315</v>
      </c>
      <c r="E4166" s="9" t="s">
        <v>2318</v>
      </c>
      <c r="F4166" s="10" t="s">
        <v>62</v>
      </c>
      <c r="G4166" s="11" t="s">
        <v>8434</v>
      </c>
      <c r="H4166" s="11" t="s">
        <v>37</v>
      </c>
      <c r="I4166" s="12">
        <v>0.6</v>
      </c>
      <c r="J4166" s="12">
        <v>0.6</v>
      </c>
      <c r="K4166" s="12">
        <v>0.6</v>
      </c>
      <c r="L4166" s="9" t="s">
        <v>117</v>
      </c>
      <c r="M4166" s="10" t="s">
        <v>48</v>
      </c>
      <c r="N4166" s="10" t="s">
        <v>118</v>
      </c>
      <c r="O4166" s="10">
        <v>12</v>
      </c>
      <c r="P4166" s="10">
        <v>2005</v>
      </c>
      <c r="Q4166" s="10">
        <v>6</v>
      </c>
      <c r="R4166" s="10">
        <v>1984</v>
      </c>
      <c r="S4166" s="10" t="s">
        <v>753</v>
      </c>
      <c r="T4166" s="13">
        <v>32.972777999999998</v>
      </c>
      <c r="U4166" s="13">
        <v>-117.08029999999999</v>
      </c>
      <c r="V4166" s="14" t="s">
        <v>44</v>
      </c>
      <c r="W4166" s="14" t="s">
        <v>44</v>
      </c>
      <c r="X4166" s="10" t="s">
        <v>37</v>
      </c>
    </row>
    <row r="4167" spans="1:24" x14ac:dyDescent="0.2">
      <c r="A4167" s="8">
        <v>3670</v>
      </c>
      <c r="B4167" s="9" t="s">
        <v>8152</v>
      </c>
      <c r="C4167" s="8">
        <v>54667</v>
      </c>
      <c r="D4167" s="9" t="s">
        <v>8153</v>
      </c>
      <c r="E4167" s="9" t="s">
        <v>5523</v>
      </c>
      <c r="F4167" s="10" t="s">
        <v>228</v>
      </c>
      <c r="G4167" s="11" t="s">
        <v>55</v>
      </c>
      <c r="H4167" s="11" t="s">
        <v>37</v>
      </c>
      <c r="I4167" s="12">
        <v>10</v>
      </c>
      <c r="J4167" s="12">
        <v>9.3000000000000007</v>
      </c>
      <c r="K4167" s="12">
        <v>9.4</v>
      </c>
      <c r="L4167" s="9" t="s">
        <v>47</v>
      </c>
      <c r="M4167" s="10" t="s">
        <v>48</v>
      </c>
      <c r="N4167" s="10" t="s">
        <v>49</v>
      </c>
      <c r="O4167" s="10">
        <v>12</v>
      </c>
      <c r="P4167" s="10">
        <v>2005</v>
      </c>
      <c r="Q4167" s="10">
        <v>6</v>
      </c>
      <c r="R4167" s="10">
        <v>1950</v>
      </c>
      <c r="S4167" s="10" t="s">
        <v>1335</v>
      </c>
      <c r="T4167" s="13">
        <v>32.695599999999999</v>
      </c>
      <c r="U4167" s="13">
        <v>-108.1225</v>
      </c>
      <c r="V4167" s="14" t="s">
        <v>44</v>
      </c>
      <c r="W4167" s="14" t="s">
        <v>44</v>
      </c>
      <c r="X4167" s="10" t="s">
        <v>2869</v>
      </c>
    </row>
    <row r="4168" spans="1:24" x14ac:dyDescent="0.2">
      <c r="A4168" s="8">
        <v>3670</v>
      </c>
      <c r="B4168" s="9" t="s">
        <v>8152</v>
      </c>
      <c r="C4168" s="8">
        <v>54667</v>
      </c>
      <c r="D4168" s="9" t="s">
        <v>8153</v>
      </c>
      <c r="E4168" s="9" t="s">
        <v>5523</v>
      </c>
      <c r="F4168" s="10" t="s">
        <v>228</v>
      </c>
      <c r="G4168" s="11" t="s">
        <v>144</v>
      </c>
      <c r="H4168" s="11" t="s">
        <v>37</v>
      </c>
      <c r="I4168" s="12">
        <v>30</v>
      </c>
      <c r="J4168" s="12">
        <v>27.9</v>
      </c>
      <c r="K4168" s="12">
        <v>28.2</v>
      </c>
      <c r="L4168" s="9" t="s">
        <v>47</v>
      </c>
      <c r="M4168" s="10" t="s">
        <v>48</v>
      </c>
      <c r="N4168" s="10" t="s">
        <v>49</v>
      </c>
      <c r="O4168" s="10">
        <v>12</v>
      </c>
      <c r="P4168" s="10">
        <v>2005</v>
      </c>
      <c r="Q4168" s="10">
        <v>5</v>
      </c>
      <c r="R4168" s="10">
        <v>1973</v>
      </c>
      <c r="S4168" s="10" t="s">
        <v>1335</v>
      </c>
      <c r="T4168" s="13">
        <v>32.695599999999999</v>
      </c>
      <c r="U4168" s="13">
        <v>-108.1225</v>
      </c>
      <c r="V4168" s="14" t="s">
        <v>44</v>
      </c>
      <c r="W4168" s="14" t="s">
        <v>44</v>
      </c>
      <c r="X4168" s="10" t="s">
        <v>2869</v>
      </c>
    </row>
    <row r="4169" spans="1:24" x14ac:dyDescent="0.2">
      <c r="A4169" s="8">
        <v>6778</v>
      </c>
      <c r="B4169" s="9" t="s">
        <v>25258</v>
      </c>
      <c r="C4169" s="8">
        <v>56024</v>
      </c>
      <c r="D4169" s="9" t="s">
        <v>8102</v>
      </c>
      <c r="E4169" s="9" t="s">
        <v>5523</v>
      </c>
      <c r="F4169" s="10" t="s">
        <v>2786</v>
      </c>
      <c r="G4169" s="11" t="s">
        <v>25316</v>
      </c>
      <c r="H4169" s="11" t="s">
        <v>37</v>
      </c>
      <c r="I4169" s="12">
        <v>5</v>
      </c>
      <c r="J4169" s="12">
        <v>5</v>
      </c>
      <c r="K4169" s="12">
        <v>5</v>
      </c>
      <c r="L4169" s="9" t="s">
        <v>877</v>
      </c>
      <c r="M4169" s="10" t="s">
        <v>5512</v>
      </c>
      <c r="N4169" s="10" t="s">
        <v>49</v>
      </c>
      <c r="O4169" s="10">
        <v>12</v>
      </c>
      <c r="P4169" s="10">
        <v>2005</v>
      </c>
      <c r="Q4169" s="10">
        <v>10</v>
      </c>
      <c r="R4169" s="10">
        <v>1948</v>
      </c>
      <c r="S4169" s="10" t="s">
        <v>2800</v>
      </c>
      <c r="T4169" s="13">
        <v>40.441667000000002</v>
      </c>
      <c r="U4169" s="13">
        <v>-71.1875</v>
      </c>
      <c r="V4169" s="14" t="s">
        <v>44</v>
      </c>
      <c r="W4169" s="14" t="s">
        <v>44</v>
      </c>
      <c r="X4169" s="10" t="s">
        <v>37</v>
      </c>
    </row>
    <row r="4170" spans="1:24" x14ac:dyDescent="0.2">
      <c r="A4170" s="8">
        <v>6778</v>
      </c>
      <c r="B4170" s="9" t="s">
        <v>25258</v>
      </c>
      <c r="C4170" s="8">
        <v>56024</v>
      </c>
      <c r="D4170" s="9" t="s">
        <v>8102</v>
      </c>
      <c r="E4170" s="9" t="s">
        <v>5523</v>
      </c>
      <c r="F4170" s="10" t="s">
        <v>2786</v>
      </c>
      <c r="G4170" s="11" t="s">
        <v>25317</v>
      </c>
      <c r="H4170" s="11" t="s">
        <v>37</v>
      </c>
      <c r="I4170" s="12">
        <v>2.5</v>
      </c>
      <c r="J4170" s="12">
        <v>2.5</v>
      </c>
      <c r="K4170" s="12">
        <v>2.5</v>
      </c>
      <c r="L4170" s="9" t="s">
        <v>111</v>
      </c>
      <c r="M4170" s="10" t="s">
        <v>871</v>
      </c>
      <c r="N4170" s="10" t="s">
        <v>49</v>
      </c>
      <c r="O4170" s="10">
        <v>12</v>
      </c>
      <c r="P4170" s="10">
        <v>2005</v>
      </c>
      <c r="Q4170" s="10">
        <v>1</v>
      </c>
      <c r="R4170" s="10">
        <v>1926</v>
      </c>
      <c r="S4170" s="10" t="s">
        <v>2800</v>
      </c>
      <c r="T4170" s="13">
        <v>40.441667000000002</v>
      </c>
      <c r="U4170" s="13">
        <v>-71.1875</v>
      </c>
      <c r="V4170" s="14" t="s">
        <v>44</v>
      </c>
      <c r="W4170" s="14" t="s">
        <v>44</v>
      </c>
      <c r="X4170" s="10" t="s">
        <v>37</v>
      </c>
    </row>
    <row r="4171" spans="1:24" x14ac:dyDescent="0.2">
      <c r="A4171" s="8">
        <v>50047</v>
      </c>
      <c r="B4171" s="9" t="s">
        <v>25264</v>
      </c>
      <c r="C4171" s="8">
        <v>56282</v>
      </c>
      <c r="D4171" s="9" t="s">
        <v>25318</v>
      </c>
      <c r="E4171" s="9" t="s">
        <v>123</v>
      </c>
      <c r="F4171" s="10" t="s">
        <v>2109</v>
      </c>
      <c r="G4171" s="11" t="s">
        <v>2812</v>
      </c>
      <c r="H4171" s="11" t="s">
        <v>37</v>
      </c>
      <c r="I4171" s="12">
        <v>1.8</v>
      </c>
      <c r="J4171" s="12">
        <v>1.8</v>
      </c>
      <c r="K4171" s="12">
        <v>1.8</v>
      </c>
      <c r="L4171" s="9" t="s">
        <v>111</v>
      </c>
      <c r="M4171" s="10" t="s">
        <v>112</v>
      </c>
      <c r="N4171" s="10" t="s">
        <v>118</v>
      </c>
      <c r="O4171" s="10">
        <v>12</v>
      </c>
      <c r="P4171" s="10">
        <v>2005</v>
      </c>
      <c r="Q4171" s="10">
        <v>6</v>
      </c>
      <c r="R4171" s="10">
        <v>2000</v>
      </c>
      <c r="S4171" s="10" t="s">
        <v>23495</v>
      </c>
      <c r="T4171" s="13">
        <v>45.406944000000003</v>
      </c>
      <c r="U4171" s="13">
        <v>-83.785830000000004</v>
      </c>
      <c r="V4171" s="14" t="s">
        <v>44</v>
      </c>
      <c r="W4171" s="14" t="s">
        <v>44</v>
      </c>
      <c r="X4171" s="10" t="s">
        <v>37</v>
      </c>
    </row>
    <row r="4172" spans="1:24" x14ac:dyDescent="0.2">
      <c r="A4172" s="8">
        <v>50047</v>
      </c>
      <c r="B4172" s="9" t="s">
        <v>25264</v>
      </c>
      <c r="C4172" s="8">
        <v>56282</v>
      </c>
      <c r="D4172" s="9" t="s">
        <v>25318</v>
      </c>
      <c r="E4172" s="9" t="s">
        <v>123</v>
      </c>
      <c r="F4172" s="10" t="s">
        <v>2109</v>
      </c>
      <c r="G4172" s="11" t="s">
        <v>25319</v>
      </c>
      <c r="H4172" s="11" t="s">
        <v>37</v>
      </c>
      <c r="I4172" s="12">
        <v>1.8</v>
      </c>
      <c r="J4172" s="12">
        <v>1.8</v>
      </c>
      <c r="K4172" s="12">
        <v>1.8</v>
      </c>
      <c r="L4172" s="9" t="s">
        <v>111</v>
      </c>
      <c r="M4172" s="10" t="s">
        <v>112</v>
      </c>
      <c r="N4172" s="10" t="s">
        <v>118</v>
      </c>
      <c r="O4172" s="10">
        <v>12</v>
      </c>
      <c r="P4172" s="10">
        <v>2005</v>
      </c>
      <c r="Q4172" s="10">
        <v>6</v>
      </c>
      <c r="R4172" s="10">
        <v>2000</v>
      </c>
      <c r="S4172" s="10" t="s">
        <v>23495</v>
      </c>
      <c r="T4172" s="13">
        <v>45.406944000000003</v>
      </c>
      <c r="U4172" s="13">
        <v>-83.785830000000004</v>
      </c>
      <c r="V4172" s="14" t="s">
        <v>44</v>
      </c>
      <c r="W4172" s="14" t="s">
        <v>44</v>
      </c>
      <c r="X4172" s="10" t="s">
        <v>37</v>
      </c>
    </row>
    <row r="4173" spans="1:24" x14ac:dyDescent="0.2">
      <c r="A4173" s="8">
        <v>50047</v>
      </c>
      <c r="B4173" s="9" t="s">
        <v>25264</v>
      </c>
      <c r="C4173" s="8">
        <v>56282</v>
      </c>
      <c r="D4173" s="9" t="s">
        <v>25318</v>
      </c>
      <c r="E4173" s="9" t="s">
        <v>123</v>
      </c>
      <c r="F4173" s="10" t="s">
        <v>2109</v>
      </c>
      <c r="G4173" s="11" t="s">
        <v>2813</v>
      </c>
      <c r="H4173" s="11" t="s">
        <v>37</v>
      </c>
      <c r="I4173" s="12">
        <v>1.8</v>
      </c>
      <c r="J4173" s="12">
        <v>1.8</v>
      </c>
      <c r="K4173" s="12">
        <v>1.8</v>
      </c>
      <c r="L4173" s="9" t="s">
        <v>111</v>
      </c>
      <c r="M4173" s="10" t="s">
        <v>112</v>
      </c>
      <c r="N4173" s="10" t="s">
        <v>118</v>
      </c>
      <c r="O4173" s="10">
        <v>12</v>
      </c>
      <c r="P4173" s="10">
        <v>2005</v>
      </c>
      <c r="Q4173" s="10">
        <v>6</v>
      </c>
      <c r="R4173" s="10">
        <v>2000</v>
      </c>
      <c r="S4173" s="10" t="s">
        <v>23495</v>
      </c>
      <c r="T4173" s="13">
        <v>45.406944000000003</v>
      </c>
      <c r="U4173" s="13">
        <v>-83.785830000000004</v>
      </c>
      <c r="V4173" s="14" t="s">
        <v>44</v>
      </c>
      <c r="W4173" s="14" t="s">
        <v>44</v>
      </c>
      <c r="X4173" s="10" t="s">
        <v>37</v>
      </c>
    </row>
    <row r="4174" spans="1:24" x14ac:dyDescent="0.2">
      <c r="A4174" s="8">
        <v>50047</v>
      </c>
      <c r="B4174" s="9" t="s">
        <v>25264</v>
      </c>
      <c r="C4174" s="8">
        <v>56282</v>
      </c>
      <c r="D4174" s="9" t="s">
        <v>25318</v>
      </c>
      <c r="E4174" s="9" t="s">
        <v>123</v>
      </c>
      <c r="F4174" s="10" t="s">
        <v>2109</v>
      </c>
      <c r="G4174" s="11" t="s">
        <v>25320</v>
      </c>
      <c r="H4174" s="11" t="s">
        <v>37</v>
      </c>
      <c r="I4174" s="12">
        <v>1.8</v>
      </c>
      <c r="J4174" s="12">
        <v>1.8</v>
      </c>
      <c r="K4174" s="12">
        <v>1.8</v>
      </c>
      <c r="L4174" s="9" t="s">
        <v>111</v>
      </c>
      <c r="M4174" s="10" t="s">
        <v>112</v>
      </c>
      <c r="N4174" s="10" t="s">
        <v>118</v>
      </c>
      <c r="O4174" s="10">
        <v>12</v>
      </c>
      <c r="P4174" s="10">
        <v>2005</v>
      </c>
      <c r="Q4174" s="10">
        <v>6</v>
      </c>
      <c r="R4174" s="10">
        <v>2000</v>
      </c>
      <c r="S4174" s="10" t="s">
        <v>23495</v>
      </c>
      <c r="T4174" s="13">
        <v>45.406944000000003</v>
      </c>
      <c r="U4174" s="13">
        <v>-83.785830000000004</v>
      </c>
      <c r="V4174" s="14" t="s">
        <v>44</v>
      </c>
      <c r="W4174" s="14" t="s">
        <v>44</v>
      </c>
      <c r="X4174" s="10" t="s">
        <v>37</v>
      </c>
    </row>
    <row r="4175" spans="1:24" x14ac:dyDescent="0.2">
      <c r="A4175" s="8">
        <v>50047</v>
      </c>
      <c r="B4175" s="9" t="s">
        <v>25264</v>
      </c>
      <c r="C4175" s="8">
        <v>56282</v>
      </c>
      <c r="D4175" s="9" t="s">
        <v>25318</v>
      </c>
      <c r="E4175" s="9" t="s">
        <v>123</v>
      </c>
      <c r="F4175" s="10" t="s">
        <v>2109</v>
      </c>
      <c r="G4175" s="11" t="s">
        <v>25321</v>
      </c>
      <c r="H4175" s="11" t="s">
        <v>37</v>
      </c>
      <c r="I4175" s="12">
        <v>1.8</v>
      </c>
      <c r="J4175" s="12">
        <v>1.8</v>
      </c>
      <c r="K4175" s="12">
        <v>1.8</v>
      </c>
      <c r="L4175" s="9" t="s">
        <v>111</v>
      </c>
      <c r="M4175" s="10" t="s">
        <v>112</v>
      </c>
      <c r="N4175" s="10" t="s">
        <v>118</v>
      </c>
      <c r="O4175" s="10">
        <v>12</v>
      </c>
      <c r="P4175" s="10">
        <v>2005</v>
      </c>
      <c r="Q4175" s="10">
        <v>6</v>
      </c>
      <c r="R4175" s="10">
        <v>2000</v>
      </c>
      <c r="S4175" s="10" t="s">
        <v>23495</v>
      </c>
      <c r="T4175" s="13">
        <v>45.406944000000003</v>
      </c>
      <c r="U4175" s="13">
        <v>-83.785830000000004</v>
      </c>
      <c r="V4175" s="14" t="s">
        <v>44</v>
      </c>
      <c r="W4175" s="14" t="s">
        <v>44</v>
      </c>
      <c r="X4175" s="10" t="s">
        <v>37</v>
      </c>
    </row>
    <row r="4176" spans="1:24" x14ac:dyDescent="0.2">
      <c r="A4176" s="8">
        <v>50047</v>
      </c>
      <c r="B4176" s="9" t="s">
        <v>25264</v>
      </c>
      <c r="C4176" s="8">
        <v>56282</v>
      </c>
      <c r="D4176" s="9" t="s">
        <v>25318</v>
      </c>
      <c r="E4176" s="9" t="s">
        <v>123</v>
      </c>
      <c r="F4176" s="10" t="s">
        <v>2109</v>
      </c>
      <c r="G4176" s="11" t="s">
        <v>25322</v>
      </c>
      <c r="H4176" s="11" t="s">
        <v>37</v>
      </c>
      <c r="I4176" s="12">
        <v>1.8</v>
      </c>
      <c r="J4176" s="12">
        <v>1.8</v>
      </c>
      <c r="K4176" s="12">
        <v>1.8</v>
      </c>
      <c r="L4176" s="9" t="s">
        <v>111</v>
      </c>
      <c r="M4176" s="10" t="s">
        <v>112</v>
      </c>
      <c r="N4176" s="10" t="s">
        <v>118</v>
      </c>
      <c r="O4176" s="10">
        <v>12</v>
      </c>
      <c r="P4176" s="10">
        <v>2005</v>
      </c>
      <c r="Q4176" s="10">
        <v>6</v>
      </c>
      <c r="R4176" s="10">
        <v>2000</v>
      </c>
      <c r="S4176" s="10" t="s">
        <v>23495</v>
      </c>
      <c r="T4176" s="13">
        <v>45.406944000000003</v>
      </c>
      <c r="U4176" s="13">
        <v>-83.785830000000004</v>
      </c>
      <c r="V4176" s="14" t="s">
        <v>44</v>
      </c>
      <c r="W4176" s="14" t="s">
        <v>44</v>
      </c>
      <c r="X4176" s="10" t="s">
        <v>37</v>
      </c>
    </row>
    <row r="4177" spans="1:24" x14ac:dyDescent="0.2">
      <c r="A4177" s="8">
        <v>50047</v>
      </c>
      <c r="B4177" s="9" t="s">
        <v>25264</v>
      </c>
      <c r="C4177" s="8">
        <v>56282</v>
      </c>
      <c r="D4177" s="9" t="s">
        <v>25318</v>
      </c>
      <c r="E4177" s="9" t="s">
        <v>123</v>
      </c>
      <c r="F4177" s="10" t="s">
        <v>2109</v>
      </c>
      <c r="G4177" s="11" t="s">
        <v>25323</v>
      </c>
      <c r="H4177" s="11" t="s">
        <v>37</v>
      </c>
      <c r="I4177" s="12">
        <v>1.8</v>
      </c>
      <c r="J4177" s="12">
        <v>1.8</v>
      </c>
      <c r="K4177" s="12">
        <v>1.8</v>
      </c>
      <c r="L4177" s="9" t="s">
        <v>111</v>
      </c>
      <c r="M4177" s="10" t="s">
        <v>112</v>
      </c>
      <c r="N4177" s="10" t="s">
        <v>118</v>
      </c>
      <c r="O4177" s="10">
        <v>12</v>
      </c>
      <c r="P4177" s="10">
        <v>2005</v>
      </c>
      <c r="Q4177" s="10">
        <v>6</v>
      </c>
      <c r="R4177" s="10">
        <v>2000</v>
      </c>
      <c r="S4177" s="10" t="s">
        <v>23495</v>
      </c>
      <c r="T4177" s="13">
        <v>45.406944000000003</v>
      </c>
      <c r="U4177" s="13">
        <v>-83.785830000000004</v>
      </c>
      <c r="V4177" s="14" t="s">
        <v>44</v>
      </c>
      <c r="W4177" s="14" t="s">
        <v>44</v>
      </c>
      <c r="X4177" s="10" t="s">
        <v>37</v>
      </c>
    </row>
    <row r="4178" spans="1:24" x14ac:dyDescent="0.2">
      <c r="A4178" s="8">
        <v>50047</v>
      </c>
      <c r="B4178" s="9" t="s">
        <v>25264</v>
      </c>
      <c r="C4178" s="8">
        <v>56282</v>
      </c>
      <c r="D4178" s="9" t="s">
        <v>25318</v>
      </c>
      <c r="E4178" s="9" t="s">
        <v>123</v>
      </c>
      <c r="F4178" s="10" t="s">
        <v>2109</v>
      </c>
      <c r="G4178" s="11" t="s">
        <v>25324</v>
      </c>
      <c r="H4178" s="11" t="s">
        <v>37</v>
      </c>
      <c r="I4178" s="12">
        <v>1.8</v>
      </c>
      <c r="J4178" s="12">
        <v>1.8</v>
      </c>
      <c r="K4178" s="12">
        <v>1.8</v>
      </c>
      <c r="L4178" s="9" t="s">
        <v>111</v>
      </c>
      <c r="M4178" s="10" t="s">
        <v>112</v>
      </c>
      <c r="N4178" s="10" t="s">
        <v>118</v>
      </c>
      <c r="O4178" s="10">
        <v>12</v>
      </c>
      <c r="P4178" s="10">
        <v>2005</v>
      </c>
      <c r="Q4178" s="10">
        <v>6</v>
      </c>
      <c r="R4178" s="10">
        <v>2000</v>
      </c>
      <c r="S4178" s="10" t="s">
        <v>23495</v>
      </c>
      <c r="T4178" s="13">
        <v>45.406944000000003</v>
      </c>
      <c r="U4178" s="13">
        <v>-83.785830000000004</v>
      </c>
      <c r="V4178" s="14" t="s">
        <v>44</v>
      </c>
      <c r="W4178" s="14" t="s">
        <v>44</v>
      </c>
      <c r="X4178" s="10" t="s">
        <v>37</v>
      </c>
    </row>
    <row r="4179" spans="1:24" x14ac:dyDescent="0.2">
      <c r="A4179" s="8">
        <v>50047</v>
      </c>
      <c r="B4179" s="9" t="s">
        <v>25264</v>
      </c>
      <c r="C4179" s="8">
        <v>56282</v>
      </c>
      <c r="D4179" s="9" t="s">
        <v>25318</v>
      </c>
      <c r="E4179" s="9" t="s">
        <v>123</v>
      </c>
      <c r="F4179" s="10" t="s">
        <v>2109</v>
      </c>
      <c r="G4179" s="11" t="s">
        <v>25325</v>
      </c>
      <c r="H4179" s="11" t="s">
        <v>37</v>
      </c>
      <c r="I4179" s="12">
        <v>1.8</v>
      </c>
      <c r="J4179" s="12">
        <v>1.8</v>
      </c>
      <c r="K4179" s="12">
        <v>1.8</v>
      </c>
      <c r="L4179" s="9" t="s">
        <v>111</v>
      </c>
      <c r="M4179" s="10" t="s">
        <v>112</v>
      </c>
      <c r="N4179" s="10" t="s">
        <v>118</v>
      </c>
      <c r="O4179" s="10">
        <v>12</v>
      </c>
      <c r="P4179" s="10">
        <v>2005</v>
      </c>
      <c r="Q4179" s="10">
        <v>6</v>
      </c>
      <c r="R4179" s="10">
        <v>2000</v>
      </c>
      <c r="S4179" s="10" t="s">
        <v>23495</v>
      </c>
      <c r="T4179" s="13">
        <v>45.406944000000003</v>
      </c>
      <c r="U4179" s="13">
        <v>-83.785830000000004</v>
      </c>
      <c r="V4179" s="14" t="s">
        <v>44</v>
      </c>
      <c r="W4179" s="14" t="s">
        <v>44</v>
      </c>
      <c r="X4179" s="10" t="s">
        <v>37</v>
      </c>
    </row>
    <row r="4180" spans="1:24" x14ac:dyDescent="0.2">
      <c r="A4180" s="8">
        <v>50047</v>
      </c>
      <c r="B4180" s="9" t="s">
        <v>25264</v>
      </c>
      <c r="C4180" s="8">
        <v>56282</v>
      </c>
      <c r="D4180" s="9" t="s">
        <v>25318</v>
      </c>
      <c r="E4180" s="9" t="s">
        <v>123</v>
      </c>
      <c r="F4180" s="10" t="s">
        <v>2109</v>
      </c>
      <c r="G4180" s="11" t="s">
        <v>2106</v>
      </c>
      <c r="H4180" s="11" t="s">
        <v>37</v>
      </c>
      <c r="I4180" s="12">
        <v>1.8</v>
      </c>
      <c r="J4180" s="12">
        <v>1.8</v>
      </c>
      <c r="K4180" s="12">
        <v>1.8</v>
      </c>
      <c r="L4180" s="9" t="s">
        <v>111</v>
      </c>
      <c r="M4180" s="10" t="s">
        <v>112</v>
      </c>
      <c r="N4180" s="10" t="s">
        <v>118</v>
      </c>
      <c r="O4180" s="10">
        <v>12</v>
      </c>
      <c r="P4180" s="10">
        <v>2005</v>
      </c>
      <c r="Q4180" s="10">
        <v>6</v>
      </c>
      <c r="R4180" s="10">
        <v>2000</v>
      </c>
      <c r="S4180" s="10" t="s">
        <v>23495</v>
      </c>
      <c r="T4180" s="13">
        <v>45.406944000000003</v>
      </c>
      <c r="U4180" s="13">
        <v>-83.785830000000004</v>
      </c>
      <c r="V4180" s="14" t="s">
        <v>44</v>
      </c>
      <c r="W4180" s="14" t="s">
        <v>44</v>
      </c>
      <c r="X4180" s="10" t="s">
        <v>37</v>
      </c>
    </row>
    <row r="4181" spans="1:24" x14ac:dyDescent="0.2">
      <c r="A4181" s="8">
        <v>50047</v>
      </c>
      <c r="B4181" s="9" t="s">
        <v>25264</v>
      </c>
      <c r="C4181" s="8">
        <v>56285</v>
      </c>
      <c r="D4181" s="9" t="s">
        <v>25326</v>
      </c>
      <c r="E4181" s="9" t="s">
        <v>123</v>
      </c>
      <c r="F4181" s="10" t="s">
        <v>2109</v>
      </c>
      <c r="G4181" s="11" t="s">
        <v>12063</v>
      </c>
      <c r="H4181" s="11" t="s">
        <v>37</v>
      </c>
      <c r="I4181" s="12">
        <v>1.8</v>
      </c>
      <c r="J4181" s="12">
        <v>1.8</v>
      </c>
      <c r="K4181" s="12">
        <v>1.8</v>
      </c>
      <c r="L4181" s="9" t="s">
        <v>111</v>
      </c>
      <c r="M4181" s="10" t="s">
        <v>112</v>
      </c>
      <c r="N4181" s="10" t="s">
        <v>118</v>
      </c>
      <c r="O4181" s="10">
        <v>12</v>
      </c>
      <c r="P4181" s="10">
        <v>2005</v>
      </c>
      <c r="Q4181" s="10">
        <v>6</v>
      </c>
      <c r="R4181" s="10">
        <v>2000</v>
      </c>
      <c r="S4181" s="10" t="s">
        <v>5645</v>
      </c>
      <c r="T4181" s="13">
        <v>45.065556000000001</v>
      </c>
      <c r="U4181" s="13">
        <v>-83.482500000000002</v>
      </c>
      <c r="V4181" s="14" t="s">
        <v>44</v>
      </c>
      <c r="W4181" s="14" t="s">
        <v>44</v>
      </c>
      <c r="X4181" s="10" t="s">
        <v>37</v>
      </c>
    </row>
    <row r="4182" spans="1:24" x14ac:dyDescent="0.2">
      <c r="A4182" s="8">
        <v>50047</v>
      </c>
      <c r="B4182" s="9" t="s">
        <v>25264</v>
      </c>
      <c r="C4182" s="8">
        <v>56285</v>
      </c>
      <c r="D4182" s="9" t="s">
        <v>25326</v>
      </c>
      <c r="E4182" s="9" t="s">
        <v>123</v>
      </c>
      <c r="F4182" s="10" t="s">
        <v>2109</v>
      </c>
      <c r="G4182" s="11" t="s">
        <v>25327</v>
      </c>
      <c r="H4182" s="11" t="s">
        <v>37</v>
      </c>
      <c r="I4182" s="12">
        <v>1.8</v>
      </c>
      <c r="J4182" s="12">
        <v>1.8</v>
      </c>
      <c r="K4182" s="12">
        <v>1.8</v>
      </c>
      <c r="L4182" s="9" t="s">
        <v>111</v>
      </c>
      <c r="M4182" s="10" t="s">
        <v>112</v>
      </c>
      <c r="N4182" s="10" t="s">
        <v>118</v>
      </c>
      <c r="O4182" s="10">
        <v>12</v>
      </c>
      <c r="P4182" s="10">
        <v>2005</v>
      </c>
      <c r="Q4182" s="10">
        <v>6</v>
      </c>
      <c r="R4182" s="10">
        <v>2000</v>
      </c>
      <c r="S4182" s="10" t="s">
        <v>5645</v>
      </c>
      <c r="T4182" s="13">
        <v>45.065556000000001</v>
      </c>
      <c r="U4182" s="13">
        <v>-83.482500000000002</v>
      </c>
      <c r="V4182" s="14" t="s">
        <v>44</v>
      </c>
      <c r="W4182" s="14" t="s">
        <v>44</v>
      </c>
      <c r="X4182" s="10" t="s">
        <v>37</v>
      </c>
    </row>
    <row r="4183" spans="1:24" x14ac:dyDescent="0.2">
      <c r="A4183" s="8">
        <v>50047</v>
      </c>
      <c r="B4183" s="9" t="s">
        <v>25264</v>
      </c>
      <c r="C4183" s="8">
        <v>56285</v>
      </c>
      <c r="D4183" s="9" t="s">
        <v>25326</v>
      </c>
      <c r="E4183" s="9" t="s">
        <v>123</v>
      </c>
      <c r="F4183" s="10" t="s">
        <v>2109</v>
      </c>
      <c r="G4183" s="11" t="s">
        <v>25328</v>
      </c>
      <c r="H4183" s="11" t="s">
        <v>37</v>
      </c>
      <c r="I4183" s="12">
        <v>1.8</v>
      </c>
      <c r="J4183" s="12">
        <v>1.8</v>
      </c>
      <c r="K4183" s="12">
        <v>1.8</v>
      </c>
      <c r="L4183" s="9" t="s">
        <v>111</v>
      </c>
      <c r="M4183" s="10" t="s">
        <v>112</v>
      </c>
      <c r="N4183" s="10" t="s">
        <v>118</v>
      </c>
      <c r="O4183" s="10">
        <v>12</v>
      </c>
      <c r="P4183" s="10">
        <v>2005</v>
      </c>
      <c r="Q4183" s="10">
        <v>6</v>
      </c>
      <c r="R4183" s="10">
        <v>2000</v>
      </c>
      <c r="S4183" s="10" t="s">
        <v>5645</v>
      </c>
      <c r="T4183" s="13">
        <v>45.065556000000001</v>
      </c>
      <c r="U4183" s="13">
        <v>-83.482500000000002</v>
      </c>
      <c r="V4183" s="14" t="s">
        <v>44</v>
      </c>
      <c r="W4183" s="14" t="s">
        <v>44</v>
      </c>
      <c r="X4183" s="10" t="s">
        <v>37</v>
      </c>
    </row>
    <row r="4184" spans="1:24" x14ac:dyDescent="0.2">
      <c r="A4184" s="8">
        <v>50047</v>
      </c>
      <c r="B4184" s="9" t="s">
        <v>25264</v>
      </c>
      <c r="C4184" s="8">
        <v>56285</v>
      </c>
      <c r="D4184" s="9" t="s">
        <v>25326</v>
      </c>
      <c r="E4184" s="9" t="s">
        <v>123</v>
      </c>
      <c r="F4184" s="10" t="s">
        <v>2109</v>
      </c>
      <c r="G4184" s="11" t="s">
        <v>25329</v>
      </c>
      <c r="H4184" s="11" t="s">
        <v>37</v>
      </c>
      <c r="I4184" s="12">
        <v>1.8</v>
      </c>
      <c r="J4184" s="12">
        <v>1.8</v>
      </c>
      <c r="K4184" s="12">
        <v>1.8</v>
      </c>
      <c r="L4184" s="9" t="s">
        <v>111</v>
      </c>
      <c r="M4184" s="10" t="s">
        <v>112</v>
      </c>
      <c r="N4184" s="10" t="s">
        <v>118</v>
      </c>
      <c r="O4184" s="10">
        <v>12</v>
      </c>
      <c r="P4184" s="10">
        <v>2005</v>
      </c>
      <c r="Q4184" s="10">
        <v>6</v>
      </c>
      <c r="R4184" s="10">
        <v>2000</v>
      </c>
      <c r="S4184" s="10" t="s">
        <v>5645</v>
      </c>
      <c r="T4184" s="13">
        <v>45.065556000000001</v>
      </c>
      <c r="U4184" s="13">
        <v>-83.482500000000002</v>
      </c>
      <c r="V4184" s="14" t="s">
        <v>44</v>
      </c>
      <c r="W4184" s="14" t="s">
        <v>44</v>
      </c>
      <c r="X4184" s="10" t="s">
        <v>37</v>
      </c>
    </row>
    <row r="4185" spans="1:24" x14ac:dyDescent="0.2">
      <c r="A4185" s="8">
        <v>50047</v>
      </c>
      <c r="B4185" s="9" t="s">
        <v>25264</v>
      </c>
      <c r="C4185" s="8">
        <v>56285</v>
      </c>
      <c r="D4185" s="9" t="s">
        <v>25326</v>
      </c>
      <c r="E4185" s="9" t="s">
        <v>123</v>
      </c>
      <c r="F4185" s="10" t="s">
        <v>2109</v>
      </c>
      <c r="G4185" s="11" t="s">
        <v>25330</v>
      </c>
      <c r="H4185" s="11" t="s">
        <v>37</v>
      </c>
      <c r="I4185" s="12">
        <v>1.8</v>
      </c>
      <c r="J4185" s="12">
        <v>1.8</v>
      </c>
      <c r="K4185" s="12">
        <v>1.8</v>
      </c>
      <c r="L4185" s="9" t="s">
        <v>111</v>
      </c>
      <c r="M4185" s="10" t="s">
        <v>112</v>
      </c>
      <c r="N4185" s="10" t="s">
        <v>118</v>
      </c>
      <c r="O4185" s="10">
        <v>12</v>
      </c>
      <c r="P4185" s="10">
        <v>2005</v>
      </c>
      <c r="Q4185" s="10">
        <v>6</v>
      </c>
      <c r="R4185" s="10">
        <v>2000</v>
      </c>
      <c r="S4185" s="10" t="s">
        <v>5645</v>
      </c>
      <c r="T4185" s="13">
        <v>45.065556000000001</v>
      </c>
      <c r="U4185" s="13">
        <v>-83.482500000000002</v>
      </c>
      <c r="V4185" s="14" t="s">
        <v>44</v>
      </c>
      <c r="W4185" s="14" t="s">
        <v>44</v>
      </c>
      <c r="X4185" s="10" t="s">
        <v>37</v>
      </c>
    </row>
    <row r="4186" spans="1:24" x14ac:dyDescent="0.2">
      <c r="A4186" s="8">
        <v>50047</v>
      </c>
      <c r="B4186" s="9" t="s">
        <v>25264</v>
      </c>
      <c r="C4186" s="8">
        <v>56285</v>
      </c>
      <c r="D4186" s="9" t="s">
        <v>25326</v>
      </c>
      <c r="E4186" s="9" t="s">
        <v>123</v>
      </c>
      <c r="F4186" s="10" t="s">
        <v>2109</v>
      </c>
      <c r="G4186" s="11" t="s">
        <v>25331</v>
      </c>
      <c r="H4186" s="11" t="s">
        <v>37</v>
      </c>
      <c r="I4186" s="12">
        <v>1.8</v>
      </c>
      <c r="J4186" s="12">
        <v>1.8</v>
      </c>
      <c r="K4186" s="12">
        <v>1.8</v>
      </c>
      <c r="L4186" s="9" t="s">
        <v>111</v>
      </c>
      <c r="M4186" s="10" t="s">
        <v>112</v>
      </c>
      <c r="N4186" s="10" t="s">
        <v>118</v>
      </c>
      <c r="O4186" s="10">
        <v>12</v>
      </c>
      <c r="P4186" s="10">
        <v>2005</v>
      </c>
      <c r="Q4186" s="10">
        <v>6</v>
      </c>
      <c r="R4186" s="10">
        <v>2000</v>
      </c>
      <c r="S4186" s="10" t="s">
        <v>5645</v>
      </c>
      <c r="T4186" s="13">
        <v>45.065556000000001</v>
      </c>
      <c r="U4186" s="13">
        <v>-83.482500000000002</v>
      </c>
      <c r="V4186" s="14" t="s">
        <v>44</v>
      </c>
      <c r="W4186" s="14" t="s">
        <v>44</v>
      </c>
      <c r="X4186" s="10" t="s">
        <v>37</v>
      </c>
    </row>
    <row r="4187" spans="1:24" x14ac:dyDescent="0.2">
      <c r="A4187" s="8">
        <v>50047</v>
      </c>
      <c r="B4187" s="9" t="s">
        <v>25264</v>
      </c>
      <c r="C4187" s="8">
        <v>56285</v>
      </c>
      <c r="D4187" s="9" t="s">
        <v>25326</v>
      </c>
      <c r="E4187" s="9" t="s">
        <v>123</v>
      </c>
      <c r="F4187" s="10" t="s">
        <v>2109</v>
      </c>
      <c r="G4187" s="11" t="s">
        <v>25332</v>
      </c>
      <c r="H4187" s="11" t="s">
        <v>37</v>
      </c>
      <c r="I4187" s="12">
        <v>1.8</v>
      </c>
      <c r="J4187" s="12">
        <v>1.8</v>
      </c>
      <c r="K4187" s="12">
        <v>1.8</v>
      </c>
      <c r="L4187" s="9" t="s">
        <v>111</v>
      </c>
      <c r="M4187" s="10" t="s">
        <v>112</v>
      </c>
      <c r="N4187" s="10" t="s">
        <v>118</v>
      </c>
      <c r="O4187" s="10">
        <v>12</v>
      </c>
      <c r="P4187" s="10">
        <v>2005</v>
      </c>
      <c r="Q4187" s="10">
        <v>6</v>
      </c>
      <c r="R4187" s="10">
        <v>2000</v>
      </c>
      <c r="S4187" s="10" t="s">
        <v>5645</v>
      </c>
      <c r="T4187" s="13">
        <v>45.065556000000001</v>
      </c>
      <c r="U4187" s="13">
        <v>-83.482500000000002</v>
      </c>
      <c r="V4187" s="14" t="s">
        <v>44</v>
      </c>
      <c r="W4187" s="14" t="s">
        <v>44</v>
      </c>
      <c r="X4187" s="10" t="s">
        <v>37</v>
      </c>
    </row>
    <row r="4188" spans="1:24" x14ac:dyDescent="0.2">
      <c r="A4188" s="8">
        <v>50047</v>
      </c>
      <c r="B4188" s="9" t="s">
        <v>25264</v>
      </c>
      <c r="C4188" s="8">
        <v>56285</v>
      </c>
      <c r="D4188" s="9" t="s">
        <v>25326</v>
      </c>
      <c r="E4188" s="9" t="s">
        <v>123</v>
      </c>
      <c r="F4188" s="10" t="s">
        <v>2109</v>
      </c>
      <c r="G4188" s="11" t="s">
        <v>25333</v>
      </c>
      <c r="H4188" s="11" t="s">
        <v>37</v>
      </c>
      <c r="I4188" s="12">
        <v>1.8</v>
      </c>
      <c r="J4188" s="12">
        <v>1.8</v>
      </c>
      <c r="K4188" s="12">
        <v>1.8</v>
      </c>
      <c r="L4188" s="9" t="s">
        <v>111</v>
      </c>
      <c r="M4188" s="10" t="s">
        <v>112</v>
      </c>
      <c r="N4188" s="10" t="s">
        <v>118</v>
      </c>
      <c r="O4188" s="10">
        <v>12</v>
      </c>
      <c r="P4188" s="10">
        <v>2005</v>
      </c>
      <c r="Q4188" s="10">
        <v>6</v>
      </c>
      <c r="R4188" s="10">
        <v>2000</v>
      </c>
      <c r="S4188" s="10" t="s">
        <v>5645</v>
      </c>
      <c r="T4188" s="13">
        <v>45.065556000000001</v>
      </c>
      <c r="U4188" s="13">
        <v>-83.482500000000002</v>
      </c>
      <c r="V4188" s="14" t="s">
        <v>44</v>
      </c>
      <c r="W4188" s="14" t="s">
        <v>44</v>
      </c>
      <c r="X4188" s="10" t="s">
        <v>37</v>
      </c>
    </row>
    <row r="4189" spans="1:24" x14ac:dyDescent="0.2">
      <c r="A4189" s="8">
        <v>50047</v>
      </c>
      <c r="B4189" s="9" t="s">
        <v>25264</v>
      </c>
      <c r="C4189" s="8">
        <v>56285</v>
      </c>
      <c r="D4189" s="9" t="s">
        <v>25326</v>
      </c>
      <c r="E4189" s="9" t="s">
        <v>123</v>
      </c>
      <c r="F4189" s="10" t="s">
        <v>2109</v>
      </c>
      <c r="G4189" s="11" t="s">
        <v>25334</v>
      </c>
      <c r="H4189" s="11" t="s">
        <v>37</v>
      </c>
      <c r="I4189" s="12">
        <v>1.8</v>
      </c>
      <c r="J4189" s="12">
        <v>1.8</v>
      </c>
      <c r="K4189" s="12">
        <v>1.8</v>
      </c>
      <c r="L4189" s="9" t="s">
        <v>111</v>
      </c>
      <c r="M4189" s="10" t="s">
        <v>112</v>
      </c>
      <c r="N4189" s="10" t="s">
        <v>118</v>
      </c>
      <c r="O4189" s="10">
        <v>12</v>
      </c>
      <c r="P4189" s="10">
        <v>2005</v>
      </c>
      <c r="Q4189" s="10">
        <v>6</v>
      </c>
      <c r="R4189" s="10">
        <v>2000</v>
      </c>
      <c r="S4189" s="10" t="s">
        <v>5645</v>
      </c>
      <c r="T4189" s="13">
        <v>45.065556000000001</v>
      </c>
      <c r="U4189" s="13">
        <v>-83.482500000000002</v>
      </c>
      <c r="V4189" s="14" t="s">
        <v>44</v>
      </c>
      <c r="W4189" s="14" t="s">
        <v>44</v>
      </c>
      <c r="X4189" s="10" t="s">
        <v>37</v>
      </c>
    </row>
    <row r="4190" spans="1:24" x14ac:dyDescent="0.2">
      <c r="A4190" s="8">
        <v>50047</v>
      </c>
      <c r="B4190" s="9" t="s">
        <v>25264</v>
      </c>
      <c r="C4190" s="8">
        <v>56285</v>
      </c>
      <c r="D4190" s="9" t="s">
        <v>25326</v>
      </c>
      <c r="E4190" s="9" t="s">
        <v>123</v>
      </c>
      <c r="F4190" s="10" t="s">
        <v>2109</v>
      </c>
      <c r="G4190" s="11" t="s">
        <v>25335</v>
      </c>
      <c r="H4190" s="11" t="s">
        <v>37</v>
      </c>
      <c r="I4190" s="12">
        <v>1.8</v>
      </c>
      <c r="J4190" s="12">
        <v>1.8</v>
      </c>
      <c r="K4190" s="12">
        <v>1.8</v>
      </c>
      <c r="L4190" s="9" t="s">
        <v>111</v>
      </c>
      <c r="M4190" s="10" t="s">
        <v>112</v>
      </c>
      <c r="N4190" s="10" t="s">
        <v>118</v>
      </c>
      <c r="O4190" s="10">
        <v>12</v>
      </c>
      <c r="P4190" s="10">
        <v>2005</v>
      </c>
      <c r="Q4190" s="10">
        <v>6</v>
      </c>
      <c r="R4190" s="10">
        <v>2000</v>
      </c>
      <c r="S4190" s="10" t="s">
        <v>5645</v>
      </c>
      <c r="T4190" s="13">
        <v>45.065556000000001</v>
      </c>
      <c r="U4190" s="13">
        <v>-83.482500000000002</v>
      </c>
      <c r="V4190" s="14" t="s">
        <v>44</v>
      </c>
      <c r="W4190" s="14" t="s">
        <v>44</v>
      </c>
      <c r="X4190" s="10" t="s">
        <v>37</v>
      </c>
    </row>
    <row r="4191" spans="1:24" x14ac:dyDescent="0.2">
      <c r="A4191" s="8">
        <v>50047</v>
      </c>
      <c r="B4191" s="9" t="s">
        <v>25264</v>
      </c>
      <c r="C4191" s="8">
        <v>56287</v>
      </c>
      <c r="D4191" s="9" t="s">
        <v>25336</v>
      </c>
      <c r="E4191" s="9" t="s">
        <v>123</v>
      </c>
      <c r="F4191" s="10" t="s">
        <v>2109</v>
      </c>
      <c r="G4191" s="11" t="s">
        <v>18500</v>
      </c>
      <c r="H4191" s="11" t="s">
        <v>37</v>
      </c>
      <c r="I4191" s="12">
        <v>1.8</v>
      </c>
      <c r="J4191" s="12">
        <v>1.8</v>
      </c>
      <c r="K4191" s="12">
        <v>1.8</v>
      </c>
      <c r="L4191" s="9" t="s">
        <v>111</v>
      </c>
      <c r="M4191" s="10" t="s">
        <v>112</v>
      </c>
      <c r="N4191" s="10" t="s">
        <v>118</v>
      </c>
      <c r="O4191" s="10">
        <v>12</v>
      </c>
      <c r="P4191" s="10">
        <v>2005</v>
      </c>
      <c r="Q4191" s="10">
        <v>7</v>
      </c>
      <c r="R4191" s="10">
        <v>1999</v>
      </c>
      <c r="S4191" s="10" t="s">
        <v>5645</v>
      </c>
      <c r="T4191" s="13">
        <v>45.185833000000002</v>
      </c>
      <c r="U4191" s="13">
        <v>-83.401939999999996</v>
      </c>
      <c r="V4191" s="14" t="s">
        <v>44</v>
      </c>
      <c r="W4191" s="14" t="s">
        <v>44</v>
      </c>
      <c r="X4191" s="10" t="s">
        <v>37</v>
      </c>
    </row>
    <row r="4192" spans="1:24" x14ac:dyDescent="0.2">
      <c r="A4192" s="8">
        <v>50047</v>
      </c>
      <c r="B4192" s="9" t="s">
        <v>25264</v>
      </c>
      <c r="C4192" s="8">
        <v>56287</v>
      </c>
      <c r="D4192" s="9" t="s">
        <v>25336</v>
      </c>
      <c r="E4192" s="9" t="s">
        <v>123</v>
      </c>
      <c r="F4192" s="10" t="s">
        <v>2109</v>
      </c>
      <c r="G4192" s="11" t="s">
        <v>25337</v>
      </c>
      <c r="H4192" s="11" t="s">
        <v>37</v>
      </c>
      <c r="I4192" s="12">
        <v>1.8</v>
      </c>
      <c r="J4192" s="12">
        <v>1.8</v>
      </c>
      <c r="K4192" s="12">
        <v>1.8</v>
      </c>
      <c r="L4192" s="9" t="s">
        <v>111</v>
      </c>
      <c r="M4192" s="10" t="s">
        <v>112</v>
      </c>
      <c r="N4192" s="10" t="s">
        <v>118</v>
      </c>
      <c r="O4192" s="10">
        <v>12</v>
      </c>
      <c r="P4192" s="10">
        <v>2005</v>
      </c>
      <c r="Q4192" s="10">
        <v>7</v>
      </c>
      <c r="R4192" s="10">
        <v>1999</v>
      </c>
      <c r="S4192" s="10" t="s">
        <v>5645</v>
      </c>
      <c r="T4192" s="13">
        <v>45.185833000000002</v>
      </c>
      <c r="U4192" s="13">
        <v>-83.401939999999996</v>
      </c>
      <c r="V4192" s="14" t="s">
        <v>44</v>
      </c>
      <c r="W4192" s="14" t="s">
        <v>44</v>
      </c>
      <c r="X4192" s="10" t="s">
        <v>37</v>
      </c>
    </row>
    <row r="4193" spans="1:24" x14ac:dyDescent="0.2">
      <c r="A4193" s="8">
        <v>50047</v>
      </c>
      <c r="B4193" s="9" t="s">
        <v>25264</v>
      </c>
      <c r="C4193" s="8">
        <v>56287</v>
      </c>
      <c r="D4193" s="9" t="s">
        <v>25336</v>
      </c>
      <c r="E4193" s="9" t="s">
        <v>123</v>
      </c>
      <c r="F4193" s="10" t="s">
        <v>2109</v>
      </c>
      <c r="G4193" s="11" t="s">
        <v>25338</v>
      </c>
      <c r="H4193" s="11" t="s">
        <v>37</v>
      </c>
      <c r="I4193" s="12">
        <v>1.8</v>
      </c>
      <c r="J4193" s="12">
        <v>1.8</v>
      </c>
      <c r="K4193" s="12">
        <v>1.8</v>
      </c>
      <c r="L4193" s="9" t="s">
        <v>111</v>
      </c>
      <c r="M4193" s="10" t="s">
        <v>112</v>
      </c>
      <c r="N4193" s="10" t="s">
        <v>118</v>
      </c>
      <c r="O4193" s="10">
        <v>12</v>
      </c>
      <c r="P4193" s="10">
        <v>2005</v>
      </c>
      <c r="Q4193" s="10">
        <v>7</v>
      </c>
      <c r="R4193" s="10">
        <v>1999</v>
      </c>
      <c r="S4193" s="10" t="s">
        <v>5645</v>
      </c>
      <c r="T4193" s="13">
        <v>45.185833000000002</v>
      </c>
      <c r="U4193" s="13">
        <v>-83.401939999999996</v>
      </c>
      <c r="V4193" s="14" t="s">
        <v>44</v>
      </c>
      <c r="W4193" s="14" t="s">
        <v>44</v>
      </c>
      <c r="X4193" s="10" t="s">
        <v>37</v>
      </c>
    </row>
    <row r="4194" spans="1:24" x14ac:dyDescent="0.2">
      <c r="A4194" s="8">
        <v>50047</v>
      </c>
      <c r="B4194" s="9" t="s">
        <v>25264</v>
      </c>
      <c r="C4194" s="8">
        <v>56287</v>
      </c>
      <c r="D4194" s="9" t="s">
        <v>25336</v>
      </c>
      <c r="E4194" s="9" t="s">
        <v>123</v>
      </c>
      <c r="F4194" s="10" t="s">
        <v>2109</v>
      </c>
      <c r="G4194" s="11" t="s">
        <v>25339</v>
      </c>
      <c r="H4194" s="11" t="s">
        <v>37</v>
      </c>
      <c r="I4194" s="12">
        <v>1.8</v>
      </c>
      <c r="J4194" s="12">
        <v>1.8</v>
      </c>
      <c r="K4194" s="12">
        <v>1.8</v>
      </c>
      <c r="L4194" s="9" t="s">
        <v>111</v>
      </c>
      <c r="M4194" s="10" t="s">
        <v>112</v>
      </c>
      <c r="N4194" s="10" t="s">
        <v>118</v>
      </c>
      <c r="O4194" s="10">
        <v>12</v>
      </c>
      <c r="P4194" s="10">
        <v>2005</v>
      </c>
      <c r="Q4194" s="10">
        <v>7</v>
      </c>
      <c r="R4194" s="10">
        <v>1999</v>
      </c>
      <c r="S4194" s="10" t="s">
        <v>5645</v>
      </c>
      <c r="T4194" s="13">
        <v>45.185833000000002</v>
      </c>
      <c r="U4194" s="13">
        <v>-83.401939999999996</v>
      </c>
      <c r="V4194" s="14" t="s">
        <v>44</v>
      </c>
      <c r="W4194" s="14" t="s">
        <v>44</v>
      </c>
      <c r="X4194" s="10" t="s">
        <v>37</v>
      </c>
    </row>
    <row r="4195" spans="1:24" x14ac:dyDescent="0.2">
      <c r="A4195" s="8">
        <v>50047</v>
      </c>
      <c r="B4195" s="9" t="s">
        <v>25264</v>
      </c>
      <c r="C4195" s="8">
        <v>56287</v>
      </c>
      <c r="D4195" s="9" t="s">
        <v>25336</v>
      </c>
      <c r="E4195" s="9" t="s">
        <v>123</v>
      </c>
      <c r="F4195" s="10" t="s">
        <v>2109</v>
      </c>
      <c r="G4195" s="11" t="s">
        <v>25340</v>
      </c>
      <c r="H4195" s="11" t="s">
        <v>37</v>
      </c>
      <c r="I4195" s="12">
        <v>1.8</v>
      </c>
      <c r="J4195" s="12">
        <v>1.8</v>
      </c>
      <c r="K4195" s="12">
        <v>1.8</v>
      </c>
      <c r="L4195" s="9" t="s">
        <v>111</v>
      </c>
      <c r="M4195" s="10" t="s">
        <v>112</v>
      </c>
      <c r="N4195" s="10" t="s">
        <v>118</v>
      </c>
      <c r="O4195" s="10">
        <v>12</v>
      </c>
      <c r="P4195" s="10">
        <v>2005</v>
      </c>
      <c r="Q4195" s="10">
        <v>7</v>
      </c>
      <c r="R4195" s="10">
        <v>1999</v>
      </c>
      <c r="S4195" s="10" t="s">
        <v>5645</v>
      </c>
      <c r="T4195" s="13">
        <v>45.185833000000002</v>
      </c>
      <c r="U4195" s="13">
        <v>-83.401939999999996</v>
      </c>
      <c r="V4195" s="14" t="s">
        <v>44</v>
      </c>
      <c r="W4195" s="14" t="s">
        <v>44</v>
      </c>
      <c r="X4195" s="10" t="s">
        <v>37</v>
      </c>
    </row>
    <row r="4196" spans="1:24" x14ac:dyDescent="0.2">
      <c r="A4196" s="8">
        <v>2930</v>
      </c>
      <c r="B4196" s="9" t="s">
        <v>24909</v>
      </c>
      <c r="C4196" s="8">
        <v>2118</v>
      </c>
      <c r="D4196" s="9" t="s">
        <v>24910</v>
      </c>
      <c r="E4196" s="9" t="s">
        <v>34</v>
      </c>
      <c r="F4196" s="10" t="s">
        <v>1104</v>
      </c>
      <c r="G4196" s="11" t="s">
        <v>51</v>
      </c>
      <c r="H4196" s="11" t="s">
        <v>37</v>
      </c>
      <c r="I4196" s="12">
        <v>0.5</v>
      </c>
      <c r="J4196" s="12">
        <v>0.5</v>
      </c>
      <c r="K4196" s="12">
        <v>0.5</v>
      </c>
      <c r="L4196" s="9" t="s">
        <v>111</v>
      </c>
      <c r="M4196" s="10" t="s">
        <v>112</v>
      </c>
      <c r="N4196" s="10" t="s">
        <v>118</v>
      </c>
      <c r="O4196" s="10">
        <v>11</v>
      </c>
      <c r="P4196" s="10">
        <v>2005</v>
      </c>
      <c r="Q4196" s="10">
        <v>9</v>
      </c>
      <c r="R4196" s="10">
        <v>1950</v>
      </c>
      <c r="S4196" s="10" t="s">
        <v>2563</v>
      </c>
      <c r="T4196" s="13">
        <v>36.491943999999997</v>
      </c>
      <c r="U4196" s="13">
        <v>-90.074169999999995</v>
      </c>
      <c r="V4196" s="14" t="s">
        <v>44</v>
      </c>
      <c r="W4196" s="14" t="s">
        <v>44</v>
      </c>
      <c r="X4196" s="10" t="s">
        <v>37</v>
      </c>
    </row>
    <row r="4197" spans="1:24" x14ac:dyDescent="0.2">
      <c r="A4197" s="8">
        <v>2930</v>
      </c>
      <c r="B4197" s="9" t="s">
        <v>24909</v>
      </c>
      <c r="C4197" s="8">
        <v>2118</v>
      </c>
      <c r="D4197" s="9" t="s">
        <v>24910</v>
      </c>
      <c r="E4197" s="9" t="s">
        <v>34</v>
      </c>
      <c r="F4197" s="10" t="s">
        <v>1104</v>
      </c>
      <c r="G4197" s="11" t="s">
        <v>52</v>
      </c>
      <c r="H4197" s="11" t="s">
        <v>37</v>
      </c>
      <c r="I4197" s="12">
        <v>0.3</v>
      </c>
      <c r="J4197" s="12">
        <v>0.3</v>
      </c>
      <c r="K4197" s="12">
        <v>0.3</v>
      </c>
      <c r="L4197" s="9" t="s">
        <v>111</v>
      </c>
      <c r="M4197" s="10" t="s">
        <v>112</v>
      </c>
      <c r="N4197" s="10" t="s">
        <v>118</v>
      </c>
      <c r="O4197" s="10">
        <v>11</v>
      </c>
      <c r="P4197" s="10">
        <v>2005</v>
      </c>
      <c r="Q4197" s="10">
        <v>10</v>
      </c>
      <c r="R4197" s="10">
        <v>1947</v>
      </c>
      <c r="S4197" s="10" t="s">
        <v>2563</v>
      </c>
      <c r="T4197" s="13">
        <v>36.491943999999997</v>
      </c>
      <c r="U4197" s="13">
        <v>-90.074169999999995</v>
      </c>
      <c r="V4197" s="14" t="s">
        <v>44</v>
      </c>
      <c r="W4197" s="14" t="s">
        <v>44</v>
      </c>
      <c r="X4197" s="10" t="s">
        <v>37</v>
      </c>
    </row>
    <row r="4198" spans="1:24" x14ac:dyDescent="0.2">
      <c r="A4198" s="8">
        <v>54779</v>
      </c>
      <c r="B4198" s="9" t="s">
        <v>25341</v>
      </c>
      <c r="C4198" s="8">
        <v>3461</v>
      </c>
      <c r="D4198" s="9" t="s">
        <v>23037</v>
      </c>
      <c r="E4198" s="9" t="s">
        <v>123</v>
      </c>
      <c r="F4198" s="10" t="s">
        <v>74</v>
      </c>
      <c r="G4198" s="11" t="s">
        <v>102</v>
      </c>
      <c r="H4198" s="11" t="s">
        <v>37</v>
      </c>
      <c r="I4198" s="12">
        <v>187.8</v>
      </c>
      <c r="J4198" s="12">
        <v>174</v>
      </c>
      <c r="K4198" s="12">
        <v>174</v>
      </c>
      <c r="L4198" s="9" t="s">
        <v>47</v>
      </c>
      <c r="M4198" s="10" t="s">
        <v>48</v>
      </c>
      <c r="N4198" s="10" t="s">
        <v>49</v>
      </c>
      <c r="O4198" s="10">
        <v>11</v>
      </c>
      <c r="P4198" s="10">
        <v>2005</v>
      </c>
      <c r="Q4198" s="10">
        <v>6</v>
      </c>
      <c r="R4198" s="10">
        <v>1955</v>
      </c>
      <c r="S4198" s="10" t="s">
        <v>3608</v>
      </c>
      <c r="T4198" s="13">
        <v>29.723056</v>
      </c>
      <c r="U4198" s="13">
        <v>-95.225830000000002</v>
      </c>
      <c r="V4198" s="14" t="s">
        <v>44</v>
      </c>
      <c r="W4198" s="14" t="s">
        <v>44</v>
      </c>
      <c r="X4198" s="10" t="s">
        <v>37</v>
      </c>
    </row>
    <row r="4199" spans="1:24" x14ac:dyDescent="0.2">
      <c r="A4199" s="8">
        <v>5189</v>
      </c>
      <c r="B4199" s="9" t="s">
        <v>25342</v>
      </c>
      <c r="C4199" s="8">
        <v>10257</v>
      </c>
      <c r="D4199" s="9" t="s">
        <v>25343</v>
      </c>
      <c r="E4199" s="9" t="s">
        <v>1850</v>
      </c>
      <c r="F4199" s="10" t="s">
        <v>62</v>
      </c>
      <c r="G4199" s="11" t="s">
        <v>25344</v>
      </c>
      <c r="H4199" s="11" t="s">
        <v>37</v>
      </c>
      <c r="I4199" s="12">
        <v>4.5</v>
      </c>
      <c r="J4199" s="12">
        <v>4.2</v>
      </c>
      <c r="K4199" s="12">
        <v>4.2</v>
      </c>
      <c r="L4199" s="9" t="s">
        <v>5536</v>
      </c>
      <c r="M4199" s="10" t="s">
        <v>6080</v>
      </c>
      <c r="N4199" s="10" t="s">
        <v>49</v>
      </c>
      <c r="O4199" s="10">
        <v>11</v>
      </c>
      <c r="P4199" s="10">
        <v>2005</v>
      </c>
      <c r="Q4199" s="10">
        <v>4</v>
      </c>
      <c r="R4199" s="10">
        <v>1981</v>
      </c>
      <c r="S4199" s="10" t="s">
        <v>849</v>
      </c>
      <c r="T4199" s="15" t="s">
        <v>41</v>
      </c>
      <c r="U4199" s="15" t="s">
        <v>41</v>
      </c>
      <c r="V4199" s="14" t="s">
        <v>37</v>
      </c>
      <c r="W4199" s="14" t="s">
        <v>37</v>
      </c>
      <c r="X4199" s="10" t="s">
        <v>37</v>
      </c>
    </row>
    <row r="4200" spans="1:24" x14ac:dyDescent="0.2">
      <c r="A4200" s="8">
        <v>49732</v>
      </c>
      <c r="B4200" s="9" t="s">
        <v>7479</v>
      </c>
      <c r="C4200" s="8">
        <v>52105</v>
      </c>
      <c r="D4200" s="9" t="s">
        <v>25277</v>
      </c>
      <c r="E4200" s="9" t="s">
        <v>1850</v>
      </c>
      <c r="F4200" s="10" t="s">
        <v>62</v>
      </c>
      <c r="G4200" s="11" t="s">
        <v>2066</v>
      </c>
      <c r="H4200" s="11" t="s">
        <v>37</v>
      </c>
      <c r="I4200" s="12">
        <v>4</v>
      </c>
      <c r="J4200" s="12">
        <v>3.7</v>
      </c>
      <c r="K4200" s="12">
        <v>3.8</v>
      </c>
      <c r="L4200" s="9" t="s">
        <v>1851</v>
      </c>
      <c r="M4200" s="10" t="s">
        <v>1852</v>
      </c>
      <c r="N4200" s="10" t="s">
        <v>49</v>
      </c>
      <c r="O4200" s="10">
        <v>11</v>
      </c>
      <c r="P4200" s="10">
        <v>2005</v>
      </c>
      <c r="Q4200" s="10">
        <v>1</v>
      </c>
      <c r="R4200" s="10">
        <v>1936</v>
      </c>
      <c r="S4200" s="10" t="s">
        <v>5856</v>
      </c>
      <c r="T4200" s="13">
        <v>37.932222000000003</v>
      </c>
      <c r="U4200" s="13">
        <v>-122.3897</v>
      </c>
      <c r="V4200" s="14" t="s">
        <v>44</v>
      </c>
      <c r="W4200" s="14" t="s">
        <v>44</v>
      </c>
      <c r="X4200" s="10" t="s">
        <v>126</v>
      </c>
    </row>
    <row r="4201" spans="1:24" x14ac:dyDescent="0.2">
      <c r="A4201" s="8">
        <v>14359</v>
      </c>
      <c r="B4201" s="9" t="s">
        <v>24886</v>
      </c>
      <c r="C4201" s="8">
        <v>52207</v>
      </c>
      <c r="D4201" s="9" t="s">
        <v>4786</v>
      </c>
      <c r="E4201" s="9" t="s">
        <v>123</v>
      </c>
      <c r="F4201" s="10" t="s">
        <v>62</v>
      </c>
      <c r="G4201" s="11" t="s">
        <v>25345</v>
      </c>
      <c r="H4201" s="11" t="s">
        <v>37</v>
      </c>
      <c r="I4201" s="12">
        <v>1.4</v>
      </c>
      <c r="J4201" s="12">
        <v>1.3</v>
      </c>
      <c r="K4201" s="12">
        <v>1.3</v>
      </c>
      <c r="L4201" s="9" t="s">
        <v>637</v>
      </c>
      <c r="M4201" s="10" t="s">
        <v>638</v>
      </c>
      <c r="N4201" s="10" t="s">
        <v>118</v>
      </c>
      <c r="O4201" s="10">
        <v>11</v>
      </c>
      <c r="P4201" s="10">
        <v>2005</v>
      </c>
      <c r="Q4201" s="10">
        <v>12</v>
      </c>
      <c r="R4201" s="10">
        <v>1986</v>
      </c>
      <c r="S4201" s="10" t="s">
        <v>4786</v>
      </c>
      <c r="T4201" s="13">
        <v>37.416111000000001</v>
      </c>
      <c r="U4201" s="13">
        <v>-121.97190000000001</v>
      </c>
      <c r="V4201" s="14" t="s">
        <v>44</v>
      </c>
      <c r="W4201" s="14" t="s">
        <v>44</v>
      </c>
      <c r="X4201" s="10" t="s">
        <v>37</v>
      </c>
    </row>
    <row r="4202" spans="1:24" x14ac:dyDescent="0.2">
      <c r="A4202" s="8">
        <v>19893</v>
      </c>
      <c r="B4202" s="9" t="s">
        <v>25252</v>
      </c>
      <c r="C4202" s="8">
        <v>54603</v>
      </c>
      <c r="D4202" s="9" t="s">
        <v>25346</v>
      </c>
      <c r="E4202" s="9" t="s">
        <v>1850</v>
      </c>
      <c r="F4202" s="10" t="s">
        <v>2109</v>
      </c>
      <c r="G4202" s="11" t="s">
        <v>36</v>
      </c>
      <c r="H4202" s="11" t="s">
        <v>37</v>
      </c>
      <c r="I4202" s="12">
        <v>0.5</v>
      </c>
      <c r="J4202" s="12">
        <v>0.5</v>
      </c>
      <c r="K4202" s="12">
        <v>0.5</v>
      </c>
      <c r="L4202" s="9" t="s">
        <v>117</v>
      </c>
      <c r="M4202" s="10" t="s">
        <v>48</v>
      </c>
      <c r="N4202" s="10" t="s">
        <v>118</v>
      </c>
      <c r="O4202" s="10">
        <v>11</v>
      </c>
      <c r="P4202" s="10">
        <v>2005</v>
      </c>
      <c r="Q4202" s="10">
        <v>6</v>
      </c>
      <c r="R4202" s="10">
        <v>1991</v>
      </c>
      <c r="S4202" s="10" t="s">
        <v>1352</v>
      </c>
      <c r="T4202" s="13">
        <v>42.249443999999997</v>
      </c>
      <c r="U4202" s="13">
        <v>-83.289169999999999</v>
      </c>
      <c r="V4202" s="14" t="s">
        <v>44</v>
      </c>
      <c r="W4202" s="14" t="s">
        <v>44</v>
      </c>
      <c r="X4202" s="10" t="s">
        <v>37</v>
      </c>
    </row>
    <row r="4203" spans="1:24" x14ac:dyDescent="0.2">
      <c r="A4203" s="8">
        <v>19893</v>
      </c>
      <c r="B4203" s="9" t="s">
        <v>25252</v>
      </c>
      <c r="C4203" s="8">
        <v>54603</v>
      </c>
      <c r="D4203" s="9" t="s">
        <v>25346</v>
      </c>
      <c r="E4203" s="9" t="s">
        <v>1850</v>
      </c>
      <c r="F4203" s="10" t="s">
        <v>2109</v>
      </c>
      <c r="G4203" s="11" t="s">
        <v>51</v>
      </c>
      <c r="H4203" s="11" t="s">
        <v>37</v>
      </c>
      <c r="I4203" s="12">
        <v>0.5</v>
      </c>
      <c r="J4203" s="12">
        <v>0.5</v>
      </c>
      <c r="K4203" s="12">
        <v>0.5</v>
      </c>
      <c r="L4203" s="9" t="s">
        <v>117</v>
      </c>
      <c r="M4203" s="10" t="s">
        <v>48</v>
      </c>
      <c r="N4203" s="10" t="s">
        <v>118</v>
      </c>
      <c r="O4203" s="10">
        <v>11</v>
      </c>
      <c r="P4203" s="10">
        <v>2005</v>
      </c>
      <c r="Q4203" s="10">
        <v>6</v>
      </c>
      <c r="R4203" s="10">
        <v>1991</v>
      </c>
      <c r="S4203" s="10" t="s">
        <v>1352</v>
      </c>
      <c r="T4203" s="13">
        <v>42.249443999999997</v>
      </c>
      <c r="U4203" s="13">
        <v>-83.289169999999999</v>
      </c>
      <c r="V4203" s="14" t="s">
        <v>44</v>
      </c>
      <c r="W4203" s="14" t="s">
        <v>44</v>
      </c>
      <c r="X4203" s="10" t="s">
        <v>37</v>
      </c>
    </row>
    <row r="4204" spans="1:24" x14ac:dyDescent="0.2">
      <c r="A4204" s="8">
        <v>23913</v>
      </c>
      <c r="B4204" s="9" t="s">
        <v>8719</v>
      </c>
      <c r="C4204" s="8">
        <v>55064</v>
      </c>
      <c r="D4204" s="9" t="s">
        <v>8720</v>
      </c>
      <c r="E4204" s="9" t="s">
        <v>221</v>
      </c>
      <c r="F4204" s="10" t="s">
        <v>74</v>
      </c>
      <c r="G4204" s="11" t="s">
        <v>3388</v>
      </c>
      <c r="H4204" s="11" t="s">
        <v>37</v>
      </c>
      <c r="I4204" s="12">
        <v>126.9</v>
      </c>
      <c r="J4204" s="12">
        <v>110.7</v>
      </c>
      <c r="K4204" s="12">
        <v>126</v>
      </c>
      <c r="L4204" s="9" t="s">
        <v>75</v>
      </c>
      <c r="M4204" s="10" t="s">
        <v>48</v>
      </c>
      <c r="N4204" s="10" t="s">
        <v>76</v>
      </c>
      <c r="O4204" s="10">
        <v>11</v>
      </c>
      <c r="P4204" s="10">
        <v>2005</v>
      </c>
      <c r="Q4204" s="10">
        <v>6</v>
      </c>
      <c r="R4204" s="10">
        <v>1999</v>
      </c>
      <c r="S4204" s="10" t="s">
        <v>5588</v>
      </c>
      <c r="T4204" s="13">
        <v>35.695700000000002</v>
      </c>
      <c r="U4204" s="13">
        <v>-101.36</v>
      </c>
      <c r="V4204" s="14" t="s">
        <v>44</v>
      </c>
      <c r="W4204" s="14" t="s">
        <v>44</v>
      </c>
      <c r="X4204" s="10" t="s">
        <v>168</v>
      </c>
    </row>
    <row r="4205" spans="1:24" x14ac:dyDescent="0.2">
      <c r="A4205" s="8">
        <v>10376</v>
      </c>
      <c r="B4205" s="9" t="s">
        <v>4791</v>
      </c>
      <c r="C4205" s="8">
        <v>672</v>
      </c>
      <c r="D4205" s="9" t="s">
        <v>24471</v>
      </c>
      <c r="E4205" s="9" t="s">
        <v>34</v>
      </c>
      <c r="F4205" s="10" t="s">
        <v>332</v>
      </c>
      <c r="G4205" s="11" t="s">
        <v>240</v>
      </c>
      <c r="H4205" s="11" t="s">
        <v>37</v>
      </c>
      <c r="I4205" s="12">
        <v>2</v>
      </c>
      <c r="J4205" s="12">
        <v>2</v>
      </c>
      <c r="K4205" s="12">
        <v>2</v>
      </c>
      <c r="L4205" s="9" t="s">
        <v>117</v>
      </c>
      <c r="M4205" s="10" t="s">
        <v>48</v>
      </c>
      <c r="N4205" s="10" t="s">
        <v>118</v>
      </c>
      <c r="O4205" s="10">
        <v>10</v>
      </c>
      <c r="P4205" s="10">
        <v>2005</v>
      </c>
      <c r="Q4205" s="10">
        <v>2</v>
      </c>
      <c r="R4205" s="10">
        <v>1972</v>
      </c>
      <c r="S4205" s="10" t="s">
        <v>1617</v>
      </c>
      <c r="T4205" s="13">
        <v>28.289435999999998</v>
      </c>
      <c r="U4205" s="13">
        <v>-81.407910000000001</v>
      </c>
      <c r="V4205" s="14" t="s">
        <v>44</v>
      </c>
      <c r="W4205" s="14" t="s">
        <v>44</v>
      </c>
      <c r="X4205" s="10" t="s">
        <v>901</v>
      </c>
    </row>
    <row r="4206" spans="1:24" x14ac:dyDescent="0.2">
      <c r="A4206" s="8">
        <v>10376</v>
      </c>
      <c r="B4206" s="9" t="s">
        <v>4791</v>
      </c>
      <c r="C4206" s="8">
        <v>672</v>
      </c>
      <c r="D4206" s="9" t="s">
        <v>24471</v>
      </c>
      <c r="E4206" s="9" t="s">
        <v>34</v>
      </c>
      <c r="F4206" s="10" t="s">
        <v>332</v>
      </c>
      <c r="G4206" s="11" t="s">
        <v>241</v>
      </c>
      <c r="H4206" s="11" t="s">
        <v>37</v>
      </c>
      <c r="I4206" s="12">
        <v>2</v>
      </c>
      <c r="J4206" s="12">
        <v>2</v>
      </c>
      <c r="K4206" s="12">
        <v>2</v>
      </c>
      <c r="L4206" s="9" t="s">
        <v>117</v>
      </c>
      <c r="M4206" s="10" t="s">
        <v>48</v>
      </c>
      <c r="N4206" s="10" t="s">
        <v>118</v>
      </c>
      <c r="O4206" s="10">
        <v>10</v>
      </c>
      <c r="P4206" s="10">
        <v>2005</v>
      </c>
      <c r="Q4206" s="10">
        <v>2</v>
      </c>
      <c r="R4206" s="10">
        <v>1972</v>
      </c>
      <c r="S4206" s="10" t="s">
        <v>1617</v>
      </c>
      <c r="T4206" s="13">
        <v>28.289435999999998</v>
      </c>
      <c r="U4206" s="13">
        <v>-81.407910000000001</v>
      </c>
      <c r="V4206" s="14" t="s">
        <v>44</v>
      </c>
      <c r="W4206" s="14" t="s">
        <v>44</v>
      </c>
      <c r="X4206" s="10" t="s">
        <v>901</v>
      </c>
    </row>
    <row r="4207" spans="1:24" x14ac:dyDescent="0.2">
      <c r="A4207" s="8">
        <v>10376</v>
      </c>
      <c r="B4207" s="9" t="s">
        <v>4791</v>
      </c>
      <c r="C4207" s="8">
        <v>672</v>
      </c>
      <c r="D4207" s="9" t="s">
        <v>24471</v>
      </c>
      <c r="E4207" s="9" t="s">
        <v>34</v>
      </c>
      <c r="F4207" s="10" t="s">
        <v>332</v>
      </c>
      <c r="G4207" s="11" t="s">
        <v>242</v>
      </c>
      <c r="H4207" s="11" t="s">
        <v>37</v>
      </c>
      <c r="I4207" s="12">
        <v>2</v>
      </c>
      <c r="J4207" s="12">
        <v>2</v>
      </c>
      <c r="K4207" s="12">
        <v>2</v>
      </c>
      <c r="L4207" s="9" t="s">
        <v>117</v>
      </c>
      <c r="M4207" s="10" t="s">
        <v>48</v>
      </c>
      <c r="N4207" s="10" t="s">
        <v>118</v>
      </c>
      <c r="O4207" s="10">
        <v>10</v>
      </c>
      <c r="P4207" s="10">
        <v>2005</v>
      </c>
      <c r="Q4207" s="10">
        <v>2</v>
      </c>
      <c r="R4207" s="10">
        <v>1972</v>
      </c>
      <c r="S4207" s="10" t="s">
        <v>1617</v>
      </c>
      <c r="T4207" s="13">
        <v>28.289435999999998</v>
      </c>
      <c r="U4207" s="13">
        <v>-81.407910000000001</v>
      </c>
      <c r="V4207" s="14" t="s">
        <v>44</v>
      </c>
      <c r="W4207" s="14" t="s">
        <v>44</v>
      </c>
      <c r="X4207" s="10" t="s">
        <v>901</v>
      </c>
    </row>
    <row r="4208" spans="1:24" x14ac:dyDescent="0.2">
      <c r="A4208" s="8">
        <v>10376</v>
      </c>
      <c r="B4208" s="9" t="s">
        <v>4791</v>
      </c>
      <c r="C4208" s="8">
        <v>672</v>
      </c>
      <c r="D4208" s="9" t="s">
        <v>24471</v>
      </c>
      <c r="E4208" s="9" t="s">
        <v>34</v>
      </c>
      <c r="F4208" s="10" t="s">
        <v>332</v>
      </c>
      <c r="G4208" s="11" t="s">
        <v>1053</v>
      </c>
      <c r="H4208" s="11" t="s">
        <v>37</v>
      </c>
      <c r="I4208" s="12">
        <v>2</v>
      </c>
      <c r="J4208" s="12">
        <v>2</v>
      </c>
      <c r="K4208" s="12">
        <v>2</v>
      </c>
      <c r="L4208" s="9" t="s">
        <v>117</v>
      </c>
      <c r="M4208" s="10" t="s">
        <v>48</v>
      </c>
      <c r="N4208" s="10" t="s">
        <v>118</v>
      </c>
      <c r="O4208" s="10">
        <v>10</v>
      </c>
      <c r="P4208" s="10">
        <v>2005</v>
      </c>
      <c r="Q4208" s="10">
        <v>2</v>
      </c>
      <c r="R4208" s="10">
        <v>1972</v>
      </c>
      <c r="S4208" s="10" t="s">
        <v>1617</v>
      </c>
      <c r="T4208" s="13">
        <v>28.289435999999998</v>
      </c>
      <c r="U4208" s="13">
        <v>-81.407910000000001</v>
      </c>
      <c r="V4208" s="14" t="s">
        <v>44</v>
      </c>
      <c r="W4208" s="14" t="s">
        <v>44</v>
      </c>
      <c r="X4208" s="10" t="s">
        <v>901</v>
      </c>
    </row>
    <row r="4209" spans="1:24" x14ac:dyDescent="0.2">
      <c r="A4209" s="8">
        <v>10376</v>
      </c>
      <c r="B4209" s="9" t="s">
        <v>4791</v>
      </c>
      <c r="C4209" s="8">
        <v>672</v>
      </c>
      <c r="D4209" s="9" t="s">
        <v>24471</v>
      </c>
      <c r="E4209" s="9" t="s">
        <v>34</v>
      </c>
      <c r="F4209" s="10" t="s">
        <v>332</v>
      </c>
      <c r="G4209" s="11" t="s">
        <v>243</v>
      </c>
      <c r="H4209" s="11" t="s">
        <v>37</v>
      </c>
      <c r="I4209" s="12">
        <v>2</v>
      </c>
      <c r="J4209" s="12">
        <v>2</v>
      </c>
      <c r="K4209" s="12">
        <v>2</v>
      </c>
      <c r="L4209" s="9" t="s">
        <v>117</v>
      </c>
      <c r="M4209" s="10" t="s">
        <v>48</v>
      </c>
      <c r="N4209" s="10" t="s">
        <v>118</v>
      </c>
      <c r="O4209" s="10">
        <v>10</v>
      </c>
      <c r="P4209" s="10">
        <v>2005</v>
      </c>
      <c r="Q4209" s="10">
        <v>2</v>
      </c>
      <c r="R4209" s="10">
        <v>1972</v>
      </c>
      <c r="S4209" s="10" t="s">
        <v>1617</v>
      </c>
      <c r="T4209" s="13">
        <v>28.289435999999998</v>
      </c>
      <c r="U4209" s="13">
        <v>-81.407910000000001</v>
      </c>
      <c r="V4209" s="14" t="s">
        <v>44</v>
      </c>
      <c r="W4209" s="14" t="s">
        <v>44</v>
      </c>
      <c r="X4209" s="10" t="s">
        <v>901</v>
      </c>
    </row>
    <row r="4210" spans="1:24" x14ac:dyDescent="0.2">
      <c r="A4210" s="8">
        <v>10376</v>
      </c>
      <c r="B4210" s="9" t="s">
        <v>4791</v>
      </c>
      <c r="C4210" s="8">
        <v>672</v>
      </c>
      <c r="D4210" s="9" t="s">
        <v>24471</v>
      </c>
      <c r="E4210" s="9" t="s">
        <v>34</v>
      </c>
      <c r="F4210" s="10" t="s">
        <v>332</v>
      </c>
      <c r="G4210" s="11" t="s">
        <v>1054</v>
      </c>
      <c r="H4210" s="11" t="s">
        <v>37</v>
      </c>
      <c r="I4210" s="12">
        <v>2.5</v>
      </c>
      <c r="J4210" s="12">
        <v>2</v>
      </c>
      <c r="K4210" s="12">
        <v>2</v>
      </c>
      <c r="L4210" s="9" t="s">
        <v>111</v>
      </c>
      <c r="M4210" s="10" t="s">
        <v>112</v>
      </c>
      <c r="N4210" s="10" t="s">
        <v>118</v>
      </c>
      <c r="O4210" s="10">
        <v>10</v>
      </c>
      <c r="P4210" s="10">
        <v>2005</v>
      </c>
      <c r="Q4210" s="10">
        <v>2</v>
      </c>
      <c r="R4210" s="10">
        <v>1983</v>
      </c>
      <c r="S4210" s="10" t="s">
        <v>1617</v>
      </c>
      <c r="T4210" s="13">
        <v>28.289435999999998</v>
      </c>
      <c r="U4210" s="13">
        <v>-81.407910000000001</v>
      </c>
      <c r="V4210" s="14" t="s">
        <v>44</v>
      </c>
      <c r="W4210" s="14" t="s">
        <v>44</v>
      </c>
      <c r="X4210" s="10" t="s">
        <v>901</v>
      </c>
    </row>
    <row r="4211" spans="1:24" x14ac:dyDescent="0.2">
      <c r="A4211" s="8">
        <v>10376</v>
      </c>
      <c r="B4211" s="9" t="s">
        <v>4791</v>
      </c>
      <c r="C4211" s="8">
        <v>672</v>
      </c>
      <c r="D4211" s="9" t="s">
        <v>24471</v>
      </c>
      <c r="E4211" s="9" t="s">
        <v>34</v>
      </c>
      <c r="F4211" s="10" t="s">
        <v>332</v>
      </c>
      <c r="G4211" s="11" t="s">
        <v>1055</v>
      </c>
      <c r="H4211" s="11" t="s">
        <v>37</v>
      </c>
      <c r="I4211" s="12">
        <v>2.5</v>
      </c>
      <c r="J4211" s="12">
        <v>2</v>
      </c>
      <c r="K4211" s="12">
        <v>3</v>
      </c>
      <c r="L4211" s="9" t="s">
        <v>111</v>
      </c>
      <c r="M4211" s="10" t="s">
        <v>112</v>
      </c>
      <c r="N4211" s="10" t="s">
        <v>118</v>
      </c>
      <c r="O4211" s="10">
        <v>10</v>
      </c>
      <c r="P4211" s="10">
        <v>2005</v>
      </c>
      <c r="Q4211" s="10">
        <v>2</v>
      </c>
      <c r="R4211" s="10">
        <v>1983</v>
      </c>
      <c r="S4211" s="10" t="s">
        <v>1617</v>
      </c>
      <c r="T4211" s="13">
        <v>28.289435999999998</v>
      </c>
      <c r="U4211" s="13">
        <v>-81.407910000000001</v>
      </c>
      <c r="V4211" s="14" t="s">
        <v>44</v>
      </c>
      <c r="W4211" s="14" t="s">
        <v>44</v>
      </c>
      <c r="X4211" s="10" t="s">
        <v>901</v>
      </c>
    </row>
    <row r="4212" spans="1:24" x14ac:dyDescent="0.2">
      <c r="A4212" s="8">
        <v>10376</v>
      </c>
      <c r="B4212" s="9" t="s">
        <v>4791</v>
      </c>
      <c r="C4212" s="8">
        <v>672</v>
      </c>
      <c r="D4212" s="9" t="s">
        <v>24471</v>
      </c>
      <c r="E4212" s="9" t="s">
        <v>34</v>
      </c>
      <c r="F4212" s="10" t="s">
        <v>332</v>
      </c>
      <c r="G4212" s="11" t="s">
        <v>144</v>
      </c>
      <c r="H4212" s="11" t="s">
        <v>37</v>
      </c>
      <c r="I4212" s="12">
        <v>3</v>
      </c>
      <c r="J4212" s="12">
        <v>2</v>
      </c>
      <c r="K4212" s="12">
        <v>2</v>
      </c>
      <c r="L4212" s="9" t="s">
        <v>117</v>
      </c>
      <c r="M4212" s="10" t="s">
        <v>48</v>
      </c>
      <c r="N4212" s="10" t="s">
        <v>118</v>
      </c>
      <c r="O4212" s="10">
        <v>10</v>
      </c>
      <c r="P4212" s="10">
        <v>2005</v>
      </c>
      <c r="Q4212" s="10">
        <v>2</v>
      </c>
      <c r="R4212" s="10">
        <v>1959</v>
      </c>
      <c r="S4212" s="10" t="s">
        <v>1617</v>
      </c>
      <c r="T4212" s="13">
        <v>28.289435999999998</v>
      </c>
      <c r="U4212" s="13">
        <v>-81.407910000000001</v>
      </c>
      <c r="V4212" s="14" t="s">
        <v>44</v>
      </c>
      <c r="W4212" s="14" t="s">
        <v>44</v>
      </c>
      <c r="X4212" s="10" t="s">
        <v>901</v>
      </c>
    </row>
    <row r="4213" spans="1:24" x14ac:dyDescent="0.2">
      <c r="A4213" s="8">
        <v>20910</v>
      </c>
      <c r="B4213" s="9" t="s">
        <v>2299</v>
      </c>
      <c r="C4213" s="8">
        <v>1877</v>
      </c>
      <c r="D4213" s="9" t="s">
        <v>2304</v>
      </c>
      <c r="E4213" s="9" t="s">
        <v>34</v>
      </c>
      <c r="F4213" s="10" t="s">
        <v>2109</v>
      </c>
      <c r="G4213" s="11" t="s">
        <v>102</v>
      </c>
      <c r="H4213" s="11" t="s">
        <v>37</v>
      </c>
      <c r="I4213" s="12">
        <v>11</v>
      </c>
      <c r="J4213" s="12">
        <v>10.5</v>
      </c>
      <c r="K4213" s="12">
        <v>12.8</v>
      </c>
      <c r="L4213" s="9" t="s">
        <v>75</v>
      </c>
      <c r="M4213" s="10" t="s">
        <v>48</v>
      </c>
      <c r="N4213" s="10" t="s">
        <v>76</v>
      </c>
      <c r="O4213" s="10">
        <v>10</v>
      </c>
      <c r="P4213" s="10">
        <v>2005</v>
      </c>
      <c r="Q4213" s="10">
        <v>1</v>
      </c>
      <c r="R4213" s="10">
        <v>1973</v>
      </c>
      <c r="S4213" s="10" t="s">
        <v>1617</v>
      </c>
      <c r="T4213" s="13">
        <v>43.839300000000001</v>
      </c>
      <c r="U4213" s="13">
        <v>-85.426000000000002</v>
      </c>
      <c r="V4213" s="14" t="s">
        <v>44</v>
      </c>
      <c r="W4213" s="14" t="s">
        <v>44</v>
      </c>
      <c r="X4213" s="10" t="s">
        <v>120</v>
      </c>
    </row>
    <row r="4214" spans="1:24" x14ac:dyDescent="0.2">
      <c r="A4214" s="8">
        <v>20910</v>
      </c>
      <c r="B4214" s="9" t="s">
        <v>2299</v>
      </c>
      <c r="C4214" s="8">
        <v>1877</v>
      </c>
      <c r="D4214" s="9" t="s">
        <v>2304</v>
      </c>
      <c r="E4214" s="9" t="s">
        <v>34</v>
      </c>
      <c r="F4214" s="10" t="s">
        <v>2109</v>
      </c>
      <c r="G4214" s="11" t="s">
        <v>144</v>
      </c>
      <c r="H4214" s="11" t="s">
        <v>37</v>
      </c>
      <c r="I4214" s="12">
        <v>11</v>
      </c>
      <c r="J4214" s="12">
        <v>10.5</v>
      </c>
      <c r="K4214" s="12">
        <v>12.8</v>
      </c>
      <c r="L4214" s="9" t="s">
        <v>75</v>
      </c>
      <c r="M4214" s="10" t="s">
        <v>48</v>
      </c>
      <c r="N4214" s="10" t="s">
        <v>76</v>
      </c>
      <c r="O4214" s="10">
        <v>10</v>
      </c>
      <c r="P4214" s="10">
        <v>2005</v>
      </c>
      <c r="Q4214" s="10">
        <v>1</v>
      </c>
      <c r="R4214" s="10">
        <v>1973</v>
      </c>
      <c r="S4214" s="10" t="s">
        <v>1617</v>
      </c>
      <c r="T4214" s="13">
        <v>43.839300000000001</v>
      </c>
      <c r="U4214" s="13">
        <v>-85.426000000000002</v>
      </c>
      <c r="V4214" s="14" t="s">
        <v>44</v>
      </c>
      <c r="W4214" s="14" t="s">
        <v>44</v>
      </c>
      <c r="X4214" s="10" t="s">
        <v>120</v>
      </c>
    </row>
    <row r="4215" spans="1:24" x14ac:dyDescent="0.2">
      <c r="A4215" s="8">
        <v>1194</v>
      </c>
      <c r="B4215" s="9" t="s">
        <v>5498</v>
      </c>
      <c r="C4215" s="8">
        <v>10008</v>
      </c>
      <c r="D4215" s="9" t="s">
        <v>5499</v>
      </c>
      <c r="E4215" s="9" t="s">
        <v>2318</v>
      </c>
      <c r="F4215" s="10" t="s">
        <v>332</v>
      </c>
      <c r="G4215" s="11" t="s">
        <v>21022</v>
      </c>
      <c r="H4215" s="11" t="s">
        <v>37</v>
      </c>
      <c r="I4215" s="12">
        <v>0.5</v>
      </c>
      <c r="J4215" s="12">
        <v>0.5</v>
      </c>
      <c r="K4215" s="12">
        <v>0.5</v>
      </c>
      <c r="L4215" s="9" t="s">
        <v>117</v>
      </c>
      <c r="M4215" s="10" t="s">
        <v>48</v>
      </c>
      <c r="N4215" s="10" t="s">
        <v>118</v>
      </c>
      <c r="O4215" s="10">
        <v>10</v>
      </c>
      <c r="P4215" s="10">
        <v>2005</v>
      </c>
      <c r="Q4215" s="10">
        <v>2</v>
      </c>
      <c r="R4215" s="10">
        <v>1973</v>
      </c>
      <c r="S4215" s="10" t="s">
        <v>1061</v>
      </c>
      <c r="T4215" s="13">
        <v>30.314467</v>
      </c>
      <c r="U4215" s="13">
        <v>-81.662710000000004</v>
      </c>
      <c r="V4215" s="14" t="s">
        <v>44</v>
      </c>
      <c r="W4215" s="14" t="s">
        <v>44</v>
      </c>
      <c r="X4215" s="10" t="s">
        <v>1058</v>
      </c>
    </row>
    <row r="4216" spans="1:24" x14ac:dyDescent="0.2">
      <c r="A4216" s="8">
        <v>4558</v>
      </c>
      <c r="B4216" s="9" t="s">
        <v>5521</v>
      </c>
      <c r="C4216" s="8">
        <v>10188</v>
      </c>
      <c r="D4216" s="9" t="s">
        <v>5705</v>
      </c>
      <c r="E4216" s="9" t="s">
        <v>5523</v>
      </c>
      <c r="F4216" s="10" t="s">
        <v>332</v>
      </c>
      <c r="G4216" s="11" t="s">
        <v>2788</v>
      </c>
      <c r="H4216" s="11" t="s">
        <v>37</v>
      </c>
      <c r="I4216" s="12">
        <v>1.5</v>
      </c>
      <c r="J4216" s="12">
        <v>1.3</v>
      </c>
      <c r="K4216" s="12">
        <v>1.4</v>
      </c>
      <c r="L4216" s="9" t="s">
        <v>58</v>
      </c>
      <c r="M4216" s="10" t="s">
        <v>48</v>
      </c>
      <c r="N4216" s="10" t="s">
        <v>62</v>
      </c>
      <c r="O4216" s="10">
        <v>10</v>
      </c>
      <c r="P4216" s="10">
        <v>2005</v>
      </c>
      <c r="Q4216" s="10">
        <v>11</v>
      </c>
      <c r="R4216" s="10">
        <v>1982</v>
      </c>
      <c r="S4216" s="10" t="s">
        <v>1076</v>
      </c>
      <c r="T4216" s="13">
        <v>28.054849999999998</v>
      </c>
      <c r="U4216" s="13">
        <v>-81.798169999999999</v>
      </c>
      <c r="V4216" s="14" t="s">
        <v>44</v>
      </c>
      <c r="W4216" s="14" t="s">
        <v>44</v>
      </c>
      <c r="X4216" s="10" t="s">
        <v>1038</v>
      </c>
    </row>
    <row r="4217" spans="1:24" x14ac:dyDescent="0.2">
      <c r="A4217" s="8">
        <v>49732</v>
      </c>
      <c r="B4217" s="9" t="s">
        <v>7479</v>
      </c>
      <c r="C4217" s="8">
        <v>52105</v>
      </c>
      <c r="D4217" s="9" t="s">
        <v>25277</v>
      </c>
      <c r="E4217" s="9" t="s">
        <v>1850</v>
      </c>
      <c r="F4217" s="10" t="s">
        <v>62</v>
      </c>
      <c r="G4217" s="11" t="s">
        <v>2045</v>
      </c>
      <c r="H4217" s="11" t="s">
        <v>37</v>
      </c>
      <c r="I4217" s="12">
        <v>9</v>
      </c>
      <c r="J4217" s="12">
        <v>8.4</v>
      </c>
      <c r="K4217" s="12">
        <v>8.5</v>
      </c>
      <c r="L4217" s="9" t="s">
        <v>1851</v>
      </c>
      <c r="M4217" s="10" t="s">
        <v>1852</v>
      </c>
      <c r="N4217" s="10" t="s">
        <v>49</v>
      </c>
      <c r="O4217" s="10">
        <v>10</v>
      </c>
      <c r="P4217" s="10">
        <v>2005</v>
      </c>
      <c r="Q4217" s="10">
        <v>1</v>
      </c>
      <c r="R4217" s="10">
        <v>1950</v>
      </c>
      <c r="S4217" s="10" t="s">
        <v>5856</v>
      </c>
      <c r="T4217" s="13">
        <v>37.932222000000003</v>
      </c>
      <c r="U4217" s="13">
        <v>-122.3897</v>
      </c>
      <c r="V4217" s="14" t="s">
        <v>44</v>
      </c>
      <c r="W4217" s="14" t="s">
        <v>44</v>
      </c>
      <c r="X4217" s="10" t="s">
        <v>126</v>
      </c>
    </row>
    <row r="4218" spans="1:24" x14ac:dyDescent="0.2">
      <c r="A4218" s="8">
        <v>3335</v>
      </c>
      <c r="B4218" s="9" t="s">
        <v>25347</v>
      </c>
      <c r="C4218" s="8">
        <v>55537</v>
      </c>
      <c r="D4218" s="9" t="s">
        <v>25347</v>
      </c>
      <c r="E4218" s="9" t="s">
        <v>1850</v>
      </c>
      <c r="F4218" s="10" t="s">
        <v>1406</v>
      </c>
      <c r="G4218" s="11" t="s">
        <v>2066</v>
      </c>
      <c r="H4218" s="11" t="s">
        <v>37</v>
      </c>
      <c r="I4218" s="12">
        <v>4</v>
      </c>
      <c r="J4218" s="12">
        <v>3.5</v>
      </c>
      <c r="K4218" s="12">
        <v>3.5</v>
      </c>
      <c r="L4218" s="9" t="s">
        <v>47</v>
      </c>
      <c r="M4218" s="10" t="s">
        <v>48</v>
      </c>
      <c r="N4218" s="10" t="s">
        <v>49</v>
      </c>
      <c r="O4218" s="10">
        <v>10</v>
      </c>
      <c r="P4218" s="10">
        <v>2005</v>
      </c>
      <c r="Q4218" s="10">
        <v>1</v>
      </c>
      <c r="R4218" s="10">
        <v>1947</v>
      </c>
      <c r="S4218" s="10" t="s">
        <v>820</v>
      </c>
      <c r="T4218" s="13">
        <v>41.699444</v>
      </c>
      <c r="U4218" s="13">
        <v>-86.481939999999994</v>
      </c>
      <c r="V4218" s="14" t="s">
        <v>44</v>
      </c>
      <c r="W4218" s="14" t="s">
        <v>44</v>
      </c>
      <c r="X4218" s="10" t="s">
        <v>37</v>
      </c>
    </row>
    <row r="4219" spans="1:24" x14ac:dyDescent="0.2">
      <c r="A4219" s="8">
        <v>3335</v>
      </c>
      <c r="B4219" s="9" t="s">
        <v>25347</v>
      </c>
      <c r="C4219" s="8">
        <v>55537</v>
      </c>
      <c r="D4219" s="9" t="s">
        <v>25347</v>
      </c>
      <c r="E4219" s="9" t="s">
        <v>1850</v>
      </c>
      <c r="F4219" s="10" t="s">
        <v>1406</v>
      </c>
      <c r="G4219" s="11" t="s">
        <v>5542</v>
      </c>
      <c r="H4219" s="11" t="s">
        <v>37</v>
      </c>
      <c r="I4219" s="12">
        <v>11.5</v>
      </c>
      <c r="J4219" s="12">
        <v>10.5</v>
      </c>
      <c r="K4219" s="12">
        <v>6.5</v>
      </c>
      <c r="L4219" s="9" t="s">
        <v>47</v>
      </c>
      <c r="M4219" s="10" t="s">
        <v>48</v>
      </c>
      <c r="N4219" s="10" t="s">
        <v>49</v>
      </c>
      <c r="O4219" s="10">
        <v>10</v>
      </c>
      <c r="P4219" s="10">
        <v>2005</v>
      </c>
      <c r="Q4219" s="10">
        <v>1</v>
      </c>
      <c r="R4219" s="10">
        <v>1957</v>
      </c>
      <c r="S4219" s="10" t="s">
        <v>820</v>
      </c>
      <c r="T4219" s="13">
        <v>41.699444</v>
      </c>
      <c r="U4219" s="13">
        <v>-86.481939999999994</v>
      </c>
      <c r="V4219" s="14" t="s">
        <v>44</v>
      </c>
      <c r="W4219" s="14" t="s">
        <v>44</v>
      </c>
      <c r="X4219" s="10" t="s">
        <v>37</v>
      </c>
    </row>
    <row r="4220" spans="1:24" x14ac:dyDescent="0.2">
      <c r="A4220" s="8">
        <v>13407</v>
      </c>
      <c r="B4220" s="9" t="s">
        <v>2776</v>
      </c>
      <c r="C4220" s="8">
        <v>2322</v>
      </c>
      <c r="D4220" s="9" t="s">
        <v>2777</v>
      </c>
      <c r="E4220" s="9" t="s">
        <v>34</v>
      </c>
      <c r="F4220" s="10" t="s">
        <v>381</v>
      </c>
      <c r="G4220" s="11" t="s">
        <v>36</v>
      </c>
      <c r="H4220" s="11" t="s">
        <v>37</v>
      </c>
      <c r="I4220" s="12">
        <v>50</v>
      </c>
      <c r="J4220" s="12">
        <v>42</v>
      </c>
      <c r="K4220" s="12">
        <v>42</v>
      </c>
      <c r="L4220" s="9" t="s">
        <v>47</v>
      </c>
      <c r="M4220" s="10" t="s">
        <v>48</v>
      </c>
      <c r="N4220" s="10" t="s">
        <v>49</v>
      </c>
      <c r="O4220" s="10">
        <v>9</v>
      </c>
      <c r="P4220" s="10">
        <v>2005</v>
      </c>
      <c r="Q4220" s="10">
        <v>12</v>
      </c>
      <c r="R4220" s="10">
        <v>1955</v>
      </c>
      <c r="S4220" s="10" t="s">
        <v>158</v>
      </c>
      <c r="T4220" s="13">
        <v>36.087499999999999</v>
      </c>
      <c r="U4220" s="13">
        <v>-115.05070000000001</v>
      </c>
      <c r="V4220" s="14" t="s">
        <v>44</v>
      </c>
      <c r="W4220" s="14" t="s">
        <v>44</v>
      </c>
      <c r="X4220" s="10" t="s">
        <v>2779</v>
      </c>
    </row>
    <row r="4221" spans="1:24" x14ac:dyDescent="0.2">
      <c r="A4221" s="8">
        <v>13407</v>
      </c>
      <c r="B4221" s="9" t="s">
        <v>2776</v>
      </c>
      <c r="C4221" s="8">
        <v>2322</v>
      </c>
      <c r="D4221" s="9" t="s">
        <v>2777</v>
      </c>
      <c r="E4221" s="9" t="s">
        <v>34</v>
      </c>
      <c r="F4221" s="10" t="s">
        <v>381</v>
      </c>
      <c r="G4221" s="11" t="s">
        <v>51</v>
      </c>
      <c r="H4221" s="11" t="s">
        <v>37</v>
      </c>
      <c r="I4221" s="12">
        <v>65</v>
      </c>
      <c r="J4221" s="12">
        <v>66</v>
      </c>
      <c r="K4221" s="12">
        <v>69</v>
      </c>
      <c r="L4221" s="9" t="s">
        <v>47</v>
      </c>
      <c r="M4221" s="10" t="s">
        <v>48</v>
      </c>
      <c r="N4221" s="10" t="s">
        <v>49</v>
      </c>
      <c r="O4221" s="10">
        <v>9</v>
      </c>
      <c r="P4221" s="10">
        <v>2005</v>
      </c>
      <c r="Q4221" s="10">
        <v>7</v>
      </c>
      <c r="R4221" s="10">
        <v>1957</v>
      </c>
      <c r="S4221" s="10" t="s">
        <v>158</v>
      </c>
      <c r="T4221" s="13">
        <v>36.087499999999999</v>
      </c>
      <c r="U4221" s="13">
        <v>-115.05070000000001</v>
      </c>
      <c r="V4221" s="14" t="s">
        <v>44</v>
      </c>
      <c r="W4221" s="14" t="s">
        <v>44</v>
      </c>
      <c r="X4221" s="10" t="s">
        <v>2779</v>
      </c>
    </row>
    <row r="4222" spans="1:24" x14ac:dyDescent="0.2">
      <c r="A4222" s="8">
        <v>13407</v>
      </c>
      <c r="B4222" s="9" t="s">
        <v>2776</v>
      </c>
      <c r="C4222" s="8">
        <v>2322</v>
      </c>
      <c r="D4222" s="9" t="s">
        <v>2777</v>
      </c>
      <c r="E4222" s="9" t="s">
        <v>34</v>
      </c>
      <c r="F4222" s="10" t="s">
        <v>381</v>
      </c>
      <c r="G4222" s="11" t="s">
        <v>69</v>
      </c>
      <c r="H4222" s="11" t="s">
        <v>37</v>
      </c>
      <c r="I4222" s="12">
        <v>75</v>
      </c>
      <c r="J4222" s="12">
        <v>73</v>
      </c>
      <c r="K4222" s="12">
        <v>81</v>
      </c>
      <c r="L4222" s="9" t="s">
        <v>47</v>
      </c>
      <c r="M4222" s="10" t="s">
        <v>48</v>
      </c>
      <c r="N4222" s="10" t="s">
        <v>49</v>
      </c>
      <c r="O4222" s="10">
        <v>9</v>
      </c>
      <c r="P4222" s="10">
        <v>2005</v>
      </c>
      <c r="Q4222" s="10">
        <v>7</v>
      </c>
      <c r="R4222" s="10">
        <v>1961</v>
      </c>
      <c r="S4222" s="10" t="s">
        <v>158</v>
      </c>
      <c r="T4222" s="13">
        <v>36.087499999999999</v>
      </c>
      <c r="U4222" s="13">
        <v>-115.05070000000001</v>
      </c>
      <c r="V4222" s="14" t="s">
        <v>44</v>
      </c>
      <c r="W4222" s="14" t="s">
        <v>44</v>
      </c>
      <c r="X4222" s="10" t="s">
        <v>2779</v>
      </c>
    </row>
    <row r="4223" spans="1:24" x14ac:dyDescent="0.2">
      <c r="A4223" s="8">
        <v>5914</v>
      </c>
      <c r="B4223" s="9" t="s">
        <v>2968</v>
      </c>
      <c r="C4223" s="8">
        <v>2596</v>
      </c>
      <c r="D4223" s="9" t="s">
        <v>3026</v>
      </c>
      <c r="E4223" s="9" t="s">
        <v>123</v>
      </c>
      <c r="F4223" s="10" t="s">
        <v>233</v>
      </c>
      <c r="G4223" s="11" t="s">
        <v>69</v>
      </c>
      <c r="H4223" s="11" t="s">
        <v>37</v>
      </c>
      <c r="I4223" s="12">
        <v>1</v>
      </c>
      <c r="J4223" s="12">
        <v>0.9</v>
      </c>
      <c r="K4223" s="12">
        <v>0.9</v>
      </c>
      <c r="L4223" s="9" t="s">
        <v>38</v>
      </c>
      <c r="M4223" s="10" t="s">
        <v>39</v>
      </c>
      <c r="N4223" s="10" t="s">
        <v>40</v>
      </c>
      <c r="O4223" s="10">
        <v>9</v>
      </c>
      <c r="P4223" s="10">
        <v>2005</v>
      </c>
      <c r="Q4223" s="10">
        <v>1</v>
      </c>
      <c r="R4223" s="10">
        <v>1914</v>
      </c>
      <c r="S4223" s="10" t="s">
        <v>2976</v>
      </c>
      <c r="T4223" s="13">
        <v>43.315600000000003</v>
      </c>
      <c r="U4223" s="13">
        <v>-76.417199999999994</v>
      </c>
      <c r="V4223" s="14" t="s">
        <v>44</v>
      </c>
      <c r="W4223" s="14" t="s">
        <v>44</v>
      </c>
      <c r="X4223" s="10" t="s">
        <v>235</v>
      </c>
    </row>
    <row r="4224" spans="1:24" x14ac:dyDescent="0.2">
      <c r="A4224" s="8">
        <v>3252</v>
      </c>
      <c r="B4224" s="9" t="s">
        <v>24863</v>
      </c>
      <c r="C4224" s="8">
        <v>7896</v>
      </c>
      <c r="D4224" s="9" t="s">
        <v>25348</v>
      </c>
      <c r="E4224" s="9" t="s">
        <v>34</v>
      </c>
      <c r="F4224" s="10" t="s">
        <v>452</v>
      </c>
      <c r="G4224" s="11" t="s">
        <v>36</v>
      </c>
      <c r="H4224" s="11" t="s">
        <v>37</v>
      </c>
      <c r="I4224" s="12">
        <v>1.6</v>
      </c>
      <c r="J4224" s="12">
        <v>1.6</v>
      </c>
      <c r="K4224" s="12">
        <v>1.6</v>
      </c>
      <c r="L4224" s="9" t="s">
        <v>111</v>
      </c>
      <c r="M4224" s="10" t="s">
        <v>112</v>
      </c>
      <c r="N4224" s="10" t="s">
        <v>118</v>
      </c>
      <c r="O4224" s="10">
        <v>9</v>
      </c>
      <c r="P4224" s="10">
        <v>2005</v>
      </c>
      <c r="Q4224" s="10">
        <v>6</v>
      </c>
      <c r="R4224" s="10">
        <v>2000</v>
      </c>
      <c r="S4224" s="10" t="s">
        <v>9451</v>
      </c>
      <c r="T4224" s="13">
        <v>40.398055999999997</v>
      </c>
      <c r="U4224" s="13">
        <v>-89.387500000000003</v>
      </c>
      <c r="V4224" s="14" t="s">
        <v>44</v>
      </c>
      <c r="W4224" s="14" t="s">
        <v>44</v>
      </c>
      <c r="X4224" s="10" t="s">
        <v>37</v>
      </c>
    </row>
    <row r="4225" spans="1:24" x14ac:dyDescent="0.2">
      <c r="A4225" s="8">
        <v>3252</v>
      </c>
      <c r="B4225" s="9" t="s">
        <v>24863</v>
      </c>
      <c r="C4225" s="8">
        <v>7896</v>
      </c>
      <c r="D4225" s="9" t="s">
        <v>25348</v>
      </c>
      <c r="E4225" s="9" t="s">
        <v>34</v>
      </c>
      <c r="F4225" s="10" t="s">
        <v>452</v>
      </c>
      <c r="G4225" s="11" t="s">
        <v>51</v>
      </c>
      <c r="H4225" s="11" t="s">
        <v>37</v>
      </c>
      <c r="I4225" s="12">
        <v>1.6</v>
      </c>
      <c r="J4225" s="12">
        <v>1.6</v>
      </c>
      <c r="K4225" s="12">
        <v>1.6</v>
      </c>
      <c r="L4225" s="9" t="s">
        <v>111</v>
      </c>
      <c r="M4225" s="10" t="s">
        <v>112</v>
      </c>
      <c r="N4225" s="10" t="s">
        <v>118</v>
      </c>
      <c r="O4225" s="10">
        <v>9</v>
      </c>
      <c r="P4225" s="10">
        <v>2005</v>
      </c>
      <c r="Q4225" s="10">
        <v>6</v>
      </c>
      <c r="R4225" s="10">
        <v>2000</v>
      </c>
      <c r="S4225" s="10" t="s">
        <v>9451</v>
      </c>
      <c r="T4225" s="13">
        <v>40.398055999999997</v>
      </c>
      <c r="U4225" s="13">
        <v>-89.387500000000003</v>
      </c>
      <c r="V4225" s="14" t="s">
        <v>44</v>
      </c>
      <c r="W4225" s="14" t="s">
        <v>44</v>
      </c>
      <c r="X4225" s="10" t="s">
        <v>37</v>
      </c>
    </row>
    <row r="4226" spans="1:24" x14ac:dyDescent="0.2">
      <c r="A4226" s="8">
        <v>3252</v>
      </c>
      <c r="B4226" s="9" t="s">
        <v>24863</v>
      </c>
      <c r="C4226" s="8">
        <v>7896</v>
      </c>
      <c r="D4226" s="9" t="s">
        <v>25348</v>
      </c>
      <c r="E4226" s="9" t="s">
        <v>34</v>
      </c>
      <c r="F4226" s="10" t="s">
        <v>452</v>
      </c>
      <c r="G4226" s="11" t="s">
        <v>69</v>
      </c>
      <c r="H4226" s="11" t="s">
        <v>37</v>
      </c>
      <c r="I4226" s="12">
        <v>1.6</v>
      </c>
      <c r="J4226" s="12">
        <v>1.6</v>
      </c>
      <c r="K4226" s="12">
        <v>1.6</v>
      </c>
      <c r="L4226" s="9" t="s">
        <v>111</v>
      </c>
      <c r="M4226" s="10" t="s">
        <v>112</v>
      </c>
      <c r="N4226" s="10" t="s">
        <v>118</v>
      </c>
      <c r="O4226" s="10">
        <v>9</v>
      </c>
      <c r="P4226" s="10">
        <v>2005</v>
      </c>
      <c r="Q4226" s="10">
        <v>6</v>
      </c>
      <c r="R4226" s="10">
        <v>2000</v>
      </c>
      <c r="S4226" s="10" t="s">
        <v>9451</v>
      </c>
      <c r="T4226" s="13">
        <v>40.398055999999997</v>
      </c>
      <c r="U4226" s="13">
        <v>-89.387500000000003</v>
      </c>
      <c r="V4226" s="14" t="s">
        <v>44</v>
      </c>
      <c r="W4226" s="14" t="s">
        <v>44</v>
      </c>
      <c r="X4226" s="10" t="s">
        <v>37</v>
      </c>
    </row>
    <row r="4227" spans="1:24" x14ac:dyDescent="0.2">
      <c r="A4227" s="8">
        <v>3252</v>
      </c>
      <c r="B4227" s="9" t="s">
        <v>24863</v>
      </c>
      <c r="C4227" s="8">
        <v>7896</v>
      </c>
      <c r="D4227" s="9" t="s">
        <v>25348</v>
      </c>
      <c r="E4227" s="9" t="s">
        <v>34</v>
      </c>
      <c r="F4227" s="10" t="s">
        <v>452</v>
      </c>
      <c r="G4227" s="11" t="s">
        <v>52</v>
      </c>
      <c r="H4227" s="11" t="s">
        <v>37</v>
      </c>
      <c r="I4227" s="12">
        <v>1.6</v>
      </c>
      <c r="J4227" s="12">
        <v>1.6</v>
      </c>
      <c r="K4227" s="12">
        <v>1.6</v>
      </c>
      <c r="L4227" s="9" t="s">
        <v>111</v>
      </c>
      <c r="M4227" s="10" t="s">
        <v>112</v>
      </c>
      <c r="N4227" s="10" t="s">
        <v>118</v>
      </c>
      <c r="O4227" s="10">
        <v>9</v>
      </c>
      <c r="P4227" s="10">
        <v>2005</v>
      </c>
      <c r="Q4227" s="10">
        <v>6</v>
      </c>
      <c r="R4227" s="10">
        <v>2000</v>
      </c>
      <c r="S4227" s="10" t="s">
        <v>9451</v>
      </c>
      <c r="T4227" s="13">
        <v>40.398055999999997</v>
      </c>
      <c r="U4227" s="13">
        <v>-89.387500000000003</v>
      </c>
      <c r="V4227" s="14" t="s">
        <v>44</v>
      </c>
      <c r="W4227" s="14" t="s">
        <v>44</v>
      </c>
      <c r="X4227" s="10" t="s">
        <v>37</v>
      </c>
    </row>
    <row r="4228" spans="1:24" x14ac:dyDescent="0.2">
      <c r="A4228" s="8">
        <v>3252</v>
      </c>
      <c r="B4228" s="9" t="s">
        <v>24863</v>
      </c>
      <c r="C4228" s="8">
        <v>7896</v>
      </c>
      <c r="D4228" s="9" t="s">
        <v>25348</v>
      </c>
      <c r="E4228" s="9" t="s">
        <v>34</v>
      </c>
      <c r="F4228" s="10" t="s">
        <v>452</v>
      </c>
      <c r="G4228" s="11" t="s">
        <v>55</v>
      </c>
      <c r="H4228" s="11" t="s">
        <v>37</v>
      </c>
      <c r="I4228" s="12">
        <v>1.6</v>
      </c>
      <c r="J4228" s="12">
        <v>1.6</v>
      </c>
      <c r="K4228" s="12">
        <v>1.6</v>
      </c>
      <c r="L4228" s="9" t="s">
        <v>111</v>
      </c>
      <c r="M4228" s="10" t="s">
        <v>112</v>
      </c>
      <c r="N4228" s="10" t="s">
        <v>118</v>
      </c>
      <c r="O4228" s="10">
        <v>9</v>
      </c>
      <c r="P4228" s="10">
        <v>2005</v>
      </c>
      <c r="Q4228" s="10">
        <v>6</v>
      </c>
      <c r="R4228" s="10">
        <v>2000</v>
      </c>
      <c r="S4228" s="10" t="s">
        <v>9451</v>
      </c>
      <c r="T4228" s="13">
        <v>40.398055999999997</v>
      </c>
      <c r="U4228" s="13">
        <v>-89.387500000000003</v>
      </c>
      <c r="V4228" s="14" t="s">
        <v>44</v>
      </c>
      <c r="W4228" s="14" t="s">
        <v>44</v>
      </c>
      <c r="X4228" s="10" t="s">
        <v>37</v>
      </c>
    </row>
    <row r="4229" spans="1:24" x14ac:dyDescent="0.2">
      <c r="A4229" s="8">
        <v>3252</v>
      </c>
      <c r="B4229" s="9" t="s">
        <v>24863</v>
      </c>
      <c r="C4229" s="8">
        <v>7896</v>
      </c>
      <c r="D4229" s="9" t="s">
        <v>25348</v>
      </c>
      <c r="E4229" s="9" t="s">
        <v>34</v>
      </c>
      <c r="F4229" s="10" t="s">
        <v>452</v>
      </c>
      <c r="G4229" s="11" t="s">
        <v>98</v>
      </c>
      <c r="H4229" s="11" t="s">
        <v>37</v>
      </c>
      <c r="I4229" s="12">
        <v>1.6</v>
      </c>
      <c r="J4229" s="12">
        <v>1.6</v>
      </c>
      <c r="K4229" s="12">
        <v>1.6</v>
      </c>
      <c r="L4229" s="9" t="s">
        <v>111</v>
      </c>
      <c r="M4229" s="10" t="s">
        <v>112</v>
      </c>
      <c r="N4229" s="10" t="s">
        <v>118</v>
      </c>
      <c r="O4229" s="10">
        <v>9</v>
      </c>
      <c r="P4229" s="10">
        <v>2005</v>
      </c>
      <c r="Q4229" s="10">
        <v>6</v>
      </c>
      <c r="R4229" s="10">
        <v>2000</v>
      </c>
      <c r="S4229" s="10" t="s">
        <v>9451</v>
      </c>
      <c r="T4229" s="13">
        <v>40.398055999999997</v>
      </c>
      <c r="U4229" s="13">
        <v>-89.387500000000003</v>
      </c>
      <c r="V4229" s="14" t="s">
        <v>44</v>
      </c>
      <c r="W4229" s="14" t="s">
        <v>44</v>
      </c>
      <c r="X4229" s="10" t="s">
        <v>37</v>
      </c>
    </row>
    <row r="4230" spans="1:24" x14ac:dyDescent="0.2">
      <c r="A4230" s="8">
        <v>3252</v>
      </c>
      <c r="B4230" s="9" t="s">
        <v>24863</v>
      </c>
      <c r="C4230" s="8">
        <v>7896</v>
      </c>
      <c r="D4230" s="9" t="s">
        <v>25348</v>
      </c>
      <c r="E4230" s="9" t="s">
        <v>34</v>
      </c>
      <c r="F4230" s="10" t="s">
        <v>452</v>
      </c>
      <c r="G4230" s="11" t="s">
        <v>102</v>
      </c>
      <c r="H4230" s="11" t="s">
        <v>37</v>
      </c>
      <c r="I4230" s="12">
        <v>1.6</v>
      </c>
      <c r="J4230" s="12">
        <v>1.6</v>
      </c>
      <c r="K4230" s="12">
        <v>1.6</v>
      </c>
      <c r="L4230" s="9" t="s">
        <v>111</v>
      </c>
      <c r="M4230" s="10" t="s">
        <v>112</v>
      </c>
      <c r="N4230" s="10" t="s">
        <v>118</v>
      </c>
      <c r="O4230" s="10">
        <v>9</v>
      </c>
      <c r="P4230" s="10">
        <v>2005</v>
      </c>
      <c r="Q4230" s="10">
        <v>6</v>
      </c>
      <c r="R4230" s="10">
        <v>2000</v>
      </c>
      <c r="S4230" s="10" t="s">
        <v>9451</v>
      </c>
      <c r="T4230" s="13">
        <v>40.398055999999997</v>
      </c>
      <c r="U4230" s="13">
        <v>-89.387500000000003</v>
      </c>
      <c r="V4230" s="14" t="s">
        <v>44</v>
      </c>
      <c r="W4230" s="14" t="s">
        <v>44</v>
      </c>
      <c r="X4230" s="10" t="s">
        <v>37</v>
      </c>
    </row>
    <row r="4231" spans="1:24" x14ac:dyDescent="0.2">
      <c r="A4231" s="8">
        <v>3252</v>
      </c>
      <c r="B4231" s="9" t="s">
        <v>24863</v>
      </c>
      <c r="C4231" s="8">
        <v>7896</v>
      </c>
      <c r="D4231" s="9" t="s">
        <v>25348</v>
      </c>
      <c r="E4231" s="9" t="s">
        <v>34</v>
      </c>
      <c r="F4231" s="10" t="s">
        <v>452</v>
      </c>
      <c r="G4231" s="11" t="s">
        <v>144</v>
      </c>
      <c r="H4231" s="11" t="s">
        <v>37</v>
      </c>
      <c r="I4231" s="12">
        <v>1.6</v>
      </c>
      <c r="J4231" s="12">
        <v>1.6</v>
      </c>
      <c r="K4231" s="12">
        <v>1.6</v>
      </c>
      <c r="L4231" s="9" t="s">
        <v>111</v>
      </c>
      <c r="M4231" s="10" t="s">
        <v>112</v>
      </c>
      <c r="N4231" s="10" t="s">
        <v>118</v>
      </c>
      <c r="O4231" s="10">
        <v>9</v>
      </c>
      <c r="P4231" s="10">
        <v>2005</v>
      </c>
      <c r="Q4231" s="10">
        <v>6</v>
      </c>
      <c r="R4231" s="10">
        <v>2000</v>
      </c>
      <c r="S4231" s="10" t="s">
        <v>9451</v>
      </c>
      <c r="T4231" s="13">
        <v>40.398055999999997</v>
      </c>
      <c r="U4231" s="13">
        <v>-89.387500000000003</v>
      </c>
      <c r="V4231" s="14" t="s">
        <v>44</v>
      </c>
      <c r="W4231" s="14" t="s">
        <v>44</v>
      </c>
      <c r="X4231" s="10" t="s">
        <v>37</v>
      </c>
    </row>
    <row r="4232" spans="1:24" x14ac:dyDescent="0.2">
      <c r="A4232" s="8">
        <v>991</v>
      </c>
      <c r="B4232" s="9" t="s">
        <v>9367</v>
      </c>
      <c r="C4232" s="8">
        <v>10639</v>
      </c>
      <c r="D4232" s="9" t="s">
        <v>24826</v>
      </c>
      <c r="E4232" s="9" t="s">
        <v>1850</v>
      </c>
      <c r="F4232" s="10" t="s">
        <v>148</v>
      </c>
      <c r="G4232" s="11" t="s">
        <v>2066</v>
      </c>
      <c r="H4232" s="11" t="s">
        <v>37</v>
      </c>
      <c r="I4232" s="12">
        <v>23.4</v>
      </c>
      <c r="J4232" s="12">
        <v>19</v>
      </c>
      <c r="K4232" s="12">
        <v>23.4</v>
      </c>
      <c r="L4232" s="9" t="s">
        <v>75</v>
      </c>
      <c r="M4232" s="10" t="s">
        <v>48</v>
      </c>
      <c r="N4232" s="10" t="s">
        <v>76</v>
      </c>
      <c r="O4232" s="10">
        <v>9</v>
      </c>
      <c r="P4232" s="10">
        <v>2005</v>
      </c>
      <c r="Q4232" s="10">
        <v>12</v>
      </c>
      <c r="R4232" s="10">
        <v>1984</v>
      </c>
      <c r="S4232" s="10" t="s">
        <v>2997</v>
      </c>
      <c r="T4232" s="13">
        <v>30</v>
      </c>
      <c r="U4232" s="13">
        <v>-90</v>
      </c>
      <c r="V4232" s="14" t="s">
        <v>44</v>
      </c>
      <c r="W4232" s="14" t="s">
        <v>44</v>
      </c>
      <c r="X4232" s="10" t="s">
        <v>120</v>
      </c>
    </row>
    <row r="4233" spans="1:24" x14ac:dyDescent="0.2">
      <c r="A4233" s="8">
        <v>5543</v>
      </c>
      <c r="B4233" s="9" t="s">
        <v>24805</v>
      </c>
      <c r="C4233" s="8">
        <v>10788</v>
      </c>
      <c r="D4233" s="9" t="s">
        <v>25349</v>
      </c>
      <c r="E4233" s="9" t="s">
        <v>1850</v>
      </c>
      <c r="F4233" s="10" t="s">
        <v>3920</v>
      </c>
      <c r="G4233" s="11" t="s">
        <v>2066</v>
      </c>
      <c r="H4233" s="11" t="s">
        <v>37</v>
      </c>
      <c r="I4233" s="12">
        <v>13.5</v>
      </c>
      <c r="J4233" s="12">
        <v>2</v>
      </c>
      <c r="K4233" s="12">
        <v>7</v>
      </c>
      <c r="L4233" s="9" t="s">
        <v>47</v>
      </c>
      <c r="M4233" s="10" t="s">
        <v>48</v>
      </c>
      <c r="N4233" s="10" t="s">
        <v>49</v>
      </c>
      <c r="O4233" s="10">
        <v>9</v>
      </c>
      <c r="P4233" s="10">
        <v>2005</v>
      </c>
      <c r="Q4233" s="10">
        <v>1</v>
      </c>
      <c r="R4233" s="10">
        <v>1982</v>
      </c>
      <c r="S4233" s="10" t="s">
        <v>4574</v>
      </c>
      <c r="T4233" s="13">
        <v>38.2425</v>
      </c>
      <c r="U4233" s="13">
        <v>-81.554169999999999</v>
      </c>
      <c r="V4233" s="14" t="s">
        <v>44</v>
      </c>
      <c r="W4233" s="14" t="s">
        <v>44</v>
      </c>
      <c r="X4233" s="10" t="s">
        <v>37</v>
      </c>
    </row>
    <row r="4234" spans="1:24" x14ac:dyDescent="0.2">
      <c r="A4234" s="8">
        <v>14013</v>
      </c>
      <c r="B4234" s="9" t="s">
        <v>25350</v>
      </c>
      <c r="C4234" s="8">
        <v>50044</v>
      </c>
      <c r="D4234" s="9" t="s">
        <v>25351</v>
      </c>
      <c r="E4234" s="9" t="s">
        <v>2318</v>
      </c>
      <c r="F4234" s="10" t="s">
        <v>3169</v>
      </c>
      <c r="G4234" s="11" t="s">
        <v>5774</v>
      </c>
      <c r="H4234" s="11" t="s">
        <v>37</v>
      </c>
      <c r="I4234" s="12">
        <v>5</v>
      </c>
      <c r="J4234" s="12">
        <v>4.7</v>
      </c>
      <c r="K4234" s="12">
        <v>4.7</v>
      </c>
      <c r="L4234" s="9" t="s">
        <v>47</v>
      </c>
      <c r="M4234" s="10" t="s">
        <v>48</v>
      </c>
      <c r="N4234" s="10" t="s">
        <v>49</v>
      </c>
      <c r="O4234" s="10">
        <v>9</v>
      </c>
      <c r="P4234" s="10">
        <v>2005</v>
      </c>
      <c r="Q4234" s="10">
        <v>1</v>
      </c>
      <c r="R4234" s="10">
        <v>1951</v>
      </c>
      <c r="S4234" s="10" t="s">
        <v>445</v>
      </c>
      <c r="T4234" s="13">
        <v>40.000833</v>
      </c>
      <c r="U4234" s="13">
        <v>-83.015829999999994</v>
      </c>
      <c r="V4234" s="14" t="s">
        <v>44</v>
      </c>
      <c r="W4234" s="14" t="s">
        <v>44</v>
      </c>
      <c r="X4234" s="10" t="s">
        <v>37</v>
      </c>
    </row>
    <row r="4235" spans="1:24" x14ac:dyDescent="0.2">
      <c r="A4235" s="8">
        <v>14013</v>
      </c>
      <c r="B4235" s="9" t="s">
        <v>25350</v>
      </c>
      <c r="C4235" s="8">
        <v>50044</v>
      </c>
      <c r="D4235" s="9" t="s">
        <v>25351</v>
      </c>
      <c r="E4235" s="9" t="s">
        <v>2318</v>
      </c>
      <c r="F4235" s="10" t="s">
        <v>3169</v>
      </c>
      <c r="G4235" s="11" t="s">
        <v>25352</v>
      </c>
      <c r="H4235" s="11" t="s">
        <v>37</v>
      </c>
      <c r="I4235" s="12">
        <v>3.1</v>
      </c>
      <c r="J4235" s="12">
        <v>2.9</v>
      </c>
      <c r="K4235" s="12">
        <v>2.9</v>
      </c>
      <c r="L4235" s="9" t="s">
        <v>47</v>
      </c>
      <c r="M4235" s="10" t="s">
        <v>48</v>
      </c>
      <c r="N4235" s="10" t="s">
        <v>49</v>
      </c>
      <c r="O4235" s="10">
        <v>9</v>
      </c>
      <c r="P4235" s="10">
        <v>2005</v>
      </c>
      <c r="Q4235" s="10">
        <v>3</v>
      </c>
      <c r="R4235" s="10">
        <v>1988</v>
      </c>
      <c r="S4235" s="10" t="s">
        <v>445</v>
      </c>
      <c r="T4235" s="13">
        <v>40.000833</v>
      </c>
      <c r="U4235" s="13">
        <v>-83.015829999999994</v>
      </c>
      <c r="V4235" s="14" t="s">
        <v>44</v>
      </c>
      <c r="W4235" s="14" t="s">
        <v>44</v>
      </c>
      <c r="X4235" s="10" t="s">
        <v>37</v>
      </c>
    </row>
    <row r="4236" spans="1:24" x14ac:dyDescent="0.2">
      <c r="A4236" s="8">
        <v>20666</v>
      </c>
      <c r="B4236" s="9" t="s">
        <v>25353</v>
      </c>
      <c r="C4236" s="8">
        <v>50232</v>
      </c>
      <c r="D4236" s="9" t="s">
        <v>25354</v>
      </c>
      <c r="E4236" s="9" t="s">
        <v>1850</v>
      </c>
      <c r="F4236" s="10" t="s">
        <v>3284</v>
      </c>
      <c r="G4236" s="11" t="s">
        <v>25355</v>
      </c>
      <c r="H4236" s="11" t="s">
        <v>37</v>
      </c>
      <c r="I4236" s="12">
        <v>10</v>
      </c>
      <c r="J4236" s="12">
        <v>7</v>
      </c>
      <c r="K4236" s="12">
        <v>7</v>
      </c>
      <c r="L4236" s="9" t="s">
        <v>877</v>
      </c>
      <c r="M4236" s="10" t="s">
        <v>878</v>
      </c>
      <c r="N4236" s="10" t="s">
        <v>49</v>
      </c>
      <c r="O4236" s="10">
        <v>9</v>
      </c>
      <c r="P4236" s="10">
        <v>2005</v>
      </c>
      <c r="Q4236" s="10">
        <v>12</v>
      </c>
      <c r="R4236" s="10">
        <v>1978</v>
      </c>
      <c r="S4236" s="10" t="s">
        <v>13881</v>
      </c>
      <c r="T4236" s="13">
        <v>45.451110999999997</v>
      </c>
      <c r="U4236" s="13">
        <v>-123.8339</v>
      </c>
      <c r="V4236" s="14" t="s">
        <v>44</v>
      </c>
      <c r="W4236" s="14" t="s">
        <v>44</v>
      </c>
      <c r="X4236" s="10" t="s">
        <v>37</v>
      </c>
    </row>
    <row r="4237" spans="1:24" x14ac:dyDescent="0.2">
      <c r="A4237" s="8">
        <v>19699</v>
      </c>
      <c r="B4237" s="9" t="s">
        <v>25267</v>
      </c>
      <c r="C4237" s="8">
        <v>52012</v>
      </c>
      <c r="D4237" s="9" t="s">
        <v>25268</v>
      </c>
      <c r="E4237" s="9" t="s">
        <v>1850</v>
      </c>
      <c r="F4237" s="10" t="s">
        <v>74</v>
      </c>
      <c r="G4237" s="11" t="s">
        <v>1845</v>
      </c>
      <c r="H4237" s="11" t="s">
        <v>37</v>
      </c>
      <c r="I4237" s="12">
        <v>17.100000000000001</v>
      </c>
      <c r="J4237" s="12">
        <v>16.2</v>
      </c>
      <c r="K4237" s="12">
        <v>17.8</v>
      </c>
      <c r="L4237" s="9" t="s">
        <v>75</v>
      </c>
      <c r="M4237" s="10" t="s">
        <v>48</v>
      </c>
      <c r="N4237" s="10" t="s">
        <v>76</v>
      </c>
      <c r="O4237" s="10">
        <v>9</v>
      </c>
      <c r="P4237" s="10">
        <v>2005</v>
      </c>
      <c r="Q4237" s="10">
        <v>12</v>
      </c>
      <c r="R4237" s="10">
        <v>1990</v>
      </c>
      <c r="S4237" s="10" t="s">
        <v>3608</v>
      </c>
      <c r="T4237" s="13">
        <v>29.723333</v>
      </c>
      <c r="U4237" s="13">
        <v>-95.253060000000005</v>
      </c>
      <c r="V4237" s="14" t="s">
        <v>44</v>
      </c>
      <c r="W4237" s="14" t="s">
        <v>44</v>
      </c>
      <c r="X4237" s="10" t="s">
        <v>37</v>
      </c>
    </row>
    <row r="4238" spans="1:24" x14ac:dyDescent="0.2">
      <c r="A4238" s="8">
        <v>49964</v>
      </c>
      <c r="B4238" s="9" t="s">
        <v>25356</v>
      </c>
      <c r="C4238" s="8">
        <v>54416</v>
      </c>
      <c r="D4238" s="9" t="s">
        <v>25357</v>
      </c>
      <c r="E4238" s="9" t="s">
        <v>1850</v>
      </c>
      <c r="F4238" s="10" t="s">
        <v>2811</v>
      </c>
      <c r="G4238" s="11" t="s">
        <v>1845</v>
      </c>
      <c r="H4238" s="11" t="s">
        <v>37</v>
      </c>
      <c r="I4238" s="12">
        <v>2.2999999999999998</v>
      </c>
      <c r="J4238" s="12">
        <v>1.3</v>
      </c>
      <c r="K4238" s="12">
        <v>1.3</v>
      </c>
      <c r="L4238" s="9" t="s">
        <v>47</v>
      </c>
      <c r="M4238" s="10" t="s">
        <v>48</v>
      </c>
      <c r="N4238" s="10" t="s">
        <v>49</v>
      </c>
      <c r="O4238" s="10">
        <v>9</v>
      </c>
      <c r="P4238" s="10">
        <v>2005</v>
      </c>
      <c r="Q4238" s="10">
        <v>3</v>
      </c>
      <c r="R4238" s="10">
        <v>1995</v>
      </c>
      <c r="S4238" s="10" t="s">
        <v>5577</v>
      </c>
      <c r="T4238" s="13">
        <v>40.834443999999998</v>
      </c>
      <c r="U4238" s="13">
        <v>-74.962500000000006</v>
      </c>
      <c r="V4238" s="14" t="s">
        <v>44</v>
      </c>
      <c r="W4238" s="14" t="s">
        <v>44</v>
      </c>
      <c r="X4238" s="10" t="s">
        <v>37</v>
      </c>
    </row>
    <row r="4239" spans="1:24" x14ac:dyDescent="0.2">
      <c r="A4239" s="8">
        <v>49964</v>
      </c>
      <c r="B4239" s="9" t="s">
        <v>25356</v>
      </c>
      <c r="C4239" s="8">
        <v>54416</v>
      </c>
      <c r="D4239" s="9" t="s">
        <v>25357</v>
      </c>
      <c r="E4239" s="9" t="s">
        <v>1850</v>
      </c>
      <c r="F4239" s="10" t="s">
        <v>2811</v>
      </c>
      <c r="G4239" s="11" t="s">
        <v>2788</v>
      </c>
      <c r="H4239" s="11" t="s">
        <v>37</v>
      </c>
      <c r="I4239" s="12">
        <v>38.200000000000003</v>
      </c>
      <c r="J4239" s="12">
        <v>32.9</v>
      </c>
      <c r="K4239" s="12">
        <v>34.1</v>
      </c>
      <c r="L4239" s="9" t="s">
        <v>75</v>
      </c>
      <c r="M4239" s="10" t="s">
        <v>48</v>
      </c>
      <c r="N4239" s="10" t="s">
        <v>76</v>
      </c>
      <c r="O4239" s="10">
        <v>9</v>
      </c>
      <c r="P4239" s="10">
        <v>2005</v>
      </c>
      <c r="Q4239" s="10">
        <v>6</v>
      </c>
      <c r="R4239" s="10">
        <v>1998</v>
      </c>
      <c r="S4239" s="10" t="s">
        <v>5577</v>
      </c>
      <c r="T4239" s="13">
        <v>40.834443999999998</v>
      </c>
      <c r="U4239" s="13">
        <v>-74.962500000000006</v>
      </c>
      <c r="V4239" s="14" t="s">
        <v>44</v>
      </c>
      <c r="W4239" s="14" t="s">
        <v>44</v>
      </c>
      <c r="X4239" s="10" t="s">
        <v>37</v>
      </c>
    </row>
    <row r="4240" spans="1:24" x14ac:dyDescent="0.2">
      <c r="A4240" s="8">
        <v>15509</v>
      </c>
      <c r="B4240" s="9" t="s">
        <v>25358</v>
      </c>
      <c r="C4240" s="8">
        <v>54443</v>
      </c>
      <c r="D4240" s="9" t="s">
        <v>25359</v>
      </c>
      <c r="E4240" s="9" t="s">
        <v>1850</v>
      </c>
      <c r="F4240" s="10" t="s">
        <v>74</v>
      </c>
      <c r="G4240" s="11" t="s">
        <v>2066</v>
      </c>
      <c r="H4240" s="11" t="s">
        <v>37</v>
      </c>
      <c r="I4240" s="12">
        <v>1</v>
      </c>
      <c r="J4240" s="12">
        <v>1</v>
      </c>
      <c r="K4240" s="12">
        <v>1</v>
      </c>
      <c r="L4240" s="9" t="s">
        <v>117</v>
      </c>
      <c r="M4240" s="10" t="s">
        <v>48</v>
      </c>
      <c r="N4240" s="10" t="s">
        <v>118</v>
      </c>
      <c r="O4240" s="10">
        <v>9</v>
      </c>
      <c r="P4240" s="10">
        <v>2005</v>
      </c>
      <c r="Q4240" s="10">
        <v>1</v>
      </c>
      <c r="R4240" s="10">
        <v>1990</v>
      </c>
      <c r="S4240" s="10" t="s">
        <v>25360</v>
      </c>
      <c r="T4240" s="13">
        <v>32.693055999999999</v>
      </c>
      <c r="U4240" s="13">
        <v>-102.84139999999999</v>
      </c>
      <c r="V4240" s="14" t="s">
        <v>44</v>
      </c>
      <c r="W4240" s="14" t="s">
        <v>44</v>
      </c>
      <c r="X4240" s="10" t="s">
        <v>37</v>
      </c>
    </row>
    <row r="4241" spans="1:24" x14ac:dyDescent="0.2">
      <c r="A4241" s="8">
        <v>15509</v>
      </c>
      <c r="B4241" s="9" t="s">
        <v>25358</v>
      </c>
      <c r="C4241" s="8">
        <v>54443</v>
      </c>
      <c r="D4241" s="9" t="s">
        <v>25359</v>
      </c>
      <c r="E4241" s="9" t="s">
        <v>1850</v>
      </c>
      <c r="F4241" s="10" t="s">
        <v>74</v>
      </c>
      <c r="G4241" s="11" t="s">
        <v>1845</v>
      </c>
      <c r="H4241" s="11" t="s">
        <v>37</v>
      </c>
      <c r="I4241" s="12">
        <v>1</v>
      </c>
      <c r="J4241" s="12">
        <v>0.9</v>
      </c>
      <c r="K4241" s="12">
        <v>0.9</v>
      </c>
      <c r="L4241" s="9" t="s">
        <v>117</v>
      </c>
      <c r="M4241" s="10" t="s">
        <v>48</v>
      </c>
      <c r="N4241" s="10" t="s">
        <v>118</v>
      </c>
      <c r="O4241" s="10">
        <v>9</v>
      </c>
      <c r="P4241" s="10">
        <v>2005</v>
      </c>
      <c r="Q4241" s="10">
        <v>1</v>
      </c>
      <c r="R4241" s="10">
        <v>1990</v>
      </c>
      <c r="S4241" s="10" t="s">
        <v>25360</v>
      </c>
      <c r="T4241" s="13">
        <v>32.693055999999999</v>
      </c>
      <c r="U4241" s="13">
        <v>-102.84139999999999</v>
      </c>
      <c r="V4241" s="14" t="s">
        <v>44</v>
      </c>
      <c r="W4241" s="14" t="s">
        <v>44</v>
      </c>
      <c r="X4241" s="10" t="s">
        <v>37</v>
      </c>
    </row>
    <row r="4242" spans="1:24" x14ac:dyDescent="0.2">
      <c r="A4242" s="8">
        <v>15509</v>
      </c>
      <c r="B4242" s="9" t="s">
        <v>25358</v>
      </c>
      <c r="C4242" s="8">
        <v>54443</v>
      </c>
      <c r="D4242" s="9" t="s">
        <v>25359</v>
      </c>
      <c r="E4242" s="9" t="s">
        <v>1850</v>
      </c>
      <c r="F4242" s="10" t="s">
        <v>74</v>
      </c>
      <c r="G4242" s="11" t="s">
        <v>2788</v>
      </c>
      <c r="H4242" s="11" t="s">
        <v>37</v>
      </c>
      <c r="I4242" s="12">
        <v>1</v>
      </c>
      <c r="J4242" s="12">
        <v>0.9</v>
      </c>
      <c r="K4242" s="12">
        <v>0.9</v>
      </c>
      <c r="L4242" s="9" t="s">
        <v>117</v>
      </c>
      <c r="M4242" s="10" t="s">
        <v>48</v>
      </c>
      <c r="N4242" s="10" t="s">
        <v>118</v>
      </c>
      <c r="O4242" s="10">
        <v>9</v>
      </c>
      <c r="P4242" s="10">
        <v>2005</v>
      </c>
      <c r="Q4242" s="10">
        <v>1</v>
      </c>
      <c r="R4242" s="10">
        <v>1990</v>
      </c>
      <c r="S4242" s="10" t="s">
        <v>25360</v>
      </c>
      <c r="T4242" s="13">
        <v>32.693055999999999</v>
      </c>
      <c r="U4242" s="13">
        <v>-102.84139999999999</v>
      </c>
      <c r="V4242" s="14" t="s">
        <v>44</v>
      </c>
      <c r="W4242" s="14" t="s">
        <v>44</v>
      </c>
      <c r="X4242" s="10" t="s">
        <v>37</v>
      </c>
    </row>
    <row r="4243" spans="1:24" x14ac:dyDescent="0.2">
      <c r="A4243" s="8">
        <v>3082</v>
      </c>
      <c r="B4243" s="9" t="s">
        <v>2521</v>
      </c>
      <c r="C4243" s="8">
        <v>2120</v>
      </c>
      <c r="D4243" s="9" t="s">
        <v>2522</v>
      </c>
      <c r="E4243" s="9" t="s">
        <v>34</v>
      </c>
      <c r="F4243" s="10" t="s">
        <v>1104</v>
      </c>
      <c r="G4243" s="11" t="s">
        <v>98</v>
      </c>
      <c r="H4243" s="11" t="s">
        <v>37</v>
      </c>
      <c r="I4243" s="12">
        <v>1.1000000000000001</v>
      </c>
      <c r="J4243" s="12">
        <v>1</v>
      </c>
      <c r="K4243" s="12">
        <v>1.1000000000000001</v>
      </c>
      <c r="L4243" s="9" t="s">
        <v>117</v>
      </c>
      <c r="M4243" s="10" t="s">
        <v>48</v>
      </c>
      <c r="N4243" s="10" t="s">
        <v>118</v>
      </c>
      <c r="O4243" s="10">
        <v>8</v>
      </c>
      <c r="P4243" s="10">
        <v>2005</v>
      </c>
      <c r="Q4243" s="10">
        <v>88</v>
      </c>
      <c r="R4243" s="10">
        <v>1956</v>
      </c>
      <c r="S4243" s="10" t="s">
        <v>423</v>
      </c>
      <c r="T4243" s="13">
        <v>39.351500000000001</v>
      </c>
      <c r="U4243" s="13">
        <v>-93.501599999999996</v>
      </c>
      <c r="V4243" s="14" t="s">
        <v>44</v>
      </c>
      <c r="W4243" s="14" t="s">
        <v>44</v>
      </c>
      <c r="X4243" s="10" t="s">
        <v>168</v>
      </c>
    </row>
    <row r="4244" spans="1:24" x14ac:dyDescent="0.2">
      <c r="A4244" s="8">
        <v>20404</v>
      </c>
      <c r="B4244" s="9" t="s">
        <v>25156</v>
      </c>
      <c r="C4244" s="8">
        <v>3525</v>
      </c>
      <c r="D4244" s="9" t="s">
        <v>13684</v>
      </c>
      <c r="E4244" s="9" t="s">
        <v>123</v>
      </c>
      <c r="F4244" s="10" t="s">
        <v>74</v>
      </c>
      <c r="G4244" s="11" t="s">
        <v>55</v>
      </c>
      <c r="H4244" s="11" t="s">
        <v>37</v>
      </c>
      <c r="I4244" s="12">
        <v>1.1000000000000001</v>
      </c>
      <c r="J4244" s="12">
        <v>1</v>
      </c>
      <c r="K4244" s="12">
        <v>1</v>
      </c>
      <c r="L4244" s="9" t="s">
        <v>111</v>
      </c>
      <c r="M4244" s="10" t="s">
        <v>112</v>
      </c>
      <c r="N4244" s="10" t="s">
        <v>118</v>
      </c>
      <c r="O4244" s="10">
        <v>8</v>
      </c>
      <c r="P4244" s="10">
        <v>2005</v>
      </c>
      <c r="Q4244" s="10">
        <v>7</v>
      </c>
      <c r="R4244" s="10">
        <v>1967</v>
      </c>
      <c r="S4244" s="10" t="s">
        <v>13684</v>
      </c>
      <c r="T4244" s="13">
        <v>29.622499999999999</v>
      </c>
      <c r="U4244" s="13">
        <v>-104.1314</v>
      </c>
      <c r="V4244" s="14" t="s">
        <v>44</v>
      </c>
      <c r="W4244" s="14" t="s">
        <v>44</v>
      </c>
      <c r="X4244" s="10" t="s">
        <v>37</v>
      </c>
    </row>
    <row r="4245" spans="1:24" x14ac:dyDescent="0.2">
      <c r="A4245" s="8">
        <v>20404</v>
      </c>
      <c r="B4245" s="9" t="s">
        <v>25156</v>
      </c>
      <c r="C4245" s="8">
        <v>3525</v>
      </c>
      <c r="D4245" s="9" t="s">
        <v>13684</v>
      </c>
      <c r="E4245" s="9" t="s">
        <v>123</v>
      </c>
      <c r="F4245" s="10" t="s">
        <v>74</v>
      </c>
      <c r="G4245" s="11" t="s">
        <v>98</v>
      </c>
      <c r="H4245" s="11" t="s">
        <v>37</v>
      </c>
      <c r="I4245" s="12">
        <v>1.1000000000000001</v>
      </c>
      <c r="J4245" s="12">
        <v>1</v>
      </c>
      <c r="K4245" s="12">
        <v>1</v>
      </c>
      <c r="L4245" s="9" t="s">
        <v>111</v>
      </c>
      <c r="M4245" s="10" t="s">
        <v>112</v>
      </c>
      <c r="N4245" s="10" t="s">
        <v>118</v>
      </c>
      <c r="O4245" s="10">
        <v>8</v>
      </c>
      <c r="P4245" s="10">
        <v>2005</v>
      </c>
      <c r="Q4245" s="10">
        <v>7</v>
      </c>
      <c r="R4245" s="10">
        <v>1967</v>
      </c>
      <c r="S4245" s="10" t="s">
        <v>13684</v>
      </c>
      <c r="T4245" s="13">
        <v>29.622499999999999</v>
      </c>
      <c r="U4245" s="13">
        <v>-104.1314</v>
      </c>
      <c r="V4245" s="14" t="s">
        <v>44</v>
      </c>
      <c r="W4245" s="14" t="s">
        <v>44</v>
      </c>
      <c r="X4245" s="10" t="s">
        <v>37</v>
      </c>
    </row>
    <row r="4246" spans="1:24" x14ac:dyDescent="0.2">
      <c r="A4246" s="8">
        <v>8366</v>
      </c>
      <c r="B4246" s="9" t="s">
        <v>389</v>
      </c>
      <c r="C4246" s="8">
        <v>7111</v>
      </c>
      <c r="D4246" s="9" t="s">
        <v>4700</v>
      </c>
      <c r="E4246" s="9" t="s">
        <v>34</v>
      </c>
      <c r="F4246" s="10" t="s">
        <v>391</v>
      </c>
      <c r="G4246" s="11" t="s">
        <v>4384</v>
      </c>
      <c r="H4246" s="11" t="s">
        <v>37</v>
      </c>
      <c r="I4246" s="12">
        <v>1.5</v>
      </c>
      <c r="J4246" s="12">
        <v>1.5</v>
      </c>
      <c r="K4246" s="12">
        <v>1.5</v>
      </c>
      <c r="L4246" s="9" t="s">
        <v>111</v>
      </c>
      <c r="M4246" s="10" t="s">
        <v>112</v>
      </c>
      <c r="N4246" s="10" t="s">
        <v>118</v>
      </c>
      <c r="O4246" s="10">
        <v>8</v>
      </c>
      <c r="P4246" s="10">
        <v>2005</v>
      </c>
      <c r="Q4246" s="10">
        <v>4</v>
      </c>
      <c r="R4246" s="10">
        <v>1996</v>
      </c>
      <c r="S4246" s="10" t="s">
        <v>392</v>
      </c>
      <c r="T4246" s="13">
        <v>40.503680000000003</v>
      </c>
      <c r="U4246" s="13">
        <v>-111.4252</v>
      </c>
      <c r="V4246" s="14" t="s">
        <v>44</v>
      </c>
      <c r="W4246" s="14" t="s">
        <v>44</v>
      </c>
      <c r="X4246" s="10" t="s">
        <v>393</v>
      </c>
    </row>
    <row r="4247" spans="1:24" x14ac:dyDescent="0.2">
      <c r="A4247" s="8">
        <v>8366</v>
      </c>
      <c r="B4247" s="9" t="s">
        <v>389</v>
      </c>
      <c r="C4247" s="8">
        <v>7111</v>
      </c>
      <c r="D4247" s="9" t="s">
        <v>4700</v>
      </c>
      <c r="E4247" s="9" t="s">
        <v>34</v>
      </c>
      <c r="F4247" s="10" t="s">
        <v>391</v>
      </c>
      <c r="G4247" s="11" t="s">
        <v>25361</v>
      </c>
      <c r="H4247" s="11" t="s">
        <v>37</v>
      </c>
      <c r="I4247" s="12">
        <v>1.6</v>
      </c>
      <c r="J4247" s="12">
        <v>1.5</v>
      </c>
      <c r="K4247" s="12">
        <v>1.5</v>
      </c>
      <c r="L4247" s="9" t="s">
        <v>111</v>
      </c>
      <c r="M4247" s="10" t="s">
        <v>112</v>
      </c>
      <c r="N4247" s="10" t="s">
        <v>118</v>
      </c>
      <c r="O4247" s="10">
        <v>8</v>
      </c>
      <c r="P4247" s="10">
        <v>2005</v>
      </c>
      <c r="Q4247" s="10">
        <v>12</v>
      </c>
      <c r="R4247" s="10">
        <v>1991</v>
      </c>
      <c r="S4247" s="10" t="s">
        <v>392</v>
      </c>
      <c r="T4247" s="13">
        <v>40.503680000000003</v>
      </c>
      <c r="U4247" s="13">
        <v>-111.4252</v>
      </c>
      <c r="V4247" s="14" t="s">
        <v>44</v>
      </c>
      <c r="W4247" s="14" t="s">
        <v>44</v>
      </c>
      <c r="X4247" s="10" t="s">
        <v>393</v>
      </c>
    </row>
    <row r="4248" spans="1:24" x14ac:dyDescent="0.2">
      <c r="A4248" s="8">
        <v>4959</v>
      </c>
      <c r="B4248" s="9" t="s">
        <v>4763</v>
      </c>
      <c r="C4248" s="8">
        <v>7182</v>
      </c>
      <c r="D4248" s="9" t="s">
        <v>4764</v>
      </c>
      <c r="E4248" s="9" t="s">
        <v>34</v>
      </c>
      <c r="F4248" s="10" t="s">
        <v>175</v>
      </c>
      <c r="G4248" s="11" t="s">
        <v>69</v>
      </c>
      <c r="H4248" s="11" t="s">
        <v>37</v>
      </c>
      <c r="I4248" s="12">
        <v>0.3</v>
      </c>
      <c r="J4248" s="12">
        <v>0.2</v>
      </c>
      <c r="K4248" s="12">
        <v>0.2</v>
      </c>
      <c r="L4248" s="9" t="s">
        <v>111</v>
      </c>
      <c r="M4248" s="10" t="s">
        <v>112</v>
      </c>
      <c r="N4248" s="10" t="s">
        <v>118</v>
      </c>
      <c r="O4248" s="10">
        <v>8</v>
      </c>
      <c r="P4248" s="10">
        <v>2005</v>
      </c>
      <c r="Q4248" s="10">
        <v>7</v>
      </c>
      <c r="R4248" s="10">
        <v>1980</v>
      </c>
      <c r="S4248" s="10" t="s">
        <v>4414</v>
      </c>
      <c r="T4248" s="13">
        <v>61.580677999999999</v>
      </c>
      <c r="U4248" s="13">
        <v>-159.53559999999999</v>
      </c>
      <c r="V4248" s="14" t="s">
        <v>44</v>
      </c>
      <c r="W4248" s="14" t="s">
        <v>44</v>
      </c>
      <c r="X4248" s="10" t="s">
        <v>37</v>
      </c>
    </row>
    <row r="4249" spans="1:24" x14ac:dyDescent="0.2">
      <c r="A4249" s="8">
        <v>4959</v>
      </c>
      <c r="B4249" s="9" t="s">
        <v>4763</v>
      </c>
      <c r="C4249" s="8">
        <v>7182</v>
      </c>
      <c r="D4249" s="9" t="s">
        <v>4764</v>
      </c>
      <c r="E4249" s="9" t="s">
        <v>34</v>
      </c>
      <c r="F4249" s="10" t="s">
        <v>175</v>
      </c>
      <c r="G4249" s="11" t="s">
        <v>52</v>
      </c>
      <c r="H4249" s="11" t="s">
        <v>37</v>
      </c>
      <c r="I4249" s="12">
        <v>0.3</v>
      </c>
      <c r="J4249" s="12">
        <v>0.2</v>
      </c>
      <c r="K4249" s="12">
        <v>0.2</v>
      </c>
      <c r="L4249" s="9" t="s">
        <v>111</v>
      </c>
      <c r="M4249" s="10" t="s">
        <v>112</v>
      </c>
      <c r="N4249" s="10" t="s">
        <v>118</v>
      </c>
      <c r="O4249" s="10">
        <v>8</v>
      </c>
      <c r="P4249" s="10">
        <v>2005</v>
      </c>
      <c r="Q4249" s="10">
        <v>7</v>
      </c>
      <c r="R4249" s="10">
        <v>1980</v>
      </c>
      <c r="S4249" s="10" t="s">
        <v>4414</v>
      </c>
      <c r="T4249" s="13">
        <v>61.580677999999999</v>
      </c>
      <c r="U4249" s="13">
        <v>-159.53559999999999</v>
      </c>
      <c r="V4249" s="14" t="s">
        <v>44</v>
      </c>
      <c r="W4249" s="14" t="s">
        <v>44</v>
      </c>
      <c r="X4249" s="10" t="s">
        <v>37</v>
      </c>
    </row>
    <row r="4250" spans="1:24" x14ac:dyDescent="0.2">
      <c r="A4250" s="8">
        <v>11481</v>
      </c>
      <c r="B4250" s="9" t="s">
        <v>4967</v>
      </c>
      <c r="C4250" s="8">
        <v>7469</v>
      </c>
      <c r="D4250" s="9" t="s">
        <v>4968</v>
      </c>
      <c r="E4250" s="9" t="s">
        <v>34</v>
      </c>
      <c r="F4250" s="10" t="s">
        <v>165</v>
      </c>
      <c r="G4250" s="11" t="s">
        <v>25362</v>
      </c>
      <c r="H4250" s="11" t="s">
        <v>37</v>
      </c>
      <c r="I4250" s="12">
        <v>0.6</v>
      </c>
      <c r="J4250" s="12">
        <v>0.5</v>
      </c>
      <c r="K4250" s="12">
        <v>0.5</v>
      </c>
      <c r="L4250" s="9" t="s">
        <v>111</v>
      </c>
      <c r="M4250" s="10" t="s">
        <v>112</v>
      </c>
      <c r="N4250" s="10" t="s">
        <v>118</v>
      </c>
      <c r="O4250" s="10">
        <v>8</v>
      </c>
      <c r="P4250" s="10">
        <v>2005</v>
      </c>
      <c r="Q4250" s="10">
        <v>3</v>
      </c>
      <c r="R4250" s="10">
        <v>1948</v>
      </c>
      <c r="S4250" s="10" t="s">
        <v>1332</v>
      </c>
      <c r="T4250" s="13">
        <v>41.829754000000001</v>
      </c>
      <c r="U4250" s="13">
        <v>-97.456280000000007</v>
      </c>
      <c r="V4250" s="14" t="s">
        <v>44</v>
      </c>
      <c r="W4250" s="14" t="s">
        <v>44</v>
      </c>
      <c r="X4250" s="10" t="s">
        <v>168</v>
      </c>
    </row>
    <row r="4251" spans="1:24" x14ac:dyDescent="0.2">
      <c r="A4251" s="8">
        <v>13945</v>
      </c>
      <c r="B4251" s="9" t="s">
        <v>6640</v>
      </c>
      <c r="C4251" s="8">
        <v>50260</v>
      </c>
      <c r="D4251" s="9" t="s">
        <v>6641</v>
      </c>
      <c r="E4251" s="9" t="s">
        <v>202</v>
      </c>
      <c r="F4251" s="10" t="s">
        <v>2109</v>
      </c>
      <c r="G4251" s="11" t="s">
        <v>25363</v>
      </c>
      <c r="H4251" s="11" t="s">
        <v>37</v>
      </c>
      <c r="I4251" s="12">
        <v>0.3</v>
      </c>
      <c r="J4251" s="12">
        <v>0.3</v>
      </c>
      <c r="K4251" s="12">
        <v>0.3</v>
      </c>
      <c r="L4251" s="9" t="s">
        <v>111</v>
      </c>
      <c r="M4251" s="10" t="s">
        <v>112</v>
      </c>
      <c r="N4251" s="10" t="s">
        <v>118</v>
      </c>
      <c r="O4251" s="10">
        <v>8</v>
      </c>
      <c r="P4251" s="10">
        <v>2005</v>
      </c>
      <c r="Q4251" s="10">
        <v>1</v>
      </c>
      <c r="R4251" s="10">
        <v>1972</v>
      </c>
      <c r="S4251" s="10" t="s">
        <v>1352</v>
      </c>
      <c r="T4251" s="13">
        <v>42.291699999999999</v>
      </c>
      <c r="U4251" s="13">
        <v>-83.2119</v>
      </c>
      <c r="V4251" s="14" t="s">
        <v>44</v>
      </c>
      <c r="W4251" s="14" t="s">
        <v>44</v>
      </c>
      <c r="X4251" s="10" t="s">
        <v>120</v>
      </c>
    </row>
    <row r="4252" spans="1:24" x14ac:dyDescent="0.2">
      <c r="A4252" s="8">
        <v>6090</v>
      </c>
      <c r="B4252" s="9" t="s">
        <v>7019</v>
      </c>
      <c r="C4252" s="8">
        <v>50625</v>
      </c>
      <c r="D4252" s="9" t="s">
        <v>7020</v>
      </c>
      <c r="E4252" s="9" t="s">
        <v>1850</v>
      </c>
      <c r="F4252" s="10" t="s">
        <v>74</v>
      </c>
      <c r="G4252" s="11" t="s">
        <v>6562</v>
      </c>
      <c r="H4252" s="11" t="s">
        <v>37</v>
      </c>
      <c r="I4252" s="12">
        <v>10</v>
      </c>
      <c r="J4252" s="12">
        <v>9.5</v>
      </c>
      <c r="K4252" s="12">
        <v>9.5</v>
      </c>
      <c r="L4252" s="9" t="s">
        <v>1851</v>
      </c>
      <c r="M4252" s="10" t="s">
        <v>1852</v>
      </c>
      <c r="N4252" s="10" t="s">
        <v>49</v>
      </c>
      <c r="O4252" s="10">
        <v>8</v>
      </c>
      <c r="P4252" s="10">
        <v>2005</v>
      </c>
      <c r="Q4252" s="10">
        <v>2</v>
      </c>
      <c r="R4252" s="10">
        <v>1957</v>
      </c>
      <c r="S4252" s="10" t="s">
        <v>1407</v>
      </c>
      <c r="T4252" s="13">
        <v>30.063600000000001</v>
      </c>
      <c r="U4252" s="13">
        <v>-94.075299999999999</v>
      </c>
      <c r="V4252" s="14" t="s">
        <v>44</v>
      </c>
      <c r="W4252" s="14" t="s">
        <v>44</v>
      </c>
      <c r="X4252" s="10" t="s">
        <v>120</v>
      </c>
    </row>
    <row r="4253" spans="1:24" x14ac:dyDescent="0.2">
      <c r="A4253" s="8">
        <v>6090</v>
      </c>
      <c r="B4253" s="9" t="s">
        <v>7019</v>
      </c>
      <c r="C4253" s="8">
        <v>50625</v>
      </c>
      <c r="D4253" s="9" t="s">
        <v>7020</v>
      </c>
      <c r="E4253" s="9" t="s">
        <v>1850</v>
      </c>
      <c r="F4253" s="10" t="s">
        <v>74</v>
      </c>
      <c r="G4253" s="11" t="s">
        <v>6165</v>
      </c>
      <c r="H4253" s="11" t="s">
        <v>37</v>
      </c>
      <c r="I4253" s="12">
        <v>10</v>
      </c>
      <c r="J4253" s="12">
        <v>9.5</v>
      </c>
      <c r="K4253" s="12">
        <v>9.5</v>
      </c>
      <c r="L4253" s="9" t="s">
        <v>1851</v>
      </c>
      <c r="M4253" s="10" t="s">
        <v>1852</v>
      </c>
      <c r="N4253" s="10" t="s">
        <v>49</v>
      </c>
      <c r="O4253" s="10">
        <v>8</v>
      </c>
      <c r="P4253" s="10">
        <v>2005</v>
      </c>
      <c r="Q4253" s="10">
        <v>6</v>
      </c>
      <c r="R4253" s="10">
        <v>1959</v>
      </c>
      <c r="S4253" s="10" t="s">
        <v>1407</v>
      </c>
      <c r="T4253" s="13">
        <v>30.063600000000001</v>
      </c>
      <c r="U4253" s="13">
        <v>-94.075299999999999</v>
      </c>
      <c r="V4253" s="14" t="s">
        <v>44</v>
      </c>
      <c r="W4253" s="14" t="s">
        <v>44</v>
      </c>
      <c r="X4253" s="10" t="s">
        <v>120</v>
      </c>
    </row>
    <row r="4254" spans="1:24" x14ac:dyDescent="0.2">
      <c r="A4254" s="8">
        <v>13034</v>
      </c>
      <c r="B4254" s="9" t="s">
        <v>25364</v>
      </c>
      <c r="C4254" s="8">
        <v>54976</v>
      </c>
      <c r="D4254" s="9" t="s">
        <v>25365</v>
      </c>
      <c r="E4254" s="9" t="s">
        <v>1850</v>
      </c>
      <c r="F4254" s="10" t="s">
        <v>74</v>
      </c>
      <c r="G4254" s="11" t="s">
        <v>25366</v>
      </c>
      <c r="H4254" s="11" t="s">
        <v>37</v>
      </c>
      <c r="I4254" s="12">
        <v>1.5</v>
      </c>
      <c r="J4254" s="12">
        <v>1.5</v>
      </c>
      <c r="K4254" s="12">
        <v>1.5</v>
      </c>
      <c r="L4254" s="9" t="s">
        <v>47</v>
      </c>
      <c r="M4254" s="10" t="s">
        <v>48</v>
      </c>
      <c r="N4254" s="10" t="s">
        <v>49</v>
      </c>
      <c r="O4254" s="10">
        <v>8</v>
      </c>
      <c r="P4254" s="10">
        <v>2005</v>
      </c>
      <c r="Q4254" s="10">
        <v>1</v>
      </c>
      <c r="R4254" s="10">
        <v>1949</v>
      </c>
      <c r="S4254" s="10" t="s">
        <v>22050</v>
      </c>
      <c r="T4254" s="13">
        <v>32.592222</v>
      </c>
      <c r="U4254" s="13">
        <v>-95.660830000000004</v>
      </c>
      <c r="V4254" s="14" t="s">
        <v>44</v>
      </c>
      <c r="W4254" s="14" t="s">
        <v>44</v>
      </c>
      <c r="X4254" s="10" t="s">
        <v>37</v>
      </c>
    </row>
    <row r="4255" spans="1:24" x14ac:dyDescent="0.2">
      <c r="A4255" s="8">
        <v>1871</v>
      </c>
      <c r="B4255" s="9" t="s">
        <v>2360</v>
      </c>
      <c r="C4255" s="8">
        <v>1966</v>
      </c>
      <c r="D4255" s="9" t="s">
        <v>2361</v>
      </c>
      <c r="E4255" s="9" t="s">
        <v>34</v>
      </c>
      <c r="F4255" s="10" t="s">
        <v>116</v>
      </c>
      <c r="G4255" s="11" t="s">
        <v>69</v>
      </c>
      <c r="H4255" s="11" t="s">
        <v>37</v>
      </c>
      <c r="I4255" s="12">
        <v>1.4</v>
      </c>
      <c r="J4255" s="12">
        <v>1.4</v>
      </c>
      <c r="K4255" s="12">
        <v>1.4</v>
      </c>
      <c r="L4255" s="9" t="s">
        <v>111</v>
      </c>
      <c r="M4255" s="10" t="s">
        <v>112</v>
      </c>
      <c r="N4255" s="10" t="s">
        <v>118</v>
      </c>
      <c r="O4255" s="10">
        <v>7</v>
      </c>
      <c r="P4255" s="10">
        <v>2005</v>
      </c>
      <c r="Q4255" s="10">
        <v>5</v>
      </c>
      <c r="R4255" s="10">
        <v>1957</v>
      </c>
      <c r="S4255" s="10" t="s">
        <v>2362</v>
      </c>
      <c r="T4255" s="13">
        <v>43.866</v>
      </c>
      <c r="U4255" s="13">
        <v>-93.050399999999996</v>
      </c>
      <c r="V4255" s="14" t="s">
        <v>44</v>
      </c>
      <c r="W4255" s="14" t="s">
        <v>44</v>
      </c>
      <c r="X4255" s="10" t="s">
        <v>120</v>
      </c>
    </row>
    <row r="4256" spans="1:24" x14ac:dyDescent="0.2">
      <c r="A4256" s="8">
        <v>3082</v>
      </c>
      <c r="B4256" s="9" t="s">
        <v>2521</v>
      </c>
      <c r="C4256" s="8">
        <v>2120</v>
      </c>
      <c r="D4256" s="9" t="s">
        <v>2522</v>
      </c>
      <c r="E4256" s="9" t="s">
        <v>34</v>
      </c>
      <c r="F4256" s="10" t="s">
        <v>1104</v>
      </c>
      <c r="G4256" s="11" t="s">
        <v>52</v>
      </c>
      <c r="H4256" s="11" t="s">
        <v>37</v>
      </c>
      <c r="I4256" s="12">
        <v>0.8</v>
      </c>
      <c r="J4256" s="12">
        <v>0.7</v>
      </c>
      <c r="K4256" s="12">
        <v>0.7</v>
      </c>
      <c r="L4256" s="9" t="s">
        <v>117</v>
      </c>
      <c r="M4256" s="10" t="s">
        <v>48</v>
      </c>
      <c r="N4256" s="10" t="s">
        <v>118</v>
      </c>
      <c r="O4256" s="10">
        <v>7</v>
      </c>
      <c r="P4256" s="10">
        <v>2005</v>
      </c>
      <c r="Q4256" s="10">
        <v>88</v>
      </c>
      <c r="R4256" s="10">
        <v>1963</v>
      </c>
      <c r="S4256" s="10" t="s">
        <v>423</v>
      </c>
      <c r="T4256" s="13">
        <v>39.351500000000001</v>
      </c>
      <c r="U4256" s="13">
        <v>-93.501599999999996</v>
      </c>
      <c r="V4256" s="14" t="s">
        <v>44</v>
      </c>
      <c r="W4256" s="14" t="s">
        <v>44</v>
      </c>
      <c r="X4256" s="10" t="s">
        <v>168</v>
      </c>
    </row>
    <row r="4257" spans="1:24" x14ac:dyDescent="0.2">
      <c r="A4257" s="8">
        <v>3082</v>
      </c>
      <c r="B4257" s="9" t="s">
        <v>2521</v>
      </c>
      <c r="C4257" s="8">
        <v>2120</v>
      </c>
      <c r="D4257" s="9" t="s">
        <v>2522</v>
      </c>
      <c r="E4257" s="9" t="s">
        <v>34</v>
      </c>
      <c r="F4257" s="10" t="s">
        <v>1104</v>
      </c>
      <c r="G4257" s="11" t="s">
        <v>55</v>
      </c>
      <c r="H4257" s="11" t="s">
        <v>37</v>
      </c>
      <c r="I4257" s="12">
        <v>0.9</v>
      </c>
      <c r="J4257" s="12">
        <v>0.8</v>
      </c>
      <c r="K4257" s="12">
        <v>0.8</v>
      </c>
      <c r="L4257" s="9" t="s">
        <v>117</v>
      </c>
      <c r="M4257" s="10" t="s">
        <v>48</v>
      </c>
      <c r="N4257" s="10" t="s">
        <v>118</v>
      </c>
      <c r="O4257" s="10">
        <v>7</v>
      </c>
      <c r="P4257" s="10">
        <v>2005</v>
      </c>
      <c r="Q4257" s="10">
        <v>88</v>
      </c>
      <c r="R4257" s="10">
        <v>1951</v>
      </c>
      <c r="S4257" s="10" t="s">
        <v>423</v>
      </c>
      <c r="T4257" s="13">
        <v>39.351500000000001</v>
      </c>
      <c r="U4257" s="13">
        <v>-93.501599999999996</v>
      </c>
      <c r="V4257" s="14" t="s">
        <v>44</v>
      </c>
      <c r="W4257" s="14" t="s">
        <v>44</v>
      </c>
      <c r="X4257" s="10" t="s">
        <v>168</v>
      </c>
    </row>
    <row r="4258" spans="1:24" x14ac:dyDescent="0.2">
      <c r="A4258" s="8">
        <v>7042</v>
      </c>
      <c r="B4258" s="9" t="s">
        <v>25367</v>
      </c>
      <c r="C4258" s="8">
        <v>10886</v>
      </c>
      <c r="D4258" s="9" t="s">
        <v>25368</v>
      </c>
      <c r="E4258" s="9" t="s">
        <v>1850</v>
      </c>
      <c r="F4258" s="10" t="s">
        <v>62</v>
      </c>
      <c r="G4258" s="11" t="s">
        <v>2066</v>
      </c>
      <c r="H4258" s="11" t="s">
        <v>37</v>
      </c>
      <c r="I4258" s="12">
        <v>44.2</v>
      </c>
      <c r="J4258" s="12">
        <v>44</v>
      </c>
      <c r="K4258" s="12">
        <v>44</v>
      </c>
      <c r="L4258" s="9" t="s">
        <v>58</v>
      </c>
      <c r="M4258" s="10" t="s">
        <v>48</v>
      </c>
      <c r="N4258" s="10" t="s">
        <v>59</v>
      </c>
      <c r="O4258" s="10">
        <v>7</v>
      </c>
      <c r="P4258" s="10">
        <v>2005</v>
      </c>
      <c r="Q4258" s="10">
        <v>8</v>
      </c>
      <c r="R4258" s="10">
        <v>1982</v>
      </c>
      <c r="S4258" s="10" t="s">
        <v>5856</v>
      </c>
      <c r="T4258" s="13">
        <v>37.979999999999997</v>
      </c>
      <c r="U4258" s="13">
        <v>-121.8022</v>
      </c>
      <c r="V4258" s="14" t="s">
        <v>44</v>
      </c>
      <c r="W4258" s="14" t="s">
        <v>44</v>
      </c>
      <c r="X4258" s="10" t="s">
        <v>37</v>
      </c>
    </row>
    <row r="4259" spans="1:24" x14ac:dyDescent="0.2">
      <c r="A4259" s="8">
        <v>7042</v>
      </c>
      <c r="B4259" s="9" t="s">
        <v>25367</v>
      </c>
      <c r="C4259" s="8">
        <v>10886</v>
      </c>
      <c r="D4259" s="9" t="s">
        <v>25368</v>
      </c>
      <c r="E4259" s="9" t="s">
        <v>1850</v>
      </c>
      <c r="F4259" s="10" t="s">
        <v>62</v>
      </c>
      <c r="G4259" s="11" t="s">
        <v>316</v>
      </c>
      <c r="H4259" s="11" t="s">
        <v>37</v>
      </c>
      <c r="I4259" s="12">
        <v>21</v>
      </c>
      <c r="J4259" s="12">
        <v>21</v>
      </c>
      <c r="K4259" s="12">
        <v>21</v>
      </c>
      <c r="L4259" s="9" t="s">
        <v>58</v>
      </c>
      <c r="M4259" s="10" t="s">
        <v>48</v>
      </c>
      <c r="N4259" s="10" t="s">
        <v>62</v>
      </c>
      <c r="O4259" s="10">
        <v>7</v>
      </c>
      <c r="P4259" s="10">
        <v>2005</v>
      </c>
      <c r="Q4259" s="10">
        <v>8</v>
      </c>
      <c r="R4259" s="10">
        <v>1982</v>
      </c>
      <c r="S4259" s="10" t="s">
        <v>5856</v>
      </c>
      <c r="T4259" s="13">
        <v>37.979999999999997</v>
      </c>
      <c r="U4259" s="13">
        <v>-121.8022</v>
      </c>
      <c r="V4259" s="14" t="s">
        <v>44</v>
      </c>
      <c r="W4259" s="14" t="s">
        <v>44</v>
      </c>
      <c r="X4259" s="10" t="s">
        <v>37</v>
      </c>
    </row>
    <row r="4260" spans="1:24" x14ac:dyDescent="0.2">
      <c r="A4260" s="8">
        <v>803</v>
      </c>
      <c r="B4260" s="9" t="s">
        <v>291</v>
      </c>
      <c r="C4260" s="8">
        <v>112</v>
      </c>
      <c r="D4260" s="9" t="s">
        <v>25369</v>
      </c>
      <c r="E4260" s="9" t="s">
        <v>34</v>
      </c>
      <c r="F4260" s="10" t="s">
        <v>276</v>
      </c>
      <c r="G4260" s="11" t="s">
        <v>36</v>
      </c>
      <c r="H4260" s="11" t="s">
        <v>37</v>
      </c>
      <c r="I4260" s="12">
        <v>1.8</v>
      </c>
      <c r="J4260" s="12">
        <v>1.4</v>
      </c>
      <c r="K4260" s="12">
        <v>1.4</v>
      </c>
      <c r="L4260" s="9" t="s">
        <v>38</v>
      </c>
      <c r="M4260" s="10" t="s">
        <v>39</v>
      </c>
      <c r="N4260" s="10" t="s">
        <v>40</v>
      </c>
      <c r="O4260" s="10">
        <v>6</v>
      </c>
      <c r="P4260" s="10">
        <v>2005</v>
      </c>
      <c r="Q4260" s="10">
        <v>6</v>
      </c>
      <c r="R4260" s="10">
        <v>1909</v>
      </c>
      <c r="S4260" s="10" t="s">
        <v>9994</v>
      </c>
      <c r="T4260" s="13">
        <v>34.351111000000003</v>
      </c>
      <c r="U4260" s="13">
        <v>-111.70059999999999</v>
      </c>
      <c r="V4260" s="14" t="s">
        <v>44</v>
      </c>
      <c r="W4260" s="14" t="s">
        <v>44</v>
      </c>
      <c r="X4260" s="10" t="s">
        <v>37</v>
      </c>
    </row>
    <row r="4261" spans="1:24" x14ac:dyDescent="0.2">
      <c r="A4261" s="8">
        <v>803</v>
      </c>
      <c r="B4261" s="9" t="s">
        <v>291</v>
      </c>
      <c r="C4261" s="8">
        <v>112</v>
      </c>
      <c r="D4261" s="9" t="s">
        <v>25369</v>
      </c>
      <c r="E4261" s="9" t="s">
        <v>34</v>
      </c>
      <c r="F4261" s="10" t="s">
        <v>276</v>
      </c>
      <c r="G4261" s="11" t="s">
        <v>51</v>
      </c>
      <c r="H4261" s="11" t="s">
        <v>37</v>
      </c>
      <c r="I4261" s="12">
        <v>1.8</v>
      </c>
      <c r="J4261" s="12">
        <v>1.4</v>
      </c>
      <c r="K4261" s="12">
        <v>1.4</v>
      </c>
      <c r="L4261" s="9" t="s">
        <v>38</v>
      </c>
      <c r="M4261" s="10" t="s">
        <v>39</v>
      </c>
      <c r="N4261" s="10" t="s">
        <v>40</v>
      </c>
      <c r="O4261" s="10">
        <v>6</v>
      </c>
      <c r="P4261" s="10">
        <v>2005</v>
      </c>
      <c r="Q4261" s="10">
        <v>7</v>
      </c>
      <c r="R4261" s="10">
        <v>1909</v>
      </c>
      <c r="S4261" s="10" t="s">
        <v>9994</v>
      </c>
      <c r="T4261" s="13">
        <v>34.351111000000003</v>
      </c>
      <c r="U4261" s="13">
        <v>-111.70059999999999</v>
      </c>
      <c r="V4261" s="14" t="s">
        <v>44</v>
      </c>
      <c r="W4261" s="14" t="s">
        <v>44</v>
      </c>
      <c r="X4261" s="10" t="s">
        <v>37</v>
      </c>
    </row>
    <row r="4262" spans="1:24" x14ac:dyDescent="0.2">
      <c r="A4262" s="8">
        <v>803</v>
      </c>
      <c r="B4262" s="9" t="s">
        <v>291</v>
      </c>
      <c r="C4262" s="8">
        <v>112</v>
      </c>
      <c r="D4262" s="9" t="s">
        <v>25369</v>
      </c>
      <c r="E4262" s="9" t="s">
        <v>34</v>
      </c>
      <c r="F4262" s="10" t="s">
        <v>276</v>
      </c>
      <c r="G4262" s="11" t="s">
        <v>69</v>
      </c>
      <c r="H4262" s="11" t="s">
        <v>37</v>
      </c>
      <c r="I4262" s="12">
        <v>1.8</v>
      </c>
      <c r="J4262" s="12">
        <v>1.4</v>
      </c>
      <c r="K4262" s="12">
        <v>1.4</v>
      </c>
      <c r="L4262" s="9" t="s">
        <v>38</v>
      </c>
      <c r="M4262" s="10" t="s">
        <v>39</v>
      </c>
      <c r="N4262" s="10" t="s">
        <v>40</v>
      </c>
      <c r="O4262" s="10">
        <v>6</v>
      </c>
      <c r="P4262" s="10">
        <v>2005</v>
      </c>
      <c r="Q4262" s="10">
        <v>9</v>
      </c>
      <c r="R4262" s="10">
        <v>1909</v>
      </c>
      <c r="S4262" s="10" t="s">
        <v>9994</v>
      </c>
      <c r="T4262" s="13">
        <v>34.351111000000003</v>
      </c>
      <c r="U4262" s="13">
        <v>-111.70059999999999</v>
      </c>
      <c r="V4262" s="14" t="s">
        <v>44</v>
      </c>
      <c r="W4262" s="14" t="s">
        <v>44</v>
      </c>
      <c r="X4262" s="10" t="s">
        <v>37</v>
      </c>
    </row>
    <row r="4263" spans="1:24" x14ac:dyDescent="0.2">
      <c r="A4263" s="8">
        <v>803</v>
      </c>
      <c r="B4263" s="9" t="s">
        <v>291</v>
      </c>
      <c r="C4263" s="8">
        <v>115</v>
      </c>
      <c r="D4263" s="9" t="s">
        <v>25370</v>
      </c>
      <c r="E4263" s="9" t="s">
        <v>34</v>
      </c>
      <c r="F4263" s="10" t="s">
        <v>276</v>
      </c>
      <c r="G4263" s="11" t="s">
        <v>36</v>
      </c>
      <c r="H4263" s="11" t="s">
        <v>37</v>
      </c>
      <c r="I4263" s="12">
        <v>1.6</v>
      </c>
      <c r="J4263" s="12">
        <v>1.4</v>
      </c>
      <c r="K4263" s="12">
        <v>1.4</v>
      </c>
      <c r="L4263" s="9" t="s">
        <v>38</v>
      </c>
      <c r="M4263" s="10" t="s">
        <v>39</v>
      </c>
      <c r="N4263" s="10" t="s">
        <v>40</v>
      </c>
      <c r="O4263" s="10">
        <v>6</v>
      </c>
      <c r="P4263" s="10">
        <v>2005</v>
      </c>
      <c r="Q4263" s="10">
        <v>4</v>
      </c>
      <c r="R4263" s="10">
        <v>1916</v>
      </c>
      <c r="S4263" s="10" t="s">
        <v>9994</v>
      </c>
      <c r="T4263" s="13">
        <v>34.402222000000002</v>
      </c>
      <c r="U4263" s="13">
        <v>-111.6172</v>
      </c>
      <c r="V4263" s="14" t="s">
        <v>44</v>
      </c>
      <c r="W4263" s="14" t="s">
        <v>44</v>
      </c>
      <c r="X4263" s="10" t="s">
        <v>37</v>
      </c>
    </row>
    <row r="4264" spans="1:24" x14ac:dyDescent="0.2">
      <c r="A4264" s="8">
        <v>15147</v>
      </c>
      <c r="B4264" s="9" t="s">
        <v>2819</v>
      </c>
      <c r="C4264" s="8">
        <v>2404</v>
      </c>
      <c r="D4264" s="9" t="s">
        <v>2837</v>
      </c>
      <c r="E4264" s="9" t="s">
        <v>123</v>
      </c>
      <c r="F4264" s="10" t="s">
        <v>2811</v>
      </c>
      <c r="G4264" s="11" t="s">
        <v>102</v>
      </c>
      <c r="H4264" s="11" t="s">
        <v>37</v>
      </c>
      <c r="I4264" s="12">
        <v>147</v>
      </c>
      <c r="J4264" s="12">
        <v>150</v>
      </c>
      <c r="K4264" s="12">
        <v>150</v>
      </c>
      <c r="L4264" s="9" t="s">
        <v>111</v>
      </c>
      <c r="M4264" s="10" t="s">
        <v>871</v>
      </c>
      <c r="N4264" s="10" t="s">
        <v>49</v>
      </c>
      <c r="O4264" s="10">
        <v>6</v>
      </c>
      <c r="P4264" s="10">
        <v>2005</v>
      </c>
      <c r="Q4264" s="10">
        <v>3</v>
      </c>
      <c r="R4264" s="10">
        <v>1953</v>
      </c>
      <c r="S4264" s="10" t="s">
        <v>2839</v>
      </c>
      <c r="T4264" s="13">
        <v>40.737282999999998</v>
      </c>
      <c r="U4264" s="13">
        <v>-74.096459999999993</v>
      </c>
      <c r="V4264" s="14" t="s">
        <v>44</v>
      </c>
      <c r="W4264" s="14" t="s">
        <v>44</v>
      </c>
      <c r="X4264" s="10" t="s">
        <v>159</v>
      </c>
    </row>
    <row r="4265" spans="1:24" x14ac:dyDescent="0.2">
      <c r="A4265" s="8">
        <v>15147</v>
      </c>
      <c r="B4265" s="9" t="s">
        <v>2819</v>
      </c>
      <c r="C4265" s="8">
        <v>2404</v>
      </c>
      <c r="D4265" s="9" t="s">
        <v>2837</v>
      </c>
      <c r="E4265" s="9" t="s">
        <v>123</v>
      </c>
      <c r="F4265" s="10" t="s">
        <v>2811</v>
      </c>
      <c r="G4265" s="11" t="s">
        <v>144</v>
      </c>
      <c r="H4265" s="11" t="s">
        <v>37</v>
      </c>
      <c r="I4265" s="12">
        <v>147</v>
      </c>
      <c r="J4265" s="12">
        <v>150</v>
      </c>
      <c r="K4265" s="12">
        <v>150</v>
      </c>
      <c r="L4265" s="9" t="s">
        <v>111</v>
      </c>
      <c r="M4265" s="10" t="s">
        <v>871</v>
      </c>
      <c r="N4265" s="10" t="s">
        <v>49</v>
      </c>
      <c r="O4265" s="10">
        <v>6</v>
      </c>
      <c r="P4265" s="10">
        <v>2005</v>
      </c>
      <c r="Q4265" s="10">
        <v>1</v>
      </c>
      <c r="R4265" s="10">
        <v>1953</v>
      </c>
      <c r="S4265" s="10" t="s">
        <v>2839</v>
      </c>
      <c r="T4265" s="13">
        <v>40.737282999999998</v>
      </c>
      <c r="U4265" s="13">
        <v>-74.096459999999993</v>
      </c>
      <c r="V4265" s="14" t="s">
        <v>44</v>
      </c>
      <c r="W4265" s="14" t="s">
        <v>44</v>
      </c>
      <c r="X4265" s="10" t="s">
        <v>159</v>
      </c>
    </row>
    <row r="4266" spans="1:24" x14ac:dyDescent="0.2">
      <c r="A4266" s="8">
        <v>56488</v>
      </c>
      <c r="B4266" s="9" t="s">
        <v>5904</v>
      </c>
      <c r="C4266" s="8">
        <v>10418</v>
      </c>
      <c r="D4266" s="9" t="s">
        <v>5905</v>
      </c>
      <c r="E4266" s="9" t="s">
        <v>1850</v>
      </c>
      <c r="F4266" s="10" t="s">
        <v>74</v>
      </c>
      <c r="G4266" s="11" t="s">
        <v>1845</v>
      </c>
      <c r="H4266" s="11" t="s">
        <v>37</v>
      </c>
      <c r="I4266" s="12">
        <v>1.2</v>
      </c>
      <c r="J4266" s="12">
        <v>1.2</v>
      </c>
      <c r="K4266" s="12">
        <v>1.2</v>
      </c>
      <c r="L4266" s="9" t="s">
        <v>1851</v>
      </c>
      <c r="M4266" s="10" t="s">
        <v>1852</v>
      </c>
      <c r="N4266" s="10" t="s">
        <v>49</v>
      </c>
      <c r="O4266" s="10">
        <v>6</v>
      </c>
      <c r="P4266" s="10">
        <v>2005</v>
      </c>
      <c r="Q4266" s="10">
        <v>10</v>
      </c>
      <c r="R4266" s="10">
        <v>1990</v>
      </c>
      <c r="S4266" s="10" t="s">
        <v>5656</v>
      </c>
      <c r="T4266" s="13">
        <v>29.255800000000001</v>
      </c>
      <c r="U4266" s="13">
        <v>-95.210300000000004</v>
      </c>
      <c r="V4266" s="14" t="s">
        <v>44</v>
      </c>
      <c r="W4266" s="14" t="s">
        <v>44</v>
      </c>
      <c r="X4266" s="10" t="s">
        <v>569</v>
      </c>
    </row>
    <row r="4267" spans="1:24" x14ac:dyDescent="0.2">
      <c r="A4267" s="8">
        <v>56488</v>
      </c>
      <c r="B4267" s="9" t="s">
        <v>5904</v>
      </c>
      <c r="C4267" s="8">
        <v>10418</v>
      </c>
      <c r="D4267" s="9" t="s">
        <v>5905</v>
      </c>
      <c r="E4267" s="9" t="s">
        <v>1850</v>
      </c>
      <c r="F4267" s="10" t="s">
        <v>74</v>
      </c>
      <c r="G4267" s="11" t="s">
        <v>2788</v>
      </c>
      <c r="H4267" s="11" t="s">
        <v>37</v>
      </c>
      <c r="I4267" s="12">
        <v>2</v>
      </c>
      <c r="J4267" s="12">
        <v>2</v>
      </c>
      <c r="K4267" s="12">
        <v>2</v>
      </c>
      <c r="L4267" s="9" t="s">
        <v>1851</v>
      </c>
      <c r="M4267" s="10" t="s">
        <v>1852</v>
      </c>
      <c r="N4267" s="10" t="s">
        <v>49</v>
      </c>
      <c r="O4267" s="10">
        <v>6</v>
      </c>
      <c r="P4267" s="10">
        <v>2005</v>
      </c>
      <c r="Q4267" s="10">
        <v>10</v>
      </c>
      <c r="R4267" s="10">
        <v>1990</v>
      </c>
      <c r="S4267" s="10" t="s">
        <v>5656</v>
      </c>
      <c r="T4267" s="13">
        <v>29.255800000000001</v>
      </c>
      <c r="U4267" s="13">
        <v>-95.210300000000004</v>
      </c>
      <c r="V4267" s="14" t="s">
        <v>44</v>
      </c>
      <c r="W4267" s="14" t="s">
        <v>44</v>
      </c>
      <c r="X4267" s="10" t="s">
        <v>569</v>
      </c>
    </row>
    <row r="4268" spans="1:24" x14ac:dyDescent="0.2">
      <c r="A4268" s="8">
        <v>21826</v>
      </c>
      <c r="B4268" s="9" t="s">
        <v>25256</v>
      </c>
      <c r="C4268" s="8">
        <v>52013</v>
      </c>
      <c r="D4268" s="9" t="s">
        <v>25257</v>
      </c>
      <c r="E4268" s="9" t="s">
        <v>1850</v>
      </c>
      <c r="F4268" s="10" t="s">
        <v>74</v>
      </c>
      <c r="G4268" s="11" t="s">
        <v>1845</v>
      </c>
      <c r="H4268" s="11" t="s">
        <v>37</v>
      </c>
      <c r="I4268" s="12">
        <v>16.2</v>
      </c>
      <c r="J4268" s="12">
        <v>12</v>
      </c>
      <c r="K4268" s="12">
        <v>14</v>
      </c>
      <c r="L4268" s="9" t="s">
        <v>75</v>
      </c>
      <c r="M4268" s="10" t="s">
        <v>48</v>
      </c>
      <c r="N4268" s="10" t="s">
        <v>76</v>
      </c>
      <c r="O4268" s="10">
        <v>6</v>
      </c>
      <c r="P4268" s="10">
        <v>2005</v>
      </c>
      <c r="Q4268" s="10">
        <v>10</v>
      </c>
      <c r="R4268" s="10">
        <v>1991</v>
      </c>
      <c r="S4268" s="10" t="s">
        <v>6526</v>
      </c>
      <c r="T4268" s="13">
        <v>29.368888999999999</v>
      </c>
      <c r="U4268" s="13">
        <v>-94.911389999999997</v>
      </c>
      <c r="V4268" s="14" t="s">
        <v>44</v>
      </c>
      <c r="W4268" s="14" t="s">
        <v>44</v>
      </c>
      <c r="X4268" s="10" t="s">
        <v>37</v>
      </c>
    </row>
    <row r="4269" spans="1:24" x14ac:dyDescent="0.2">
      <c r="A4269" s="8">
        <v>18981</v>
      </c>
      <c r="B4269" s="9" t="s">
        <v>7762</v>
      </c>
      <c r="C4269" s="8">
        <v>54294</v>
      </c>
      <c r="D4269" s="9" t="s">
        <v>7763</v>
      </c>
      <c r="E4269" s="9" t="s">
        <v>202</v>
      </c>
      <c r="F4269" s="10" t="s">
        <v>116</v>
      </c>
      <c r="G4269" s="11" t="s">
        <v>25371</v>
      </c>
      <c r="H4269" s="11" t="s">
        <v>37</v>
      </c>
      <c r="I4269" s="12">
        <v>1.5</v>
      </c>
      <c r="J4269" s="12">
        <v>0.7</v>
      </c>
      <c r="K4269" s="12">
        <v>0.5</v>
      </c>
      <c r="L4269" s="9" t="s">
        <v>111</v>
      </c>
      <c r="M4269" s="10" t="s">
        <v>112</v>
      </c>
      <c r="N4269" s="10" t="s">
        <v>118</v>
      </c>
      <c r="O4269" s="10">
        <v>6</v>
      </c>
      <c r="P4269" s="10">
        <v>2005</v>
      </c>
      <c r="Q4269" s="10">
        <v>7</v>
      </c>
      <c r="R4269" s="10">
        <v>1990</v>
      </c>
      <c r="S4269" s="10" t="s">
        <v>2326</v>
      </c>
      <c r="T4269" s="13">
        <v>44.825600000000001</v>
      </c>
      <c r="U4269" s="13">
        <v>-93.113900000000001</v>
      </c>
      <c r="V4269" s="14" t="s">
        <v>44</v>
      </c>
      <c r="W4269" s="14" t="s">
        <v>44</v>
      </c>
      <c r="X4269" s="10" t="s">
        <v>120</v>
      </c>
    </row>
    <row r="4270" spans="1:24" x14ac:dyDescent="0.2">
      <c r="A4270" s="8">
        <v>18981</v>
      </c>
      <c r="B4270" s="9" t="s">
        <v>7762</v>
      </c>
      <c r="C4270" s="8">
        <v>54294</v>
      </c>
      <c r="D4270" s="9" t="s">
        <v>7763</v>
      </c>
      <c r="E4270" s="9" t="s">
        <v>202</v>
      </c>
      <c r="F4270" s="10" t="s">
        <v>116</v>
      </c>
      <c r="G4270" s="11" t="s">
        <v>25372</v>
      </c>
      <c r="H4270" s="11" t="s">
        <v>37</v>
      </c>
      <c r="I4270" s="12">
        <v>1.5</v>
      </c>
      <c r="J4270" s="12">
        <v>0.7</v>
      </c>
      <c r="K4270" s="12">
        <v>0.5</v>
      </c>
      <c r="L4270" s="9" t="s">
        <v>111</v>
      </c>
      <c r="M4270" s="10" t="s">
        <v>112</v>
      </c>
      <c r="N4270" s="10" t="s">
        <v>118</v>
      </c>
      <c r="O4270" s="10">
        <v>6</v>
      </c>
      <c r="P4270" s="10">
        <v>2005</v>
      </c>
      <c r="Q4270" s="10">
        <v>7</v>
      </c>
      <c r="R4270" s="10">
        <v>1990</v>
      </c>
      <c r="S4270" s="10" t="s">
        <v>2326</v>
      </c>
      <c r="T4270" s="13">
        <v>44.825600000000001</v>
      </c>
      <c r="U4270" s="13">
        <v>-93.113900000000001</v>
      </c>
      <c r="V4270" s="14" t="s">
        <v>44</v>
      </c>
      <c r="W4270" s="14" t="s">
        <v>44</v>
      </c>
      <c r="X4270" s="10" t="s">
        <v>120</v>
      </c>
    </row>
    <row r="4271" spans="1:24" x14ac:dyDescent="0.2">
      <c r="A4271" s="8">
        <v>18981</v>
      </c>
      <c r="B4271" s="9" t="s">
        <v>7762</v>
      </c>
      <c r="C4271" s="8">
        <v>54294</v>
      </c>
      <c r="D4271" s="9" t="s">
        <v>7763</v>
      </c>
      <c r="E4271" s="9" t="s">
        <v>202</v>
      </c>
      <c r="F4271" s="10" t="s">
        <v>116</v>
      </c>
      <c r="G4271" s="11" t="s">
        <v>25373</v>
      </c>
      <c r="H4271" s="11" t="s">
        <v>37</v>
      </c>
      <c r="I4271" s="12">
        <v>2</v>
      </c>
      <c r="J4271" s="12">
        <v>0.7</v>
      </c>
      <c r="K4271" s="12">
        <v>0.5</v>
      </c>
      <c r="L4271" s="9" t="s">
        <v>111</v>
      </c>
      <c r="M4271" s="10" t="s">
        <v>112</v>
      </c>
      <c r="N4271" s="10" t="s">
        <v>118</v>
      </c>
      <c r="O4271" s="10">
        <v>6</v>
      </c>
      <c r="P4271" s="10">
        <v>2005</v>
      </c>
      <c r="Q4271" s="10">
        <v>7</v>
      </c>
      <c r="R4271" s="10">
        <v>1990</v>
      </c>
      <c r="S4271" s="10" t="s">
        <v>2326</v>
      </c>
      <c r="T4271" s="13">
        <v>44.825600000000001</v>
      </c>
      <c r="U4271" s="13">
        <v>-93.113900000000001</v>
      </c>
      <c r="V4271" s="14" t="s">
        <v>44</v>
      </c>
      <c r="W4271" s="14" t="s">
        <v>44</v>
      </c>
      <c r="X4271" s="10" t="s">
        <v>120</v>
      </c>
    </row>
    <row r="4272" spans="1:24" x14ac:dyDescent="0.2">
      <c r="A4272" s="8">
        <v>17945</v>
      </c>
      <c r="B4272" s="9" t="s">
        <v>7737</v>
      </c>
      <c r="C4272" s="8">
        <v>54767</v>
      </c>
      <c r="D4272" s="9" t="s">
        <v>25374</v>
      </c>
      <c r="E4272" s="9" t="s">
        <v>2318</v>
      </c>
      <c r="F4272" s="10" t="s">
        <v>233</v>
      </c>
      <c r="G4272" s="11" t="s">
        <v>8051</v>
      </c>
      <c r="H4272" s="11" t="s">
        <v>37</v>
      </c>
      <c r="I4272" s="12">
        <v>0.6</v>
      </c>
      <c r="J4272" s="12">
        <v>0.6</v>
      </c>
      <c r="K4272" s="12">
        <v>0.6</v>
      </c>
      <c r="L4272" s="9" t="s">
        <v>117</v>
      </c>
      <c r="M4272" s="10" t="s">
        <v>48</v>
      </c>
      <c r="N4272" s="10" t="s">
        <v>118</v>
      </c>
      <c r="O4272" s="10">
        <v>6</v>
      </c>
      <c r="P4272" s="10">
        <v>2005</v>
      </c>
      <c r="Q4272" s="10">
        <v>12</v>
      </c>
      <c r="R4272" s="10">
        <v>1993</v>
      </c>
      <c r="S4272" s="10" t="s">
        <v>2890</v>
      </c>
      <c r="T4272" s="13">
        <v>40.670555999999998</v>
      </c>
      <c r="U4272" s="13">
        <v>-73.936390000000003</v>
      </c>
      <c r="V4272" s="14" t="s">
        <v>44</v>
      </c>
      <c r="W4272" s="14" t="s">
        <v>44</v>
      </c>
      <c r="X4272" s="10" t="s">
        <v>37</v>
      </c>
    </row>
    <row r="4273" spans="1:24" x14ac:dyDescent="0.2">
      <c r="A4273" s="8">
        <v>17945</v>
      </c>
      <c r="B4273" s="9" t="s">
        <v>7737</v>
      </c>
      <c r="C4273" s="8">
        <v>54767</v>
      </c>
      <c r="D4273" s="9" t="s">
        <v>25374</v>
      </c>
      <c r="E4273" s="9" t="s">
        <v>2318</v>
      </c>
      <c r="F4273" s="10" t="s">
        <v>233</v>
      </c>
      <c r="G4273" s="11" t="s">
        <v>18736</v>
      </c>
      <c r="H4273" s="11" t="s">
        <v>37</v>
      </c>
      <c r="I4273" s="12">
        <v>0.6</v>
      </c>
      <c r="J4273" s="12">
        <v>0.6</v>
      </c>
      <c r="K4273" s="12">
        <v>0.6</v>
      </c>
      <c r="L4273" s="9" t="s">
        <v>117</v>
      </c>
      <c r="M4273" s="10" t="s">
        <v>48</v>
      </c>
      <c r="N4273" s="10" t="s">
        <v>118</v>
      </c>
      <c r="O4273" s="10">
        <v>6</v>
      </c>
      <c r="P4273" s="10">
        <v>2005</v>
      </c>
      <c r="Q4273" s="10">
        <v>12</v>
      </c>
      <c r="R4273" s="10">
        <v>1993</v>
      </c>
      <c r="S4273" s="10" t="s">
        <v>2890</v>
      </c>
      <c r="T4273" s="13">
        <v>40.670555999999998</v>
      </c>
      <c r="U4273" s="13">
        <v>-73.936390000000003</v>
      </c>
      <c r="V4273" s="14" t="s">
        <v>44</v>
      </c>
      <c r="W4273" s="14" t="s">
        <v>44</v>
      </c>
      <c r="X4273" s="10" t="s">
        <v>37</v>
      </c>
    </row>
    <row r="4274" spans="1:24" x14ac:dyDescent="0.2">
      <c r="A4274" s="8">
        <v>1053</v>
      </c>
      <c r="B4274" s="9" t="s">
        <v>25375</v>
      </c>
      <c r="C4274" s="8">
        <v>54940</v>
      </c>
      <c r="D4274" s="9" t="s">
        <v>25375</v>
      </c>
      <c r="E4274" s="9" t="s">
        <v>202</v>
      </c>
      <c r="F4274" s="10" t="s">
        <v>74</v>
      </c>
      <c r="G4274" s="11" t="s">
        <v>2066</v>
      </c>
      <c r="H4274" s="11" t="s">
        <v>37</v>
      </c>
      <c r="I4274" s="12">
        <v>1</v>
      </c>
      <c r="J4274" s="12">
        <v>0.7</v>
      </c>
      <c r="K4274" s="12">
        <v>0.9</v>
      </c>
      <c r="L4274" s="9" t="s">
        <v>75</v>
      </c>
      <c r="M4274" s="10" t="s">
        <v>48</v>
      </c>
      <c r="N4274" s="10" t="s">
        <v>76</v>
      </c>
      <c r="O4274" s="10">
        <v>6</v>
      </c>
      <c r="P4274" s="10">
        <v>2005</v>
      </c>
      <c r="Q4274" s="10">
        <v>4</v>
      </c>
      <c r="R4274" s="10">
        <v>1994</v>
      </c>
      <c r="S4274" s="10" t="s">
        <v>3642</v>
      </c>
      <c r="T4274" s="13">
        <v>30.309722000000001</v>
      </c>
      <c r="U4274" s="13">
        <v>-97.735830000000007</v>
      </c>
      <c r="V4274" s="14" t="s">
        <v>44</v>
      </c>
      <c r="W4274" s="14" t="s">
        <v>44</v>
      </c>
      <c r="X4274" s="10" t="s">
        <v>37</v>
      </c>
    </row>
    <row r="4275" spans="1:24" x14ac:dyDescent="0.2">
      <c r="A4275" s="8">
        <v>7140</v>
      </c>
      <c r="B4275" s="9" t="s">
        <v>1039</v>
      </c>
      <c r="C4275" s="8">
        <v>734</v>
      </c>
      <c r="D4275" s="9" t="s">
        <v>25376</v>
      </c>
      <c r="E4275" s="9" t="s">
        <v>34</v>
      </c>
      <c r="F4275" s="10" t="s">
        <v>1041</v>
      </c>
      <c r="G4275" s="11" t="s">
        <v>98</v>
      </c>
      <c r="H4275" s="11" t="s">
        <v>37</v>
      </c>
      <c r="I4275" s="12">
        <v>24.7</v>
      </c>
      <c r="J4275" s="12">
        <v>19</v>
      </c>
      <c r="K4275" s="12">
        <v>19</v>
      </c>
      <c r="L4275" s="9" t="s">
        <v>47</v>
      </c>
      <c r="M4275" s="10" t="s">
        <v>48</v>
      </c>
      <c r="N4275" s="10" t="s">
        <v>49</v>
      </c>
      <c r="O4275" s="10">
        <v>5</v>
      </c>
      <c r="P4275" s="10">
        <v>2005</v>
      </c>
      <c r="Q4275" s="10">
        <v>5</v>
      </c>
      <c r="R4275" s="10">
        <v>1949</v>
      </c>
      <c r="S4275" s="10" t="s">
        <v>1149</v>
      </c>
      <c r="T4275" s="13">
        <v>32.083610999999998</v>
      </c>
      <c r="U4275" s="13">
        <v>-81.095560000000006</v>
      </c>
      <c r="V4275" s="14" t="s">
        <v>44</v>
      </c>
      <c r="W4275" s="14" t="s">
        <v>44</v>
      </c>
      <c r="X4275" s="10" t="s">
        <v>37</v>
      </c>
    </row>
    <row r="4276" spans="1:24" x14ac:dyDescent="0.2">
      <c r="A4276" s="8">
        <v>7140</v>
      </c>
      <c r="B4276" s="9" t="s">
        <v>1039</v>
      </c>
      <c r="C4276" s="8">
        <v>734</v>
      </c>
      <c r="D4276" s="9" t="s">
        <v>25376</v>
      </c>
      <c r="E4276" s="9" t="s">
        <v>34</v>
      </c>
      <c r="F4276" s="10" t="s">
        <v>1041</v>
      </c>
      <c r="G4276" s="11" t="s">
        <v>102</v>
      </c>
      <c r="H4276" s="11" t="s">
        <v>37</v>
      </c>
      <c r="I4276" s="12">
        <v>21.2</v>
      </c>
      <c r="J4276" s="12">
        <v>20</v>
      </c>
      <c r="K4276" s="12">
        <v>20</v>
      </c>
      <c r="L4276" s="9" t="s">
        <v>47</v>
      </c>
      <c r="M4276" s="10" t="s">
        <v>48</v>
      </c>
      <c r="N4276" s="10" t="s">
        <v>49</v>
      </c>
      <c r="O4276" s="10">
        <v>5</v>
      </c>
      <c r="P4276" s="10">
        <v>2005</v>
      </c>
      <c r="Q4276" s="10">
        <v>7</v>
      </c>
      <c r="R4276" s="10">
        <v>1954</v>
      </c>
      <c r="S4276" s="10" t="s">
        <v>1149</v>
      </c>
      <c r="T4276" s="13">
        <v>32.083610999999998</v>
      </c>
      <c r="U4276" s="13">
        <v>-81.095560000000006</v>
      </c>
      <c r="V4276" s="14" t="s">
        <v>44</v>
      </c>
      <c r="W4276" s="14" t="s">
        <v>44</v>
      </c>
      <c r="X4276" s="10" t="s">
        <v>37</v>
      </c>
    </row>
    <row r="4277" spans="1:24" x14ac:dyDescent="0.2">
      <c r="A4277" s="8">
        <v>56606</v>
      </c>
      <c r="B4277" s="9" t="s">
        <v>2809</v>
      </c>
      <c r="C4277" s="8">
        <v>2384</v>
      </c>
      <c r="D4277" s="9" t="s">
        <v>23037</v>
      </c>
      <c r="E4277" s="9" t="s">
        <v>123</v>
      </c>
      <c r="F4277" s="10" t="s">
        <v>2811</v>
      </c>
      <c r="G4277" s="11" t="s">
        <v>6482</v>
      </c>
      <c r="H4277" s="11" t="s">
        <v>37</v>
      </c>
      <c r="I4277" s="12">
        <v>18.600000000000001</v>
      </c>
      <c r="J4277" s="12">
        <v>19</v>
      </c>
      <c r="K4277" s="12">
        <v>24</v>
      </c>
      <c r="L4277" s="9" t="s">
        <v>75</v>
      </c>
      <c r="M4277" s="10" t="s">
        <v>48</v>
      </c>
      <c r="N4277" s="10" t="s">
        <v>76</v>
      </c>
      <c r="O4277" s="10">
        <v>5</v>
      </c>
      <c r="P4277" s="10">
        <v>2005</v>
      </c>
      <c r="Q4277" s="10">
        <v>4</v>
      </c>
      <c r="R4277" s="10">
        <v>1967</v>
      </c>
      <c r="S4277" s="10" t="s">
        <v>2854</v>
      </c>
      <c r="T4277" s="13">
        <v>39.683100000000003</v>
      </c>
      <c r="U4277" s="13">
        <v>-75.508300000000006</v>
      </c>
      <c r="V4277" s="14" t="s">
        <v>44</v>
      </c>
      <c r="W4277" s="14" t="s">
        <v>44</v>
      </c>
      <c r="X4277" s="10" t="s">
        <v>159</v>
      </c>
    </row>
    <row r="4278" spans="1:24" x14ac:dyDescent="0.2">
      <c r="A4278" s="8">
        <v>23279</v>
      </c>
      <c r="B4278" s="9" t="s">
        <v>3924</v>
      </c>
      <c r="C4278" s="8">
        <v>3182</v>
      </c>
      <c r="D4278" s="9" t="s">
        <v>25377</v>
      </c>
      <c r="E4278" s="9" t="s">
        <v>123</v>
      </c>
      <c r="F4278" s="10" t="s">
        <v>3332</v>
      </c>
      <c r="G4278" s="11" t="s">
        <v>102</v>
      </c>
      <c r="H4278" s="11" t="s">
        <v>37</v>
      </c>
      <c r="I4278" s="12">
        <v>74.7</v>
      </c>
      <c r="J4278" s="12">
        <v>86</v>
      </c>
      <c r="K4278" s="12">
        <v>86</v>
      </c>
      <c r="L4278" s="9" t="s">
        <v>111</v>
      </c>
      <c r="M4278" s="10" t="s">
        <v>871</v>
      </c>
      <c r="N4278" s="10" t="s">
        <v>49</v>
      </c>
      <c r="O4278" s="10">
        <v>5</v>
      </c>
      <c r="P4278" s="10">
        <v>2005</v>
      </c>
      <c r="Q4278" s="10">
        <v>12</v>
      </c>
      <c r="R4278" s="10">
        <v>1945</v>
      </c>
      <c r="S4278" s="10" t="s">
        <v>3333</v>
      </c>
      <c r="T4278" s="13">
        <v>40.544167000000002</v>
      </c>
      <c r="U4278" s="13">
        <v>-79.767219999999995</v>
      </c>
      <c r="V4278" s="14" t="s">
        <v>44</v>
      </c>
      <c r="W4278" s="14" t="s">
        <v>44</v>
      </c>
      <c r="X4278" s="10" t="s">
        <v>159</v>
      </c>
    </row>
    <row r="4279" spans="1:24" x14ac:dyDescent="0.2">
      <c r="A4279" s="8">
        <v>23279</v>
      </c>
      <c r="B4279" s="9" t="s">
        <v>3924</v>
      </c>
      <c r="C4279" s="8">
        <v>3182</v>
      </c>
      <c r="D4279" s="9" t="s">
        <v>25377</v>
      </c>
      <c r="E4279" s="9" t="s">
        <v>123</v>
      </c>
      <c r="F4279" s="10" t="s">
        <v>3332</v>
      </c>
      <c r="G4279" s="11" t="s">
        <v>144</v>
      </c>
      <c r="H4279" s="11" t="s">
        <v>37</v>
      </c>
      <c r="I4279" s="12">
        <v>140.6</v>
      </c>
      <c r="J4279" s="12">
        <v>121</v>
      </c>
      <c r="K4279" s="12">
        <v>121</v>
      </c>
      <c r="L4279" s="9" t="s">
        <v>111</v>
      </c>
      <c r="M4279" s="10" t="s">
        <v>112</v>
      </c>
      <c r="N4279" s="10" t="s">
        <v>49</v>
      </c>
      <c r="O4279" s="10">
        <v>5</v>
      </c>
      <c r="P4279" s="10">
        <v>2005</v>
      </c>
      <c r="Q4279" s="10">
        <v>6</v>
      </c>
      <c r="R4279" s="10">
        <v>1954</v>
      </c>
      <c r="S4279" s="10" t="s">
        <v>3333</v>
      </c>
      <c r="T4279" s="13">
        <v>40.544167000000002</v>
      </c>
      <c r="U4279" s="13">
        <v>-79.767219999999995</v>
      </c>
      <c r="V4279" s="14" t="s">
        <v>44</v>
      </c>
      <c r="W4279" s="14" t="s">
        <v>44</v>
      </c>
      <c r="X4279" s="10" t="s">
        <v>159</v>
      </c>
    </row>
    <row r="4280" spans="1:24" x14ac:dyDescent="0.2">
      <c r="A4280" s="8">
        <v>20404</v>
      </c>
      <c r="B4280" s="9" t="s">
        <v>25156</v>
      </c>
      <c r="C4280" s="8">
        <v>3517</v>
      </c>
      <c r="D4280" s="9" t="s">
        <v>25378</v>
      </c>
      <c r="E4280" s="9" t="s">
        <v>34</v>
      </c>
      <c r="F4280" s="10" t="s">
        <v>74</v>
      </c>
      <c r="G4280" s="11" t="s">
        <v>52</v>
      </c>
      <c r="H4280" s="11" t="s">
        <v>37</v>
      </c>
      <c r="I4280" s="12">
        <v>15</v>
      </c>
      <c r="J4280" s="12">
        <v>18</v>
      </c>
      <c r="K4280" s="12">
        <v>18</v>
      </c>
      <c r="L4280" s="9" t="s">
        <v>47</v>
      </c>
      <c r="M4280" s="10" t="s">
        <v>48</v>
      </c>
      <c r="N4280" s="10" t="s">
        <v>49</v>
      </c>
      <c r="O4280" s="10">
        <v>5</v>
      </c>
      <c r="P4280" s="10">
        <v>2005</v>
      </c>
      <c r="Q4280" s="10">
        <v>0</v>
      </c>
      <c r="R4280" s="10">
        <v>1949</v>
      </c>
      <c r="S4280" s="10" t="s">
        <v>1573</v>
      </c>
      <c r="T4280" s="13">
        <v>32.299999999999997</v>
      </c>
      <c r="U4280" s="13">
        <v>-99.89</v>
      </c>
      <c r="V4280" s="14" t="s">
        <v>44</v>
      </c>
      <c r="W4280" s="14" t="s">
        <v>44</v>
      </c>
      <c r="X4280" s="10" t="s">
        <v>37</v>
      </c>
    </row>
    <row r="4281" spans="1:24" x14ac:dyDescent="0.2">
      <c r="A4281" s="8">
        <v>20404</v>
      </c>
      <c r="B4281" s="9" t="s">
        <v>25156</v>
      </c>
      <c r="C4281" s="8">
        <v>3520</v>
      </c>
      <c r="D4281" s="9" t="s">
        <v>25379</v>
      </c>
      <c r="E4281" s="9" t="s">
        <v>34</v>
      </c>
      <c r="F4281" s="10" t="s">
        <v>74</v>
      </c>
      <c r="G4281" s="11" t="s">
        <v>51</v>
      </c>
      <c r="H4281" s="11" t="s">
        <v>37</v>
      </c>
      <c r="I4281" s="12">
        <v>5</v>
      </c>
      <c r="J4281" s="12">
        <v>5</v>
      </c>
      <c r="K4281" s="12">
        <v>6</v>
      </c>
      <c r="L4281" s="9" t="s">
        <v>75</v>
      </c>
      <c r="M4281" s="10" t="s">
        <v>48</v>
      </c>
      <c r="N4281" s="10" t="s">
        <v>76</v>
      </c>
      <c r="O4281" s="10">
        <v>5</v>
      </c>
      <c r="P4281" s="10">
        <v>2005</v>
      </c>
      <c r="Q4281" s="10">
        <v>0</v>
      </c>
      <c r="R4281" s="10">
        <v>1958</v>
      </c>
      <c r="S4281" s="10" t="s">
        <v>8649</v>
      </c>
      <c r="T4281" s="13">
        <v>30.683610999999999</v>
      </c>
      <c r="U4281" s="13">
        <v>-102.8028</v>
      </c>
      <c r="V4281" s="14" t="s">
        <v>44</v>
      </c>
      <c r="W4281" s="14" t="s">
        <v>44</v>
      </c>
      <c r="X4281" s="10" t="s">
        <v>37</v>
      </c>
    </row>
    <row r="4282" spans="1:24" x14ac:dyDescent="0.2">
      <c r="A4282" s="8">
        <v>20404</v>
      </c>
      <c r="B4282" s="9" t="s">
        <v>25156</v>
      </c>
      <c r="C4282" s="8">
        <v>3521</v>
      </c>
      <c r="D4282" s="9" t="s">
        <v>25380</v>
      </c>
      <c r="E4282" s="9" t="s">
        <v>34</v>
      </c>
      <c r="F4282" s="10" t="s">
        <v>74</v>
      </c>
      <c r="G4282" s="11" t="s">
        <v>36</v>
      </c>
      <c r="H4282" s="11" t="s">
        <v>37</v>
      </c>
      <c r="I4282" s="12">
        <v>20</v>
      </c>
      <c r="J4282" s="12">
        <v>12</v>
      </c>
      <c r="K4282" s="12">
        <v>12</v>
      </c>
      <c r="L4282" s="9" t="s">
        <v>47</v>
      </c>
      <c r="M4282" s="10" t="s">
        <v>48</v>
      </c>
      <c r="N4282" s="10" t="s">
        <v>49</v>
      </c>
      <c r="O4282" s="10">
        <v>5</v>
      </c>
      <c r="P4282" s="10">
        <v>2005</v>
      </c>
      <c r="Q4282" s="10">
        <v>0</v>
      </c>
      <c r="R4282" s="10">
        <v>1928</v>
      </c>
      <c r="S4282" s="10" t="s">
        <v>18614</v>
      </c>
      <c r="T4282" s="13">
        <v>34.299999999999997</v>
      </c>
      <c r="U4282" s="13">
        <v>-99.74</v>
      </c>
      <c r="V4282" s="14" t="s">
        <v>44</v>
      </c>
      <c r="W4282" s="14" t="s">
        <v>44</v>
      </c>
      <c r="X4282" s="10" t="s">
        <v>37</v>
      </c>
    </row>
    <row r="4283" spans="1:24" x14ac:dyDescent="0.2">
      <c r="A4283" s="8">
        <v>20404</v>
      </c>
      <c r="B4283" s="9" t="s">
        <v>25156</v>
      </c>
      <c r="C4283" s="8">
        <v>3521</v>
      </c>
      <c r="D4283" s="9" t="s">
        <v>25380</v>
      </c>
      <c r="E4283" s="9" t="s">
        <v>34</v>
      </c>
      <c r="F4283" s="10" t="s">
        <v>74</v>
      </c>
      <c r="G4283" s="11" t="s">
        <v>51</v>
      </c>
      <c r="H4283" s="11" t="s">
        <v>37</v>
      </c>
      <c r="I4283" s="12">
        <v>20</v>
      </c>
      <c r="J4283" s="12">
        <v>23</v>
      </c>
      <c r="K4283" s="12">
        <v>23</v>
      </c>
      <c r="L4283" s="9" t="s">
        <v>47</v>
      </c>
      <c r="M4283" s="10" t="s">
        <v>48</v>
      </c>
      <c r="N4283" s="10" t="s">
        <v>49</v>
      </c>
      <c r="O4283" s="10">
        <v>5</v>
      </c>
      <c r="P4283" s="10">
        <v>2005</v>
      </c>
      <c r="Q4283" s="10">
        <v>1</v>
      </c>
      <c r="R4283" s="10">
        <v>1951</v>
      </c>
      <c r="S4283" s="10" t="s">
        <v>18614</v>
      </c>
      <c r="T4283" s="13">
        <v>34.299999999999997</v>
      </c>
      <c r="U4283" s="13">
        <v>-99.74</v>
      </c>
      <c r="V4283" s="14" t="s">
        <v>44</v>
      </c>
      <c r="W4283" s="14" t="s">
        <v>44</v>
      </c>
      <c r="X4283" s="10" t="s">
        <v>37</v>
      </c>
    </row>
    <row r="4284" spans="1:24" x14ac:dyDescent="0.2">
      <c r="A4284" s="8">
        <v>20404</v>
      </c>
      <c r="B4284" s="9" t="s">
        <v>25156</v>
      </c>
      <c r="C4284" s="8">
        <v>3523</v>
      </c>
      <c r="D4284" s="9" t="s">
        <v>25381</v>
      </c>
      <c r="E4284" s="9" t="s">
        <v>34</v>
      </c>
      <c r="F4284" s="10" t="s">
        <v>74</v>
      </c>
      <c r="G4284" s="11" t="s">
        <v>36</v>
      </c>
      <c r="H4284" s="11" t="s">
        <v>37</v>
      </c>
      <c r="I4284" s="12">
        <v>75</v>
      </c>
      <c r="J4284" s="12">
        <v>85</v>
      </c>
      <c r="K4284" s="12">
        <v>85</v>
      </c>
      <c r="L4284" s="9" t="s">
        <v>47</v>
      </c>
      <c r="M4284" s="10" t="s">
        <v>48</v>
      </c>
      <c r="N4284" s="10" t="s">
        <v>49</v>
      </c>
      <c r="O4284" s="10">
        <v>5</v>
      </c>
      <c r="P4284" s="10">
        <v>2005</v>
      </c>
      <c r="Q4284" s="10">
        <v>4</v>
      </c>
      <c r="R4284" s="10">
        <v>1962</v>
      </c>
      <c r="S4284" s="10" t="s">
        <v>8696</v>
      </c>
      <c r="T4284" s="13">
        <v>31.89</v>
      </c>
      <c r="U4284" s="13">
        <v>-100.53</v>
      </c>
      <c r="V4284" s="14" t="s">
        <v>44</v>
      </c>
      <c r="W4284" s="14" t="s">
        <v>44</v>
      </c>
      <c r="X4284" s="10" t="s">
        <v>37</v>
      </c>
    </row>
    <row r="4285" spans="1:24" x14ac:dyDescent="0.2">
      <c r="A4285" s="8">
        <v>20404</v>
      </c>
      <c r="B4285" s="9" t="s">
        <v>25156</v>
      </c>
      <c r="C4285" s="8">
        <v>3524</v>
      </c>
      <c r="D4285" s="9" t="s">
        <v>25382</v>
      </c>
      <c r="E4285" s="9" t="s">
        <v>34</v>
      </c>
      <c r="F4285" s="10" t="s">
        <v>74</v>
      </c>
      <c r="G4285" s="11" t="s">
        <v>36</v>
      </c>
      <c r="H4285" s="11" t="s">
        <v>37</v>
      </c>
      <c r="I4285" s="12">
        <v>34.5</v>
      </c>
      <c r="J4285" s="12">
        <v>31</v>
      </c>
      <c r="K4285" s="12">
        <v>33</v>
      </c>
      <c r="L4285" s="9" t="s">
        <v>47</v>
      </c>
      <c r="M4285" s="10" t="s">
        <v>48</v>
      </c>
      <c r="N4285" s="10" t="s">
        <v>49</v>
      </c>
      <c r="O4285" s="10">
        <v>5</v>
      </c>
      <c r="P4285" s="10">
        <v>2005</v>
      </c>
      <c r="Q4285" s="10">
        <v>0</v>
      </c>
      <c r="R4285" s="10">
        <v>1953</v>
      </c>
      <c r="S4285" s="10" t="s">
        <v>4482</v>
      </c>
      <c r="T4285" s="13">
        <v>33.080832999999998</v>
      </c>
      <c r="U4285" s="13">
        <v>-99.577780000000004</v>
      </c>
      <c r="V4285" s="14" t="s">
        <v>44</v>
      </c>
      <c r="W4285" s="14" t="s">
        <v>44</v>
      </c>
      <c r="X4285" s="10" t="s">
        <v>37</v>
      </c>
    </row>
    <row r="4286" spans="1:24" x14ac:dyDescent="0.2">
      <c r="A4286" s="8">
        <v>20404</v>
      </c>
      <c r="B4286" s="9" t="s">
        <v>25156</v>
      </c>
      <c r="C4286" s="8">
        <v>3524</v>
      </c>
      <c r="D4286" s="9" t="s">
        <v>25382</v>
      </c>
      <c r="E4286" s="9" t="s">
        <v>34</v>
      </c>
      <c r="F4286" s="10" t="s">
        <v>74</v>
      </c>
      <c r="G4286" s="11" t="s">
        <v>51</v>
      </c>
      <c r="H4286" s="11" t="s">
        <v>37</v>
      </c>
      <c r="I4286" s="12">
        <v>37.5</v>
      </c>
      <c r="J4286" s="12">
        <v>31</v>
      </c>
      <c r="K4286" s="12">
        <v>33</v>
      </c>
      <c r="L4286" s="9" t="s">
        <v>47</v>
      </c>
      <c r="M4286" s="10" t="s">
        <v>48</v>
      </c>
      <c r="N4286" s="10" t="s">
        <v>49</v>
      </c>
      <c r="O4286" s="10">
        <v>5</v>
      </c>
      <c r="P4286" s="10">
        <v>2005</v>
      </c>
      <c r="Q4286" s="10">
        <v>0</v>
      </c>
      <c r="R4286" s="10">
        <v>1955</v>
      </c>
      <c r="S4286" s="10" t="s">
        <v>4482</v>
      </c>
      <c r="T4286" s="13">
        <v>33.080832999999998</v>
      </c>
      <c r="U4286" s="13">
        <v>-99.577780000000004</v>
      </c>
      <c r="V4286" s="14" t="s">
        <v>44</v>
      </c>
      <c r="W4286" s="14" t="s">
        <v>44</v>
      </c>
      <c r="X4286" s="10" t="s">
        <v>37</v>
      </c>
    </row>
    <row r="4287" spans="1:24" x14ac:dyDescent="0.2">
      <c r="A4287" s="8">
        <v>20404</v>
      </c>
      <c r="B4287" s="9" t="s">
        <v>25156</v>
      </c>
      <c r="C4287" s="8">
        <v>3524</v>
      </c>
      <c r="D4287" s="9" t="s">
        <v>25382</v>
      </c>
      <c r="E4287" s="9" t="s">
        <v>34</v>
      </c>
      <c r="F4287" s="10" t="s">
        <v>74</v>
      </c>
      <c r="G4287" s="11" t="s">
        <v>69</v>
      </c>
      <c r="H4287" s="11" t="s">
        <v>37</v>
      </c>
      <c r="I4287" s="12">
        <v>54.4</v>
      </c>
      <c r="J4287" s="12">
        <v>53</v>
      </c>
      <c r="K4287" s="12">
        <v>54</v>
      </c>
      <c r="L4287" s="9" t="s">
        <v>47</v>
      </c>
      <c r="M4287" s="10" t="s">
        <v>48</v>
      </c>
      <c r="N4287" s="10" t="s">
        <v>49</v>
      </c>
      <c r="O4287" s="10">
        <v>5</v>
      </c>
      <c r="P4287" s="10">
        <v>2005</v>
      </c>
      <c r="Q4287" s="10">
        <v>5</v>
      </c>
      <c r="R4287" s="10">
        <v>1959</v>
      </c>
      <c r="S4287" s="10" t="s">
        <v>4482</v>
      </c>
      <c r="T4287" s="13">
        <v>33.080832999999998</v>
      </c>
      <c r="U4287" s="13">
        <v>-99.577780000000004</v>
      </c>
      <c r="V4287" s="14" t="s">
        <v>44</v>
      </c>
      <c r="W4287" s="14" t="s">
        <v>44</v>
      </c>
      <c r="X4287" s="10" t="s">
        <v>37</v>
      </c>
    </row>
    <row r="4288" spans="1:24" x14ac:dyDescent="0.2">
      <c r="A4288" s="8">
        <v>20404</v>
      </c>
      <c r="B4288" s="9" t="s">
        <v>25156</v>
      </c>
      <c r="C4288" s="8">
        <v>3524</v>
      </c>
      <c r="D4288" s="9" t="s">
        <v>25382</v>
      </c>
      <c r="E4288" s="9" t="s">
        <v>34</v>
      </c>
      <c r="F4288" s="10" t="s">
        <v>74</v>
      </c>
      <c r="G4288" s="11" t="s">
        <v>52</v>
      </c>
      <c r="H4288" s="11" t="s">
        <v>37</v>
      </c>
      <c r="I4288" s="12">
        <v>115.2</v>
      </c>
      <c r="J4288" s="12">
        <v>116</v>
      </c>
      <c r="K4288" s="12">
        <v>118</v>
      </c>
      <c r="L4288" s="9" t="s">
        <v>47</v>
      </c>
      <c r="M4288" s="10" t="s">
        <v>48</v>
      </c>
      <c r="N4288" s="10" t="s">
        <v>49</v>
      </c>
      <c r="O4288" s="10">
        <v>5</v>
      </c>
      <c r="P4288" s="10">
        <v>2005</v>
      </c>
      <c r="Q4288" s="10">
        <v>7</v>
      </c>
      <c r="R4288" s="10">
        <v>1971</v>
      </c>
      <c r="S4288" s="10" t="s">
        <v>4482</v>
      </c>
      <c r="T4288" s="13">
        <v>33.080832999999998</v>
      </c>
      <c r="U4288" s="13">
        <v>-99.577780000000004</v>
      </c>
      <c r="V4288" s="14" t="s">
        <v>44</v>
      </c>
      <c r="W4288" s="14" t="s">
        <v>44</v>
      </c>
      <c r="X4288" s="10" t="s">
        <v>37</v>
      </c>
    </row>
    <row r="4289" spans="1:24" x14ac:dyDescent="0.2">
      <c r="A4289" s="8">
        <v>20404</v>
      </c>
      <c r="B4289" s="9" t="s">
        <v>25156</v>
      </c>
      <c r="C4289" s="8">
        <v>3526</v>
      </c>
      <c r="D4289" s="9" t="s">
        <v>25383</v>
      </c>
      <c r="E4289" s="9" t="s">
        <v>123</v>
      </c>
      <c r="F4289" s="10" t="s">
        <v>74</v>
      </c>
      <c r="G4289" s="11" t="s">
        <v>52</v>
      </c>
      <c r="H4289" s="11" t="s">
        <v>37</v>
      </c>
      <c r="I4289" s="12">
        <v>5</v>
      </c>
      <c r="J4289" s="12">
        <v>5</v>
      </c>
      <c r="K4289" s="12">
        <v>5</v>
      </c>
      <c r="L4289" s="9" t="s">
        <v>58</v>
      </c>
      <c r="M4289" s="10" t="s">
        <v>48</v>
      </c>
      <c r="N4289" s="10" t="s">
        <v>59</v>
      </c>
      <c r="O4289" s="10">
        <v>5</v>
      </c>
      <c r="P4289" s="10">
        <v>2005</v>
      </c>
      <c r="Q4289" s="10">
        <v>0</v>
      </c>
      <c r="R4289" s="10">
        <v>1954</v>
      </c>
      <c r="S4289" s="10" t="s">
        <v>20178</v>
      </c>
      <c r="T4289" s="13">
        <v>31.086666999999998</v>
      </c>
      <c r="U4289" s="13">
        <v>-102.36920000000001</v>
      </c>
      <c r="V4289" s="14" t="s">
        <v>44</v>
      </c>
      <c r="W4289" s="14" t="s">
        <v>44</v>
      </c>
      <c r="X4289" s="10" t="s">
        <v>37</v>
      </c>
    </row>
    <row r="4290" spans="1:24" x14ac:dyDescent="0.2">
      <c r="A4290" s="8">
        <v>20404</v>
      </c>
      <c r="B4290" s="9" t="s">
        <v>25156</v>
      </c>
      <c r="C4290" s="8">
        <v>3526</v>
      </c>
      <c r="D4290" s="9" t="s">
        <v>25383</v>
      </c>
      <c r="E4290" s="9" t="s">
        <v>123</v>
      </c>
      <c r="F4290" s="10" t="s">
        <v>74</v>
      </c>
      <c r="G4290" s="11" t="s">
        <v>55</v>
      </c>
      <c r="H4290" s="11" t="s">
        <v>37</v>
      </c>
      <c r="I4290" s="12">
        <v>37.5</v>
      </c>
      <c r="J4290" s="12">
        <v>38</v>
      </c>
      <c r="K4290" s="12">
        <v>38</v>
      </c>
      <c r="L4290" s="9" t="s">
        <v>58</v>
      </c>
      <c r="M4290" s="10" t="s">
        <v>48</v>
      </c>
      <c r="N4290" s="10" t="s">
        <v>62</v>
      </c>
      <c r="O4290" s="10">
        <v>5</v>
      </c>
      <c r="P4290" s="10">
        <v>2005</v>
      </c>
      <c r="Q4290" s="10">
        <v>12</v>
      </c>
      <c r="R4290" s="10">
        <v>1959</v>
      </c>
      <c r="S4290" s="10" t="s">
        <v>20178</v>
      </c>
      <c r="T4290" s="13">
        <v>31.086666999999998</v>
      </c>
      <c r="U4290" s="13">
        <v>-102.36920000000001</v>
      </c>
      <c r="V4290" s="14" t="s">
        <v>44</v>
      </c>
      <c r="W4290" s="14" t="s">
        <v>44</v>
      </c>
      <c r="X4290" s="10" t="s">
        <v>37</v>
      </c>
    </row>
    <row r="4291" spans="1:24" x14ac:dyDescent="0.2">
      <c r="A4291" s="8">
        <v>20404</v>
      </c>
      <c r="B4291" s="9" t="s">
        <v>25156</v>
      </c>
      <c r="C4291" s="8">
        <v>3526</v>
      </c>
      <c r="D4291" s="9" t="s">
        <v>25383</v>
      </c>
      <c r="E4291" s="9" t="s">
        <v>123</v>
      </c>
      <c r="F4291" s="10" t="s">
        <v>74</v>
      </c>
      <c r="G4291" s="11" t="s">
        <v>98</v>
      </c>
      <c r="H4291" s="11" t="s">
        <v>37</v>
      </c>
      <c r="I4291" s="12">
        <v>99</v>
      </c>
      <c r="J4291" s="12">
        <v>98</v>
      </c>
      <c r="K4291" s="12">
        <v>99</v>
      </c>
      <c r="L4291" s="9" t="s">
        <v>47</v>
      </c>
      <c r="M4291" s="10" t="s">
        <v>48</v>
      </c>
      <c r="N4291" s="10" t="s">
        <v>49</v>
      </c>
      <c r="O4291" s="10">
        <v>5</v>
      </c>
      <c r="P4291" s="10">
        <v>2005</v>
      </c>
      <c r="Q4291" s="10">
        <v>5</v>
      </c>
      <c r="R4291" s="10">
        <v>1969</v>
      </c>
      <c r="S4291" s="10" t="s">
        <v>20178</v>
      </c>
      <c r="T4291" s="13">
        <v>31.086666999999998</v>
      </c>
      <c r="U4291" s="13">
        <v>-102.36920000000001</v>
      </c>
      <c r="V4291" s="14" t="s">
        <v>44</v>
      </c>
      <c r="W4291" s="14" t="s">
        <v>44</v>
      </c>
      <c r="X4291" s="10" t="s">
        <v>37</v>
      </c>
    </row>
    <row r="4292" spans="1:24" x14ac:dyDescent="0.2">
      <c r="A4292" s="8">
        <v>6958</v>
      </c>
      <c r="B4292" s="9" t="s">
        <v>1227</v>
      </c>
      <c r="C4292" s="8">
        <v>3574</v>
      </c>
      <c r="D4292" s="9" t="s">
        <v>24753</v>
      </c>
      <c r="E4292" s="9" t="s">
        <v>34</v>
      </c>
      <c r="F4292" s="10" t="s">
        <v>74</v>
      </c>
      <c r="G4292" s="11" t="s">
        <v>36</v>
      </c>
      <c r="H4292" s="11" t="s">
        <v>37</v>
      </c>
      <c r="I4292" s="12">
        <v>7.5</v>
      </c>
      <c r="J4292" s="12">
        <v>8</v>
      </c>
      <c r="K4292" s="12">
        <v>8</v>
      </c>
      <c r="L4292" s="9" t="s">
        <v>47</v>
      </c>
      <c r="M4292" s="10" t="s">
        <v>48</v>
      </c>
      <c r="N4292" s="10" t="s">
        <v>49</v>
      </c>
      <c r="O4292" s="10">
        <v>5</v>
      </c>
      <c r="P4292" s="10">
        <v>2005</v>
      </c>
      <c r="Q4292" s="10">
        <v>2</v>
      </c>
      <c r="R4292" s="10">
        <v>1957</v>
      </c>
      <c r="S4292" s="10" t="s">
        <v>3594</v>
      </c>
      <c r="T4292" s="13">
        <v>32.912500000000001</v>
      </c>
      <c r="U4292" s="13">
        <v>-96.623099999999994</v>
      </c>
      <c r="V4292" s="14" t="s">
        <v>44</v>
      </c>
      <c r="W4292" s="14" t="s">
        <v>44</v>
      </c>
      <c r="X4292" s="10" t="s">
        <v>569</v>
      </c>
    </row>
    <row r="4293" spans="1:24" x14ac:dyDescent="0.2">
      <c r="A4293" s="8">
        <v>6958</v>
      </c>
      <c r="B4293" s="9" t="s">
        <v>1227</v>
      </c>
      <c r="C4293" s="8">
        <v>3574</v>
      </c>
      <c r="D4293" s="9" t="s">
        <v>24753</v>
      </c>
      <c r="E4293" s="9" t="s">
        <v>34</v>
      </c>
      <c r="F4293" s="10" t="s">
        <v>74</v>
      </c>
      <c r="G4293" s="11" t="s">
        <v>51</v>
      </c>
      <c r="H4293" s="11" t="s">
        <v>37</v>
      </c>
      <c r="I4293" s="12">
        <v>7.5</v>
      </c>
      <c r="J4293" s="12">
        <v>8</v>
      </c>
      <c r="K4293" s="12">
        <v>8</v>
      </c>
      <c r="L4293" s="9" t="s">
        <v>47</v>
      </c>
      <c r="M4293" s="10" t="s">
        <v>48</v>
      </c>
      <c r="N4293" s="10" t="s">
        <v>49</v>
      </c>
      <c r="O4293" s="10">
        <v>5</v>
      </c>
      <c r="P4293" s="10">
        <v>2005</v>
      </c>
      <c r="Q4293" s="10">
        <v>4</v>
      </c>
      <c r="R4293" s="10">
        <v>1957</v>
      </c>
      <c r="S4293" s="10" t="s">
        <v>3594</v>
      </c>
      <c r="T4293" s="13">
        <v>32.912500000000001</v>
      </c>
      <c r="U4293" s="13">
        <v>-96.623099999999994</v>
      </c>
      <c r="V4293" s="14" t="s">
        <v>44</v>
      </c>
      <c r="W4293" s="14" t="s">
        <v>44</v>
      </c>
      <c r="X4293" s="10" t="s">
        <v>569</v>
      </c>
    </row>
    <row r="4294" spans="1:24" x14ac:dyDescent="0.2">
      <c r="A4294" s="8">
        <v>6958</v>
      </c>
      <c r="B4294" s="9" t="s">
        <v>1227</v>
      </c>
      <c r="C4294" s="8">
        <v>3574</v>
      </c>
      <c r="D4294" s="9" t="s">
        <v>24753</v>
      </c>
      <c r="E4294" s="9" t="s">
        <v>34</v>
      </c>
      <c r="F4294" s="10" t="s">
        <v>74</v>
      </c>
      <c r="G4294" s="11" t="s">
        <v>69</v>
      </c>
      <c r="H4294" s="11" t="s">
        <v>37</v>
      </c>
      <c r="I4294" s="12">
        <v>18.7</v>
      </c>
      <c r="J4294" s="12">
        <v>17</v>
      </c>
      <c r="K4294" s="12">
        <v>17</v>
      </c>
      <c r="L4294" s="9" t="s">
        <v>47</v>
      </c>
      <c r="M4294" s="10" t="s">
        <v>48</v>
      </c>
      <c r="N4294" s="10" t="s">
        <v>49</v>
      </c>
      <c r="O4294" s="10">
        <v>5</v>
      </c>
      <c r="P4294" s="10">
        <v>2005</v>
      </c>
      <c r="Q4294" s="10">
        <v>5</v>
      </c>
      <c r="R4294" s="10">
        <v>1960</v>
      </c>
      <c r="S4294" s="10" t="s">
        <v>3594</v>
      </c>
      <c r="T4294" s="13">
        <v>32.912500000000001</v>
      </c>
      <c r="U4294" s="13">
        <v>-96.623099999999994</v>
      </c>
      <c r="V4294" s="14" t="s">
        <v>44</v>
      </c>
      <c r="W4294" s="14" t="s">
        <v>44</v>
      </c>
      <c r="X4294" s="10" t="s">
        <v>569</v>
      </c>
    </row>
    <row r="4295" spans="1:24" x14ac:dyDescent="0.2">
      <c r="A4295" s="8">
        <v>6958</v>
      </c>
      <c r="B4295" s="9" t="s">
        <v>1227</v>
      </c>
      <c r="C4295" s="8">
        <v>3574</v>
      </c>
      <c r="D4295" s="9" t="s">
        <v>24753</v>
      </c>
      <c r="E4295" s="9" t="s">
        <v>34</v>
      </c>
      <c r="F4295" s="10" t="s">
        <v>74</v>
      </c>
      <c r="G4295" s="11" t="s">
        <v>52</v>
      </c>
      <c r="H4295" s="11" t="s">
        <v>37</v>
      </c>
      <c r="I4295" s="12">
        <v>18.7</v>
      </c>
      <c r="J4295" s="12">
        <v>18</v>
      </c>
      <c r="K4295" s="12">
        <v>18</v>
      </c>
      <c r="L4295" s="9" t="s">
        <v>47</v>
      </c>
      <c r="M4295" s="10" t="s">
        <v>48</v>
      </c>
      <c r="N4295" s="10" t="s">
        <v>49</v>
      </c>
      <c r="O4295" s="10">
        <v>5</v>
      </c>
      <c r="P4295" s="10">
        <v>2005</v>
      </c>
      <c r="Q4295" s="10">
        <v>6</v>
      </c>
      <c r="R4295" s="10">
        <v>1961</v>
      </c>
      <c r="S4295" s="10" t="s">
        <v>3594</v>
      </c>
      <c r="T4295" s="13">
        <v>32.912500000000001</v>
      </c>
      <c r="U4295" s="13">
        <v>-96.623099999999994</v>
      </c>
      <c r="V4295" s="14" t="s">
        <v>44</v>
      </c>
      <c r="W4295" s="14" t="s">
        <v>44</v>
      </c>
      <c r="X4295" s="10" t="s">
        <v>569</v>
      </c>
    </row>
    <row r="4296" spans="1:24" x14ac:dyDescent="0.2">
      <c r="A4296" s="8">
        <v>6958</v>
      </c>
      <c r="B4296" s="9" t="s">
        <v>1227</v>
      </c>
      <c r="C4296" s="8">
        <v>4266</v>
      </c>
      <c r="D4296" s="9" t="s">
        <v>4092</v>
      </c>
      <c r="E4296" s="9" t="s">
        <v>34</v>
      </c>
      <c r="F4296" s="10" t="s">
        <v>74</v>
      </c>
      <c r="G4296" s="11" t="s">
        <v>69</v>
      </c>
      <c r="H4296" s="11" t="s">
        <v>37</v>
      </c>
      <c r="I4296" s="12">
        <v>22</v>
      </c>
      <c r="J4296" s="12">
        <v>22</v>
      </c>
      <c r="K4296" s="12">
        <v>22</v>
      </c>
      <c r="L4296" s="9" t="s">
        <v>47</v>
      </c>
      <c r="M4296" s="10" t="s">
        <v>48</v>
      </c>
      <c r="N4296" s="10" t="s">
        <v>49</v>
      </c>
      <c r="O4296" s="10">
        <v>5</v>
      </c>
      <c r="P4296" s="10">
        <v>2005</v>
      </c>
      <c r="Q4296" s="10">
        <v>5</v>
      </c>
      <c r="R4296" s="10">
        <v>1962</v>
      </c>
      <c r="S4296" s="10" t="s">
        <v>1229</v>
      </c>
      <c r="T4296" s="13">
        <v>33.197499999999998</v>
      </c>
      <c r="U4296" s="13">
        <v>-97.106099999999998</v>
      </c>
      <c r="V4296" s="14" t="s">
        <v>44</v>
      </c>
      <c r="W4296" s="14" t="s">
        <v>44</v>
      </c>
      <c r="X4296" s="10" t="s">
        <v>569</v>
      </c>
    </row>
    <row r="4297" spans="1:24" x14ac:dyDescent="0.2">
      <c r="A4297" s="8">
        <v>54825</v>
      </c>
      <c r="B4297" s="9" t="s">
        <v>25384</v>
      </c>
      <c r="C4297" s="8">
        <v>10097</v>
      </c>
      <c r="D4297" s="9" t="s">
        <v>25384</v>
      </c>
      <c r="E4297" s="9" t="s">
        <v>221</v>
      </c>
      <c r="F4297" s="10" t="s">
        <v>3332</v>
      </c>
      <c r="G4297" s="11" t="s">
        <v>36</v>
      </c>
      <c r="H4297" s="11" t="s">
        <v>37</v>
      </c>
      <c r="I4297" s="12">
        <v>1.1000000000000001</v>
      </c>
      <c r="J4297" s="12">
        <v>1.1000000000000001</v>
      </c>
      <c r="K4297" s="12">
        <v>1.1000000000000001</v>
      </c>
      <c r="L4297" s="9" t="s">
        <v>117</v>
      </c>
      <c r="M4297" s="10" t="s">
        <v>48</v>
      </c>
      <c r="N4297" s="10" t="s">
        <v>118</v>
      </c>
      <c r="O4297" s="10">
        <v>5</v>
      </c>
      <c r="P4297" s="10">
        <v>2005</v>
      </c>
      <c r="Q4297" s="10">
        <v>4</v>
      </c>
      <c r="R4297" s="10">
        <v>1988</v>
      </c>
      <c r="S4297" s="10" t="s">
        <v>3430</v>
      </c>
      <c r="T4297" s="13">
        <v>39.857222</v>
      </c>
      <c r="U4297" s="13">
        <v>-75.367779999999996</v>
      </c>
      <c r="V4297" s="14" t="s">
        <v>44</v>
      </c>
      <c r="W4297" s="14" t="s">
        <v>44</v>
      </c>
      <c r="X4297" s="10" t="s">
        <v>37</v>
      </c>
    </row>
    <row r="4298" spans="1:24" x14ac:dyDescent="0.2">
      <c r="A4298" s="8">
        <v>54825</v>
      </c>
      <c r="B4298" s="9" t="s">
        <v>25384</v>
      </c>
      <c r="C4298" s="8">
        <v>10097</v>
      </c>
      <c r="D4298" s="9" t="s">
        <v>25384</v>
      </c>
      <c r="E4298" s="9" t="s">
        <v>221</v>
      </c>
      <c r="F4298" s="10" t="s">
        <v>3332</v>
      </c>
      <c r="G4298" s="11" t="s">
        <v>51</v>
      </c>
      <c r="H4298" s="11" t="s">
        <v>37</v>
      </c>
      <c r="I4298" s="12">
        <v>1.1000000000000001</v>
      </c>
      <c r="J4298" s="12">
        <v>1.1000000000000001</v>
      </c>
      <c r="K4298" s="12">
        <v>1.1000000000000001</v>
      </c>
      <c r="L4298" s="9" t="s">
        <v>117</v>
      </c>
      <c r="M4298" s="10" t="s">
        <v>48</v>
      </c>
      <c r="N4298" s="10" t="s">
        <v>118</v>
      </c>
      <c r="O4298" s="10">
        <v>5</v>
      </c>
      <c r="P4298" s="10">
        <v>2005</v>
      </c>
      <c r="Q4298" s="10">
        <v>4</v>
      </c>
      <c r="R4298" s="10">
        <v>1988</v>
      </c>
      <c r="S4298" s="10" t="s">
        <v>3430</v>
      </c>
      <c r="T4298" s="13">
        <v>39.857222</v>
      </c>
      <c r="U4298" s="13">
        <v>-75.367779999999996</v>
      </c>
      <c r="V4298" s="14" t="s">
        <v>44</v>
      </c>
      <c r="W4298" s="14" t="s">
        <v>44</v>
      </c>
      <c r="X4298" s="10" t="s">
        <v>37</v>
      </c>
    </row>
    <row r="4299" spans="1:24" x14ac:dyDescent="0.2">
      <c r="A4299" s="8">
        <v>54825</v>
      </c>
      <c r="B4299" s="9" t="s">
        <v>25384</v>
      </c>
      <c r="C4299" s="8">
        <v>10097</v>
      </c>
      <c r="D4299" s="9" t="s">
        <v>25384</v>
      </c>
      <c r="E4299" s="9" t="s">
        <v>221</v>
      </c>
      <c r="F4299" s="10" t="s">
        <v>3332</v>
      </c>
      <c r="G4299" s="11" t="s">
        <v>69</v>
      </c>
      <c r="H4299" s="11" t="s">
        <v>37</v>
      </c>
      <c r="I4299" s="12">
        <v>0.9</v>
      </c>
      <c r="J4299" s="12">
        <v>0.9</v>
      </c>
      <c r="K4299" s="12">
        <v>0.9</v>
      </c>
      <c r="L4299" s="9" t="s">
        <v>117</v>
      </c>
      <c r="M4299" s="10" t="s">
        <v>48</v>
      </c>
      <c r="N4299" s="10" t="s">
        <v>118</v>
      </c>
      <c r="O4299" s="10">
        <v>5</v>
      </c>
      <c r="P4299" s="10">
        <v>2005</v>
      </c>
      <c r="Q4299" s="10">
        <v>6</v>
      </c>
      <c r="R4299" s="10">
        <v>1994</v>
      </c>
      <c r="S4299" s="10" t="s">
        <v>3430</v>
      </c>
      <c r="T4299" s="13">
        <v>39.857222</v>
      </c>
      <c r="U4299" s="13">
        <v>-75.367779999999996</v>
      </c>
      <c r="V4299" s="14" t="s">
        <v>44</v>
      </c>
      <c r="W4299" s="14" t="s">
        <v>44</v>
      </c>
      <c r="X4299" s="10" t="s">
        <v>37</v>
      </c>
    </row>
    <row r="4300" spans="1:24" x14ac:dyDescent="0.2">
      <c r="A4300" s="8">
        <v>6091</v>
      </c>
      <c r="B4300" s="9" t="s">
        <v>5926</v>
      </c>
      <c r="C4300" s="8">
        <v>10436</v>
      </c>
      <c r="D4300" s="9" t="s">
        <v>5927</v>
      </c>
      <c r="E4300" s="9" t="s">
        <v>1850</v>
      </c>
      <c r="F4300" s="10" t="s">
        <v>74</v>
      </c>
      <c r="G4300" s="11" t="s">
        <v>2906</v>
      </c>
      <c r="H4300" s="11" t="s">
        <v>37</v>
      </c>
      <c r="I4300" s="12">
        <v>14.5</v>
      </c>
      <c r="J4300" s="12">
        <v>12.3</v>
      </c>
      <c r="K4300" s="12">
        <v>14.2</v>
      </c>
      <c r="L4300" s="9" t="s">
        <v>75</v>
      </c>
      <c r="M4300" s="10" t="s">
        <v>48</v>
      </c>
      <c r="N4300" s="10" t="s">
        <v>76</v>
      </c>
      <c r="O4300" s="10">
        <v>5</v>
      </c>
      <c r="P4300" s="10">
        <v>2005</v>
      </c>
      <c r="Q4300" s="10">
        <v>1</v>
      </c>
      <c r="R4300" s="10">
        <v>1970</v>
      </c>
      <c r="S4300" s="10" t="s">
        <v>3608</v>
      </c>
      <c r="T4300" s="13">
        <v>29.753516999999999</v>
      </c>
      <c r="U4300" s="13">
        <v>-94.997280000000003</v>
      </c>
      <c r="V4300" s="14" t="s">
        <v>44</v>
      </c>
      <c r="W4300" s="14" t="s">
        <v>44</v>
      </c>
      <c r="X4300" s="10" t="s">
        <v>569</v>
      </c>
    </row>
    <row r="4301" spans="1:24" x14ac:dyDescent="0.2">
      <c r="A4301" s="8">
        <v>6091</v>
      </c>
      <c r="B4301" s="9" t="s">
        <v>5926</v>
      </c>
      <c r="C4301" s="8">
        <v>10436</v>
      </c>
      <c r="D4301" s="9" t="s">
        <v>5927</v>
      </c>
      <c r="E4301" s="9" t="s">
        <v>1850</v>
      </c>
      <c r="F4301" s="10" t="s">
        <v>74</v>
      </c>
      <c r="G4301" s="11" t="s">
        <v>2907</v>
      </c>
      <c r="H4301" s="11" t="s">
        <v>37</v>
      </c>
      <c r="I4301" s="12">
        <v>15.2</v>
      </c>
      <c r="J4301" s="12">
        <v>12.9</v>
      </c>
      <c r="K4301" s="12">
        <v>14.9</v>
      </c>
      <c r="L4301" s="9" t="s">
        <v>75</v>
      </c>
      <c r="M4301" s="10" t="s">
        <v>48</v>
      </c>
      <c r="N4301" s="10" t="s">
        <v>76</v>
      </c>
      <c r="O4301" s="10">
        <v>5</v>
      </c>
      <c r="P4301" s="10">
        <v>2005</v>
      </c>
      <c r="Q4301" s="10">
        <v>1</v>
      </c>
      <c r="R4301" s="10">
        <v>1972</v>
      </c>
      <c r="S4301" s="10" t="s">
        <v>3608</v>
      </c>
      <c r="T4301" s="13">
        <v>29.753516999999999</v>
      </c>
      <c r="U4301" s="13">
        <v>-94.997280000000003</v>
      </c>
      <c r="V4301" s="14" t="s">
        <v>44</v>
      </c>
      <c r="W4301" s="14" t="s">
        <v>44</v>
      </c>
      <c r="X4301" s="10" t="s">
        <v>569</v>
      </c>
    </row>
    <row r="4302" spans="1:24" x14ac:dyDescent="0.2">
      <c r="A4302" s="8">
        <v>6091</v>
      </c>
      <c r="B4302" s="9" t="s">
        <v>5926</v>
      </c>
      <c r="C4302" s="8">
        <v>10436</v>
      </c>
      <c r="D4302" s="9" t="s">
        <v>5927</v>
      </c>
      <c r="E4302" s="9" t="s">
        <v>1850</v>
      </c>
      <c r="F4302" s="10" t="s">
        <v>74</v>
      </c>
      <c r="G4302" s="11" t="s">
        <v>1060</v>
      </c>
      <c r="H4302" s="11" t="s">
        <v>37</v>
      </c>
      <c r="I4302" s="12">
        <v>17.2</v>
      </c>
      <c r="J4302" s="12">
        <v>14.6</v>
      </c>
      <c r="K4302" s="12">
        <v>16.899999999999999</v>
      </c>
      <c r="L4302" s="9" t="s">
        <v>75</v>
      </c>
      <c r="M4302" s="10" t="s">
        <v>48</v>
      </c>
      <c r="N4302" s="10" t="s">
        <v>76</v>
      </c>
      <c r="O4302" s="10">
        <v>5</v>
      </c>
      <c r="P4302" s="10">
        <v>2005</v>
      </c>
      <c r="Q4302" s="10">
        <v>1</v>
      </c>
      <c r="R4302" s="10">
        <v>1976</v>
      </c>
      <c r="S4302" s="10" t="s">
        <v>3608</v>
      </c>
      <c r="T4302" s="13">
        <v>29.753516999999999</v>
      </c>
      <c r="U4302" s="13">
        <v>-94.997280000000003</v>
      </c>
      <c r="V4302" s="14" t="s">
        <v>44</v>
      </c>
      <c r="W4302" s="14" t="s">
        <v>44</v>
      </c>
      <c r="X4302" s="10" t="s">
        <v>569</v>
      </c>
    </row>
    <row r="4303" spans="1:24" x14ac:dyDescent="0.2">
      <c r="A4303" s="8">
        <v>9681</v>
      </c>
      <c r="B4303" s="9" t="s">
        <v>25385</v>
      </c>
      <c r="C4303" s="8">
        <v>10736</v>
      </c>
      <c r="D4303" s="9" t="s">
        <v>25386</v>
      </c>
      <c r="E4303" s="9" t="s">
        <v>5523</v>
      </c>
      <c r="F4303" s="10" t="s">
        <v>148</v>
      </c>
      <c r="G4303" s="11" t="s">
        <v>36</v>
      </c>
      <c r="H4303" s="11" t="s">
        <v>37</v>
      </c>
      <c r="I4303" s="12">
        <v>2</v>
      </c>
      <c r="J4303" s="12">
        <v>1.9</v>
      </c>
      <c r="K4303" s="12">
        <v>2</v>
      </c>
      <c r="L4303" s="9" t="s">
        <v>5536</v>
      </c>
      <c r="M4303" s="10" t="s">
        <v>6080</v>
      </c>
      <c r="N4303" s="10" t="s">
        <v>49</v>
      </c>
      <c r="O4303" s="10">
        <v>5</v>
      </c>
      <c r="P4303" s="10">
        <v>2005</v>
      </c>
      <c r="Q4303" s="10">
        <v>10</v>
      </c>
      <c r="R4303" s="10">
        <v>1983</v>
      </c>
      <c r="S4303" s="10" t="s">
        <v>7371</v>
      </c>
      <c r="T4303" s="13">
        <v>29.908332999999999</v>
      </c>
      <c r="U4303" s="13">
        <v>-91.671940000000006</v>
      </c>
      <c r="V4303" s="14" t="s">
        <v>44</v>
      </c>
      <c r="W4303" s="14" t="s">
        <v>44</v>
      </c>
      <c r="X4303" s="10" t="s">
        <v>37</v>
      </c>
    </row>
    <row r="4304" spans="1:24" x14ac:dyDescent="0.2">
      <c r="A4304" s="8">
        <v>22040</v>
      </c>
      <c r="B4304" s="9" t="s">
        <v>9746</v>
      </c>
      <c r="C4304" s="8">
        <v>50083</v>
      </c>
      <c r="D4304" s="9" t="s">
        <v>9746</v>
      </c>
      <c r="E4304" s="9" t="s">
        <v>2318</v>
      </c>
      <c r="F4304" s="10" t="s">
        <v>271</v>
      </c>
      <c r="G4304" s="11" t="s">
        <v>2066</v>
      </c>
      <c r="H4304" s="11" t="s">
        <v>37</v>
      </c>
      <c r="I4304" s="12">
        <v>2</v>
      </c>
      <c r="J4304" s="12">
        <v>2</v>
      </c>
      <c r="K4304" s="12">
        <v>2</v>
      </c>
      <c r="L4304" s="9" t="s">
        <v>53</v>
      </c>
      <c r="M4304" s="10" t="s">
        <v>54</v>
      </c>
      <c r="N4304" s="10" t="s">
        <v>49</v>
      </c>
      <c r="O4304" s="10">
        <v>5</v>
      </c>
      <c r="P4304" s="10">
        <v>2005</v>
      </c>
      <c r="Q4304" s="10">
        <v>10</v>
      </c>
      <c r="R4304" s="10">
        <v>1963</v>
      </c>
      <c r="S4304" s="10" t="s">
        <v>4288</v>
      </c>
      <c r="T4304" s="13">
        <v>46.729444000000001</v>
      </c>
      <c r="U4304" s="13">
        <v>-117.1708</v>
      </c>
      <c r="V4304" s="14" t="s">
        <v>44</v>
      </c>
      <c r="W4304" s="14" t="s">
        <v>44</v>
      </c>
      <c r="X4304" s="10" t="s">
        <v>880</v>
      </c>
    </row>
    <row r="4305" spans="1:24" x14ac:dyDescent="0.2">
      <c r="A4305" s="8">
        <v>49732</v>
      </c>
      <c r="B4305" s="9" t="s">
        <v>7479</v>
      </c>
      <c r="C4305" s="8">
        <v>52105</v>
      </c>
      <c r="D4305" s="9" t="s">
        <v>25277</v>
      </c>
      <c r="E4305" s="9" t="s">
        <v>1850</v>
      </c>
      <c r="F4305" s="10" t="s">
        <v>62</v>
      </c>
      <c r="G4305" s="11" t="s">
        <v>1845</v>
      </c>
      <c r="H4305" s="11" t="s">
        <v>37</v>
      </c>
      <c r="I4305" s="12">
        <v>4</v>
      </c>
      <c r="J4305" s="12">
        <v>3.7</v>
      </c>
      <c r="K4305" s="12">
        <v>3.8</v>
      </c>
      <c r="L4305" s="9" t="s">
        <v>1851</v>
      </c>
      <c r="M4305" s="10" t="s">
        <v>1852</v>
      </c>
      <c r="N4305" s="10" t="s">
        <v>49</v>
      </c>
      <c r="O4305" s="10">
        <v>5</v>
      </c>
      <c r="P4305" s="10">
        <v>2005</v>
      </c>
      <c r="Q4305" s="10">
        <v>1</v>
      </c>
      <c r="R4305" s="10">
        <v>1936</v>
      </c>
      <c r="S4305" s="10" t="s">
        <v>5856</v>
      </c>
      <c r="T4305" s="13">
        <v>37.932222000000003</v>
      </c>
      <c r="U4305" s="13">
        <v>-122.3897</v>
      </c>
      <c r="V4305" s="14" t="s">
        <v>44</v>
      </c>
      <c r="W4305" s="14" t="s">
        <v>44</v>
      </c>
      <c r="X4305" s="10" t="s">
        <v>126</v>
      </c>
    </row>
    <row r="4306" spans="1:24" x14ac:dyDescent="0.2">
      <c r="A4306" s="8">
        <v>49969</v>
      </c>
      <c r="B4306" s="9" t="s">
        <v>23969</v>
      </c>
      <c r="C4306" s="8">
        <v>54587</v>
      </c>
      <c r="D4306" s="9" t="s">
        <v>23970</v>
      </c>
      <c r="E4306" s="9" t="s">
        <v>1850</v>
      </c>
      <c r="F4306" s="10" t="s">
        <v>1232</v>
      </c>
      <c r="G4306" s="11" t="s">
        <v>6346</v>
      </c>
      <c r="H4306" s="11" t="s">
        <v>37</v>
      </c>
      <c r="I4306" s="12">
        <v>2.5</v>
      </c>
      <c r="J4306" s="12">
        <v>2</v>
      </c>
      <c r="K4306" s="12">
        <v>2.8</v>
      </c>
      <c r="L4306" s="9" t="s">
        <v>877</v>
      </c>
      <c r="M4306" s="10" t="s">
        <v>5512</v>
      </c>
      <c r="N4306" s="10" t="s">
        <v>49</v>
      </c>
      <c r="O4306" s="10">
        <v>5</v>
      </c>
      <c r="P4306" s="10">
        <v>2005</v>
      </c>
      <c r="Q4306" s="10">
        <v>1</v>
      </c>
      <c r="R4306" s="10">
        <v>1951</v>
      </c>
      <c r="S4306" s="10" t="s">
        <v>1899</v>
      </c>
      <c r="T4306" s="13">
        <v>45.366900000000001</v>
      </c>
      <c r="U4306" s="13">
        <v>-68.510599999999997</v>
      </c>
      <c r="V4306" s="14" t="s">
        <v>44</v>
      </c>
      <c r="W4306" s="14" t="s">
        <v>44</v>
      </c>
      <c r="X4306" s="10" t="s">
        <v>853</v>
      </c>
    </row>
    <row r="4307" spans="1:24" x14ac:dyDescent="0.2">
      <c r="A4307" s="8">
        <v>15912</v>
      </c>
      <c r="B4307" s="9" t="s">
        <v>24955</v>
      </c>
      <c r="C4307" s="8">
        <v>55055</v>
      </c>
      <c r="D4307" s="9" t="s">
        <v>25387</v>
      </c>
      <c r="E4307" s="9" t="s">
        <v>123</v>
      </c>
      <c r="F4307" s="10" t="s">
        <v>452</v>
      </c>
      <c r="G4307" s="11" t="s">
        <v>36</v>
      </c>
      <c r="H4307" s="11" t="s">
        <v>37</v>
      </c>
      <c r="I4307" s="12">
        <v>5</v>
      </c>
      <c r="J4307" s="12">
        <v>4.2</v>
      </c>
      <c r="K4307" s="12">
        <v>5</v>
      </c>
      <c r="L4307" s="9" t="s">
        <v>637</v>
      </c>
      <c r="M4307" s="10" t="s">
        <v>638</v>
      </c>
      <c r="N4307" s="10" t="s">
        <v>76</v>
      </c>
      <c r="O4307" s="10">
        <v>5</v>
      </c>
      <c r="P4307" s="10">
        <v>2005</v>
      </c>
      <c r="Q4307" s="10">
        <v>12</v>
      </c>
      <c r="R4307" s="10">
        <v>2001</v>
      </c>
      <c r="S4307" s="10" t="s">
        <v>649</v>
      </c>
      <c r="T4307" s="13">
        <v>41.391388999999997</v>
      </c>
      <c r="U4307" s="13">
        <v>-87.637500000000003</v>
      </c>
      <c r="V4307" s="14" t="s">
        <v>44</v>
      </c>
      <c r="W4307" s="14" t="s">
        <v>44</v>
      </c>
      <c r="X4307" s="10" t="s">
        <v>37</v>
      </c>
    </row>
    <row r="4308" spans="1:24" x14ac:dyDescent="0.2">
      <c r="A4308" s="8">
        <v>3643</v>
      </c>
      <c r="B4308" s="9" t="s">
        <v>25388</v>
      </c>
      <c r="C4308" s="8">
        <v>55703</v>
      </c>
      <c r="D4308" s="9" t="s">
        <v>25389</v>
      </c>
      <c r="E4308" s="9" t="s">
        <v>5523</v>
      </c>
      <c r="F4308" s="10" t="s">
        <v>3529</v>
      </c>
      <c r="G4308" s="11" t="s">
        <v>25390</v>
      </c>
      <c r="H4308" s="11" t="s">
        <v>37</v>
      </c>
      <c r="I4308" s="12">
        <v>85</v>
      </c>
      <c r="J4308" s="12">
        <v>72.3</v>
      </c>
      <c r="K4308" s="12">
        <v>83.3</v>
      </c>
      <c r="L4308" s="9" t="s">
        <v>75</v>
      </c>
      <c r="M4308" s="10" t="s">
        <v>48</v>
      </c>
      <c r="N4308" s="10" t="s">
        <v>76</v>
      </c>
      <c r="O4308" s="10">
        <v>5</v>
      </c>
      <c r="P4308" s="10">
        <v>2005</v>
      </c>
      <c r="Q4308" s="10">
        <v>5</v>
      </c>
      <c r="R4308" s="10">
        <v>2003</v>
      </c>
      <c r="S4308" s="10" t="s">
        <v>110</v>
      </c>
      <c r="T4308" s="13">
        <v>35.083610999999998</v>
      </c>
      <c r="U4308" s="13">
        <v>-90.082499999999996</v>
      </c>
      <c r="V4308" s="14" t="s">
        <v>44</v>
      </c>
      <c r="W4308" s="14" t="s">
        <v>44</v>
      </c>
      <c r="X4308" s="10" t="s">
        <v>37</v>
      </c>
    </row>
    <row r="4309" spans="1:24" x14ac:dyDescent="0.2">
      <c r="A4309" s="8">
        <v>56990</v>
      </c>
      <c r="B4309" s="9" t="s">
        <v>1096</v>
      </c>
      <c r="C4309" s="8">
        <v>692</v>
      </c>
      <c r="D4309" s="9" t="s">
        <v>1097</v>
      </c>
      <c r="E4309" s="9" t="s">
        <v>123</v>
      </c>
      <c r="F4309" s="10" t="s">
        <v>806</v>
      </c>
      <c r="G4309" s="11" t="s">
        <v>69</v>
      </c>
      <c r="H4309" s="11" t="s">
        <v>37</v>
      </c>
      <c r="I4309" s="12">
        <v>0.1</v>
      </c>
      <c r="J4309" s="12">
        <v>0.1</v>
      </c>
      <c r="K4309" s="12">
        <v>0.1</v>
      </c>
      <c r="L4309" s="9" t="s">
        <v>245</v>
      </c>
      <c r="M4309" s="10" t="s">
        <v>246</v>
      </c>
      <c r="N4309" s="10" t="s">
        <v>247</v>
      </c>
      <c r="O4309" s="10">
        <v>4</v>
      </c>
      <c r="P4309" s="10">
        <v>2005</v>
      </c>
      <c r="Q4309" s="10">
        <v>4</v>
      </c>
      <c r="R4309" s="10">
        <v>1998</v>
      </c>
      <c r="S4309" s="10" t="s">
        <v>1098</v>
      </c>
      <c r="T4309" s="13">
        <v>41.835278000000002</v>
      </c>
      <c r="U4309" s="13">
        <v>-106.2428</v>
      </c>
      <c r="V4309" s="14" t="s">
        <v>44</v>
      </c>
      <c r="W4309" s="14" t="s">
        <v>44</v>
      </c>
      <c r="X4309" s="10" t="s">
        <v>808</v>
      </c>
    </row>
    <row r="4310" spans="1:24" x14ac:dyDescent="0.2">
      <c r="A4310" s="8">
        <v>11568</v>
      </c>
      <c r="B4310" s="9" t="s">
        <v>25391</v>
      </c>
      <c r="C4310" s="8">
        <v>1159</v>
      </c>
      <c r="D4310" s="9" t="s">
        <v>25392</v>
      </c>
      <c r="E4310" s="9" t="s">
        <v>34</v>
      </c>
      <c r="F4310" s="10" t="s">
        <v>1476</v>
      </c>
      <c r="G4310" s="11" t="s">
        <v>178</v>
      </c>
      <c r="H4310" s="11" t="s">
        <v>37</v>
      </c>
      <c r="I4310" s="12">
        <v>0.5</v>
      </c>
      <c r="J4310" s="12">
        <v>0.4</v>
      </c>
      <c r="K4310" s="12">
        <v>0.5</v>
      </c>
      <c r="L4310" s="9" t="s">
        <v>111</v>
      </c>
      <c r="M4310" s="10" t="s">
        <v>112</v>
      </c>
      <c r="N4310" s="10" t="s">
        <v>118</v>
      </c>
      <c r="O4310" s="10">
        <v>4</v>
      </c>
      <c r="P4310" s="10">
        <v>2005</v>
      </c>
      <c r="Q4310" s="10">
        <v>99</v>
      </c>
      <c r="R4310" s="10">
        <v>1951</v>
      </c>
      <c r="S4310" s="10" t="s">
        <v>1715</v>
      </c>
      <c r="T4310" s="13">
        <v>44.885556000000001</v>
      </c>
      <c r="U4310" s="13">
        <v>-95.208609999999993</v>
      </c>
      <c r="V4310" s="14" t="s">
        <v>44</v>
      </c>
      <c r="W4310" s="14" t="s">
        <v>44</v>
      </c>
      <c r="X4310" s="10" t="s">
        <v>37</v>
      </c>
    </row>
    <row r="4311" spans="1:24" x14ac:dyDescent="0.2">
      <c r="A4311" s="8">
        <v>11568</v>
      </c>
      <c r="B4311" s="9" t="s">
        <v>25391</v>
      </c>
      <c r="C4311" s="8">
        <v>1159</v>
      </c>
      <c r="D4311" s="9" t="s">
        <v>25392</v>
      </c>
      <c r="E4311" s="9" t="s">
        <v>34</v>
      </c>
      <c r="F4311" s="10" t="s">
        <v>1476</v>
      </c>
      <c r="G4311" s="11" t="s">
        <v>180</v>
      </c>
      <c r="H4311" s="11" t="s">
        <v>37</v>
      </c>
      <c r="I4311" s="12">
        <v>0.6</v>
      </c>
      <c r="J4311" s="12">
        <v>0.5</v>
      </c>
      <c r="K4311" s="12">
        <v>0.6</v>
      </c>
      <c r="L4311" s="9" t="s">
        <v>111</v>
      </c>
      <c r="M4311" s="10" t="s">
        <v>112</v>
      </c>
      <c r="N4311" s="10" t="s">
        <v>118</v>
      </c>
      <c r="O4311" s="10">
        <v>4</v>
      </c>
      <c r="P4311" s="10">
        <v>2005</v>
      </c>
      <c r="Q4311" s="10">
        <v>99</v>
      </c>
      <c r="R4311" s="10">
        <v>1955</v>
      </c>
      <c r="S4311" s="10" t="s">
        <v>1715</v>
      </c>
      <c r="T4311" s="13">
        <v>44.885556000000001</v>
      </c>
      <c r="U4311" s="13">
        <v>-95.208609999999993</v>
      </c>
      <c r="V4311" s="14" t="s">
        <v>44</v>
      </c>
      <c r="W4311" s="14" t="s">
        <v>44</v>
      </c>
      <c r="X4311" s="10" t="s">
        <v>37</v>
      </c>
    </row>
    <row r="4312" spans="1:24" x14ac:dyDescent="0.2">
      <c r="A4312" s="8">
        <v>4226</v>
      </c>
      <c r="B4312" s="9" t="s">
        <v>2885</v>
      </c>
      <c r="C4312" s="8">
        <v>2502</v>
      </c>
      <c r="D4312" s="9" t="s">
        <v>25393</v>
      </c>
      <c r="E4312" s="9" t="s">
        <v>34</v>
      </c>
      <c r="F4312" s="10" t="s">
        <v>233</v>
      </c>
      <c r="G4312" s="11" t="s">
        <v>98</v>
      </c>
      <c r="H4312" s="11" t="s">
        <v>37</v>
      </c>
      <c r="I4312" s="12">
        <v>74.8</v>
      </c>
      <c r="J4312" s="12">
        <v>69</v>
      </c>
      <c r="K4312" s="12">
        <v>68</v>
      </c>
      <c r="L4312" s="9" t="s">
        <v>111</v>
      </c>
      <c r="M4312" s="10" t="s">
        <v>871</v>
      </c>
      <c r="N4312" s="10" t="s">
        <v>49</v>
      </c>
      <c r="O4312" s="10">
        <v>4</v>
      </c>
      <c r="P4312" s="10">
        <v>2005</v>
      </c>
      <c r="Q4312" s="10">
        <v>7</v>
      </c>
      <c r="R4312" s="10">
        <v>1941</v>
      </c>
      <c r="S4312" s="10" t="s">
        <v>2887</v>
      </c>
      <c r="T4312" s="13">
        <v>40.753332999999998</v>
      </c>
      <c r="U4312" s="13">
        <v>-73.975830000000002</v>
      </c>
      <c r="V4312" s="14" t="s">
        <v>44</v>
      </c>
      <c r="W4312" s="14" t="s">
        <v>44</v>
      </c>
      <c r="X4312" s="10" t="s">
        <v>235</v>
      </c>
    </row>
    <row r="4313" spans="1:24" x14ac:dyDescent="0.2">
      <c r="A4313" s="8">
        <v>4226</v>
      </c>
      <c r="B4313" s="9" t="s">
        <v>2885</v>
      </c>
      <c r="C4313" s="8">
        <v>2502</v>
      </c>
      <c r="D4313" s="9" t="s">
        <v>25393</v>
      </c>
      <c r="E4313" s="9" t="s">
        <v>34</v>
      </c>
      <c r="F4313" s="10" t="s">
        <v>233</v>
      </c>
      <c r="G4313" s="11" t="s">
        <v>144</v>
      </c>
      <c r="H4313" s="11" t="s">
        <v>37</v>
      </c>
      <c r="I4313" s="12">
        <v>62.5</v>
      </c>
      <c r="J4313" s="12">
        <v>49.8</v>
      </c>
      <c r="K4313" s="12">
        <v>49.6</v>
      </c>
      <c r="L4313" s="9" t="s">
        <v>111</v>
      </c>
      <c r="M4313" s="10" t="s">
        <v>871</v>
      </c>
      <c r="N4313" s="10" t="s">
        <v>49</v>
      </c>
      <c r="O4313" s="10">
        <v>4</v>
      </c>
      <c r="P4313" s="10">
        <v>2005</v>
      </c>
      <c r="Q4313" s="10">
        <v>6</v>
      </c>
      <c r="R4313" s="10">
        <v>1949</v>
      </c>
      <c r="S4313" s="10" t="s">
        <v>2887</v>
      </c>
      <c r="T4313" s="13">
        <v>40.753332999999998</v>
      </c>
      <c r="U4313" s="13">
        <v>-73.975830000000002</v>
      </c>
      <c r="V4313" s="14" t="s">
        <v>44</v>
      </c>
      <c r="W4313" s="14" t="s">
        <v>44</v>
      </c>
      <c r="X4313" s="10" t="s">
        <v>235</v>
      </c>
    </row>
    <row r="4314" spans="1:24" x14ac:dyDescent="0.2">
      <c r="A4314" s="8">
        <v>4226</v>
      </c>
      <c r="B4314" s="9" t="s">
        <v>2885</v>
      </c>
      <c r="C4314" s="8">
        <v>2502</v>
      </c>
      <c r="D4314" s="9" t="s">
        <v>25393</v>
      </c>
      <c r="E4314" s="9" t="s">
        <v>34</v>
      </c>
      <c r="F4314" s="10" t="s">
        <v>233</v>
      </c>
      <c r="G4314" s="11" t="s">
        <v>145</v>
      </c>
      <c r="H4314" s="11" t="s">
        <v>37</v>
      </c>
      <c r="I4314" s="12">
        <v>62.5</v>
      </c>
      <c r="J4314" s="12">
        <v>48.4</v>
      </c>
      <c r="K4314" s="12">
        <v>49.4</v>
      </c>
      <c r="L4314" s="9" t="s">
        <v>111</v>
      </c>
      <c r="M4314" s="10" t="s">
        <v>871</v>
      </c>
      <c r="N4314" s="10" t="s">
        <v>49</v>
      </c>
      <c r="O4314" s="10">
        <v>4</v>
      </c>
      <c r="P4314" s="10">
        <v>2005</v>
      </c>
      <c r="Q4314" s="10">
        <v>10</v>
      </c>
      <c r="R4314" s="10">
        <v>1949</v>
      </c>
      <c r="S4314" s="10" t="s">
        <v>2887</v>
      </c>
      <c r="T4314" s="13">
        <v>40.753332999999998</v>
      </c>
      <c r="U4314" s="13">
        <v>-73.975830000000002</v>
      </c>
      <c r="V4314" s="14" t="s">
        <v>44</v>
      </c>
      <c r="W4314" s="14" t="s">
        <v>44</v>
      </c>
      <c r="X4314" s="10" t="s">
        <v>235</v>
      </c>
    </row>
    <row r="4315" spans="1:24" x14ac:dyDescent="0.2">
      <c r="A4315" s="8">
        <v>221</v>
      </c>
      <c r="B4315" s="9" t="s">
        <v>4412</v>
      </c>
      <c r="C4315" s="8">
        <v>6314</v>
      </c>
      <c r="D4315" s="9" t="s">
        <v>4415</v>
      </c>
      <c r="E4315" s="9" t="s">
        <v>34</v>
      </c>
      <c r="F4315" s="10" t="s">
        <v>175</v>
      </c>
      <c r="G4315" s="11" t="s">
        <v>52</v>
      </c>
      <c r="H4315" s="11" t="s">
        <v>37</v>
      </c>
      <c r="I4315" s="12">
        <v>0.3</v>
      </c>
      <c r="J4315" s="12">
        <v>0.3</v>
      </c>
      <c r="K4315" s="12">
        <v>0.3</v>
      </c>
      <c r="L4315" s="9" t="s">
        <v>111</v>
      </c>
      <c r="M4315" s="10" t="s">
        <v>112</v>
      </c>
      <c r="N4315" s="10" t="s">
        <v>118</v>
      </c>
      <c r="O4315" s="10">
        <v>4</v>
      </c>
      <c r="P4315" s="10">
        <v>2005</v>
      </c>
      <c r="Q4315" s="10">
        <v>12</v>
      </c>
      <c r="R4315" s="10">
        <v>1980</v>
      </c>
      <c r="S4315" s="10" t="s">
        <v>4416</v>
      </c>
      <c r="T4315" s="13">
        <v>62.777693999999997</v>
      </c>
      <c r="U4315" s="13">
        <v>-164.53149999999999</v>
      </c>
      <c r="V4315" s="14" t="s">
        <v>44</v>
      </c>
      <c r="W4315" s="14" t="s">
        <v>44</v>
      </c>
      <c r="X4315" s="10" t="s">
        <v>37</v>
      </c>
    </row>
    <row r="4316" spans="1:24" x14ac:dyDescent="0.2">
      <c r="A4316" s="8">
        <v>221</v>
      </c>
      <c r="B4316" s="9" t="s">
        <v>4412</v>
      </c>
      <c r="C4316" s="8">
        <v>6314</v>
      </c>
      <c r="D4316" s="9" t="s">
        <v>4415</v>
      </c>
      <c r="E4316" s="9" t="s">
        <v>34</v>
      </c>
      <c r="F4316" s="10" t="s">
        <v>175</v>
      </c>
      <c r="G4316" s="11" t="s">
        <v>55</v>
      </c>
      <c r="H4316" s="11" t="s">
        <v>37</v>
      </c>
      <c r="I4316" s="12">
        <v>0.5</v>
      </c>
      <c r="J4316" s="12">
        <v>0.5</v>
      </c>
      <c r="K4316" s="12">
        <v>0.5</v>
      </c>
      <c r="L4316" s="9" t="s">
        <v>111</v>
      </c>
      <c r="M4316" s="10" t="s">
        <v>112</v>
      </c>
      <c r="N4316" s="10" t="s">
        <v>118</v>
      </c>
      <c r="O4316" s="10">
        <v>4</v>
      </c>
      <c r="P4316" s="10">
        <v>2005</v>
      </c>
      <c r="Q4316" s="10">
        <v>3</v>
      </c>
      <c r="R4316" s="10">
        <v>1988</v>
      </c>
      <c r="S4316" s="10" t="s">
        <v>4416</v>
      </c>
      <c r="T4316" s="13">
        <v>62.777693999999997</v>
      </c>
      <c r="U4316" s="13">
        <v>-164.53149999999999</v>
      </c>
      <c r="V4316" s="14" t="s">
        <v>44</v>
      </c>
      <c r="W4316" s="14" t="s">
        <v>44</v>
      </c>
      <c r="X4316" s="10" t="s">
        <v>37</v>
      </c>
    </row>
    <row r="4317" spans="1:24" x14ac:dyDescent="0.2">
      <c r="A4317" s="8">
        <v>221</v>
      </c>
      <c r="B4317" s="9" t="s">
        <v>4412</v>
      </c>
      <c r="C4317" s="8">
        <v>6341</v>
      </c>
      <c r="D4317" s="9" t="s">
        <v>4424</v>
      </c>
      <c r="E4317" s="9" t="s">
        <v>34</v>
      </c>
      <c r="F4317" s="10" t="s">
        <v>175</v>
      </c>
      <c r="G4317" s="11" t="s">
        <v>51</v>
      </c>
      <c r="H4317" s="11" t="s">
        <v>37</v>
      </c>
      <c r="I4317" s="12">
        <v>0.7</v>
      </c>
      <c r="J4317" s="12">
        <v>0.7</v>
      </c>
      <c r="K4317" s="12">
        <v>0.7</v>
      </c>
      <c r="L4317" s="9" t="s">
        <v>111</v>
      </c>
      <c r="M4317" s="10" t="s">
        <v>112</v>
      </c>
      <c r="N4317" s="10" t="s">
        <v>118</v>
      </c>
      <c r="O4317" s="10">
        <v>4</v>
      </c>
      <c r="P4317" s="10">
        <v>2005</v>
      </c>
      <c r="Q4317" s="10">
        <v>6</v>
      </c>
      <c r="R4317" s="10">
        <v>2003</v>
      </c>
      <c r="S4317" s="10" t="s">
        <v>4389</v>
      </c>
      <c r="T4317" s="13">
        <v>66.606778000000006</v>
      </c>
      <c r="U4317" s="13">
        <v>-160.01480000000001</v>
      </c>
      <c r="V4317" s="14" t="s">
        <v>44</v>
      </c>
      <c r="W4317" s="14" t="s">
        <v>44</v>
      </c>
      <c r="X4317" s="10" t="s">
        <v>37</v>
      </c>
    </row>
    <row r="4318" spans="1:24" x14ac:dyDescent="0.2">
      <c r="A4318" s="8">
        <v>7969</v>
      </c>
      <c r="B4318" s="9" t="s">
        <v>5448</v>
      </c>
      <c r="C4318" s="8">
        <v>8105</v>
      </c>
      <c r="D4318" s="9" t="s">
        <v>5449</v>
      </c>
      <c r="E4318" s="9" t="s">
        <v>34</v>
      </c>
      <c r="F4318" s="10" t="s">
        <v>116</v>
      </c>
      <c r="G4318" s="11" t="s">
        <v>36</v>
      </c>
      <c r="H4318" s="11" t="s">
        <v>37</v>
      </c>
      <c r="I4318" s="12">
        <v>0.6</v>
      </c>
      <c r="J4318" s="12">
        <v>0.6</v>
      </c>
      <c r="K4318" s="12">
        <v>0.6</v>
      </c>
      <c r="L4318" s="9" t="s">
        <v>111</v>
      </c>
      <c r="M4318" s="10" t="s">
        <v>112</v>
      </c>
      <c r="N4318" s="10" t="s">
        <v>118</v>
      </c>
      <c r="O4318" s="10">
        <v>4</v>
      </c>
      <c r="P4318" s="10">
        <v>2005</v>
      </c>
      <c r="Q4318" s="10">
        <v>1</v>
      </c>
      <c r="R4318" s="10">
        <v>1955</v>
      </c>
      <c r="S4318" s="10" t="s">
        <v>5450</v>
      </c>
      <c r="T4318" s="13">
        <v>47.350064000000003</v>
      </c>
      <c r="U4318" s="13">
        <v>-96.831909999999993</v>
      </c>
      <c r="V4318" s="14" t="s">
        <v>44</v>
      </c>
      <c r="W4318" s="14" t="s">
        <v>44</v>
      </c>
      <c r="X4318" s="10" t="s">
        <v>120</v>
      </c>
    </row>
    <row r="4319" spans="1:24" x14ac:dyDescent="0.2">
      <c r="A4319" s="8">
        <v>7969</v>
      </c>
      <c r="B4319" s="9" t="s">
        <v>5448</v>
      </c>
      <c r="C4319" s="8">
        <v>8105</v>
      </c>
      <c r="D4319" s="9" t="s">
        <v>5449</v>
      </c>
      <c r="E4319" s="9" t="s">
        <v>34</v>
      </c>
      <c r="F4319" s="10" t="s">
        <v>116</v>
      </c>
      <c r="G4319" s="11" t="s">
        <v>51</v>
      </c>
      <c r="H4319" s="11" t="s">
        <v>37</v>
      </c>
      <c r="I4319" s="12">
        <v>0.3</v>
      </c>
      <c r="J4319" s="12">
        <v>0.3</v>
      </c>
      <c r="K4319" s="12">
        <v>0.3</v>
      </c>
      <c r="L4319" s="9" t="s">
        <v>111</v>
      </c>
      <c r="M4319" s="10" t="s">
        <v>112</v>
      </c>
      <c r="N4319" s="10" t="s">
        <v>118</v>
      </c>
      <c r="O4319" s="10">
        <v>4</v>
      </c>
      <c r="P4319" s="10">
        <v>2005</v>
      </c>
      <c r="Q4319" s="10">
        <v>1</v>
      </c>
      <c r="R4319" s="10">
        <v>1940</v>
      </c>
      <c r="S4319" s="10" t="s">
        <v>5450</v>
      </c>
      <c r="T4319" s="13">
        <v>47.350064000000003</v>
      </c>
      <c r="U4319" s="13">
        <v>-96.831909999999993</v>
      </c>
      <c r="V4319" s="14" t="s">
        <v>44</v>
      </c>
      <c r="W4319" s="14" t="s">
        <v>44</v>
      </c>
      <c r="X4319" s="10" t="s">
        <v>120</v>
      </c>
    </row>
    <row r="4320" spans="1:24" x14ac:dyDescent="0.2">
      <c r="A4320" s="8">
        <v>7969</v>
      </c>
      <c r="B4320" s="9" t="s">
        <v>5448</v>
      </c>
      <c r="C4320" s="8">
        <v>8105</v>
      </c>
      <c r="D4320" s="9" t="s">
        <v>5449</v>
      </c>
      <c r="E4320" s="9" t="s">
        <v>34</v>
      </c>
      <c r="F4320" s="10" t="s">
        <v>116</v>
      </c>
      <c r="G4320" s="11" t="s">
        <v>69</v>
      </c>
      <c r="H4320" s="11" t="s">
        <v>37</v>
      </c>
      <c r="I4320" s="12">
        <v>0.2</v>
      </c>
      <c r="J4320" s="12">
        <v>0.1</v>
      </c>
      <c r="K4320" s="12">
        <v>0.2</v>
      </c>
      <c r="L4320" s="9" t="s">
        <v>111</v>
      </c>
      <c r="M4320" s="10" t="s">
        <v>112</v>
      </c>
      <c r="N4320" s="10" t="s">
        <v>118</v>
      </c>
      <c r="O4320" s="10">
        <v>4</v>
      </c>
      <c r="P4320" s="10">
        <v>2005</v>
      </c>
      <c r="Q4320" s="10">
        <v>1</v>
      </c>
      <c r="R4320" s="10">
        <v>1947</v>
      </c>
      <c r="S4320" s="10" t="s">
        <v>5450</v>
      </c>
      <c r="T4320" s="13">
        <v>47.350064000000003</v>
      </c>
      <c r="U4320" s="13">
        <v>-96.831909999999993</v>
      </c>
      <c r="V4320" s="14" t="s">
        <v>44</v>
      </c>
      <c r="W4320" s="14" t="s">
        <v>44</v>
      </c>
      <c r="X4320" s="10" t="s">
        <v>120</v>
      </c>
    </row>
    <row r="4321" spans="1:24" x14ac:dyDescent="0.2">
      <c r="A4321" s="8">
        <v>12339</v>
      </c>
      <c r="B4321" s="9" t="s">
        <v>25394</v>
      </c>
      <c r="C4321" s="8">
        <v>10179</v>
      </c>
      <c r="D4321" s="9" t="s">
        <v>25395</v>
      </c>
      <c r="E4321" s="9" t="s">
        <v>1850</v>
      </c>
      <c r="F4321" s="10" t="s">
        <v>874</v>
      </c>
      <c r="G4321" s="11" t="s">
        <v>36</v>
      </c>
      <c r="H4321" s="11" t="s">
        <v>37</v>
      </c>
      <c r="I4321" s="12">
        <v>0.2</v>
      </c>
      <c r="J4321" s="12">
        <v>0.2</v>
      </c>
      <c r="K4321" s="12">
        <v>0.2</v>
      </c>
      <c r="L4321" s="9" t="s">
        <v>38</v>
      </c>
      <c r="M4321" s="10" t="s">
        <v>39</v>
      </c>
      <c r="N4321" s="10" t="s">
        <v>40</v>
      </c>
      <c r="O4321" s="10">
        <v>4</v>
      </c>
      <c r="P4321" s="10">
        <v>2005</v>
      </c>
      <c r="Q4321" s="10">
        <v>7</v>
      </c>
      <c r="R4321" s="10">
        <v>1960</v>
      </c>
      <c r="S4321" s="10" t="s">
        <v>2099</v>
      </c>
      <c r="T4321" s="13">
        <v>42.700277999999997</v>
      </c>
      <c r="U4321" s="13">
        <v>-71.163330000000002</v>
      </c>
      <c r="V4321" s="14" t="s">
        <v>44</v>
      </c>
      <c r="W4321" s="14" t="s">
        <v>44</v>
      </c>
      <c r="X4321" s="10" t="s">
        <v>37</v>
      </c>
    </row>
    <row r="4322" spans="1:24" x14ac:dyDescent="0.2">
      <c r="A4322" s="8">
        <v>12339</v>
      </c>
      <c r="B4322" s="9" t="s">
        <v>25394</v>
      </c>
      <c r="C4322" s="8">
        <v>10179</v>
      </c>
      <c r="D4322" s="9" t="s">
        <v>25395</v>
      </c>
      <c r="E4322" s="9" t="s">
        <v>1850</v>
      </c>
      <c r="F4322" s="10" t="s">
        <v>874</v>
      </c>
      <c r="G4322" s="11" t="s">
        <v>51</v>
      </c>
      <c r="H4322" s="11" t="s">
        <v>37</v>
      </c>
      <c r="I4322" s="12">
        <v>0.4</v>
      </c>
      <c r="J4322" s="12">
        <v>0.4</v>
      </c>
      <c r="K4322" s="12">
        <v>0.4</v>
      </c>
      <c r="L4322" s="9" t="s">
        <v>38</v>
      </c>
      <c r="M4322" s="10" t="s">
        <v>39</v>
      </c>
      <c r="N4322" s="10" t="s">
        <v>40</v>
      </c>
      <c r="O4322" s="10">
        <v>4</v>
      </c>
      <c r="P4322" s="10">
        <v>2005</v>
      </c>
      <c r="Q4322" s="10">
        <v>7</v>
      </c>
      <c r="R4322" s="10">
        <v>1960</v>
      </c>
      <c r="S4322" s="10" t="s">
        <v>2099</v>
      </c>
      <c r="T4322" s="13">
        <v>42.700277999999997</v>
      </c>
      <c r="U4322" s="13">
        <v>-71.163330000000002</v>
      </c>
      <c r="V4322" s="14" t="s">
        <v>44</v>
      </c>
      <c r="W4322" s="14" t="s">
        <v>44</v>
      </c>
      <c r="X4322" s="10" t="s">
        <v>37</v>
      </c>
    </row>
    <row r="4323" spans="1:24" x14ac:dyDescent="0.2">
      <c r="A4323" s="8">
        <v>12339</v>
      </c>
      <c r="B4323" s="9" t="s">
        <v>25394</v>
      </c>
      <c r="C4323" s="8">
        <v>10179</v>
      </c>
      <c r="D4323" s="9" t="s">
        <v>25395</v>
      </c>
      <c r="E4323" s="9" t="s">
        <v>1850</v>
      </c>
      <c r="F4323" s="10" t="s">
        <v>874</v>
      </c>
      <c r="G4323" s="11" t="s">
        <v>69</v>
      </c>
      <c r="H4323" s="11" t="s">
        <v>37</v>
      </c>
      <c r="I4323" s="12">
        <v>0.6</v>
      </c>
      <c r="J4323" s="12">
        <v>0.6</v>
      </c>
      <c r="K4323" s="12">
        <v>0.6</v>
      </c>
      <c r="L4323" s="9" t="s">
        <v>38</v>
      </c>
      <c r="M4323" s="10" t="s">
        <v>39</v>
      </c>
      <c r="N4323" s="10" t="s">
        <v>40</v>
      </c>
      <c r="O4323" s="10">
        <v>4</v>
      </c>
      <c r="P4323" s="10">
        <v>2005</v>
      </c>
      <c r="Q4323" s="10">
        <v>7</v>
      </c>
      <c r="R4323" s="10">
        <v>1960</v>
      </c>
      <c r="S4323" s="10" t="s">
        <v>2099</v>
      </c>
      <c r="T4323" s="13">
        <v>42.700277999999997</v>
      </c>
      <c r="U4323" s="13">
        <v>-71.163330000000002</v>
      </c>
      <c r="V4323" s="14" t="s">
        <v>44</v>
      </c>
      <c r="W4323" s="14" t="s">
        <v>44</v>
      </c>
      <c r="X4323" s="10" t="s">
        <v>37</v>
      </c>
    </row>
    <row r="4324" spans="1:24" x14ac:dyDescent="0.2">
      <c r="A4324" s="8">
        <v>12339</v>
      </c>
      <c r="B4324" s="9" t="s">
        <v>25394</v>
      </c>
      <c r="C4324" s="8">
        <v>10179</v>
      </c>
      <c r="D4324" s="9" t="s">
        <v>25395</v>
      </c>
      <c r="E4324" s="9" t="s">
        <v>1850</v>
      </c>
      <c r="F4324" s="10" t="s">
        <v>874</v>
      </c>
      <c r="G4324" s="11" t="s">
        <v>52</v>
      </c>
      <c r="H4324" s="11" t="s">
        <v>37</v>
      </c>
      <c r="I4324" s="12">
        <v>0.3</v>
      </c>
      <c r="J4324" s="12">
        <v>0.3</v>
      </c>
      <c r="K4324" s="12">
        <v>0.2</v>
      </c>
      <c r="L4324" s="9" t="s">
        <v>38</v>
      </c>
      <c r="M4324" s="10" t="s">
        <v>39</v>
      </c>
      <c r="N4324" s="10" t="s">
        <v>40</v>
      </c>
      <c r="O4324" s="10">
        <v>4</v>
      </c>
      <c r="P4324" s="10">
        <v>2005</v>
      </c>
      <c r="Q4324" s="10">
        <v>7</v>
      </c>
      <c r="R4324" s="10">
        <v>1960</v>
      </c>
      <c r="S4324" s="10" t="s">
        <v>2099</v>
      </c>
      <c r="T4324" s="13">
        <v>42.700277999999997</v>
      </c>
      <c r="U4324" s="13">
        <v>-71.163330000000002</v>
      </c>
      <c r="V4324" s="14" t="s">
        <v>44</v>
      </c>
      <c r="W4324" s="14" t="s">
        <v>44</v>
      </c>
      <c r="X4324" s="10" t="s">
        <v>37</v>
      </c>
    </row>
    <row r="4325" spans="1:24" x14ac:dyDescent="0.2">
      <c r="A4325" s="8">
        <v>12339</v>
      </c>
      <c r="B4325" s="9" t="s">
        <v>25394</v>
      </c>
      <c r="C4325" s="8">
        <v>10179</v>
      </c>
      <c r="D4325" s="9" t="s">
        <v>25395</v>
      </c>
      <c r="E4325" s="9" t="s">
        <v>1850</v>
      </c>
      <c r="F4325" s="10" t="s">
        <v>874</v>
      </c>
      <c r="G4325" s="11" t="s">
        <v>25396</v>
      </c>
      <c r="H4325" s="11" t="s">
        <v>37</v>
      </c>
      <c r="I4325" s="12">
        <v>0.3</v>
      </c>
      <c r="J4325" s="12">
        <v>0.1</v>
      </c>
      <c r="K4325" s="12">
        <v>0.2</v>
      </c>
      <c r="L4325" s="9" t="s">
        <v>111</v>
      </c>
      <c r="M4325" s="10" t="s">
        <v>871</v>
      </c>
      <c r="N4325" s="10" t="s">
        <v>49</v>
      </c>
      <c r="O4325" s="10">
        <v>4</v>
      </c>
      <c r="P4325" s="10">
        <v>2005</v>
      </c>
      <c r="Q4325" s="10">
        <v>1</v>
      </c>
      <c r="R4325" s="10">
        <v>1990</v>
      </c>
      <c r="S4325" s="10" t="s">
        <v>2099</v>
      </c>
      <c r="T4325" s="13">
        <v>42.700277999999997</v>
      </c>
      <c r="U4325" s="13">
        <v>-71.163330000000002</v>
      </c>
      <c r="V4325" s="14" t="s">
        <v>44</v>
      </c>
      <c r="W4325" s="14" t="s">
        <v>44</v>
      </c>
      <c r="X4325" s="10" t="s">
        <v>37</v>
      </c>
    </row>
    <row r="4326" spans="1:24" x14ac:dyDescent="0.2">
      <c r="A4326" s="8">
        <v>12384</v>
      </c>
      <c r="B4326" s="9" t="s">
        <v>647</v>
      </c>
      <c r="C4326" s="8">
        <v>867</v>
      </c>
      <c r="D4326" s="9" t="s">
        <v>1715</v>
      </c>
      <c r="E4326" s="9" t="s">
        <v>123</v>
      </c>
      <c r="F4326" s="10" t="s">
        <v>452</v>
      </c>
      <c r="G4326" s="11" t="s">
        <v>1300</v>
      </c>
      <c r="H4326" s="11" t="s">
        <v>37</v>
      </c>
      <c r="I4326" s="12">
        <v>17.3</v>
      </c>
      <c r="J4326" s="12">
        <v>17.3</v>
      </c>
      <c r="K4326" s="12">
        <v>13.9</v>
      </c>
      <c r="L4326" s="9" t="s">
        <v>75</v>
      </c>
      <c r="M4326" s="10" t="s">
        <v>48</v>
      </c>
      <c r="N4326" s="10" t="s">
        <v>76</v>
      </c>
      <c r="O4326" s="10">
        <v>3</v>
      </c>
      <c r="P4326" s="10">
        <v>2005</v>
      </c>
      <c r="Q4326" s="10">
        <v>7</v>
      </c>
      <c r="R4326" s="10">
        <v>1968</v>
      </c>
      <c r="S4326" s="10" t="s">
        <v>1306</v>
      </c>
      <c r="T4326" s="13">
        <v>41.828479999999999</v>
      </c>
      <c r="U4326" s="13">
        <v>-87.722909999999999</v>
      </c>
      <c r="V4326" s="14" t="s">
        <v>44</v>
      </c>
      <c r="W4326" s="14" t="s">
        <v>44</v>
      </c>
      <c r="X4326" s="10" t="s">
        <v>159</v>
      </c>
    </row>
    <row r="4327" spans="1:24" x14ac:dyDescent="0.2">
      <c r="A4327" s="8">
        <v>12384</v>
      </c>
      <c r="B4327" s="9" t="s">
        <v>647</v>
      </c>
      <c r="C4327" s="8">
        <v>867</v>
      </c>
      <c r="D4327" s="9" t="s">
        <v>1715</v>
      </c>
      <c r="E4327" s="9" t="s">
        <v>123</v>
      </c>
      <c r="F4327" s="10" t="s">
        <v>452</v>
      </c>
      <c r="G4327" s="11" t="s">
        <v>1301</v>
      </c>
      <c r="H4327" s="11" t="s">
        <v>37</v>
      </c>
      <c r="I4327" s="12">
        <v>17.3</v>
      </c>
      <c r="J4327" s="12">
        <v>13.7</v>
      </c>
      <c r="K4327" s="12">
        <v>17</v>
      </c>
      <c r="L4327" s="9" t="s">
        <v>75</v>
      </c>
      <c r="M4327" s="10" t="s">
        <v>48</v>
      </c>
      <c r="N4327" s="10" t="s">
        <v>76</v>
      </c>
      <c r="O4327" s="10">
        <v>3</v>
      </c>
      <c r="P4327" s="10">
        <v>2005</v>
      </c>
      <c r="Q4327" s="10">
        <v>6</v>
      </c>
      <c r="R4327" s="10">
        <v>1968</v>
      </c>
      <c r="S4327" s="10" t="s">
        <v>1306</v>
      </c>
      <c r="T4327" s="13">
        <v>41.828479999999999</v>
      </c>
      <c r="U4327" s="13">
        <v>-87.722909999999999</v>
      </c>
      <c r="V4327" s="14" t="s">
        <v>44</v>
      </c>
      <c r="W4327" s="14" t="s">
        <v>44</v>
      </c>
      <c r="X4327" s="10" t="s">
        <v>159</v>
      </c>
    </row>
    <row r="4328" spans="1:24" x14ac:dyDescent="0.2">
      <c r="A4328" s="8">
        <v>12384</v>
      </c>
      <c r="B4328" s="9" t="s">
        <v>647</v>
      </c>
      <c r="C4328" s="8">
        <v>867</v>
      </c>
      <c r="D4328" s="9" t="s">
        <v>1715</v>
      </c>
      <c r="E4328" s="9" t="s">
        <v>123</v>
      </c>
      <c r="F4328" s="10" t="s">
        <v>452</v>
      </c>
      <c r="G4328" s="11" t="s">
        <v>25397</v>
      </c>
      <c r="H4328" s="11" t="s">
        <v>37</v>
      </c>
      <c r="I4328" s="12">
        <v>17.3</v>
      </c>
      <c r="J4328" s="12">
        <v>14.4</v>
      </c>
      <c r="K4328" s="12">
        <v>17.899999999999999</v>
      </c>
      <c r="L4328" s="9" t="s">
        <v>75</v>
      </c>
      <c r="M4328" s="10" t="s">
        <v>48</v>
      </c>
      <c r="N4328" s="10" t="s">
        <v>76</v>
      </c>
      <c r="O4328" s="10">
        <v>3</v>
      </c>
      <c r="P4328" s="10">
        <v>2005</v>
      </c>
      <c r="Q4328" s="10">
        <v>7</v>
      </c>
      <c r="R4328" s="10">
        <v>1968</v>
      </c>
      <c r="S4328" s="10" t="s">
        <v>1306</v>
      </c>
      <c r="T4328" s="13">
        <v>41.828479999999999</v>
      </c>
      <c r="U4328" s="13">
        <v>-87.722909999999999</v>
      </c>
      <c r="V4328" s="14" t="s">
        <v>44</v>
      </c>
      <c r="W4328" s="14" t="s">
        <v>44</v>
      </c>
      <c r="X4328" s="10" t="s">
        <v>159</v>
      </c>
    </row>
    <row r="4329" spans="1:24" x14ac:dyDescent="0.2">
      <c r="A4329" s="8">
        <v>12384</v>
      </c>
      <c r="B4329" s="9" t="s">
        <v>647</v>
      </c>
      <c r="C4329" s="8">
        <v>867</v>
      </c>
      <c r="D4329" s="9" t="s">
        <v>1715</v>
      </c>
      <c r="E4329" s="9" t="s">
        <v>123</v>
      </c>
      <c r="F4329" s="10" t="s">
        <v>452</v>
      </c>
      <c r="G4329" s="11" t="s">
        <v>25398</v>
      </c>
      <c r="H4329" s="11" t="s">
        <v>37</v>
      </c>
      <c r="I4329" s="12">
        <v>17.3</v>
      </c>
      <c r="J4329" s="12">
        <v>13.9</v>
      </c>
      <c r="K4329" s="12">
        <v>17.3</v>
      </c>
      <c r="L4329" s="9" t="s">
        <v>75</v>
      </c>
      <c r="M4329" s="10" t="s">
        <v>48</v>
      </c>
      <c r="N4329" s="10" t="s">
        <v>76</v>
      </c>
      <c r="O4329" s="10">
        <v>3</v>
      </c>
      <c r="P4329" s="10">
        <v>2005</v>
      </c>
      <c r="Q4329" s="10">
        <v>7</v>
      </c>
      <c r="R4329" s="10">
        <v>1968</v>
      </c>
      <c r="S4329" s="10" t="s">
        <v>1306</v>
      </c>
      <c r="T4329" s="13">
        <v>41.828479999999999</v>
      </c>
      <c r="U4329" s="13">
        <v>-87.722909999999999</v>
      </c>
      <c r="V4329" s="14" t="s">
        <v>44</v>
      </c>
      <c r="W4329" s="14" t="s">
        <v>44</v>
      </c>
      <c r="X4329" s="10" t="s">
        <v>159</v>
      </c>
    </row>
    <row r="4330" spans="1:24" x14ac:dyDescent="0.2">
      <c r="A4330" s="8">
        <v>12384</v>
      </c>
      <c r="B4330" s="9" t="s">
        <v>647</v>
      </c>
      <c r="C4330" s="8">
        <v>867</v>
      </c>
      <c r="D4330" s="9" t="s">
        <v>1715</v>
      </c>
      <c r="E4330" s="9" t="s">
        <v>123</v>
      </c>
      <c r="F4330" s="10" t="s">
        <v>452</v>
      </c>
      <c r="G4330" s="11" t="s">
        <v>1302</v>
      </c>
      <c r="H4330" s="11" t="s">
        <v>37</v>
      </c>
      <c r="I4330" s="12">
        <v>17.3</v>
      </c>
      <c r="J4330" s="12">
        <v>14.7</v>
      </c>
      <c r="K4330" s="12">
        <v>18.3</v>
      </c>
      <c r="L4330" s="9" t="s">
        <v>75</v>
      </c>
      <c r="M4330" s="10" t="s">
        <v>48</v>
      </c>
      <c r="N4330" s="10" t="s">
        <v>76</v>
      </c>
      <c r="O4330" s="10">
        <v>3</v>
      </c>
      <c r="P4330" s="10">
        <v>2005</v>
      </c>
      <c r="Q4330" s="10">
        <v>7</v>
      </c>
      <c r="R4330" s="10">
        <v>1968</v>
      </c>
      <c r="S4330" s="10" t="s">
        <v>1306</v>
      </c>
      <c r="T4330" s="13">
        <v>41.828479999999999</v>
      </c>
      <c r="U4330" s="13">
        <v>-87.722909999999999</v>
      </c>
      <c r="V4330" s="14" t="s">
        <v>44</v>
      </c>
      <c r="W4330" s="14" t="s">
        <v>44</v>
      </c>
      <c r="X4330" s="10" t="s">
        <v>159</v>
      </c>
    </row>
    <row r="4331" spans="1:24" x14ac:dyDescent="0.2">
      <c r="A4331" s="8">
        <v>12384</v>
      </c>
      <c r="B4331" s="9" t="s">
        <v>647</v>
      </c>
      <c r="C4331" s="8">
        <v>867</v>
      </c>
      <c r="D4331" s="9" t="s">
        <v>1715</v>
      </c>
      <c r="E4331" s="9" t="s">
        <v>123</v>
      </c>
      <c r="F4331" s="10" t="s">
        <v>452</v>
      </c>
      <c r="G4331" s="11" t="s">
        <v>1303</v>
      </c>
      <c r="H4331" s="11" t="s">
        <v>37</v>
      </c>
      <c r="I4331" s="12">
        <v>17.3</v>
      </c>
      <c r="J4331" s="12">
        <v>14.7</v>
      </c>
      <c r="K4331" s="12">
        <v>18.3</v>
      </c>
      <c r="L4331" s="9" t="s">
        <v>75</v>
      </c>
      <c r="M4331" s="10" t="s">
        <v>48</v>
      </c>
      <c r="N4331" s="10" t="s">
        <v>76</v>
      </c>
      <c r="O4331" s="10">
        <v>3</v>
      </c>
      <c r="P4331" s="10">
        <v>2005</v>
      </c>
      <c r="Q4331" s="10">
        <v>7</v>
      </c>
      <c r="R4331" s="10">
        <v>1968</v>
      </c>
      <c r="S4331" s="10" t="s">
        <v>1306</v>
      </c>
      <c r="T4331" s="13">
        <v>41.828479999999999</v>
      </c>
      <c r="U4331" s="13">
        <v>-87.722909999999999</v>
      </c>
      <c r="V4331" s="14" t="s">
        <v>44</v>
      </c>
      <c r="W4331" s="14" t="s">
        <v>44</v>
      </c>
      <c r="X4331" s="10" t="s">
        <v>159</v>
      </c>
    </row>
    <row r="4332" spans="1:24" x14ac:dyDescent="0.2">
      <c r="A4332" s="8">
        <v>12384</v>
      </c>
      <c r="B4332" s="9" t="s">
        <v>647</v>
      </c>
      <c r="C4332" s="8">
        <v>867</v>
      </c>
      <c r="D4332" s="9" t="s">
        <v>1715</v>
      </c>
      <c r="E4332" s="9" t="s">
        <v>123</v>
      </c>
      <c r="F4332" s="10" t="s">
        <v>452</v>
      </c>
      <c r="G4332" s="11" t="s">
        <v>25399</v>
      </c>
      <c r="H4332" s="11" t="s">
        <v>37</v>
      </c>
      <c r="I4332" s="12">
        <v>17.3</v>
      </c>
      <c r="J4332" s="12">
        <v>13.9</v>
      </c>
      <c r="K4332" s="12">
        <v>17.3</v>
      </c>
      <c r="L4332" s="9" t="s">
        <v>75</v>
      </c>
      <c r="M4332" s="10" t="s">
        <v>48</v>
      </c>
      <c r="N4332" s="10" t="s">
        <v>76</v>
      </c>
      <c r="O4332" s="10">
        <v>3</v>
      </c>
      <c r="P4332" s="10">
        <v>2005</v>
      </c>
      <c r="Q4332" s="10">
        <v>7</v>
      </c>
      <c r="R4332" s="10">
        <v>1968</v>
      </c>
      <c r="S4332" s="10" t="s">
        <v>1306</v>
      </c>
      <c r="T4332" s="13">
        <v>41.828479999999999</v>
      </c>
      <c r="U4332" s="13">
        <v>-87.722909999999999</v>
      </c>
      <c r="V4332" s="14" t="s">
        <v>44</v>
      </c>
      <c r="W4332" s="14" t="s">
        <v>44</v>
      </c>
      <c r="X4332" s="10" t="s">
        <v>159</v>
      </c>
    </row>
    <row r="4333" spans="1:24" x14ac:dyDescent="0.2">
      <c r="A4333" s="8">
        <v>12384</v>
      </c>
      <c r="B4333" s="9" t="s">
        <v>647</v>
      </c>
      <c r="C4333" s="8">
        <v>867</v>
      </c>
      <c r="D4333" s="9" t="s">
        <v>1715</v>
      </c>
      <c r="E4333" s="9" t="s">
        <v>123</v>
      </c>
      <c r="F4333" s="10" t="s">
        <v>452</v>
      </c>
      <c r="G4333" s="11" t="s">
        <v>25400</v>
      </c>
      <c r="H4333" s="11" t="s">
        <v>37</v>
      </c>
      <c r="I4333" s="12">
        <v>17.3</v>
      </c>
      <c r="J4333" s="12">
        <v>14.2</v>
      </c>
      <c r="K4333" s="12">
        <v>17.7</v>
      </c>
      <c r="L4333" s="9" t="s">
        <v>75</v>
      </c>
      <c r="M4333" s="10" t="s">
        <v>48</v>
      </c>
      <c r="N4333" s="10" t="s">
        <v>76</v>
      </c>
      <c r="O4333" s="10">
        <v>3</v>
      </c>
      <c r="P4333" s="10">
        <v>2005</v>
      </c>
      <c r="Q4333" s="10">
        <v>6</v>
      </c>
      <c r="R4333" s="10">
        <v>1968</v>
      </c>
      <c r="S4333" s="10" t="s">
        <v>1306</v>
      </c>
      <c r="T4333" s="13">
        <v>41.828479999999999</v>
      </c>
      <c r="U4333" s="13">
        <v>-87.722909999999999</v>
      </c>
      <c r="V4333" s="14" t="s">
        <v>44</v>
      </c>
      <c r="W4333" s="14" t="s">
        <v>44</v>
      </c>
      <c r="X4333" s="10" t="s">
        <v>159</v>
      </c>
    </row>
    <row r="4334" spans="1:24" x14ac:dyDescent="0.2">
      <c r="A4334" s="8">
        <v>12384</v>
      </c>
      <c r="B4334" s="9" t="s">
        <v>647</v>
      </c>
      <c r="C4334" s="8">
        <v>867</v>
      </c>
      <c r="D4334" s="9" t="s">
        <v>1715</v>
      </c>
      <c r="E4334" s="9" t="s">
        <v>123</v>
      </c>
      <c r="F4334" s="10" t="s">
        <v>452</v>
      </c>
      <c r="G4334" s="11" t="s">
        <v>1307</v>
      </c>
      <c r="H4334" s="11" t="s">
        <v>37</v>
      </c>
      <c r="I4334" s="12">
        <v>17.3</v>
      </c>
      <c r="J4334" s="12">
        <v>14.2</v>
      </c>
      <c r="K4334" s="12">
        <v>17.7</v>
      </c>
      <c r="L4334" s="9" t="s">
        <v>75</v>
      </c>
      <c r="M4334" s="10" t="s">
        <v>48</v>
      </c>
      <c r="N4334" s="10" t="s">
        <v>76</v>
      </c>
      <c r="O4334" s="10">
        <v>3</v>
      </c>
      <c r="P4334" s="10">
        <v>2005</v>
      </c>
      <c r="Q4334" s="10">
        <v>7</v>
      </c>
      <c r="R4334" s="10">
        <v>1968</v>
      </c>
      <c r="S4334" s="10" t="s">
        <v>1306</v>
      </c>
      <c r="T4334" s="13">
        <v>41.828479999999999</v>
      </c>
      <c r="U4334" s="13">
        <v>-87.722909999999999</v>
      </c>
      <c r="V4334" s="14" t="s">
        <v>44</v>
      </c>
      <c r="W4334" s="14" t="s">
        <v>44</v>
      </c>
      <c r="X4334" s="10" t="s">
        <v>159</v>
      </c>
    </row>
    <row r="4335" spans="1:24" x14ac:dyDescent="0.2">
      <c r="A4335" s="8">
        <v>12384</v>
      </c>
      <c r="B4335" s="9" t="s">
        <v>647</v>
      </c>
      <c r="C4335" s="8">
        <v>867</v>
      </c>
      <c r="D4335" s="9" t="s">
        <v>1715</v>
      </c>
      <c r="E4335" s="9" t="s">
        <v>123</v>
      </c>
      <c r="F4335" s="10" t="s">
        <v>452</v>
      </c>
      <c r="G4335" s="11" t="s">
        <v>1308</v>
      </c>
      <c r="H4335" s="11" t="s">
        <v>37</v>
      </c>
      <c r="I4335" s="12">
        <v>17.3</v>
      </c>
      <c r="J4335" s="12">
        <v>13.8</v>
      </c>
      <c r="K4335" s="12">
        <v>17.100000000000001</v>
      </c>
      <c r="L4335" s="9" t="s">
        <v>75</v>
      </c>
      <c r="M4335" s="10" t="s">
        <v>48</v>
      </c>
      <c r="N4335" s="10" t="s">
        <v>76</v>
      </c>
      <c r="O4335" s="10">
        <v>3</v>
      </c>
      <c r="P4335" s="10">
        <v>2005</v>
      </c>
      <c r="Q4335" s="10">
        <v>7</v>
      </c>
      <c r="R4335" s="10">
        <v>1968</v>
      </c>
      <c r="S4335" s="10" t="s">
        <v>1306</v>
      </c>
      <c r="T4335" s="13">
        <v>41.828479999999999</v>
      </c>
      <c r="U4335" s="13">
        <v>-87.722909999999999</v>
      </c>
      <c r="V4335" s="14" t="s">
        <v>44</v>
      </c>
      <c r="W4335" s="14" t="s">
        <v>44</v>
      </c>
      <c r="X4335" s="10" t="s">
        <v>159</v>
      </c>
    </row>
    <row r="4336" spans="1:24" x14ac:dyDescent="0.2">
      <c r="A4336" s="8">
        <v>12384</v>
      </c>
      <c r="B4336" s="9" t="s">
        <v>647</v>
      </c>
      <c r="C4336" s="8">
        <v>867</v>
      </c>
      <c r="D4336" s="9" t="s">
        <v>1715</v>
      </c>
      <c r="E4336" s="9" t="s">
        <v>123</v>
      </c>
      <c r="F4336" s="10" t="s">
        <v>452</v>
      </c>
      <c r="G4336" s="11" t="s">
        <v>25401</v>
      </c>
      <c r="H4336" s="11" t="s">
        <v>37</v>
      </c>
      <c r="I4336" s="12">
        <v>17.3</v>
      </c>
      <c r="J4336" s="12">
        <v>14.3</v>
      </c>
      <c r="K4336" s="12">
        <v>17.8</v>
      </c>
      <c r="L4336" s="9" t="s">
        <v>75</v>
      </c>
      <c r="M4336" s="10" t="s">
        <v>48</v>
      </c>
      <c r="N4336" s="10" t="s">
        <v>76</v>
      </c>
      <c r="O4336" s="10">
        <v>3</v>
      </c>
      <c r="P4336" s="10">
        <v>2005</v>
      </c>
      <c r="Q4336" s="10">
        <v>7</v>
      </c>
      <c r="R4336" s="10">
        <v>1968</v>
      </c>
      <c r="S4336" s="10" t="s">
        <v>1306</v>
      </c>
      <c r="T4336" s="13">
        <v>41.828479999999999</v>
      </c>
      <c r="U4336" s="13">
        <v>-87.722909999999999</v>
      </c>
      <c r="V4336" s="14" t="s">
        <v>44</v>
      </c>
      <c r="W4336" s="14" t="s">
        <v>44</v>
      </c>
      <c r="X4336" s="10" t="s">
        <v>159</v>
      </c>
    </row>
    <row r="4337" spans="1:24" x14ac:dyDescent="0.2">
      <c r="A4337" s="8">
        <v>12384</v>
      </c>
      <c r="B4337" s="9" t="s">
        <v>647</v>
      </c>
      <c r="C4337" s="8">
        <v>867</v>
      </c>
      <c r="D4337" s="9" t="s">
        <v>1715</v>
      </c>
      <c r="E4337" s="9" t="s">
        <v>123</v>
      </c>
      <c r="F4337" s="10" t="s">
        <v>452</v>
      </c>
      <c r="G4337" s="11" t="s">
        <v>25402</v>
      </c>
      <c r="H4337" s="11" t="s">
        <v>37</v>
      </c>
      <c r="I4337" s="12">
        <v>17.3</v>
      </c>
      <c r="J4337" s="12">
        <v>13.7</v>
      </c>
      <c r="K4337" s="12">
        <v>17</v>
      </c>
      <c r="L4337" s="9" t="s">
        <v>75</v>
      </c>
      <c r="M4337" s="10" t="s">
        <v>48</v>
      </c>
      <c r="N4337" s="10" t="s">
        <v>76</v>
      </c>
      <c r="O4337" s="10">
        <v>3</v>
      </c>
      <c r="P4337" s="10">
        <v>2005</v>
      </c>
      <c r="Q4337" s="10">
        <v>6</v>
      </c>
      <c r="R4337" s="10">
        <v>1968</v>
      </c>
      <c r="S4337" s="10" t="s">
        <v>1306</v>
      </c>
      <c r="T4337" s="13">
        <v>41.828479999999999</v>
      </c>
      <c r="U4337" s="13">
        <v>-87.722909999999999</v>
      </c>
      <c r="V4337" s="14" t="s">
        <v>44</v>
      </c>
      <c r="W4337" s="14" t="s">
        <v>44</v>
      </c>
      <c r="X4337" s="10" t="s">
        <v>159</v>
      </c>
    </row>
    <row r="4338" spans="1:24" x14ac:dyDescent="0.2">
      <c r="A4338" s="8">
        <v>2888</v>
      </c>
      <c r="B4338" s="9" t="s">
        <v>2665</v>
      </c>
      <c r="C4338" s="8">
        <v>2223</v>
      </c>
      <c r="D4338" s="9" t="s">
        <v>2666</v>
      </c>
      <c r="E4338" s="9" t="s">
        <v>34</v>
      </c>
      <c r="F4338" s="10" t="s">
        <v>165</v>
      </c>
      <c r="G4338" s="11" t="s">
        <v>36</v>
      </c>
      <c r="H4338" s="11" t="s">
        <v>37</v>
      </c>
      <c r="I4338" s="12">
        <v>0.7</v>
      </c>
      <c r="J4338" s="12">
        <v>0.7</v>
      </c>
      <c r="K4338" s="12">
        <v>0.7</v>
      </c>
      <c r="L4338" s="9" t="s">
        <v>111</v>
      </c>
      <c r="M4338" s="10" t="s">
        <v>112</v>
      </c>
      <c r="N4338" s="10" t="s">
        <v>118</v>
      </c>
      <c r="O4338" s="10">
        <v>3</v>
      </c>
      <c r="P4338" s="10">
        <v>2005</v>
      </c>
      <c r="Q4338" s="10">
        <v>7</v>
      </c>
      <c r="R4338" s="10">
        <v>1957</v>
      </c>
      <c r="S4338" s="10" t="s">
        <v>2660</v>
      </c>
      <c r="T4338" s="13">
        <v>40.286178</v>
      </c>
      <c r="U4338" s="13">
        <v>-100.1768</v>
      </c>
      <c r="V4338" s="14" t="s">
        <v>44</v>
      </c>
      <c r="W4338" s="14" t="s">
        <v>44</v>
      </c>
      <c r="X4338" s="10" t="s">
        <v>168</v>
      </c>
    </row>
    <row r="4339" spans="1:24" x14ac:dyDescent="0.2">
      <c r="A4339" s="8">
        <v>2888</v>
      </c>
      <c r="B4339" s="9" t="s">
        <v>2665</v>
      </c>
      <c r="C4339" s="8">
        <v>2223</v>
      </c>
      <c r="D4339" s="9" t="s">
        <v>2666</v>
      </c>
      <c r="E4339" s="9" t="s">
        <v>34</v>
      </c>
      <c r="F4339" s="10" t="s">
        <v>165</v>
      </c>
      <c r="G4339" s="11" t="s">
        <v>51</v>
      </c>
      <c r="H4339" s="11" t="s">
        <v>37</v>
      </c>
      <c r="I4339" s="12">
        <v>0.9</v>
      </c>
      <c r="J4339" s="12">
        <v>0.8</v>
      </c>
      <c r="K4339" s="12">
        <v>0.8</v>
      </c>
      <c r="L4339" s="9" t="s">
        <v>111</v>
      </c>
      <c r="M4339" s="10" t="s">
        <v>112</v>
      </c>
      <c r="N4339" s="10" t="s">
        <v>118</v>
      </c>
      <c r="O4339" s="10">
        <v>3</v>
      </c>
      <c r="P4339" s="10">
        <v>2005</v>
      </c>
      <c r="Q4339" s="10">
        <v>12</v>
      </c>
      <c r="R4339" s="10">
        <v>1963</v>
      </c>
      <c r="S4339" s="10" t="s">
        <v>2660</v>
      </c>
      <c r="T4339" s="13">
        <v>40.286178</v>
      </c>
      <c r="U4339" s="13">
        <v>-100.1768</v>
      </c>
      <c r="V4339" s="14" t="s">
        <v>44</v>
      </c>
      <c r="W4339" s="14" t="s">
        <v>44</v>
      </c>
      <c r="X4339" s="10" t="s">
        <v>168</v>
      </c>
    </row>
    <row r="4340" spans="1:24" x14ac:dyDescent="0.2">
      <c r="A4340" s="8">
        <v>2888</v>
      </c>
      <c r="B4340" s="9" t="s">
        <v>2665</v>
      </c>
      <c r="C4340" s="8">
        <v>2223</v>
      </c>
      <c r="D4340" s="9" t="s">
        <v>2666</v>
      </c>
      <c r="E4340" s="9" t="s">
        <v>34</v>
      </c>
      <c r="F4340" s="10" t="s">
        <v>165</v>
      </c>
      <c r="G4340" s="11" t="s">
        <v>69</v>
      </c>
      <c r="H4340" s="11" t="s">
        <v>37</v>
      </c>
      <c r="I4340" s="12">
        <v>1.3</v>
      </c>
      <c r="J4340" s="12">
        <v>1.2</v>
      </c>
      <c r="K4340" s="12">
        <v>1.2</v>
      </c>
      <c r="L4340" s="9" t="s">
        <v>111</v>
      </c>
      <c r="M4340" s="10" t="s">
        <v>112</v>
      </c>
      <c r="N4340" s="10" t="s">
        <v>118</v>
      </c>
      <c r="O4340" s="10">
        <v>3</v>
      </c>
      <c r="P4340" s="10">
        <v>2005</v>
      </c>
      <c r="Q4340" s="10">
        <v>8</v>
      </c>
      <c r="R4340" s="10">
        <v>1971</v>
      </c>
      <c r="S4340" s="10" t="s">
        <v>2660</v>
      </c>
      <c r="T4340" s="13">
        <v>40.286178</v>
      </c>
      <c r="U4340" s="13">
        <v>-100.1768</v>
      </c>
      <c r="V4340" s="14" t="s">
        <v>44</v>
      </c>
      <c r="W4340" s="14" t="s">
        <v>44</v>
      </c>
      <c r="X4340" s="10" t="s">
        <v>168</v>
      </c>
    </row>
    <row r="4341" spans="1:24" x14ac:dyDescent="0.2">
      <c r="A4341" s="8">
        <v>221</v>
      </c>
      <c r="B4341" s="9" t="s">
        <v>4412</v>
      </c>
      <c r="C4341" s="8">
        <v>6329</v>
      </c>
      <c r="D4341" s="9" t="s">
        <v>4420</v>
      </c>
      <c r="E4341" s="9" t="s">
        <v>34</v>
      </c>
      <c r="F4341" s="10" t="s">
        <v>175</v>
      </c>
      <c r="G4341" s="11" t="s">
        <v>689</v>
      </c>
      <c r="H4341" s="11" t="s">
        <v>37</v>
      </c>
      <c r="I4341" s="12">
        <v>0.3</v>
      </c>
      <c r="J4341" s="12">
        <v>0.3</v>
      </c>
      <c r="K4341" s="12">
        <v>0.3</v>
      </c>
      <c r="L4341" s="9" t="s">
        <v>111</v>
      </c>
      <c r="M4341" s="10" t="s">
        <v>112</v>
      </c>
      <c r="N4341" s="10" t="s">
        <v>118</v>
      </c>
      <c r="O4341" s="10">
        <v>3</v>
      </c>
      <c r="P4341" s="10">
        <v>2005</v>
      </c>
      <c r="Q4341" s="10">
        <v>1</v>
      </c>
      <c r="R4341" s="10">
        <v>1977</v>
      </c>
      <c r="S4341" s="10" t="s">
        <v>4414</v>
      </c>
      <c r="T4341" s="13">
        <v>62.085569</v>
      </c>
      <c r="U4341" s="13">
        <v>-163.72909999999999</v>
      </c>
      <c r="V4341" s="14" t="s">
        <v>44</v>
      </c>
      <c r="W4341" s="14" t="s">
        <v>44</v>
      </c>
      <c r="X4341" s="10" t="s">
        <v>37</v>
      </c>
    </row>
    <row r="4342" spans="1:24" x14ac:dyDescent="0.2">
      <c r="A4342" s="8">
        <v>17542</v>
      </c>
      <c r="B4342" s="9" t="s">
        <v>12614</v>
      </c>
      <c r="C4342" s="8">
        <v>54331</v>
      </c>
      <c r="D4342" s="9" t="s">
        <v>25403</v>
      </c>
      <c r="E4342" s="9" t="s">
        <v>1850</v>
      </c>
      <c r="F4342" s="10" t="s">
        <v>3332</v>
      </c>
      <c r="G4342" s="11" t="s">
        <v>51</v>
      </c>
      <c r="H4342" s="11" t="s">
        <v>37</v>
      </c>
      <c r="I4342" s="12">
        <v>2.5</v>
      </c>
      <c r="J4342" s="12">
        <v>2.5</v>
      </c>
      <c r="K4342" s="12">
        <v>2.5</v>
      </c>
      <c r="L4342" s="9" t="s">
        <v>53</v>
      </c>
      <c r="M4342" s="10" t="s">
        <v>54</v>
      </c>
      <c r="N4342" s="10" t="s">
        <v>49</v>
      </c>
      <c r="O4342" s="10">
        <v>3</v>
      </c>
      <c r="P4342" s="10">
        <v>2005</v>
      </c>
      <c r="Q4342" s="10">
        <v>1</v>
      </c>
      <c r="R4342" s="10">
        <v>1952</v>
      </c>
      <c r="S4342" s="10" t="s">
        <v>3427</v>
      </c>
      <c r="T4342" s="13">
        <v>40.016666999999998</v>
      </c>
      <c r="U4342" s="13">
        <v>-75.621390000000005</v>
      </c>
      <c r="V4342" s="14" t="s">
        <v>44</v>
      </c>
      <c r="W4342" s="14" t="s">
        <v>44</v>
      </c>
      <c r="X4342" s="10" t="s">
        <v>37</v>
      </c>
    </row>
    <row r="4343" spans="1:24" x14ac:dyDescent="0.2">
      <c r="A4343" s="8">
        <v>877</v>
      </c>
      <c r="B4343" s="9" t="s">
        <v>25404</v>
      </c>
      <c r="C4343" s="8">
        <v>54455</v>
      </c>
      <c r="D4343" s="9" t="s">
        <v>25404</v>
      </c>
      <c r="E4343" s="9" t="s">
        <v>2318</v>
      </c>
      <c r="F4343" s="10" t="s">
        <v>452</v>
      </c>
      <c r="G4343" s="11" t="s">
        <v>36</v>
      </c>
      <c r="H4343" s="11" t="s">
        <v>37</v>
      </c>
      <c r="I4343" s="12">
        <v>0.7</v>
      </c>
      <c r="J4343" s="12">
        <v>0.6</v>
      </c>
      <c r="K4343" s="12">
        <v>0.7</v>
      </c>
      <c r="L4343" s="9" t="s">
        <v>75</v>
      </c>
      <c r="M4343" s="10" t="s">
        <v>48</v>
      </c>
      <c r="N4343" s="10" t="s">
        <v>76</v>
      </c>
      <c r="O4343" s="10">
        <v>3</v>
      </c>
      <c r="P4343" s="10">
        <v>2005</v>
      </c>
      <c r="Q4343" s="10">
        <v>5</v>
      </c>
      <c r="R4343" s="10">
        <v>1991</v>
      </c>
      <c r="S4343" s="10" t="s">
        <v>1306</v>
      </c>
      <c r="T4343" s="13">
        <v>41.879443999999999</v>
      </c>
      <c r="U4343" s="13">
        <v>-87.622219999999999</v>
      </c>
      <c r="V4343" s="14" t="s">
        <v>44</v>
      </c>
      <c r="W4343" s="14" t="s">
        <v>44</v>
      </c>
      <c r="X4343" s="10" t="s">
        <v>37</v>
      </c>
    </row>
    <row r="4344" spans="1:24" x14ac:dyDescent="0.2">
      <c r="A4344" s="8">
        <v>877</v>
      </c>
      <c r="B4344" s="9" t="s">
        <v>25404</v>
      </c>
      <c r="C4344" s="8">
        <v>54455</v>
      </c>
      <c r="D4344" s="9" t="s">
        <v>25404</v>
      </c>
      <c r="E4344" s="9" t="s">
        <v>2318</v>
      </c>
      <c r="F4344" s="10" t="s">
        <v>452</v>
      </c>
      <c r="G4344" s="11" t="s">
        <v>51</v>
      </c>
      <c r="H4344" s="11" t="s">
        <v>37</v>
      </c>
      <c r="I4344" s="12">
        <v>0.7</v>
      </c>
      <c r="J4344" s="12">
        <v>0.6</v>
      </c>
      <c r="K4344" s="12">
        <v>0.7</v>
      </c>
      <c r="L4344" s="9" t="s">
        <v>75</v>
      </c>
      <c r="M4344" s="10" t="s">
        <v>48</v>
      </c>
      <c r="N4344" s="10" t="s">
        <v>76</v>
      </c>
      <c r="O4344" s="10">
        <v>3</v>
      </c>
      <c r="P4344" s="10">
        <v>2005</v>
      </c>
      <c r="Q4344" s="10">
        <v>5</v>
      </c>
      <c r="R4344" s="10">
        <v>1991</v>
      </c>
      <c r="S4344" s="10" t="s">
        <v>1306</v>
      </c>
      <c r="T4344" s="13">
        <v>41.879443999999999</v>
      </c>
      <c r="U4344" s="13">
        <v>-87.622219999999999</v>
      </c>
      <c r="V4344" s="14" t="s">
        <v>44</v>
      </c>
      <c r="W4344" s="14" t="s">
        <v>44</v>
      </c>
      <c r="X4344" s="10" t="s">
        <v>37</v>
      </c>
    </row>
    <row r="4345" spans="1:24" x14ac:dyDescent="0.2">
      <c r="A4345" s="8">
        <v>7140</v>
      </c>
      <c r="B4345" s="9" t="s">
        <v>1039</v>
      </c>
      <c r="C4345" s="8">
        <v>734</v>
      </c>
      <c r="D4345" s="9" t="s">
        <v>25376</v>
      </c>
      <c r="E4345" s="9" t="s">
        <v>34</v>
      </c>
      <c r="F4345" s="10" t="s">
        <v>1041</v>
      </c>
      <c r="G4345" s="11" t="s">
        <v>144</v>
      </c>
      <c r="H4345" s="11" t="s">
        <v>37</v>
      </c>
      <c r="I4345" s="12">
        <v>37.5</v>
      </c>
      <c r="J4345" s="12">
        <v>39</v>
      </c>
      <c r="K4345" s="12">
        <v>39</v>
      </c>
      <c r="L4345" s="9" t="s">
        <v>47</v>
      </c>
      <c r="M4345" s="10" t="s">
        <v>48</v>
      </c>
      <c r="N4345" s="10" t="s">
        <v>49</v>
      </c>
      <c r="O4345" s="10">
        <v>2</v>
      </c>
      <c r="P4345" s="10">
        <v>2005</v>
      </c>
      <c r="Q4345" s="10">
        <v>6</v>
      </c>
      <c r="R4345" s="10">
        <v>1956</v>
      </c>
      <c r="S4345" s="10" t="s">
        <v>1149</v>
      </c>
      <c r="T4345" s="13">
        <v>32.083610999999998</v>
      </c>
      <c r="U4345" s="13">
        <v>-81.095560000000006</v>
      </c>
      <c r="V4345" s="14" t="s">
        <v>44</v>
      </c>
      <c r="W4345" s="14" t="s">
        <v>44</v>
      </c>
      <c r="X4345" s="10" t="s">
        <v>37</v>
      </c>
    </row>
    <row r="4346" spans="1:24" x14ac:dyDescent="0.2">
      <c r="A4346" s="8">
        <v>27813</v>
      </c>
      <c r="B4346" s="9" t="s">
        <v>127</v>
      </c>
      <c r="C4346" s="8">
        <v>759</v>
      </c>
      <c r="D4346" s="9" t="s">
        <v>1168</v>
      </c>
      <c r="E4346" s="9" t="s">
        <v>34</v>
      </c>
      <c r="F4346" s="10" t="s">
        <v>1041</v>
      </c>
      <c r="G4346" s="11" t="s">
        <v>69</v>
      </c>
      <c r="H4346" s="11" t="s">
        <v>37</v>
      </c>
      <c r="I4346" s="12">
        <v>6</v>
      </c>
      <c r="J4346" s="12">
        <v>6</v>
      </c>
      <c r="K4346" s="12">
        <v>6</v>
      </c>
      <c r="L4346" s="9" t="s">
        <v>38</v>
      </c>
      <c r="M4346" s="10" t="s">
        <v>39</v>
      </c>
      <c r="N4346" s="10" t="s">
        <v>40</v>
      </c>
      <c r="O4346" s="10">
        <v>2</v>
      </c>
      <c r="P4346" s="10">
        <v>2005</v>
      </c>
      <c r="Q4346" s="10">
        <v>7</v>
      </c>
      <c r="R4346" s="10">
        <v>1957</v>
      </c>
      <c r="S4346" s="10" t="s">
        <v>1169</v>
      </c>
      <c r="T4346" s="13">
        <v>34.162278999999998</v>
      </c>
      <c r="U4346" s="13">
        <v>-84.077370000000002</v>
      </c>
      <c r="V4346" s="14" t="s">
        <v>44</v>
      </c>
      <c r="W4346" s="14" t="s">
        <v>44</v>
      </c>
      <c r="X4346" s="10" t="s">
        <v>45</v>
      </c>
    </row>
    <row r="4347" spans="1:24" x14ac:dyDescent="0.2">
      <c r="A4347" s="8">
        <v>20315</v>
      </c>
      <c r="B4347" s="9" t="s">
        <v>1795</v>
      </c>
      <c r="C4347" s="8">
        <v>1330</v>
      </c>
      <c r="D4347" s="9" t="s">
        <v>1796</v>
      </c>
      <c r="E4347" s="9" t="s">
        <v>34</v>
      </c>
      <c r="F4347" s="10" t="s">
        <v>287</v>
      </c>
      <c r="G4347" s="11" t="s">
        <v>55</v>
      </c>
      <c r="H4347" s="11" t="s">
        <v>37</v>
      </c>
      <c r="I4347" s="12">
        <v>1</v>
      </c>
      <c r="J4347" s="12">
        <v>1</v>
      </c>
      <c r="K4347" s="12">
        <v>1</v>
      </c>
      <c r="L4347" s="9" t="s">
        <v>111</v>
      </c>
      <c r="M4347" s="10" t="s">
        <v>112</v>
      </c>
      <c r="N4347" s="10" t="s">
        <v>118</v>
      </c>
      <c r="O4347" s="10">
        <v>2</v>
      </c>
      <c r="P4347" s="10">
        <v>2005</v>
      </c>
      <c r="Q4347" s="10">
        <v>88</v>
      </c>
      <c r="R4347" s="10">
        <v>1956</v>
      </c>
      <c r="S4347" s="10" t="s">
        <v>1628</v>
      </c>
      <c r="T4347" s="13">
        <v>37.261372000000001</v>
      </c>
      <c r="U4347" s="13">
        <v>-97.405699999999996</v>
      </c>
      <c r="V4347" s="14" t="s">
        <v>44</v>
      </c>
      <c r="W4347" s="14" t="s">
        <v>44</v>
      </c>
      <c r="X4347" s="10" t="s">
        <v>168</v>
      </c>
    </row>
    <row r="4348" spans="1:24" x14ac:dyDescent="0.2">
      <c r="A4348" s="8">
        <v>55800</v>
      </c>
      <c r="B4348" s="9" t="s">
        <v>25405</v>
      </c>
      <c r="C4348" s="8">
        <v>10297</v>
      </c>
      <c r="D4348" s="9" t="s">
        <v>25406</v>
      </c>
      <c r="E4348" s="9" t="s">
        <v>5523</v>
      </c>
      <c r="F4348" s="10" t="s">
        <v>148</v>
      </c>
      <c r="G4348" s="11" t="s">
        <v>2066</v>
      </c>
      <c r="H4348" s="11" t="s">
        <v>37</v>
      </c>
      <c r="I4348" s="12">
        <v>3</v>
      </c>
      <c r="J4348" s="12">
        <v>2</v>
      </c>
      <c r="K4348" s="12">
        <v>2.5</v>
      </c>
      <c r="L4348" s="9" t="s">
        <v>47</v>
      </c>
      <c r="M4348" s="10" t="s">
        <v>48</v>
      </c>
      <c r="N4348" s="10" t="s">
        <v>49</v>
      </c>
      <c r="O4348" s="10">
        <v>2</v>
      </c>
      <c r="P4348" s="10">
        <v>2005</v>
      </c>
      <c r="Q4348" s="10">
        <v>1</v>
      </c>
      <c r="R4348" s="10">
        <v>1959</v>
      </c>
      <c r="S4348" s="10" t="s">
        <v>1853</v>
      </c>
      <c r="T4348" s="13">
        <v>30.501111000000002</v>
      </c>
      <c r="U4348" s="13">
        <v>-91.172499999999999</v>
      </c>
      <c r="V4348" s="14" t="s">
        <v>44</v>
      </c>
      <c r="W4348" s="14" t="s">
        <v>44</v>
      </c>
      <c r="X4348" s="10" t="s">
        <v>37</v>
      </c>
    </row>
    <row r="4349" spans="1:24" x14ac:dyDescent="0.2">
      <c r="A4349" s="8">
        <v>55800</v>
      </c>
      <c r="B4349" s="9" t="s">
        <v>25405</v>
      </c>
      <c r="C4349" s="8">
        <v>10297</v>
      </c>
      <c r="D4349" s="9" t="s">
        <v>25406</v>
      </c>
      <c r="E4349" s="9" t="s">
        <v>5523</v>
      </c>
      <c r="F4349" s="10" t="s">
        <v>148</v>
      </c>
      <c r="G4349" s="11" t="s">
        <v>1845</v>
      </c>
      <c r="H4349" s="11" t="s">
        <v>37</v>
      </c>
      <c r="I4349" s="12">
        <v>3</v>
      </c>
      <c r="J4349" s="12">
        <v>2</v>
      </c>
      <c r="K4349" s="12">
        <v>2.5</v>
      </c>
      <c r="L4349" s="9" t="s">
        <v>47</v>
      </c>
      <c r="M4349" s="10" t="s">
        <v>48</v>
      </c>
      <c r="N4349" s="10" t="s">
        <v>49</v>
      </c>
      <c r="O4349" s="10">
        <v>2</v>
      </c>
      <c r="P4349" s="10">
        <v>2005</v>
      </c>
      <c r="Q4349" s="10">
        <v>1</v>
      </c>
      <c r="R4349" s="10">
        <v>1959</v>
      </c>
      <c r="S4349" s="10" t="s">
        <v>1853</v>
      </c>
      <c r="T4349" s="13">
        <v>30.501111000000002</v>
      </c>
      <c r="U4349" s="13">
        <v>-91.172499999999999</v>
      </c>
      <c r="V4349" s="14" t="s">
        <v>44</v>
      </c>
      <c r="W4349" s="14" t="s">
        <v>44</v>
      </c>
      <c r="X4349" s="10" t="s">
        <v>37</v>
      </c>
    </row>
    <row r="4350" spans="1:24" x14ac:dyDescent="0.2">
      <c r="A4350" s="8">
        <v>55983</v>
      </c>
      <c r="B4350" s="9" t="s">
        <v>3592</v>
      </c>
      <c r="C4350" s="8">
        <v>50137</v>
      </c>
      <c r="D4350" s="9" t="s">
        <v>6505</v>
      </c>
      <c r="E4350" s="9" t="s">
        <v>123</v>
      </c>
      <c r="F4350" s="10" t="s">
        <v>74</v>
      </c>
      <c r="G4350" s="11" t="s">
        <v>1845</v>
      </c>
      <c r="H4350" s="11" t="s">
        <v>37</v>
      </c>
      <c r="I4350" s="12">
        <v>12.5</v>
      </c>
      <c r="J4350" s="12">
        <v>12</v>
      </c>
      <c r="K4350" s="12">
        <v>12</v>
      </c>
      <c r="L4350" s="9" t="s">
        <v>58</v>
      </c>
      <c r="M4350" s="10" t="s">
        <v>48</v>
      </c>
      <c r="N4350" s="10" t="s">
        <v>62</v>
      </c>
      <c r="O4350" s="10">
        <v>2</v>
      </c>
      <c r="P4350" s="10">
        <v>2005</v>
      </c>
      <c r="Q4350" s="10">
        <v>12</v>
      </c>
      <c r="R4350" s="10">
        <v>1988</v>
      </c>
      <c r="S4350" s="10" t="s">
        <v>6506</v>
      </c>
      <c r="T4350" s="13">
        <v>29.2639</v>
      </c>
      <c r="U4350" s="13">
        <v>-95.899699999999996</v>
      </c>
      <c r="V4350" s="14" t="s">
        <v>44</v>
      </c>
      <c r="W4350" s="14" t="s">
        <v>44</v>
      </c>
      <c r="X4350" s="10" t="s">
        <v>569</v>
      </c>
    </row>
    <row r="4351" spans="1:24" x14ac:dyDescent="0.2">
      <c r="A4351" s="8">
        <v>1000</v>
      </c>
      <c r="B4351" s="9" t="s">
        <v>25407</v>
      </c>
      <c r="C4351" s="8">
        <v>181</v>
      </c>
      <c r="D4351" s="9" t="s">
        <v>4369</v>
      </c>
      <c r="E4351" s="9" t="s">
        <v>34</v>
      </c>
      <c r="F4351" s="10" t="s">
        <v>410</v>
      </c>
      <c r="G4351" s="11" t="s">
        <v>36</v>
      </c>
      <c r="H4351" s="11" t="s">
        <v>37</v>
      </c>
      <c r="I4351" s="12">
        <v>1.2</v>
      </c>
      <c r="J4351" s="12">
        <v>1.2</v>
      </c>
      <c r="K4351" s="12">
        <v>1.2</v>
      </c>
      <c r="L4351" s="9" t="s">
        <v>111</v>
      </c>
      <c r="M4351" s="10" t="s">
        <v>112</v>
      </c>
      <c r="N4351" s="10" t="s">
        <v>118</v>
      </c>
      <c r="O4351" s="10">
        <v>1</v>
      </c>
      <c r="P4351" s="10">
        <v>2005</v>
      </c>
      <c r="Q4351" s="10">
        <v>88</v>
      </c>
      <c r="R4351" s="10">
        <v>1957</v>
      </c>
      <c r="S4351" s="10" t="s">
        <v>447</v>
      </c>
      <c r="T4351" s="13">
        <v>35.282221999999997</v>
      </c>
      <c r="U4351" s="13">
        <v>-91.359170000000006</v>
      </c>
      <c r="V4351" s="14" t="s">
        <v>44</v>
      </c>
      <c r="W4351" s="14" t="s">
        <v>44</v>
      </c>
      <c r="X4351" s="10" t="s">
        <v>37</v>
      </c>
    </row>
    <row r="4352" spans="1:24" x14ac:dyDescent="0.2">
      <c r="A4352" s="8">
        <v>1000</v>
      </c>
      <c r="B4352" s="9" t="s">
        <v>25407</v>
      </c>
      <c r="C4352" s="8">
        <v>181</v>
      </c>
      <c r="D4352" s="9" t="s">
        <v>4369</v>
      </c>
      <c r="E4352" s="9" t="s">
        <v>34</v>
      </c>
      <c r="F4352" s="10" t="s">
        <v>410</v>
      </c>
      <c r="G4352" s="11" t="s">
        <v>51</v>
      </c>
      <c r="H4352" s="11" t="s">
        <v>37</v>
      </c>
      <c r="I4352" s="12">
        <v>0.7</v>
      </c>
      <c r="J4352" s="12">
        <v>0.7</v>
      </c>
      <c r="K4352" s="12">
        <v>0.7</v>
      </c>
      <c r="L4352" s="9" t="s">
        <v>111</v>
      </c>
      <c r="M4352" s="10" t="s">
        <v>112</v>
      </c>
      <c r="N4352" s="10" t="s">
        <v>118</v>
      </c>
      <c r="O4352" s="10">
        <v>1</v>
      </c>
      <c r="P4352" s="10">
        <v>2005</v>
      </c>
      <c r="Q4352" s="10">
        <v>88</v>
      </c>
      <c r="R4352" s="10">
        <v>1949</v>
      </c>
      <c r="S4352" s="10" t="s">
        <v>447</v>
      </c>
      <c r="T4352" s="13">
        <v>35.282221999999997</v>
      </c>
      <c r="U4352" s="13">
        <v>-91.359170000000006</v>
      </c>
      <c r="V4352" s="14" t="s">
        <v>44</v>
      </c>
      <c r="W4352" s="14" t="s">
        <v>44</v>
      </c>
      <c r="X4352" s="10" t="s">
        <v>37</v>
      </c>
    </row>
    <row r="4353" spans="1:24" x14ac:dyDescent="0.2">
      <c r="A4353" s="8">
        <v>1000</v>
      </c>
      <c r="B4353" s="9" t="s">
        <v>25407</v>
      </c>
      <c r="C4353" s="8">
        <v>181</v>
      </c>
      <c r="D4353" s="9" t="s">
        <v>4369</v>
      </c>
      <c r="E4353" s="9" t="s">
        <v>34</v>
      </c>
      <c r="F4353" s="10" t="s">
        <v>410</v>
      </c>
      <c r="G4353" s="11" t="s">
        <v>69</v>
      </c>
      <c r="H4353" s="11" t="s">
        <v>37</v>
      </c>
      <c r="I4353" s="12">
        <v>0.3</v>
      </c>
      <c r="J4353" s="12">
        <v>0.3</v>
      </c>
      <c r="K4353" s="12">
        <v>0.3</v>
      </c>
      <c r="L4353" s="9" t="s">
        <v>111</v>
      </c>
      <c r="M4353" s="10" t="s">
        <v>112</v>
      </c>
      <c r="N4353" s="10" t="s">
        <v>118</v>
      </c>
      <c r="O4353" s="10">
        <v>1</v>
      </c>
      <c r="P4353" s="10">
        <v>2005</v>
      </c>
      <c r="Q4353" s="10">
        <v>88</v>
      </c>
      <c r="R4353" s="10">
        <v>1945</v>
      </c>
      <c r="S4353" s="10" t="s">
        <v>447</v>
      </c>
      <c r="T4353" s="13">
        <v>35.282221999999997</v>
      </c>
      <c r="U4353" s="13">
        <v>-91.359170000000006</v>
      </c>
      <c r="V4353" s="14" t="s">
        <v>44</v>
      </c>
      <c r="W4353" s="14" t="s">
        <v>44</v>
      </c>
      <c r="X4353" s="10" t="s">
        <v>37</v>
      </c>
    </row>
    <row r="4354" spans="1:24" x14ac:dyDescent="0.2">
      <c r="A4354" s="8">
        <v>1000</v>
      </c>
      <c r="B4354" s="9" t="s">
        <v>25407</v>
      </c>
      <c r="C4354" s="8">
        <v>181</v>
      </c>
      <c r="D4354" s="9" t="s">
        <v>4369</v>
      </c>
      <c r="E4354" s="9" t="s">
        <v>34</v>
      </c>
      <c r="F4354" s="10" t="s">
        <v>410</v>
      </c>
      <c r="G4354" s="11" t="s">
        <v>52</v>
      </c>
      <c r="H4354" s="11" t="s">
        <v>37</v>
      </c>
      <c r="I4354" s="12">
        <v>0.3</v>
      </c>
      <c r="J4354" s="12">
        <v>0.3</v>
      </c>
      <c r="K4354" s="12">
        <v>0.3</v>
      </c>
      <c r="L4354" s="9" t="s">
        <v>111</v>
      </c>
      <c r="M4354" s="10" t="s">
        <v>112</v>
      </c>
      <c r="N4354" s="10" t="s">
        <v>118</v>
      </c>
      <c r="O4354" s="10">
        <v>1</v>
      </c>
      <c r="P4354" s="10">
        <v>2005</v>
      </c>
      <c r="Q4354" s="10">
        <v>88</v>
      </c>
      <c r="R4354" s="10">
        <v>1935</v>
      </c>
      <c r="S4354" s="10" t="s">
        <v>447</v>
      </c>
      <c r="T4354" s="13">
        <v>35.282221999999997</v>
      </c>
      <c r="U4354" s="13">
        <v>-91.359170000000006</v>
      </c>
      <c r="V4354" s="14" t="s">
        <v>44</v>
      </c>
      <c r="W4354" s="14" t="s">
        <v>44</v>
      </c>
      <c r="X4354" s="10" t="s">
        <v>37</v>
      </c>
    </row>
    <row r="4355" spans="1:24" x14ac:dyDescent="0.2">
      <c r="A4355" s="8">
        <v>1000</v>
      </c>
      <c r="B4355" s="9" t="s">
        <v>25407</v>
      </c>
      <c r="C4355" s="8">
        <v>181</v>
      </c>
      <c r="D4355" s="9" t="s">
        <v>4369</v>
      </c>
      <c r="E4355" s="9" t="s">
        <v>34</v>
      </c>
      <c r="F4355" s="10" t="s">
        <v>410</v>
      </c>
      <c r="G4355" s="11" t="s">
        <v>55</v>
      </c>
      <c r="H4355" s="11" t="s">
        <v>37</v>
      </c>
      <c r="I4355" s="12">
        <v>0.1</v>
      </c>
      <c r="J4355" s="12">
        <v>0.1</v>
      </c>
      <c r="K4355" s="12">
        <v>0.1</v>
      </c>
      <c r="L4355" s="9" t="s">
        <v>111</v>
      </c>
      <c r="M4355" s="10" t="s">
        <v>112</v>
      </c>
      <c r="N4355" s="10" t="s">
        <v>118</v>
      </c>
      <c r="O4355" s="10">
        <v>1</v>
      </c>
      <c r="P4355" s="10">
        <v>2005</v>
      </c>
      <c r="Q4355" s="10">
        <v>88</v>
      </c>
      <c r="R4355" s="10">
        <v>1929</v>
      </c>
      <c r="S4355" s="10" t="s">
        <v>447</v>
      </c>
      <c r="T4355" s="13">
        <v>35.282221999999997</v>
      </c>
      <c r="U4355" s="13">
        <v>-91.359170000000006</v>
      </c>
      <c r="V4355" s="14" t="s">
        <v>44</v>
      </c>
      <c r="W4355" s="14" t="s">
        <v>44</v>
      </c>
      <c r="X4355" s="10" t="s">
        <v>37</v>
      </c>
    </row>
    <row r="4356" spans="1:24" x14ac:dyDescent="0.2">
      <c r="A4356" s="8">
        <v>3710</v>
      </c>
      <c r="B4356" s="9" t="s">
        <v>1700</v>
      </c>
      <c r="C4356" s="8">
        <v>1270</v>
      </c>
      <c r="D4356" s="9" t="s">
        <v>1701</v>
      </c>
      <c r="E4356" s="9" t="s">
        <v>34</v>
      </c>
      <c r="F4356" s="10" t="s">
        <v>287</v>
      </c>
      <c r="G4356" s="11" t="s">
        <v>52</v>
      </c>
      <c r="H4356" s="11" t="s">
        <v>37</v>
      </c>
      <c r="I4356" s="12">
        <v>1.5</v>
      </c>
      <c r="J4356" s="12">
        <v>1.5</v>
      </c>
      <c r="K4356" s="12">
        <v>1.5</v>
      </c>
      <c r="L4356" s="9" t="s">
        <v>47</v>
      </c>
      <c r="M4356" s="10" t="s">
        <v>48</v>
      </c>
      <c r="N4356" s="10" t="s">
        <v>49</v>
      </c>
      <c r="O4356" s="10">
        <v>1</v>
      </c>
      <c r="P4356" s="10">
        <v>2005</v>
      </c>
      <c r="Q4356" s="10">
        <v>88</v>
      </c>
      <c r="R4356" s="10">
        <v>1942</v>
      </c>
      <c r="S4356" s="10" t="s">
        <v>432</v>
      </c>
      <c r="T4356" s="13">
        <v>39.373966000000003</v>
      </c>
      <c r="U4356" s="13">
        <v>-97.127210000000005</v>
      </c>
      <c r="V4356" s="14" t="s">
        <v>44</v>
      </c>
      <c r="W4356" s="14" t="s">
        <v>44</v>
      </c>
      <c r="X4356" s="10" t="s">
        <v>168</v>
      </c>
    </row>
    <row r="4357" spans="1:24" x14ac:dyDescent="0.2">
      <c r="A4357" s="8">
        <v>20404</v>
      </c>
      <c r="B4357" s="9" t="s">
        <v>25156</v>
      </c>
      <c r="C4357" s="8">
        <v>4938</v>
      </c>
      <c r="D4357" s="9" t="s">
        <v>25408</v>
      </c>
      <c r="E4357" s="9" t="s">
        <v>123</v>
      </c>
      <c r="F4357" s="10" t="s">
        <v>74</v>
      </c>
      <c r="G4357" s="11" t="s">
        <v>36</v>
      </c>
      <c r="H4357" s="11" t="s">
        <v>37</v>
      </c>
      <c r="I4357" s="12">
        <v>156</v>
      </c>
      <c r="J4357" s="12">
        <v>158</v>
      </c>
      <c r="K4357" s="12">
        <v>158</v>
      </c>
      <c r="L4357" s="9" t="s">
        <v>47</v>
      </c>
      <c r="M4357" s="10" t="s">
        <v>48</v>
      </c>
      <c r="N4357" s="10" t="s">
        <v>49</v>
      </c>
      <c r="O4357" s="10">
        <v>1</v>
      </c>
      <c r="P4357" s="10">
        <v>2005</v>
      </c>
      <c r="Q4357" s="10">
        <v>7</v>
      </c>
      <c r="R4357" s="10">
        <v>1974</v>
      </c>
      <c r="S4357" s="10" t="s">
        <v>2492</v>
      </c>
      <c r="T4357" s="13">
        <v>32.582500000000003</v>
      </c>
      <c r="U4357" s="13">
        <v>-99.682500000000005</v>
      </c>
      <c r="V4357" s="14" t="s">
        <v>44</v>
      </c>
      <c r="W4357" s="14" t="s">
        <v>44</v>
      </c>
      <c r="X4357" s="10" t="s">
        <v>37</v>
      </c>
    </row>
    <row r="4358" spans="1:24" x14ac:dyDescent="0.2">
      <c r="A4358" s="8">
        <v>20404</v>
      </c>
      <c r="B4358" s="9" t="s">
        <v>25156</v>
      </c>
      <c r="C4358" s="8">
        <v>4938</v>
      </c>
      <c r="D4358" s="9" t="s">
        <v>25408</v>
      </c>
      <c r="E4358" s="9" t="s">
        <v>123</v>
      </c>
      <c r="F4358" s="10" t="s">
        <v>74</v>
      </c>
      <c r="G4358" s="11" t="s">
        <v>51</v>
      </c>
      <c r="H4358" s="11" t="s">
        <v>37</v>
      </c>
      <c r="I4358" s="12">
        <v>207</v>
      </c>
      <c r="J4358" s="12">
        <v>204</v>
      </c>
      <c r="K4358" s="12">
        <v>204</v>
      </c>
      <c r="L4358" s="9" t="s">
        <v>47</v>
      </c>
      <c r="M4358" s="10" t="s">
        <v>48</v>
      </c>
      <c r="N4358" s="10" t="s">
        <v>49</v>
      </c>
      <c r="O4358" s="10">
        <v>1</v>
      </c>
      <c r="P4358" s="10">
        <v>2005</v>
      </c>
      <c r="Q4358" s="10">
        <v>7</v>
      </c>
      <c r="R4358" s="10">
        <v>1977</v>
      </c>
      <c r="S4358" s="10" t="s">
        <v>2492</v>
      </c>
      <c r="T4358" s="13">
        <v>32.582500000000003</v>
      </c>
      <c r="U4358" s="13">
        <v>-99.682500000000005</v>
      </c>
      <c r="V4358" s="14" t="s">
        <v>44</v>
      </c>
      <c r="W4358" s="14" t="s">
        <v>44</v>
      </c>
      <c r="X4358" s="10" t="s">
        <v>37</v>
      </c>
    </row>
    <row r="4359" spans="1:24" x14ac:dyDescent="0.2">
      <c r="A4359" s="8">
        <v>298</v>
      </c>
      <c r="B4359" s="9" t="s">
        <v>4570</v>
      </c>
      <c r="C4359" s="8">
        <v>6558</v>
      </c>
      <c r="D4359" s="9" t="s">
        <v>4571</v>
      </c>
      <c r="E4359" s="9" t="s">
        <v>34</v>
      </c>
      <c r="F4359" s="10" t="s">
        <v>148</v>
      </c>
      <c r="G4359" s="11" t="s">
        <v>36</v>
      </c>
      <c r="H4359" s="11" t="s">
        <v>37</v>
      </c>
      <c r="I4359" s="12">
        <v>17.5</v>
      </c>
      <c r="J4359" s="12">
        <v>16</v>
      </c>
      <c r="K4359" s="12">
        <v>16</v>
      </c>
      <c r="L4359" s="9" t="s">
        <v>47</v>
      </c>
      <c r="M4359" s="10" t="s">
        <v>48</v>
      </c>
      <c r="N4359" s="10" t="s">
        <v>49</v>
      </c>
      <c r="O4359" s="10">
        <v>1</v>
      </c>
      <c r="P4359" s="10">
        <v>2005</v>
      </c>
      <c r="Q4359" s="10">
        <v>0</v>
      </c>
      <c r="R4359" s="10">
        <v>1956</v>
      </c>
      <c r="S4359" s="10" t="s">
        <v>4309</v>
      </c>
      <c r="T4359" s="13">
        <v>31.320699999999999</v>
      </c>
      <c r="U4359" s="13">
        <v>-92.461299999999994</v>
      </c>
      <c r="V4359" s="14" t="s">
        <v>44</v>
      </c>
      <c r="W4359" s="14" t="s">
        <v>44</v>
      </c>
      <c r="X4359" s="10" t="s">
        <v>120</v>
      </c>
    </row>
    <row r="4360" spans="1:24" x14ac:dyDescent="0.2">
      <c r="A4360" s="8">
        <v>298</v>
      </c>
      <c r="B4360" s="9" t="s">
        <v>4570</v>
      </c>
      <c r="C4360" s="8">
        <v>6558</v>
      </c>
      <c r="D4360" s="9" t="s">
        <v>4571</v>
      </c>
      <c r="E4360" s="9" t="s">
        <v>34</v>
      </c>
      <c r="F4360" s="10" t="s">
        <v>148</v>
      </c>
      <c r="G4360" s="11" t="s">
        <v>51</v>
      </c>
      <c r="H4360" s="11" t="s">
        <v>37</v>
      </c>
      <c r="I4360" s="12">
        <v>17.5</v>
      </c>
      <c r="J4360" s="12">
        <v>16</v>
      </c>
      <c r="K4360" s="12">
        <v>16</v>
      </c>
      <c r="L4360" s="9" t="s">
        <v>47</v>
      </c>
      <c r="M4360" s="10" t="s">
        <v>48</v>
      </c>
      <c r="N4360" s="10" t="s">
        <v>49</v>
      </c>
      <c r="O4360" s="10">
        <v>1</v>
      </c>
      <c r="P4360" s="10">
        <v>2005</v>
      </c>
      <c r="Q4360" s="10">
        <v>0</v>
      </c>
      <c r="R4360" s="10">
        <v>1956</v>
      </c>
      <c r="S4360" s="10" t="s">
        <v>4309</v>
      </c>
      <c r="T4360" s="13">
        <v>31.320699999999999</v>
      </c>
      <c r="U4360" s="13">
        <v>-92.461299999999994</v>
      </c>
      <c r="V4360" s="14" t="s">
        <v>44</v>
      </c>
      <c r="W4360" s="14" t="s">
        <v>44</v>
      </c>
      <c r="X4360" s="10" t="s">
        <v>120</v>
      </c>
    </row>
    <row r="4361" spans="1:24" x14ac:dyDescent="0.2">
      <c r="A4361" s="8">
        <v>1857</v>
      </c>
      <c r="B4361" s="9" t="s">
        <v>4580</v>
      </c>
      <c r="C4361" s="8">
        <v>6567</v>
      </c>
      <c r="D4361" s="9" t="s">
        <v>4581</v>
      </c>
      <c r="E4361" s="9" t="s">
        <v>34</v>
      </c>
      <c r="F4361" s="10" t="s">
        <v>3447</v>
      </c>
      <c r="G4361" s="11" t="s">
        <v>143</v>
      </c>
      <c r="H4361" s="11" t="s">
        <v>37</v>
      </c>
      <c r="I4361" s="12">
        <v>1</v>
      </c>
      <c r="J4361" s="12">
        <v>0.8</v>
      </c>
      <c r="K4361" s="12">
        <v>0.8</v>
      </c>
      <c r="L4361" s="9" t="s">
        <v>111</v>
      </c>
      <c r="M4361" s="10" t="s">
        <v>112</v>
      </c>
      <c r="N4361" s="10" t="s">
        <v>118</v>
      </c>
      <c r="O4361" s="10">
        <v>1</v>
      </c>
      <c r="P4361" s="10">
        <v>2005</v>
      </c>
      <c r="Q4361" s="10">
        <v>88</v>
      </c>
      <c r="R4361" s="10">
        <v>1972</v>
      </c>
      <c r="S4361" s="10" t="s">
        <v>162</v>
      </c>
      <c r="T4361" s="13">
        <v>41.175556</v>
      </c>
      <c r="U4361" s="13">
        <v>-71.571100000000001</v>
      </c>
      <c r="V4361" s="14" t="s">
        <v>44</v>
      </c>
      <c r="W4361" s="14" t="s">
        <v>44</v>
      </c>
      <c r="X4361" s="10" t="s">
        <v>204</v>
      </c>
    </row>
    <row r="4362" spans="1:24" x14ac:dyDescent="0.2">
      <c r="A4362" s="8">
        <v>21148</v>
      </c>
      <c r="B4362" s="9" t="s">
        <v>8346</v>
      </c>
      <c r="C4362" s="8">
        <v>50348</v>
      </c>
      <c r="D4362" s="9" t="s">
        <v>24100</v>
      </c>
      <c r="E4362" s="9" t="s">
        <v>123</v>
      </c>
      <c r="F4362" s="10" t="s">
        <v>233</v>
      </c>
      <c r="G4362" s="11" t="s">
        <v>25409</v>
      </c>
      <c r="H4362" s="11" t="s">
        <v>37</v>
      </c>
      <c r="I4362" s="12">
        <v>0.7</v>
      </c>
      <c r="J4362" s="12">
        <v>0.7</v>
      </c>
      <c r="K4362" s="12">
        <v>0.7</v>
      </c>
      <c r="L4362" s="9" t="s">
        <v>637</v>
      </c>
      <c r="M4362" s="10" t="s">
        <v>638</v>
      </c>
      <c r="N4362" s="10" t="s">
        <v>118</v>
      </c>
      <c r="O4362" s="10">
        <v>1</v>
      </c>
      <c r="P4362" s="10">
        <v>2005</v>
      </c>
      <c r="Q4362" s="10">
        <v>12</v>
      </c>
      <c r="R4362" s="10">
        <v>1990</v>
      </c>
      <c r="S4362" s="10" t="s">
        <v>2946</v>
      </c>
      <c r="T4362" s="13">
        <v>40.636899999999997</v>
      </c>
      <c r="U4362" s="13">
        <v>-73.638300000000001</v>
      </c>
      <c r="V4362" s="14" t="s">
        <v>44</v>
      </c>
      <c r="W4362" s="14" t="s">
        <v>44</v>
      </c>
      <c r="X4362" s="10" t="s">
        <v>235</v>
      </c>
    </row>
    <row r="4363" spans="1:24" x14ac:dyDescent="0.2">
      <c r="A4363" s="8">
        <v>14938</v>
      </c>
      <c r="B4363" s="9" t="s">
        <v>25410</v>
      </c>
      <c r="C4363" s="8">
        <v>54208</v>
      </c>
      <c r="D4363" s="9" t="s">
        <v>25411</v>
      </c>
      <c r="E4363" s="9" t="s">
        <v>1850</v>
      </c>
      <c r="F4363" s="10" t="s">
        <v>228</v>
      </c>
      <c r="G4363" s="11" t="s">
        <v>25412</v>
      </c>
      <c r="H4363" s="11" t="s">
        <v>37</v>
      </c>
      <c r="I4363" s="12">
        <v>2.5</v>
      </c>
      <c r="J4363" s="12">
        <v>2.5</v>
      </c>
      <c r="K4363" s="12">
        <v>2.5</v>
      </c>
      <c r="L4363" s="9" t="s">
        <v>111</v>
      </c>
      <c r="M4363" s="10" t="s">
        <v>112</v>
      </c>
      <c r="N4363" s="10" t="s">
        <v>118</v>
      </c>
      <c r="O4363" s="10">
        <v>1</v>
      </c>
      <c r="P4363" s="10">
        <v>2005</v>
      </c>
      <c r="Q4363" s="10">
        <v>7</v>
      </c>
      <c r="R4363" s="10">
        <v>1977</v>
      </c>
      <c r="S4363" s="10" t="s">
        <v>5311</v>
      </c>
      <c r="T4363" s="13">
        <v>31.761111</v>
      </c>
      <c r="U4363" s="13">
        <v>-108.5389</v>
      </c>
      <c r="V4363" s="14" t="s">
        <v>44</v>
      </c>
      <c r="W4363" s="14" t="s">
        <v>44</v>
      </c>
      <c r="X4363" s="10" t="s">
        <v>37</v>
      </c>
    </row>
    <row r="4364" spans="1:24" x14ac:dyDescent="0.2">
      <c r="A4364" s="8">
        <v>14938</v>
      </c>
      <c r="B4364" s="9" t="s">
        <v>25410</v>
      </c>
      <c r="C4364" s="8">
        <v>54208</v>
      </c>
      <c r="D4364" s="9" t="s">
        <v>25411</v>
      </c>
      <c r="E4364" s="9" t="s">
        <v>1850</v>
      </c>
      <c r="F4364" s="10" t="s">
        <v>228</v>
      </c>
      <c r="G4364" s="11" t="s">
        <v>25413</v>
      </c>
      <c r="H4364" s="11" t="s">
        <v>37</v>
      </c>
      <c r="I4364" s="12">
        <v>2.5</v>
      </c>
      <c r="J4364" s="12">
        <v>2.5</v>
      </c>
      <c r="K4364" s="12">
        <v>2.5</v>
      </c>
      <c r="L4364" s="9" t="s">
        <v>111</v>
      </c>
      <c r="M4364" s="10" t="s">
        <v>112</v>
      </c>
      <c r="N4364" s="10" t="s">
        <v>118</v>
      </c>
      <c r="O4364" s="10">
        <v>1</v>
      </c>
      <c r="P4364" s="10">
        <v>2005</v>
      </c>
      <c r="Q4364" s="10">
        <v>7</v>
      </c>
      <c r="R4364" s="10">
        <v>1977</v>
      </c>
      <c r="S4364" s="10" t="s">
        <v>5311</v>
      </c>
      <c r="T4364" s="13">
        <v>31.761111</v>
      </c>
      <c r="U4364" s="13">
        <v>-108.5389</v>
      </c>
      <c r="V4364" s="14" t="s">
        <v>44</v>
      </c>
      <c r="W4364" s="14" t="s">
        <v>44</v>
      </c>
      <c r="X4364" s="10" t="s">
        <v>37</v>
      </c>
    </row>
    <row r="4365" spans="1:24" x14ac:dyDescent="0.2">
      <c r="A4365" s="8">
        <v>14938</v>
      </c>
      <c r="B4365" s="9" t="s">
        <v>25410</v>
      </c>
      <c r="C4365" s="8">
        <v>54208</v>
      </c>
      <c r="D4365" s="9" t="s">
        <v>25411</v>
      </c>
      <c r="E4365" s="9" t="s">
        <v>1850</v>
      </c>
      <c r="F4365" s="10" t="s">
        <v>228</v>
      </c>
      <c r="G4365" s="11" t="s">
        <v>25414</v>
      </c>
      <c r="H4365" s="11" t="s">
        <v>37</v>
      </c>
      <c r="I4365" s="12">
        <v>2.5</v>
      </c>
      <c r="J4365" s="12">
        <v>2.5</v>
      </c>
      <c r="K4365" s="12">
        <v>2.5</v>
      </c>
      <c r="L4365" s="9" t="s">
        <v>111</v>
      </c>
      <c r="M4365" s="10" t="s">
        <v>112</v>
      </c>
      <c r="N4365" s="10" t="s">
        <v>118</v>
      </c>
      <c r="O4365" s="10">
        <v>1</v>
      </c>
      <c r="P4365" s="10">
        <v>2005</v>
      </c>
      <c r="Q4365" s="10">
        <v>7</v>
      </c>
      <c r="R4365" s="10">
        <v>1985</v>
      </c>
      <c r="S4365" s="10" t="s">
        <v>5311</v>
      </c>
      <c r="T4365" s="13">
        <v>31.761111</v>
      </c>
      <c r="U4365" s="13">
        <v>-108.5389</v>
      </c>
      <c r="V4365" s="14" t="s">
        <v>44</v>
      </c>
      <c r="W4365" s="14" t="s">
        <v>44</v>
      </c>
      <c r="X4365" s="10" t="s">
        <v>37</v>
      </c>
    </row>
    <row r="4366" spans="1:24" x14ac:dyDescent="0.2">
      <c r="A4366" s="8">
        <v>14938</v>
      </c>
      <c r="B4366" s="9" t="s">
        <v>25410</v>
      </c>
      <c r="C4366" s="8">
        <v>54208</v>
      </c>
      <c r="D4366" s="9" t="s">
        <v>25411</v>
      </c>
      <c r="E4366" s="9" t="s">
        <v>1850</v>
      </c>
      <c r="F4366" s="10" t="s">
        <v>228</v>
      </c>
      <c r="G4366" s="11" t="s">
        <v>25415</v>
      </c>
      <c r="H4366" s="11" t="s">
        <v>37</v>
      </c>
      <c r="I4366" s="12">
        <v>15</v>
      </c>
      <c r="J4366" s="12">
        <v>15</v>
      </c>
      <c r="K4366" s="12">
        <v>15</v>
      </c>
      <c r="L4366" s="9" t="s">
        <v>47</v>
      </c>
      <c r="M4366" s="10" t="s">
        <v>48</v>
      </c>
      <c r="N4366" s="10" t="s">
        <v>49</v>
      </c>
      <c r="O4366" s="10">
        <v>1</v>
      </c>
      <c r="P4366" s="10">
        <v>2005</v>
      </c>
      <c r="Q4366" s="10">
        <v>4</v>
      </c>
      <c r="R4366" s="10">
        <v>1976</v>
      </c>
      <c r="S4366" s="10" t="s">
        <v>5311</v>
      </c>
      <c r="T4366" s="13">
        <v>31.761111</v>
      </c>
      <c r="U4366" s="13">
        <v>-108.5389</v>
      </c>
      <c r="V4366" s="14" t="s">
        <v>44</v>
      </c>
      <c r="W4366" s="14" t="s">
        <v>44</v>
      </c>
      <c r="X4366" s="10" t="s">
        <v>37</v>
      </c>
    </row>
    <row r="4367" spans="1:24" x14ac:dyDescent="0.2">
      <c r="A4367" s="8">
        <v>14938</v>
      </c>
      <c r="B4367" s="9" t="s">
        <v>25410</v>
      </c>
      <c r="C4367" s="8">
        <v>54208</v>
      </c>
      <c r="D4367" s="9" t="s">
        <v>25411</v>
      </c>
      <c r="E4367" s="9" t="s">
        <v>1850</v>
      </c>
      <c r="F4367" s="10" t="s">
        <v>228</v>
      </c>
      <c r="G4367" s="11" t="s">
        <v>25416</v>
      </c>
      <c r="H4367" s="11" t="s">
        <v>37</v>
      </c>
      <c r="I4367" s="12">
        <v>15</v>
      </c>
      <c r="J4367" s="12">
        <v>15</v>
      </c>
      <c r="K4367" s="12">
        <v>15</v>
      </c>
      <c r="L4367" s="9" t="s">
        <v>47</v>
      </c>
      <c r="M4367" s="10" t="s">
        <v>48</v>
      </c>
      <c r="N4367" s="10" t="s">
        <v>49</v>
      </c>
      <c r="O4367" s="10">
        <v>1</v>
      </c>
      <c r="P4367" s="10">
        <v>2005</v>
      </c>
      <c r="Q4367" s="10">
        <v>4</v>
      </c>
      <c r="R4367" s="10">
        <v>1976</v>
      </c>
      <c r="S4367" s="10" t="s">
        <v>5311</v>
      </c>
      <c r="T4367" s="13">
        <v>31.761111</v>
      </c>
      <c r="U4367" s="13">
        <v>-108.5389</v>
      </c>
      <c r="V4367" s="14" t="s">
        <v>44</v>
      </c>
      <c r="W4367" s="14" t="s">
        <v>44</v>
      </c>
      <c r="X4367" s="10" t="s">
        <v>37</v>
      </c>
    </row>
    <row r="4368" spans="1:24" x14ac:dyDescent="0.2">
      <c r="A4368" s="8">
        <v>14928</v>
      </c>
      <c r="B4368" s="9" t="s">
        <v>7706</v>
      </c>
      <c r="C4368" s="8">
        <v>54236</v>
      </c>
      <c r="D4368" s="9" t="s">
        <v>7707</v>
      </c>
      <c r="E4368" s="9" t="s">
        <v>1850</v>
      </c>
      <c r="F4368" s="10" t="s">
        <v>59</v>
      </c>
      <c r="G4368" s="11" t="s">
        <v>25417</v>
      </c>
      <c r="H4368" s="11" t="s">
        <v>37</v>
      </c>
      <c r="I4368" s="12">
        <v>2.5</v>
      </c>
      <c r="J4368" s="12">
        <v>2.5</v>
      </c>
      <c r="K4368" s="12">
        <v>2.5</v>
      </c>
      <c r="L4368" s="9" t="s">
        <v>47</v>
      </c>
      <c r="M4368" s="10" t="s">
        <v>48</v>
      </c>
      <c r="N4368" s="10" t="s">
        <v>49</v>
      </c>
      <c r="O4368" s="10">
        <v>1</v>
      </c>
      <c r="P4368" s="10">
        <v>2005</v>
      </c>
      <c r="Q4368" s="10">
        <v>1</v>
      </c>
      <c r="R4368" s="10">
        <v>1948</v>
      </c>
      <c r="S4368" s="10" t="s">
        <v>870</v>
      </c>
      <c r="T4368" s="13">
        <v>41.331499999999998</v>
      </c>
      <c r="U4368" s="13">
        <v>-72.078599999999994</v>
      </c>
      <c r="V4368" s="14" t="s">
        <v>44</v>
      </c>
      <c r="W4368" s="14" t="s">
        <v>44</v>
      </c>
      <c r="X4368" s="10" t="s">
        <v>853</v>
      </c>
    </row>
    <row r="4369" spans="1:24" x14ac:dyDescent="0.2">
      <c r="A4369" s="8">
        <v>358</v>
      </c>
      <c r="B4369" s="9" t="s">
        <v>25418</v>
      </c>
      <c r="C4369" s="8">
        <v>54612</v>
      </c>
      <c r="D4369" s="9" t="s">
        <v>25419</v>
      </c>
      <c r="E4369" s="9" t="s">
        <v>1850</v>
      </c>
      <c r="F4369" s="10" t="s">
        <v>3284</v>
      </c>
      <c r="G4369" s="11" t="s">
        <v>36</v>
      </c>
      <c r="H4369" s="11" t="s">
        <v>37</v>
      </c>
      <c r="I4369" s="12">
        <v>12</v>
      </c>
      <c r="J4369" s="12">
        <v>8</v>
      </c>
      <c r="K4369" s="12">
        <v>8</v>
      </c>
      <c r="L4369" s="9" t="s">
        <v>53</v>
      </c>
      <c r="M4369" s="10" t="s">
        <v>166</v>
      </c>
      <c r="N4369" s="10" t="s">
        <v>49</v>
      </c>
      <c r="O4369" s="10">
        <v>1</v>
      </c>
      <c r="P4369" s="10">
        <v>2005</v>
      </c>
      <c r="Q4369" s="10">
        <v>9</v>
      </c>
      <c r="R4369" s="10">
        <v>1987</v>
      </c>
      <c r="S4369" s="10" t="s">
        <v>6759</v>
      </c>
      <c r="T4369" s="13">
        <v>43.876944000000002</v>
      </c>
      <c r="U4369" s="13">
        <v>-116.9894</v>
      </c>
      <c r="V4369" s="14" t="s">
        <v>44</v>
      </c>
      <c r="W4369" s="14" t="s">
        <v>44</v>
      </c>
      <c r="X4369" s="10" t="s">
        <v>37</v>
      </c>
    </row>
    <row r="4370" spans="1:24" x14ac:dyDescent="0.2">
      <c r="A4370" s="8">
        <v>358</v>
      </c>
      <c r="B4370" s="9" t="s">
        <v>25418</v>
      </c>
      <c r="C4370" s="8">
        <v>54612</v>
      </c>
      <c r="D4370" s="9" t="s">
        <v>25419</v>
      </c>
      <c r="E4370" s="9" t="s">
        <v>1850</v>
      </c>
      <c r="F4370" s="10" t="s">
        <v>3284</v>
      </c>
      <c r="G4370" s="11" t="s">
        <v>51</v>
      </c>
      <c r="H4370" s="11" t="s">
        <v>37</v>
      </c>
      <c r="I4370" s="12">
        <v>1.5</v>
      </c>
      <c r="J4370" s="12">
        <v>1.4</v>
      </c>
      <c r="K4370" s="12">
        <v>1.4</v>
      </c>
      <c r="L4370" s="9" t="s">
        <v>53</v>
      </c>
      <c r="M4370" s="10" t="s">
        <v>166</v>
      </c>
      <c r="N4370" s="10" t="s">
        <v>49</v>
      </c>
      <c r="O4370" s="10">
        <v>1</v>
      </c>
      <c r="P4370" s="10">
        <v>2005</v>
      </c>
      <c r="Q4370" s="10">
        <v>9</v>
      </c>
      <c r="R4370" s="10">
        <v>1942</v>
      </c>
      <c r="S4370" s="10" t="s">
        <v>6759</v>
      </c>
      <c r="T4370" s="13">
        <v>43.876944000000002</v>
      </c>
      <c r="U4370" s="13">
        <v>-116.9894</v>
      </c>
      <c r="V4370" s="14" t="s">
        <v>44</v>
      </c>
      <c r="W4370" s="14" t="s">
        <v>44</v>
      </c>
      <c r="X4370" s="10" t="s">
        <v>37</v>
      </c>
    </row>
    <row r="4371" spans="1:24" x14ac:dyDescent="0.2">
      <c r="A4371" s="8">
        <v>358</v>
      </c>
      <c r="B4371" s="9" t="s">
        <v>25418</v>
      </c>
      <c r="C4371" s="8">
        <v>54612</v>
      </c>
      <c r="D4371" s="9" t="s">
        <v>25419</v>
      </c>
      <c r="E4371" s="9" t="s">
        <v>1850</v>
      </c>
      <c r="F4371" s="10" t="s">
        <v>3284</v>
      </c>
      <c r="G4371" s="11" t="s">
        <v>69</v>
      </c>
      <c r="H4371" s="11" t="s">
        <v>37</v>
      </c>
      <c r="I4371" s="12">
        <v>0.5</v>
      </c>
      <c r="J4371" s="12">
        <v>0.4</v>
      </c>
      <c r="K4371" s="12">
        <v>0.4</v>
      </c>
      <c r="L4371" s="9" t="s">
        <v>53</v>
      </c>
      <c r="M4371" s="10" t="s">
        <v>166</v>
      </c>
      <c r="N4371" s="10" t="s">
        <v>49</v>
      </c>
      <c r="O4371" s="10">
        <v>1</v>
      </c>
      <c r="P4371" s="10">
        <v>2005</v>
      </c>
      <c r="Q4371" s="10">
        <v>9</v>
      </c>
      <c r="R4371" s="10">
        <v>1942</v>
      </c>
      <c r="S4371" s="10" t="s">
        <v>6759</v>
      </c>
      <c r="T4371" s="13">
        <v>43.876944000000002</v>
      </c>
      <c r="U4371" s="13">
        <v>-116.9894</v>
      </c>
      <c r="V4371" s="14" t="s">
        <v>44</v>
      </c>
      <c r="W4371" s="14" t="s">
        <v>44</v>
      </c>
      <c r="X4371" s="10" t="s">
        <v>37</v>
      </c>
    </row>
    <row r="4372" spans="1:24" x14ac:dyDescent="0.2">
      <c r="A4372" s="8">
        <v>15880</v>
      </c>
      <c r="B4372" s="9" t="s">
        <v>25420</v>
      </c>
      <c r="C4372" s="8">
        <v>54704</v>
      </c>
      <c r="D4372" s="9" t="s">
        <v>25421</v>
      </c>
      <c r="E4372" s="9" t="s">
        <v>5523</v>
      </c>
      <c r="F4372" s="10" t="s">
        <v>148</v>
      </c>
      <c r="G4372" s="11" t="s">
        <v>5135</v>
      </c>
      <c r="H4372" s="11" t="s">
        <v>37</v>
      </c>
      <c r="I4372" s="12">
        <v>0.2</v>
      </c>
      <c r="J4372" s="12">
        <v>0.2</v>
      </c>
      <c r="K4372" s="12">
        <v>0.2</v>
      </c>
      <c r="L4372" s="9" t="s">
        <v>117</v>
      </c>
      <c r="M4372" s="10" t="s">
        <v>48</v>
      </c>
      <c r="N4372" s="10" t="s">
        <v>118</v>
      </c>
      <c r="O4372" s="10">
        <v>1</v>
      </c>
      <c r="P4372" s="10">
        <v>2005</v>
      </c>
      <c r="Q4372" s="10">
        <v>1</v>
      </c>
      <c r="R4372" s="10">
        <v>1961</v>
      </c>
      <c r="S4372" s="10" t="s">
        <v>25422</v>
      </c>
      <c r="T4372" s="13">
        <v>32.514167</v>
      </c>
      <c r="U4372" s="13">
        <v>-93.53</v>
      </c>
      <c r="V4372" s="14" t="s">
        <v>44</v>
      </c>
      <c r="W4372" s="14" t="s">
        <v>44</v>
      </c>
      <c r="X4372" s="10" t="s">
        <v>37</v>
      </c>
    </row>
    <row r="4373" spans="1:24" x14ac:dyDescent="0.2">
      <c r="A4373" s="8">
        <v>15880</v>
      </c>
      <c r="B4373" s="9" t="s">
        <v>25420</v>
      </c>
      <c r="C4373" s="8">
        <v>54704</v>
      </c>
      <c r="D4373" s="9" t="s">
        <v>25421</v>
      </c>
      <c r="E4373" s="9" t="s">
        <v>5523</v>
      </c>
      <c r="F4373" s="10" t="s">
        <v>148</v>
      </c>
      <c r="G4373" s="11" t="s">
        <v>5136</v>
      </c>
      <c r="H4373" s="11" t="s">
        <v>37</v>
      </c>
      <c r="I4373" s="12">
        <v>0.4</v>
      </c>
      <c r="J4373" s="12">
        <v>0.4</v>
      </c>
      <c r="K4373" s="12">
        <v>0.4</v>
      </c>
      <c r="L4373" s="9" t="s">
        <v>117</v>
      </c>
      <c r="M4373" s="10" t="s">
        <v>48</v>
      </c>
      <c r="N4373" s="10" t="s">
        <v>118</v>
      </c>
      <c r="O4373" s="10">
        <v>1</v>
      </c>
      <c r="P4373" s="10">
        <v>2005</v>
      </c>
      <c r="Q4373" s="10">
        <v>1</v>
      </c>
      <c r="R4373" s="10">
        <v>1961</v>
      </c>
      <c r="S4373" s="10" t="s">
        <v>25422</v>
      </c>
      <c r="T4373" s="13">
        <v>32.514167</v>
      </c>
      <c r="U4373" s="13">
        <v>-93.53</v>
      </c>
      <c r="V4373" s="14" t="s">
        <v>44</v>
      </c>
      <c r="W4373" s="14" t="s">
        <v>44</v>
      </c>
      <c r="X4373" s="10" t="s">
        <v>37</v>
      </c>
    </row>
    <row r="4374" spans="1:24" x14ac:dyDescent="0.2">
      <c r="A4374" s="8">
        <v>15880</v>
      </c>
      <c r="B4374" s="9" t="s">
        <v>25420</v>
      </c>
      <c r="C4374" s="8">
        <v>54704</v>
      </c>
      <c r="D4374" s="9" t="s">
        <v>25421</v>
      </c>
      <c r="E4374" s="9" t="s">
        <v>5523</v>
      </c>
      <c r="F4374" s="10" t="s">
        <v>148</v>
      </c>
      <c r="G4374" s="11" t="s">
        <v>5137</v>
      </c>
      <c r="H4374" s="11" t="s">
        <v>37</v>
      </c>
      <c r="I4374" s="12">
        <v>0.4</v>
      </c>
      <c r="J4374" s="12">
        <v>0.4</v>
      </c>
      <c r="K4374" s="12">
        <v>0.4</v>
      </c>
      <c r="L4374" s="9" t="s">
        <v>117</v>
      </c>
      <c r="M4374" s="10" t="s">
        <v>48</v>
      </c>
      <c r="N4374" s="10" t="s">
        <v>118</v>
      </c>
      <c r="O4374" s="10">
        <v>1</v>
      </c>
      <c r="P4374" s="10">
        <v>2005</v>
      </c>
      <c r="Q4374" s="10">
        <v>1</v>
      </c>
      <c r="R4374" s="10">
        <v>1961</v>
      </c>
      <c r="S4374" s="10" t="s">
        <v>25422</v>
      </c>
      <c r="T4374" s="13">
        <v>32.514167</v>
      </c>
      <c r="U4374" s="13">
        <v>-93.53</v>
      </c>
      <c r="V4374" s="14" t="s">
        <v>44</v>
      </c>
      <c r="W4374" s="14" t="s">
        <v>44</v>
      </c>
      <c r="X4374" s="10" t="s">
        <v>37</v>
      </c>
    </row>
    <row r="4375" spans="1:24" x14ac:dyDescent="0.2">
      <c r="A4375" s="8">
        <v>15880</v>
      </c>
      <c r="B4375" s="9" t="s">
        <v>25420</v>
      </c>
      <c r="C4375" s="8">
        <v>54704</v>
      </c>
      <c r="D4375" s="9" t="s">
        <v>25421</v>
      </c>
      <c r="E4375" s="9" t="s">
        <v>5523</v>
      </c>
      <c r="F4375" s="10" t="s">
        <v>148</v>
      </c>
      <c r="G4375" s="11" t="s">
        <v>5138</v>
      </c>
      <c r="H4375" s="11" t="s">
        <v>37</v>
      </c>
      <c r="I4375" s="12">
        <v>0.2</v>
      </c>
      <c r="J4375" s="12">
        <v>0.2</v>
      </c>
      <c r="K4375" s="12">
        <v>0.2</v>
      </c>
      <c r="L4375" s="9" t="s">
        <v>117</v>
      </c>
      <c r="M4375" s="10" t="s">
        <v>48</v>
      </c>
      <c r="N4375" s="10" t="s">
        <v>118</v>
      </c>
      <c r="O4375" s="10">
        <v>1</v>
      </c>
      <c r="P4375" s="10">
        <v>2005</v>
      </c>
      <c r="Q4375" s="10">
        <v>1</v>
      </c>
      <c r="R4375" s="10">
        <v>1961</v>
      </c>
      <c r="S4375" s="10" t="s">
        <v>25422</v>
      </c>
      <c r="T4375" s="13">
        <v>32.514167</v>
      </c>
      <c r="U4375" s="13">
        <v>-93.53</v>
      </c>
      <c r="V4375" s="14" t="s">
        <v>44</v>
      </c>
      <c r="W4375" s="14" t="s">
        <v>44</v>
      </c>
      <c r="X4375" s="10" t="s">
        <v>37</v>
      </c>
    </row>
    <row r="4376" spans="1:24" x14ac:dyDescent="0.2">
      <c r="A4376" s="8">
        <v>56334</v>
      </c>
      <c r="B4376" s="9" t="s">
        <v>24458</v>
      </c>
      <c r="C4376" s="8">
        <v>55778</v>
      </c>
      <c r="D4376" s="9" t="s">
        <v>24459</v>
      </c>
      <c r="E4376" s="9" t="s">
        <v>123</v>
      </c>
      <c r="F4376" s="10" t="s">
        <v>233</v>
      </c>
      <c r="G4376" s="11" t="s">
        <v>25423</v>
      </c>
      <c r="H4376" s="11" t="s">
        <v>37</v>
      </c>
      <c r="I4376" s="12">
        <v>1.3</v>
      </c>
      <c r="J4376" s="12">
        <v>1.2</v>
      </c>
      <c r="K4376" s="12">
        <v>1.2</v>
      </c>
      <c r="L4376" s="9" t="s">
        <v>637</v>
      </c>
      <c r="M4376" s="10" t="s">
        <v>638</v>
      </c>
      <c r="N4376" s="10" t="s">
        <v>118</v>
      </c>
      <c r="O4376" s="10">
        <v>1</v>
      </c>
      <c r="P4376" s="10">
        <v>2005</v>
      </c>
      <c r="Q4376" s="10">
        <v>1</v>
      </c>
      <c r="R4376" s="10">
        <v>1995</v>
      </c>
      <c r="S4376" s="10" t="s">
        <v>2948</v>
      </c>
      <c r="T4376" s="13">
        <v>40.778300000000002</v>
      </c>
      <c r="U4376" s="13">
        <v>-72.915599999999998</v>
      </c>
      <c r="V4376" s="14" t="s">
        <v>44</v>
      </c>
      <c r="W4376" s="14" t="s">
        <v>44</v>
      </c>
      <c r="X4376" s="10" t="s">
        <v>235</v>
      </c>
    </row>
    <row r="4377" spans="1:24" x14ac:dyDescent="0.2">
      <c r="A4377" s="8">
        <v>13584</v>
      </c>
      <c r="B4377" s="9" t="s">
        <v>603</v>
      </c>
      <c r="C4377" s="8">
        <v>341</v>
      </c>
      <c r="D4377" s="9" t="s">
        <v>604</v>
      </c>
      <c r="E4377" s="9" t="s">
        <v>123</v>
      </c>
      <c r="F4377" s="10" t="s">
        <v>62</v>
      </c>
      <c r="G4377" s="11" t="s">
        <v>3074</v>
      </c>
      <c r="H4377" s="11" t="s">
        <v>37</v>
      </c>
      <c r="I4377" s="12">
        <v>63</v>
      </c>
      <c r="J4377" s="12">
        <v>63</v>
      </c>
      <c r="K4377" s="12">
        <v>63</v>
      </c>
      <c r="L4377" s="9" t="s">
        <v>58</v>
      </c>
      <c r="M4377" s="10" t="s">
        <v>48</v>
      </c>
      <c r="N4377" s="10" t="s">
        <v>59</v>
      </c>
      <c r="O4377" s="10">
        <v>12</v>
      </c>
      <c r="P4377" s="10">
        <v>2004</v>
      </c>
      <c r="Q4377" s="10">
        <v>4</v>
      </c>
      <c r="R4377" s="10">
        <v>1977</v>
      </c>
      <c r="S4377" s="10" t="s">
        <v>210</v>
      </c>
      <c r="T4377" s="13">
        <v>33.764099999999999</v>
      </c>
      <c r="U4377" s="13">
        <v>-118.2248</v>
      </c>
      <c r="V4377" s="14" t="s">
        <v>44</v>
      </c>
      <c r="W4377" s="14" t="s">
        <v>44</v>
      </c>
      <c r="X4377" s="10" t="s">
        <v>126</v>
      </c>
    </row>
    <row r="4378" spans="1:24" x14ac:dyDescent="0.2">
      <c r="A4378" s="8">
        <v>13584</v>
      </c>
      <c r="B4378" s="9" t="s">
        <v>603</v>
      </c>
      <c r="C4378" s="8">
        <v>341</v>
      </c>
      <c r="D4378" s="9" t="s">
        <v>604</v>
      </c>
      <c r="E4378" s="9" t="s">
        <v>123</v>
      </c>
      <c r="F4378" s="10" t="s">
        <v>62</v>
      </c>
      <c r="G4378" s="11" t="s">
        <v>3635</v>
      </c>
      <c r="H4378" s="11" t="s">
        <v>37</v>
      </c>
      <c r="I4378" s="12">
        <v>63</v>
      </c>
      <c r="J4378" s="12">
        <v>63</v>
      </c>
      <c r="K4378" s="12">
        <v>63</v>
      </c>
      <c r="L4378" s="9" t="s">
        <v>58</v>
      </c>
      <c r="M4378" s="10" t="s">
        <v>48</v>
      </c>
      <c r="N4378" s="10" t="s">
        <v>59</v>
      </c>
      <c r="O4378" s="10">
        <v>12</v>
      </c>
      <c r="P4378" s="10">
        <v>2004</v>
      </c>
      <c r="Q4378" s="10">
        <v>4</v>
      </c>
      <c r="R4378" s="10">
        <v>1977</v>
      </c>
      <c r="S4378" s="10" t="s">
        <v>210</v>
      </c>
      <c r="T4378" s="13">
        <v>33.764099999999999</v>
      </c>
      <c r="U4378" s="13">
        <v>-118.2248</v>
      </c>
      <c r="V4378" s="14" t="s">
        <v>44</v>
      </c>
      <c r="W4378" s="14" t="s">
        <v>44</v>
      </c>
      <c r="X4378" s="10" t="s">
        <v>126</v>
      </c>
    </row>
    <row r="4379" spans="1:24" x14ac:dyDescent="0.2">
      <c r="A4379" s="8">
        <v>13584</v>
      </c>
      <c r="B4379" s="9" t="s">
        <v>603</v>
      </c>
      <c r="C4379" s="8">
        <v>341</v>
      </c>
      <c r="D4379" s="9" t="s">
        <v>604</v>
      </c>
      <c r="E4379" s="9" t="s">
        <v>123</v>
      </c>
      <c r="F4379" s="10" t="s">
        <v>62</v>
      </c>
      <c r="G4379" s="11" t="s">
        <v>3809</v>
      </c>
      <c r="H4379" s="11" t="s">
        <v>37</v>
      </c>
      <c r="I4379" s="12">
        <v>63</v>
      </c>
      <c r="J4379" s="12">
        <v>63</v>
      </c>
      <c r="K4379" s="12">
        <v>63</v>
      </c>
      <c r="L4379" s="9" t="s">
        <v>58</v>
      </c>
      <c r="M4379" s="10" t="s">
        <v>48</v>
      </c>
      <c r="N4379" s="10" t="s">
        <v>59</v>
      </c>
      <c r="O4379" s="10">
        <v>12</v>
      </c>
      <c r="P4379" s="10">
        <v>2004</v>
      </c>
      <c r="Q4379" s="10">
        <v>4</v>
      </c>
      <c r="R4379" s="10">
        <v>1977</v>
      </c>
      <c r="S4379" s="10" t="s">
        <v>210</v>
      </c>
      <c r="T4379" s="13">
        <v>33.764099999999999</v>
      </c>
      <c r="U4379" s="13">
        <v>-118.2248</v>
      </c>
      <c r="V4379" s="14" t="s">
        <v>44</v>
      </c>
      <c r="W4379" s="14" t="s">
        <v>44</v>
      </c>
      <c r="X4379" s="10" t="s">
        <v>126</v>
      </c>
    </row>
    <row r="4380" spans="1:24" x14ac:dyDescent="0.2">
      <c r="A4380" s="8">
        <v>13584</v>
      </c>
      <c r="B4380" s="9" t="s">
        <v>603</v>
      </c>
      <c r="C4380" s="8">
        <v>341</v>
      </c>
      <c r="D4380" s="9" t="s">
        <v>604</v>
      </c>
      <c r="E4380" s="9" t="s">
        <v>123</v>
      </c>
      <c r="F4380" s="10" t="s">
        <v>62</v>
      </c>
      <c r="G4380" s="11" t="s">
        <v>21461</v>
      </c>
      <c r="H4380" s="11" t="s">
        <v>37</v>
      </c>
      <c r="I4380" s="12">
        <v>80</v>
      </c>
      <c r="J4380" s="12">
        <v>80</v>
      </c>
      <c r="K4380" s="12">
        <v>80</v>
      </c>
      <c r="L4380" s="9" t="s">
        <v>58</v>
      </c>
      <c r="M4380" s="10" t="s">
        <v>48</v>
      </c>
      <c r="N4380" s="10" t="s">
        <v>62</v>
      </c>
      <c r="O4380" s="10">
        <v>12</v>
      </c>
      <c r="P4380" s="10">
        <v>2004</v>
      </c>
      <c r="Q4380" s="10">
        <v>12</v>
      </c>
      <c r="R4380" s="10">
        <v>1976</v>
      </c>
      <c r="S4380" s="10" t="s">
        <v>210</v>
      </c>
      <c r="T4380" s="13">
        <v>33.764099999999999</v>
      </c>
      <c r="U4380" s="13">
        <v>-118.2248</v>
      </c>
      <c r="V4380" s="14" t="s">
        <v>44</v>
      </c>
      <c r="W4380" s="14" t="s">
        <v>44</v>
      </c>
      <c r="X4380" s="10" t="s">
        <v>126</v>
      </c>
    </row>
    <row r="4381" spans="1:24" x14ac:dyDescent="0.2">
      <c r="A4381" s="8">
        <v>13584</v>
      </c>
      <c r="B4381" s="9" t="s">
        <v>603</v>
      </c>
      <c r="C4381" s="8">
        <v>341</v>
      </c>
      <c r="D4381" s="9" t="s">
        <v>604</v>
      </c>
      <c r="E4381" s="9" t="s">
        <v>123</v>
      </c>
      <c r="F4381" s="10" t="s">
        <v>62</v>
      </c>
      <c r="G4381" s="11" t="s">
        <v>15171</v>
      </c>
      <c r="H4381" s="11" t="s">
        <v>37</v>
      </c>
      <c r="I4381" s="12">
        <v>66.400000000000006</v>
      </c>
      <c r="J4381" s="12">
        <v>63</v>
      </c>
      <c r="K4381" s="12">
        <v>63</v>
      </c>
      <c r="L4381" s="9" t="s">
        <v>58</v>
      </c>
      <c r="M4381" s="10" t="s">
        <v>48</v>
      </c>
      <c r="N4381" s="10" t="s">
        <v>62</v>
      </c>
      <c r="O4381" s="10">
        <v>12</v>
      </c>
      <c r="P4381" s="10">
        <v>2004</v>
      </c>
      <c r="Q4381" s="10">
        <v>4</v>
      </c>
      <c r="R4381" s="10">
        <v>1977</v>
      </c>
      <c r="S4381" s="10" t="s">
        <v>210</v>
      </c>
      <c r="T4381" s="13">
        <v>33.764099999999999</v>
      </c>
      <c r="U4381" s="13">
        <v>-118.2248</v>
      </c>
      <c r="V4381" s="14" t="s">
        <v>44</v>
      </c>
      <c r="W4381" s="14" t="s">
        <v>44</v>
      </c>
      <c r="X4381" s="10" t="s">
        <v>126</v>
      </c>
    </row>
    <row r="4382" spans="1:24" x14ac:dyDescent="0.2">
      <c r="A4382" s="8">
        <v>4252</v>
      </c>
      <c r="B4382" s="9" t="s">
        <v>25424</v>
      </c>
      <c r="C4382" s="8">
        <v>596</v>
      </c>
      <c r="D4382" s="9" t="s">
        <v>25425</v>
      </c>
      <c r="E4382" s="9" t="s">
        <v>123</v>
      </c>
      <c r="F4382" s="10" t="s">
        <v>927</v>
      </c>
      <c r="G4382" s="11" t="s">
        <v>25426</v>
      </c>
      <c r="H4382" s="11" t="s">
        <v>37</v>
      </c>
      <c r="I4382" s="12">
        <v>12</v>
      </c>
      <c r="J4382" s="12">
        <v>11</v>
      </c>
      <c r="K4382" s="12">
        <v>12</v>
      </c>
      <c r="L4382" s="9" t="s">
        <v>111</v>
      </c>
      <c r="M4382" s="10" t="s">
        <v>112</v>
      </c>
      <c r="N4382" s="10" t="s">
        <v>76</v>
      </c>
      <c r="O4382" s="10">
        <v>12</v>
      </c>
      <c r="P4382" s="10">
        <v>2004</v>
      </c>
      <c r="Q4382" s="10">
        <v>11</v>
      </c>
      <c r="R4382" s="10">
        <v>1962</v>
      </c>
      <c r="S4382" s="10" t="s">
        <v>929</v>
      </c>
      <c r="T4382" s="13">
        <v>39.733888999999998</v>
      </c>
      <c r="U4382" s="13">
        <v>-75.564440000000005</v>
      </c>
      <c r="V4382" s="14" t="s">
        <v>44</v>
      </c>
      <c r="W4382" s="14" t="s">
        <v>44</v>
      </c>
      <c r="X4382" s="10" t="s">
        <v>37</v>
      </c>
    </row>
    <row r="4383" spans="1:24" x14ac:dyDescent="0.2">
      <c r="A4383" s="8">
        <v>27813</v>
      </c>
      <c r="B4383" s="9" t="s">
        <v>127</v>
      </c>
      <c r="C4383" s="8">
        <v>759</v>
      </c>
      <c r="D4383" s="9" t="s">
        <v>1168</v>
      </c>
      <c r="E4383" s="9" t="s">
        <v>34</v>
      </c>
      <c r="F4383" s="10" t="s">
        <v>1041</v>
      </c>
      <c r="G4383" s="11" t="s">
        <v>51</v>
      </c>
      <c r="H4383" s="11" t="s">
        <v>37</v>
      </c>
      <c r="I4383" s="12">
        <v>40</v>
      </c>
      <c r="J4383" s="12">
        <v>40</v>
      </c>
      <c r="K4383" s="12">
        <v>40</v>
      </c>
      <c r="L4383" s="9" t="s">
        <v>38</v>
      </c>
      <c r="M4383" s="10" t="s">
        <v>39</v>
      </c>
      <c r="N4383" s="10" t="s">
        <v>40</v>
      </c>
      <c r="O4383" s="10">
        <v>12</v>
      </c>
      <c r="P4383" s="10">
        <v>2004</v>
      </c>
      <c r="Q4383" s="10">
        <v>6</v>
      </c>
      <c r="R4383" s="10">
        <v>1957</v>
      </c>
      <c r="S4383" s="10" t="s">
        <v>1169</v>
      </c>
      <c r="T4383" s="13">
        <v>34.162278999999998</v>
      </c>
      <c r="U4383" s="13">
        <v>-84.077370000000002</v>
      </c>
      <c r="V4383" s="14" t="s">
        <v>44</v>
      </c>
      <c r="W4383" s="14" t="s">
        <v>44</v>
      </c>
      <c r="X4383" s="10" t="s">
        <v>45</v>
      </c>
    </row>
    <row r="4384" spans="1:24" x14ac:dyDescent="0.2">
      <c r="A4384" s="8">
        <v>12384</v>
      </c>
      <c r="B4384" s="9" t="s">
        <v>647</v>
      </c>
      <c r="C4384" s="8">
        <v>866</v>
      </c>
      <c r="D4384" s="9" t="s">
        <v>14027</v>
      </c>
      <c r="E4384" s="9" t="s">
        <v>123</v>
      </c>
      <c r="F4384" s="10" t="s">
        <v>452</v>
      </c>
      <c r="G4384" s="11" t="s">
        <v>1300</v>
      </c>
      <c r="H4384" s="11" t="s">
        <v>37</v>
      </c>
      <c r="I4384" s="12">
        <v>18.399999999999999</v>
      </c>
      <c r="J4384" s="12">
        <v>14.7</v>
      </c>
      <c r="K4384" s="12">
        <v>17.899999999999999</v>
      </c>
      <c r="L4384" s="9" t="s">
        <v>75</v>
      </c>
      <c r="M4384" s="10" t="s">
        <v>48</v>
      </c>
      <c r="N4384" s="10" t="s">
        <v>76</v>
      </c>
      <c r="O4384" s="10">
        <v>12</v>
      </c>
      <c r="P4384" s="10">
        <v>2004</v>
      </c>
      <c r="Q4384" s="10">
        <v>6</v>
      </c>
      <c r="R4384" s="10">
        <v>1969</v>
      </c>
      <c r="S4384" s="10" t="s">
        <v>1306</v>
      </c>
      <c r="T4384" s="13">
        <v>41.713611</v>
      </c>
      <c r="U4384" s="13">
        <v>-87.542779999999993</v>
      </c>
      <c r="V4384" s="14" t="s">
        <v>44</v>
      </c>
      <c r="W4384" s="14" t="s">
        <v>44</v>
      </c>
      <c r="X4384" s="10" t="s">
        <v>37</v>
      </c>
    </row>
    <row r="4385" spans="1:24" x14ac:dyDescent="0.2">
      <c r="A4385" s="8">
        <v>12384</v>
      </c>
      <c r="B4385" s="9" t="s">
        <v>647</v>
      </c>
      <c r="C4385" s="8">
        <v>866</v>
      </c>
      <c r="D4385" s="9" t="s">
        <v>14027</v>
      </c>
      <c r="E4385" s="9" t="s">
        <v>123</v>
      </c>
      <c r="F4385" s="10" t="s">
        <v>452</v>
      </c>
      <c r="G4385" s="11" t="s">
        <v>1301</v>
      </c>
      <c r="H4385" s="11" t="s">
        <v>37</v>
      </c>
      <c r="I4385" s="12">
        <v>18.399999999999999</v>
      </c>
      <c r="J4385" s="12">
        <v>14.1</v>
      </c>
      <c r="K4385" s="12">
        <v>17.399999999999999</v>
      </c>
      <c r="L4385" s="9" t="s">
        <v>75</v>
      </c>
      <c r="M4385" s="10" t="s">
        <v>48</v>
      </c>
      <c r="N4385" s="10" t="s">
        <v>76</v>
      </c>
      <c r="O4385" s="10">
        <v>12</v>
      </c>
      <c r="P4385" s="10">
        <v>2004</v>
      </c>
      <c r="Q4385" s="10">
        <v>6</v>
      </c>
      <c r="R4385" s="10">
        <v>1969</v>
      </c>
      <c r="S4385" s="10" t="s">
        <v>1306</v>
      </c>
      <c r="T4385" s="13">
        <v>41.713611</v>
      </c>
      <c r="U4385" s="13">
        <v>-87.542779999999993</v>
      </c>
      <c r="V4385" s="14" t="s">
        <v>44</v>
      </c>
      <c r="W4385" s="14" t="s">
        <v>44</v>
      </c>
      <c r="X4385" s="10" t="s">
        <v>37</v>
      </c>
    </row>
    <row r="4386" spans="1:24" x14ac:dyDescent="0.2">
      <c r="A4386" s="8">
        <v>12384</v>
      </c>
      <c r="B4386" s="9" t="s">
        <v>647</v>
      </c>
      <c r="C4386" s="8">
        <v>866</v>
      </c>
      <c r="D4386" s="9" t="s">
        <v>14027</v>
      </c>
      <c r="E4386" s="9" t="s">
        <v>123</v>
      </c>
      <c r="F4386" s="10" t="s">
        <v>452</v>
      </c>
      <c r="G4386" s="11" t="s">
        <v>25397</v>
      </c>
      <c r="H4386" s="11" t="s">
        <v>37</v>
      </c>
      <c r="I4386" s="12">
        <v>18.399999999999999</v>
      </c>
      <c r="J4386" s="12">
        <v>12.3</v>
      </c>
      <c r="K4386" s="12">
        <v>15.9</v>
      </c>
      <c r="L4386" s="9" t="s">
        <v>75</v>
      </c>
      <c r="M4386" s="10" t="s">
        <v>48</v>
      </c>
      <c r="N4386" s="10" t="s">
        <v>76</v>
      </c>
      <c r="O4386" s="10">
        <v>12</v>
      </c>
      <c r="P4386" s="10">
        <v>2004</v>
      </c>
      <c r="Q4386" s="10">
        <v>6</v>
      </c>
      <c r="R4386" s="10">
        <v>1969</v>
      </c>
      <c r="S4386" s="10" t="s">
        <v>1306</v>
      </c>
      <c r="T4386" s="13">
        <v>41.713611</v>
      </c>
      <c r="U4386" s="13">
        <v>-87.542779999999993</v>
      </c>
      <c r="V4386" s="14" t="s">
        <v>44</v>
      </c>
      <c r="W4386" s="14" t="s">
        <v>44</v>
      </c>
      <c r="X4386" s="10" t="s">
        <v>37</v>
      </c>
    </row>
    <row r="4387" spans="1:24" x14ac:dyDescent="0.2">
      <c r="A4387" s="8">
        <v>12384</v>
      </c>
      <c r="B4387" s="9" t="s">
        <v>647</v>
      </c>
      <c r="C4387" s="8">
        <v>866</v>
      </c>
      <c r="D4387" s="9" t="s">
        <v>14027</v>
      </c>
      <c r="E4387" s="9" t="s">
        <v>123</v>
      </c>
      <c r="F4387" s="10" t="s">
        <v>452</v>
      </c>
      <c r="G4387" s="11" t="s">
        <v>25398</v>
      </c>
      <c r="H4387" s="11" t="s">
        <v>37</v>
      </c>
      <c r="I4387" s="12">
        <v>18.399999999999999</v>
      </c>
      <c r="J4387" s="12">
        <v>14.8</v>
      </c>
      <c r="K4387" s="12">
        <v>18.399999999999999</v>
      </c>
      <c r="L4387" s="9" t="s">
        <v>75</v>
      </c>
      <c r="M4387" s="10" t="s">
        <v>48</v>
      </c>
      <c r="N4387" s="10" t="s">
        <v>76</v>
      </c>
      <c r="O4387" s="10">
        <v>12</v>
      </c>
      <c r="P4387" s="10">
        <v>2004</v>
      </c>
      <c r="Q4387" s="10">
        <v>6</v>
      </c>
      <c r="R4387" s="10">
        <v>1969</v>
      </c>
      <c r="S4387" s="10" t="s">
        <v>1306</v>
      </c>
      <c r="T4387" s="13">
        <v>41.713611</v>
      </c>
      <c r="U4387" s="13">
        <v>-87.542779999999993</v>
      </c>
      <c r="V4387" s="14" t="s">
        <v>44</v>
      </c>
      <c r="W4387" s="14" t="s">
        <v>44</v>
      </c>
      <c r="X4387" s="10" t="s">
        <v>37</v>
      </c>
    </row>
    <row r="4388" spans="1:24" x14ac:dyDescent="0.2">
      <c r="A4388" s="8">
        <v>12384</v>
      </c>
      <c r="B4388" s="9" t="s">
        <v>647</v>
      </c>
      <c r="C4388" s="8">
        <v>866</v>
      </c>
      <c r="D4388" s="9" t="s">
        <v>14027</v>
      </c>
      <c r="E4388" s="9" t="s">
        <v>123</v>
      </c>
      <c r="F4388" s="10" t="s">
        <v>452</v>
      </c>
      <c r="G4388" s="11" t="s">
        <v>1302</v>
      </c>
      <c r="H4388" s="11" t="s">
        <v>37</v>
      </c>
      <c r="I4388" s="12">
        <v>18.399999999999999</v>
      </c>
      <c r="J4388" s="12">
        <v>14.1</v>
      </c>
      <c r="K4388" s="12">
        <v>17.399999999999999</v>
      </c>
      <c r="L4388" s="9" t="s">
        <v>75</v>
      </c>
      <c r="M4388" s="10" t="s">
        <v>48</v>
      </c>
      <c r="N4388" s="10" t="s">
        <v>76</v>
      </c>
      <c r="O4388" s="10">
        <v>12</v>
      </c>
      <c r="P4388" s="10">
        <v>2004</v>
      </c>
      <c r="Q4388" s="10">
        <v>6</v>
      </c>
      <c r="R4388" s="10">
        <v>1996</v>
      </c>
      <c r="S4388" s="10" t="s">
        <v>1306</v>
      </c>
      <c r="T4388" s="13">
        <v>41.713611</v>
      </c>
      <c r="U4388" s="13">
        <v>-87.542779999999993</v>
      </c>
      <c r="V4388" s="14" t="s">
        <v>44</v>
      </c>
      <c r="W4388" s="14" t="s">
        <v>44</v>
      </c>
      <c r="X4388" s="10" t="s">
        <v>37</v>
      </c>
    </row>
    <row r="4389" spans="1:24" x14ac:dyDescent="0.2">
      <c r="A4389" s="8">
        <v>12384</v>
      </c>
      <c r="B4389" s="9" t="s">
        <v>647</v>
      </c>
      <c r="C4389" s="8">
        <v>866</v>
      </c>
      <c r="D4389" s="9" t="s">
        <v>14027</v>
      </c>
      <c r="E4389" s="9" t="s">
        <v>123</v>
      </c>
      <c r="F4389" s="10" t="s">
        <v>452</v>
      </c>
      <c r="G4389" s="11" t="s">
        <v>1303</v>
      </c>
      <c r="H4389" s="11" t="s">
        <v>37</v>
      </c>
      <c r="I4389" s="12">
        <v>18.399999999999999</v>
      </c>
      <c r="J4389" s="12">
        <v>14.2</v>
      </c>
      <c r="K4389" s="12">
        <v>18</v>
      </c>
      <c r="L4389" s="9" t="s">
        <v>75</v>
      </c>
      <c r="M4389" s="10" t="s">
        <v>48</v>
      </c>
      <c r="N4389" s="10" t="s">
        <v>76</v>
      </c>
      <c r="O4389" s="10">
        <v>12</v>
      </c>
      <c r="P4389" s="10">
        <v>2004</v>
      </c>
      <c r="Q4389" s="10">
        <v>6</v>
      </c>
      <c r="R4389" s="10">
        <v>1996</v>
      </c>
      <c r="S4389" s="10" t="s">
        <v>1306</v>
      </c>
      <c r="T4389" s="13">
        <v>41.713611</v>
      </c>
      <c r="U4389" s="13">
        <v>-87.542779999999993</v>
      </c>
      <c r="V4389" s="14" t="s">
        <v>44</v>
      </c>
      <c r="W4389" s="14" t="s">
        <v>44</v>
      </c>
      <c r="X4389" s="10" t="s">
        <v>37</v>
      </c>
    </row>
    <row r="4390" spans="1:24" x14ac:dyDescent="0.2">
      <c r="A4390" s="8">
        <v>12384</v>
      </c>
      <c r="B4390" s="9" t="s">
        <v>647</v>
      </c>
      <c r="C4390" s="8">
        <v>866</v>
      </c>
      <c r="D4390" s="9" t="s">
        <v>14027</v>
      </c>
      <c r="E4390" s="9" t="s">
        <v>123</v>
      </c>
      <c r="F4390" s="10" t="s">
        <v>452</v>
      </c>
      <c r="G4390" s="11" t="s">
        <v>25399</v>
      </c>
      <c r="H4390" s="11" t="s">
        <v>37</v>
      </c>
      <c r="I4390" s="12">
        <v>18.399999999999999</v>
      </c>
      <c r="J4390" s="12">
        <v>14.2</v>
      </c>
      <c r="K4390" s="12">
        <v>17.5</v>
      </c>
      <c r="L4390" s="9" t="s">
        <v>75</v>
      </c>
      <c r="M4390" s="10" t="s">
        <v>48</v>
      </c>
      <c r="N4390" s="10" t="s">
        <v>76</v>
      </c>
      <c r="O4390" s="10">
        <v>12</v>
      </c>
      <c r="P4390" s="10">
        <v>2004</v>
      </c>
      <c r="Q4390" s="10">
        <v>6</v>
      </c>
      <c r="R4390" s="10">
        <v>1969</v>
      </c>
      <c r="S4390" s="10" t="s">
        <v>1306</v>
      </c>
      <c r="T4390" s="13">
        <v>41.713611</v>
      </c>
      <c r="U4390" s="13">
        <v>-87.542779999999993</v>
      </c>
      <c r="V4390" s="14" t="s">
        <v>44</v>
      </c>
      <c r="W4390" s="14" t="s">
        <v>44</v>
      </c>
      <c r="X4390" s="10" t="s">
        <v>37</v>
      </c>
    </row>
    <row r="4391" spans="1:24" x14ac:dyDescent="0.2">
      <c r="A4391" s="8">
        <v>12384</v>
      </c>
      <c r="B4391" s="9" t="s">
        <v>647</v>
      </c>
      <c r="C4391" s="8">
        <v>866</v>
      </c>
      <c r="D4391" s="9" t="s">
        <v>14027</v>
      </c>
      <c r="E4391" s="9" t="s">
        <v>123</v>
      </c>
      <c r="F4391" s="10" t="s">
        <v>452</v>
      </c>
      <c r="G4391" s="11" t="s">
        <v>25400</v>
      </c>
      <c r="H4391" s="11" t="s">
        <v>37</v>
      </c>
      <c r="I4391" s="12">
        <v>18.399999999999999</v>
      </c>
      <c r="J4391" s="12">
        <v>14.2</v>
      </c>
      <c r="K4391" s="12">
        <v>17.5</v>
      </c>
      <c r="L4391" s="9" t="s">
        <v>75</v>
      </c>
      <c r="M4391" s="10" t="s">
        <v>48</v>
      </c>
      <c r="N4391" s="10" t="s">
        <v>76</v>
      </c>
      <c r="O4391" s="10">
        <v>12</v>
      </c>
      <c r="P4391" s="10">
        <v>2004</v>
      </c>
      <c r="Q4391" s="10">
        <v>6</v>
      </c>
      <c r="R4391" s="10">
        <v>1969</v>
      </c>
      <c r="S4391" s="10" t="s">
        <v>1306</v>
      </c>
      <c r="T4391" s="13">
        <v>41.713611</v>
      </c>
      <c r="U4391" s="13">
        <v>-87.542779999999993</v>
      </c>
      <c r="V4391" s="14" t="s">
        <v>44</v>
      </c>
      <c r="W4391" s="14" t="s">
        <v>44</v>
      </c>
      <c r="X4391" s="10" t="s">
        <v>37</v>
      </c>
    </row>
    <row r="4392" spans="1:24" x14ac:dyDescent="0.2">
      <c r="A4392" s="8">
        <v>12384</v>
      </c>
      <c r="B4392" s="9" t="s">
        <v>647</v>
      </c>
      <c r="C4392" s="8">
        <v>866</v>
      </c>
      <c r="D4392" s="9" t="s">
        <v>14027</v>
      </c>
      <c r="E4392" s="9" t="s">
        <v>123</v>
      </c>
      <c r="F4392" s="10" t="s">
        <v>452</v>
      </c>
      <c r="G4392" s="11" t="s">
        <v>1307</v>
      </c>
      <c r="H4392" s="11" t="s">
        <v>37</v>
      </c>
      <c r="I4392" s="12">
        <v>18.399999999999999</v>
      </c>
      <c r="J4392" s="12">
        <v>15.1</v>
      </c>
      <c r="K4392" s="12">
        <v>18.399999999999999</v>
      </c>
      <c r="L4392" s="9" t="s">
        <v>75</v>
      </c>
      <c r="M4392" s="10" t="s">
        <v>48</v>
      </c>
      <c r="N4392" s="10" t="s">
        <v>76</v>
      </c>
      <c r="O4392" s="10">
        <v>12</v>
      </c>
      <c r="P4392" s="10">
        <v>2004</v>
      </c>
      <c r="Q4392" s="10">
        <v>6</v>
      </c>
      <c r="R4392" s="10">
        <v>1969</v>
      </c>
      <c r="S4392" s="10" t="s">
        <v>1306</v>
      </c>
      <c r="T4392" s="13">
        <v>41.713611</v>
      </c>
      <c r="U4392" s="13">
        <v>-87.542779999999993</v>
      </c>
      <c r="V4392" s="14" t="s">
        <v>44</v>
      </c>
      <c r="W4392" s="14" t="s">
        <v>44</v>
      </c>
      <c r="X4392" s="10" t="s">
        <v>37</v>
      </c>
    </row>
    <row r="4393" spans="1:24" x14ac:dyDescent="0.2">
      <c r="A4393" s="8">
        <v>12384</v>
      </c>
      <c r="B4393" s="9" t="s">
        <v>647</v>
      </c>
      <c r="C4393" s="8">
        <v>866</v>
      </c>
      <c r="D4393" s="9" t="s">
        <v>14027</v>
      </c>
      <c r="E4393" s="9" t="s">
        <v>123</v>
      </c>
      <c r="F4393" s="10" t="s">
        <v>452</v>
      </c>
      <c r="G4393" s="11" t="s">
        <v>1308</v>
      </c>
      <c r="H4393" s="11" t="s">
        <v>37</v>
      </c>
      <c r="I4393" s="12">
        <v>18.399999999999999</v>
      </c>
      <c r="J4393" s="12">
        <v>13</v>
      </c>
      <c r="K4393" s="12">
        <v>17.3</v>
      </c>
      <c r="L4393" s="9" t="s">
        <v>75</v>
      </c>
      <c r="M4393" s="10" t="s">
        <v>48</v>
      </c>
      <c r="N4393" s="10" t="s">
        <v>76</v>
      </c>
      <c r="O4393" s="10">
        <v>12</v>
      </c>
      <c r="P4393" s="10">
        <v>2004</v>
      </c>
      <c r="Q4393" s="10">
        <v>6</v>
      </c>
      <c r="R4393" s="10">
        <v>1969</v>
      </c>
      <c r="S4393" s="10" t="s">
        <v>1306</v>
      </c>
      <c r="T4393" s="13">
        <v>41.713611</v>
      </c>
      <c r="U4393" s="13">
        <v>-87.542779999999993</v>
      </c>
      <c r="V4393" s="14" t="s">
        <v>44</v>
      </c>
      <c r="W4393" s="14" t="s">
        <v>44</v>
      </c>
      <c r="X4393" s="10" t="s">
        <v>37</v>
      </c>
    </row>
    <row r="4394" spans="1:24" x14ac:dyDescent="0.2">
      <c r="A4394" s="8">
        <v>12384</v>
      </c>
      <c r="B4394" s="9" t="s">
        <v>647</v>
      </c>
      <c r="C4394" s="8">
        <v>866</v>
      </c>
      <c r="D4394" s="9" t="s">
        <v>14027</v>
      </c>
      <c r="E4394" s="9" t="s">
        <v>123</v>
      </c>
      <c r="F4394" s="10" t="s">
        <v>452</v>
      </c>
      <c r="G4394" s="11" t="s">
        <v>25401</v>
      </c>
      <c r="H4394" s="11" t="s">
        <v>37</v>
      </c>
      <c r="I4394" s="12">
        <v>18.399999999999999</v>
      </c>
      <c r="J4394" s="12">
        <v>13.6</v>
      </c>
      <c r="K4394" s="12">
        <v>17.2</v>
      </c>
      <c r="L4394" s="9" t="s">
        <v>75</v>
      </c>
      <c r="M4394" s="10" t="s">
        <v>48</v>
      </c>
      <c r="N4394" s="10" t="s">
        <v>76</v>
      </c>
      <c r="O4394" s="10">
        <v>12</v>
      </c>
      <c r="P4394" s="10">
        <v>2004</v>
      </c>
      <c r="Q4394" s="10">
        <v>6</v>
      </c>
      <c r="R4394" s="10">
        <v>1969</v>
      </c>
      <c r="S4394" s="10" t="s">
        <v>1306</v>
      </c>
      <c r="T4394" s="13">
        <v>41.713611</v>
      </c>
      <c r="U4394" s="13">
        <v>-87.542779999999993</v>
      </c>
      <c r="V4394" s="14" t="s">
        <v>44</v>
      </c>
      <c r="W4394" s="14" t="s">
        <v>44</v>
      </c>
      <c r="X4394" s="10" t="s">
        <v>37</v>
      </c>
    </row>
    <row r="4395" spans="1:24" x14ac:dyDescent="0.2">
      <c r="A4395" s="8">
        <v>12384</v>
      </c>
      <c r="B4395" s="9" t="s">
        <v>647</v>
      </c>
      <c r="C4395" s="8">
        <v>866</v>
      </c>
      <c r="D4395" s="9" t="s">
        <v>14027</v>
      </c>
      <c r="E4395" s="9" t="s">
        <v>123</v>
      </c>
      <c r="F4395" s="10" t="s">
        <v>452</v>
      </c>
      <c r="G4395" s="11" t="s">
        <v>1309</v>
      </c>
      <c r="H4395" s="11" t="s">
        <v>37</v>
      </c>
      <c r="I4395" s="12">
        <v>19</v>
      </c>
      <c r="J4395" s="12">
        <v>13.7</v>
      </c>
      <c r="K4395" s="12">
        <v>17.899999999999999</v>
      </c>
      <c r="L4395" s="9" t="s">
        <v>75</v>
      </c>
      <c r="M4395" s="10" t="s">
        <v>48</v>
      </c>
      <c r="N4395" s="10" t="s">
        <v>76</v>
      </c>
      <c r="O4395" s="10">
        <v>12</v>
      </c>
      <c r="P4395" s="10">
        <v>2004</v>
      </c>
      <c r="Q4395" s="10">
        <v>6</v>
      </c>
      <c r="R4395" s="10">
        <v>1970</v>
      </c>
      <c r="S4395" s="10" t="s">
        <v>1306</v>
      </c>
      <c r="T4395" s="13">
        <v>41.713611</v>
      </c>
      <c r="U4395" s="13">
        <v>-87.542779999999993</v>
      </c>
      <c r="V4395" s="14" t="s">
        <v>44</v>
      </c>
      <c r="W4395" s="14" t="s">
        <v>44</v>
      </c>
      <c r="X4395" s="10" t="s">
        <v>37</v>
      </c>
    </row>
    <row r="4396" spans="1:24" x14ac:dyDescent="0.2">
      <c r="A4396" s="8">
        <v>12384</v>
      </c>
      <c r="B4396" s="9" t="s">
        <v>647</v>
      </c>
      <c r="C4396" s="8">
        <v>866</v>
      </c>
      <c r="D4396" s="9" t="s">
        <v>14027</v>
      </c>
      <c r="E4396" s="9" t="s">
        <v>123</v>
      </c>
      <c r="F4396" s="10" t="s">
        <v>452</v>
      </c>
      <c r="G4396" s="11" t="s">
        <v>1310</v>
      </c>
      <c r="H4396" s="11" t="s">
        <v>37</v>
      </c>
      <c r="I4396" s="12">
        <v>19</v>
      </c>
      <c r="J4396" s="12">
        <v>14</v>
      </c>
      <c r="K4396" s="12">
        <v>17.2</v>
      </c>
      <c r="L4396" s="9" t="s">
        <v>75</v>
      </c>
      <c r="M4396" s="10" t="s">
        <v>48</v>
      </c>
      <c r="N4396" s="10" t="s">
        <v>76</v>
      </c>
      <c r="O4396" s="10">
        <v>12</v>
      </c>
      <c r="P4396" s="10">
        <v>2004</v>
      </c>
      <c r="Q4396" s="10">
        <v>6</v>
      </c>
      <c r="R4396" s="10">
        <v>1970</v>
      </c>
      <c r="S4396" s="10" t="s">
        <v>1306</v>
      </c>
      <c r="T4396" s="13">
        <v>41.713611</v>
      </c>
      <c r="U4396" s="13">
        <v>-87.542779999999993</v>
      </c>
      <c r="V4396" s="14" t="s">
        <v>44</v>
      </c>
      <c r="W4396" s="14" t="s">
        <v>44</v>
      </c>
      <c r="X4396" s="10" t="s">
        <v>37</v>
      </c>
    </row>
    <row r="4397" spans="1:24" x14ac:dyDescent="0.2">
      <c r="A4397" s="8">
        <v>12384</v>
      </c>
      <c r="B4397" s="9" t="s">
        <v>647</v>
      </c>
      <c r="C4397" s="8">
        <v>866</v>
      </c>
      <c r="D4397" s="9" t="s">
        <v>14027</v>
      </c>
      <c r="E4397" s="9" t="s">
        <v>123</v>
      </c>
      <c r="F4397" s="10" t="s">
        <v>452</v>
      </c>
      <c r="G4397" s="11" t="s">
        <v>25427</v>
      </c>
      <c r="H4397" s="11" t="s">
        <v>37</v>
      </c>
      <c r="I4397" s="12">
        <v>19</v>
      </c>
      <c r="J4397" s="12">
        <v>13.6</v>
      </c>
      <c r="K4397" s="12">
        <v>16.8</v>
      </c>
      <c r="L4397" s="9" t="s">
        <v>75</v>
      </c>
      <c r="M4397" s="10" t="s">
        <v>48</v>
      </c>
      <c r="N4397" s="10" t="s">
        <v>76</v>
      </c>
      <c r="O4397" s="10">
        <v>12</v>
      </c>
      <c r="P4397" s="10">
        <v>2004</v>
      </c>
      <c r="Q4397" s="10">
        <v>6</v>
      </c>
      <c r="R4397" s="10">
        <v>1970</v>
      </c>
      <c r="S4397" s="10" t="s">
        <v>1306</v>
      </c>
      <c r="T4397" s="13">
        <v>41.713611</v>
      </c>
      <c r="U4397" s="13">
        <v>-87.542779999999993</v>
      </c>
      <c r="V4397" s="14" t="s">
        <v>44</v>
      </c>
      <c r="W4397" s="14" t="s">
        <v>44</v>
      </c>
      <c r="X4397" s="10" t="s">
        <v>37</v>
      </c>
    </row>
    <row r="4398" spans="1:24" x14ac:dyDescent="0.2">
      <c r="A4398" s="8">
        <v>12384</v>
      </c>
      <c r="B4398" s="9" t="s">
        <v>647</v>
      </c>
      <c r="C4398" s="8">
        <v>866</v>
      </c>
      <c r="D4398" s="9" t="s">
        <v>14027</v>
      </c>
      <c r="E4398" s="9" t="s">
        <v>123</v>
      </c>
      <c r="F4398" s="10" t="s">
        <v>452</v>
      </c>
      <c r="G4398" s="11" t="s">
        <v>25428</v>
      </c>
      <c r="H4398" s="11" t="s">
        <v>37</v>
      </c>
      <c r="I4398" s="12">
        <v>19</v>
      </c>
      <c r="J4398" s="12">
        <v>8.3000000000000007</v>
      </c>
      <c r="K4398" s="12">
        <v>11.5</v>
      </c>
      <c r="L4398" s="9" t="s">
        <v>75</v>
      </c>
      <c r="M4398" s="10" t="s">
        <v>48</v>
      </c>
      <c r="N4398" s="10" t="s">
        <v>76</v>
      </c>
      <c r="O4398" s="10">
        <v>12</v>
      </c>
      <c r="P4398" s="10">
        <v>2004</v>
      </c>
      <c r="Q4398" s="10">
        <v>6</v>
      </c>
      <c r="R4398" s="10">
        <v>1970</v>
      </c>
      <c r="S4398" s="10" t="s">
        <v>1306</v>
      </c>
      <c r="T4398" s="13">
        <v>41.713611</v>
      </c>
      <c r="U4398" s="13">
        <v>-87.542779999999993</v>
      </c>
      <c r="V4398" s="14" t="s">
        <v>44</v>
      </c>
      <c r="W4398" s="14" t="s">
        <v>44</v>
      </c>
      <c r="X4398" s="10" t="s">
        <v>37</v>
      </c>
    </row>
    <row r="4399" spans="1:24" x14ac:dyDescent="0.2">
      <c r="A4399" s="8">
        <v>12384</v>
      </c>
      <c r="B4399" s="9" t="s">
        <v>647</v>
      </c>
      <c r="C4399" s="8">
        <v>870</v>
      </c>
      <c r="D4399" s="9" t="s">
        <v>25429</v>
      </c>
      <c r="E4399" s="9" t="s">
        <v>123</v>
      </c>
      <c r="F4399" s="10" t="s">
        <v>452</v>
      </c>
      <c r="G4399" s="11" t="s">
        <v>1300</v>
      </c>
      <c r="H4399" s="11" t="s">
        <v>37</v>
      </c>
      <c r="I4399" s="12">
        <v>19</v>
      </c>
      <c r="J4399" s="12">
        <v>14.6</v>
      </c>
      <c r="K4399" s="12">
        <v>17.7</v>
      </c>
      <c r="L4399" s="9" t="s">
        <v>75</v>
      </c>
      <c r="M4399" s="10" t="s">
        <v>48</v>
      </c>
      <c r="N4399" s="10" t="s">
        <v>76</v>
      </c>
      <c r="O4399" s="10">
        <v>12</v>
      </c>
      <c r="P4399" s="10">
        <v>2004</v>
      </c>
      <c r="Q4399" s="10">
        <v>6</v>
      </c>
      <c r="R4399" s="10">
        <v>1970</v>
      </c>
      <c r="S4399" s="10" t="s">
        <v>6729</v>
      </c>
      <c r="T4399" s="13">
        <v>41.833300000000001</v>
      </c>
      <c r="U4399" s="13">
        <v>-88.083299999999994</v>
      </c>
      <c r="V4399" s="14" t="s">
        <v>44</v>
      </c>
      <c r="W4399" s="14" t="s">
        <v>44</v>
      </c>
      <c r="X4399" s="10" t="s">
        <v>37</v>
      </c>
    </row>
    <row r="4400" spans="1:24" x14ac:dyDescent="0.2">
      <c r="A4400" s="8">
        <v>12384</v>
      </c>
      <c r="B4400" s="9" t="s">
        <v>647</v>
      </c>
      <c r="C4400" s="8">
        <v>870</v>
      </c>
      <c r="D4400" s="9" t="s">
        <v>25429</v>
      </c>
      <c r="E4400" s="9" t="s">
        <v>123</v>
      </c>
      <c r="F4400" s="10" t="s">
        <v>452</v>
      </c>
      <c r="G4400" s="11" t="s">
        <v>1301</v>
      </c>
      <c r="H4400" s="11" t="s">
        <v>37</v>
      </c>
      <c r="I4400" s="12">
        <v>19</v>
      </c>
      <c r="J4400" s="12">
        <v>15</v>
      </c>
      <c r="K4400" s="12">
        <v>18.3</v>
      </c>
      <c r="L4400" s="9" t="s">
        <v>75</v>
      </c>
      <c r="M4400" s="10" t="s">
        <v>48</v>
      </c>
      <c r="N4400" s="10" t="s">
        <v>76</v>
      </c>
      <c r="O4400" s="10">
        <v>12</v>
      </c>
      <c r="P4400" s="10">
        <v>2004</v>
      </c>
      <c r="Q4400" s="10">
        <v>6</v>
      </c>
      <c r="R4400" s="10">
        <v>1970</v>
      </c>
      <c r="S4400" s="10" t="s">
        <v>6729</v>
      </c>
      <c r="T4400" s="13">
        <v>41.833300000000001</v>
      </c>
      <c r="U4400" s="13">
        <v>-88.083299999999994</v>
      </c>
      <c r="V4400" s="14" t="s">
        <v>44</v>
      </c>
      <c r="W4400" s="14" t="s">
        <v>44</v>
      </c>
      <c r="X4400" s="10" t="s">
        <v>37</v>
      </c>
    </row>
    <row r="4401" spans="1:24" x14ac:dyDescent="0.2">
      <c r="A4401" s="8">
        <v>12384</v>
      </c>
      <c r="B4401" s="9" t="s">
        <v>647</v>
      </c>
      <c r="C4401" s="8">
        <v>870</v>
      </c>
      <c r="D4401" s="9" t="s">
        <v>25429</v>
      </c>
      <c r="E4401" s="9" t="s">
        <v>123</v>
      </c>
      <c r="F4401" s="10" t="s">
        <v>452</v>
      </c>
      <c r="G4401" s="11" t="s">
        <v>25397</v>
      </c>
      <c r="H4401" s="11" t="s">
        <v>37</v>
      </c>
      <c r="I4401" s="12">
        <v>19</v>
      </c>
      <c r="J4401" s="12">
        <v>15.1</v>
      </c>
      <c r="K4401" s="12">
        <v>18.3</v>
      </c>
      <c r="L4401" s="9" t="s">
        <v>75</v>
      </c>
      <c r="M4401" s="10" t="s">
        <v>48</v>
      </c>
      <c r="N4401" s="10" t="s">
        <v>76</v>
      </c>
      <c r="O4401" s="10">
        <v>12</v>
      </c>
      <c r="P4401" s="10">
        <v>2004</v>
      </c>
      <c r="Q4401" s="10">
        <v>6</v>
      </c>
      <c r="R4401" s="10">
        <v>1970</v>
      </c>
      <c r="S4401" s="10" t="s">
        <v>6729</v>
      </c>
      <c r="T4401" s="13">
        <v>41.833300000000001</v>
      </c>
      <c r="U4401" s="13">
        <v>-88.083299999999994</v>
      </c>
      <c r="V4401" s="14" t="s">
        <v>44</v>
      </c>
      <c r="W4401" s="14" t="s">
        <v>44</v>
      </c>
      <c r="X4401" s="10" t="s">
        <v>37</v>
      </c>
    </row>
    <row r="4402" spans="1:24" x14ac:dyDescent="0.2">
      <c r="A4402" s="8">
        <v>12384</v>
      </c>
      <c r="B4402" s="9" t="s">
        <v>647</v>
      </c>
      <c r="C4402" s="8">
        <v>870</v>
      </c>
      <c r="D4402" s="9" t="s">
        <v>25429</v>
      </c>
      <c r="E4402" s="9" t="s">
        <v>123</v>
      </c>
      <c r="F4402" s="10" t="s">
        <v>452</v>
      </c>
      <c r="G4402" s="11" t="s">
        <v>25398</v>
      </c>
      <c r="H4402" s="11" t="s">
        <v>37</v>
      </c>
      <c r="I4402" s="12">
        <v>19</v>
      </c>
      <c r="J4402" s="12">
        <v>14.7</v>
      </c>
      <c r="K4402" s="12">
        <v>17.899999999999999</v>
      </c>
      <c r="L4402" s="9" t="s">
        <v>75</v>
      </c>
      <c r="M4402" s="10" t="s">
        <v>48</v>
      </c>
      <c r="N4402" s="10" t="s">
        <v>76</v>
      </c>
      <c r="O4402" s="10">
        <v>12</v>
      </c>
      <c r="P4402" s="10">
        <v>2004</v>
      </c>
      <c r="Q4402" s="10">
        <v>6</v>
      </c>
      <c r="R4402" s="10">
        <v>1970</v>
      </c>
      <c r="S4402" s="10" t="s">
        <v>6729</v>
      </c>
      <c r="T4402" s="13">
        <v>41.833300000000001</v>
      </c>
      <c r="U4402" s="13">
        <v>-88.083299999999994</v>
      </c>
      <c r="V4402" s="14" t="s">
        <v>44</v>
      </c>
      <c r="W4402" s="14" t="s">
        <v>44</v>
      </c>
      <c r="X4402" s="10" t="s">
        <v>37</v>
      </c>
    </row>
    <row r="4403" spans="1:24" x14ac:dyDescent="0.2">
      <c r="A4403" s="8">
        <v>12384</v>
      </c>
      <c r="B4403" s="9" t="s">
        <v>647</v>
      </c>
      <c r="C4403" s="8">
        <v>870</v>
      </c>
      <c r="D4403" s="9" t="s">
        <v>25429</v>
      </c>
      <c r="E4403" s="9" t="s">
        <v>123</v>
      </c>
      <c r="F4403" s="10" t="s">
        <v>452</v>
      </c>
      <c r="G4403" s="11" t="s">
        <v>1302</v>
      </c>
      <c r="H4403" s="11" t="s">
        <v>37</v>
      </c>
      <c r="I4403" s="12">
        <v>19</v>
      </c>
      <c r="J4403" s="12">
        <v>14.9</v>
      </c>
      <c r="K4403" s="12">
        <v>18.8</v>
      </c>
      <c r="L4403" s="9" t="s">
        <v>75</v>
      </c>
      <c r="M4403" s="10" t="s">
        <v>48</v>
      </c>
      <c r="N4403" s="10" t="s">
        <v>76</v>
      </c>
      <c r="O4403" s="10">
        <v>12</v>
      </c>
      <c r="P4403" s="10">
        <v>2004</v>
      </c>
      <c r="Q4403" s="10">
        <v>6</v>
      </c>
      <c r="R4403" s="10">
        <v>1970</v>
      </c>
      <c r="S4403" s="10" t="s">
        <v>6729</v>
      </c>
      <c r="T4403" s="13">
        <v>41.833300000000001</v>
      </c>
      <c r="U4403" s="13">
        <v>-88.083299999999994</v>
      </c>
      <c r="V4403" s="14" t="s">
        <v>44</v>
      </c>
      <c r="W4403" s="14" t="s">
        <v>44</v>
      </c>
      <c r="X4403" s="10" t="s">
        <v>37</v>
      </c>
    </row>
    <row r="4404" spans="1:24" x14ac:dyDescent="0.2">
      <c r="A4404" s="8">
        <v>12384</v>
      </c>
      <c r="B4404" s="9" t="s">
        <v>647</v>
      </c>
      <c r="C4404" s="8">
        <v>870</v>
      </c>
      <c r="D4404" s="9" t="s">
        <v>25429</v>
      </c>
      <c r="E4404" s="9" t="s">
        <v>123</v>
      </c>
      <c r="F4404" s="10" t="s">
        <v>452</v>
      </c>
      <c r="G4404" s="11" t="s">
        <v>1303</v>
      </c>
      <c r="H4404" s="11" t="s">
        <v>37</v>
      </c>
      <c r="I4404" s="12">
        <v>19</v>
      </c>
      <c r="J4404" s="12">
        <v>14.6</v>
      </c>
      <c r="K4404" s="12">
        <v>17.7</v>
      </c>
      <c r="L4404" s="9" t="s">
        <v>75</v>
      </c>
      <c r="M4404" s="10" t="s">
        <v>48</v>
      </c>
      <c r="N4404" s="10" t="s">
        <v>76</v>
      </c>
      <c r="O4404" s="10">
        <v>12</v>
      </c>
      <c r="P4404" s="10">
        <v>2004</v>
      </c>
      <c r="Q4404" s="10">
        <v>6</v>
      </c>
      <c r="R4404" s="10">
        <v>1970</v>
      </c>
      <c r="S4404" s="10" t="s">
        <v>6729</v>
      </c>
      <c r="T4404" s="13">
        <v>41.833300000000001</v>
      </c>
      <c r="U4404" s="13">
        <v>-88.083299999999994</v>
      </c>
      <c r="V4404" s="14" t="s">
        <v>44</v>
      </c>
      <c r="W4404" s="14" t="s">
        <v>44</v>
      </c>
      <c r="X4404" s="10" t="s">
        <v>37</v>
      </c>
    </row>
    <row r="4405" spans="1:24" x14ac:dyDescent="0.2">
      <c r="A4405" s="8">
        <v>12384</v>
      </c>
      <c r="B4405" s="9" t="s">
        <v>647</v>
      </c>
      <c r="C4405" s="8">
        <v>870</v>
      </c>
      <c r="D4405" s="9" t="s">
        <v>25429</v>
      </c>
      <c r="E4405" s="9" t="s">
        <v>123</v>
      </c>
      <c r="F4405" s="10" t="s">
        <v>452</v>
      </c>
      <c r="G4405" s="11" t="s">
        <v>25399</v>
      </c>
      <c r="H4405" s="11" t="s">
        <v>37</v>
      </c>
      <c r="I4405" s="12">
        <v>19</v>
      </c>
      <c r="J4405" s="12">
        <v>14.4</v>
      </c>
      <c r="K4405" s="12">
        <v>17.5</v>
      </c>
      <c r="L4405" s="9" t="s">
        <v>75</v>
      </c>
      <c r="M4405" s="10" t="s">
        <v>48</v>
      </c>
      <c r="N4405" s="10" t="s">
        <v>76</v>
      </c>
      <c r="O4405" s="10">
        <v>12</v>
      </c>
      <c r="P4405" s="10">
        <v>2004</v>
      </c>
      <c r="Q4405" s="10">
        <v>6</v>
      </c>
      <c r="R4405" s="10">
        <v>1970</v>
      </c>
      <c r="S4405" s="10" t="s">
        <v>6729</v>
      </c>
      <c r="T4405" s="13">
        <v>41.833300000000001</v>
      </c>
      <c r="U4405" s="13">
        <v>-88.083299999999994</v>
      </c>
      <c r="V4405" s="14" t="s">
        <v>44</v>
      </c>
      <c r="W4405" s="14" t="s">
        <v>44</v>
      </c>
      <c r="X4405" s="10" t="s">
        <v>37</v>
      </c>
    </row>
    <row r="4406" spans="1:24" x14ac:dyDescent="0.2">
      <c r="A4406" s="8">
        <v>12384</v>
      </c>
      <c r="B4406" s="9" t="s">
        <v>647</v>
      </c>
      <c r="C4406" s="8">
        <v>870</v>
      </c>
      <c r="D4406" s="9" t="s">
        <v>25429</v>
      </c>
      <c r="E4406" s="9" t="s">
        <v>123</v>
      </c>
      <c r="F4406" s="10" t="s">
        <v>452</v>
      </c>
      <c r="G4406" s="11" t="s">
        <v>25400</v>
      </c>
      <c r="H4406" s="11" t="s">
        <v>37</v>
      </c>
      <c r="I4406" s="12">
        <v>19</v>
      </c>
      <c r="J4406" s="12">
        <v>15.3</v>
      </c>
      <c r="K4406" s="12">
        <v>18.7</v>
      </c>
      <c r="L4406" s="9" t="s">
        <v>75</v>
      </c>
      <c r="M4406" s="10" t="s">
        <v>48</v>
      </c>
      <c r="N4406" s="10" t="s">
        <v>76</v>
      </c>
      <c r="O4406" s="10">
        <v>12</v>
      </c>
      <c r="P4406" s="10">
        <v>2004</v>
      </c>
      <c r="Q4406" s="10">
        <v>6</v>
      </c>
      <c r="R4406" s="10">
        <v>1970</v>
      </c>
      <c r="S4406" s="10" t="s">
        <v>6729</v>
      </c>
      <c r="T4406" s="13">
        <v>41.833300000000001</v>
      </c>
      <c r="U4406" s="13">
        <v>-88.083299999999994</v>
      </c>
      <c r="V4406" s="14" t="s">
        <v>44</v>
      </c>
      <c r="W4406" s="14" t="s">
        <v>44</v>
      </c>
      <c r="X4406" s="10" t="s">
        <v>37</v>
      </c>
    </row>
    <row r="4407" spans="1:24" x14ac:dyDescent="0.2">
      <c r="A4407" s="8">
        <v>12384</v>
      </c>
      <c r="B4407" s="9" t="s">
        <v>647</v>
      </c>
      <c r="C4407" s="8">
        <v>870</v>
      </c>
      <c r="D4407" s="9" t="s">
        <v>25429</v>
      </c>
      <c r="E4407" s="9" t="s">
        <v>123</v>
      </c>
      <c r="F4407" s="10" t="s">
        <v>452</v>
      </c>
      <c r="G4407" s="11" t="s">
        <v>1307</v>
      </c>
      <c r="H4407" s="11" t="s">
        <v>37</v>
      </c>
      <c r="I4407" s="12">
        <v>19</v>
      </c>
      <c r="J4407" s="12">
        <v>14.7</v>
      </c>
      <c r="K4407" s="12">
        <v>17.899999999999999</v>
      </c>
      <c r="L4407" s="9" t="s">
        <v>75</v>
      </c>
      <c r="M4407" s="10" t="s">
        <v>48</v>
      </c>
      <c r="N4407" s="10" t="s">
        <v>76</v>
      </c>
      <c r="O4407" s="10">
        <v>12</v>
      </c>
      <c r="P4407" s="10">
        <v>2004</v>
      </c>
      <c r="Q4407" s="10">
        <v>8</v>
      </c>
      <c r="R4407" s="10">
        <v>1970</v>
      </c>
      <c r="S4407" s="10" t="s">
        <v>6729</v>
      </c>
      <c r="T4407" s="13">
        <v>41.833300000000001</v>
      </c>
      <c r="U4407" s="13">
        <v>-88.083299999999994</v>
      </c>
      <c r="V4407" s="14" t="s">
        <v>44</v>
      </c>
      <c r="W4407" s="14" t="s">
        <v>44</v>
      </c>
      <c r="X4407" s="10" t="s">
        <v>37</v>
      </c>
    </row>
    <row r="4408" spans="1:24" x14ac:dyDescent="0.2">
      <c r="A4408" s="8">
        <v>12384</v>
      </c>
      <c r="B4408" s="9" t="s">
        <v>647</v>
      </c>
      <c r="C4408" s="8">
        <v>870</v>
      </c>
      <c r="D4408" s="9" t="s">
        <v>25429</v>
      </c>
      <c r="E4408" s="9" t="s">
        <v>123</v>
      </c>
      <c r="F4408" s="10" t="s">
        <v>452</v>
      </c>
      <c r="G4408" s="11" t="s">
        <v>1308</v>
      </c>
      <c r="H4408" s="11" t="s">
        <v>37</v>
      </c>
      <c r="I4408" s="12">
        <v>19</v>
      </c>
      <c r="J4408" s="12">
        <v>15.1</v>
      </c>
      <c r="K4408" s="12">
        <v>18.5</v>
      </c>
      <c r="L4408" s="9" t="s">
        <v>75</v>
      </c>
      <c r="M4408" s="10" t="s">
        <v>48</v>
      </c>
      <c r="N4408" s="10" t="s">
        <v>76</v>
      </c>
      <c r="O4408" s="10">
        <v>12</v>
      </c>
      <c r="P4408" s="10">
        <v>2004</v>
      </c>
      <c r="Q4408" s="10">
        <v>8</v>
      </c>
      <c r="R4408" s="10">
        <v>1970</v>
      </c>
      <c r="S4408" s="10" t="s">
        <v>6729</v>
      </c>
      <c r="T4408" s="13">
        <v>41.833300000000001</v>
      </c>
      <c r="U4408" s="13">
        <v>-88.083299999999994</v>
      </c>
      <c r="V4408" s="14" t="s">
        <v>44</v>
      </c>
      <c r="W4408" s="14" t="s">
        <v>44</v>
      </c>
      <c r="X4408" s="10" t="s">
        <v>37</v>
      </c>
    </row>
    <row r="4409" spans="1:24" x14ac:dyDescent="0.2">
      <c r="A4409" s="8">
        <v>12384</v>
      </c>
      <c r="B4409" s="9" t="s">
        <v>647</v>
      </c>
      <c r="C4409" s="8">
        <v>870</v>
      </c>
      <c r="D4409" s="9" t="s">
        <v>25429</v>
      </c>
      <c r="E4409" s="9" t="s">
        <v>123</v>
      </c>
      <c r="F4409" s="10" t="s">
        <v>452</v>
      </c>
      <c r="G4409" s="11" t="s">
        <v>25401</v>
      </c>
      <c r="H4409" s="11" t="s">
        <v>37</v>
      </c>
      <c r="I4409" s="12">
        <v>19</v>
      </c>
      <c r="J4409" s="12">
        <v>14.7</v>
      </c>
      <c r="K4409" s="12">
        <v>17.8</v>
      </c>
      <c r="L4409" s="9" t="s">
        <v>75</v>
      </c>
      <c r="M4409" s="10" t="s">
        <v>48</v>
      </c>
      <c r="N4409" s="10" t="s">
        <v>76</v>
      </c>
      <c r="O4409" s="10">
        <v>12</v>
      </c>
      <c r="P4409" s="10">
        <v>2004</v>
      </c>
      <c r="Q4409" s="10">
        <v>6</v>
      </c>
      <c r="R4409" s="10">
        <v>1970</v>
      </c>
      <c r="S4409" s="10" t="s">
        <v>6729</v>
      </c>
      <c r="T4409" s="13">
        <v>41.833300000000001</v>
      </c>
      <c r="U4409" s="13">
        <v>-88.083299999999994</v>
      </c>
      <c r="V4409" s="14" t="s">
        <v>44</v>
      </c>
      <c r="W4409" s="14" t="s">
        <v>44</v>
      </c>
      <c r="X4409" s="10" t="s">
        <v>37</v>
      </c>
    </row>
    <row r="4410" spans="1:24" x14ac:dyDescent="0.2">
      <c r="A4410" s="8">
        <v>12384</v>
      </c>
      <c r="B4410" s="9" t="s">
        <v>647</v>
      </c>
      <c r="C4410" s="8">
        <v>870</v>
      </c>
      <c r="D4410" s="9" t="s">
        <v>25429</v>
      </c>
      <c r="E4410" s="9" t="s">
        <v>123</v>
      </c>
      <c r="F4410" s="10" t="s">
        <v>452</v>
      </c>
      <c r="G4410" s="11" t="s">
        <v>25402</v>
      </c>
      <c r="H4410" s="11" t="s">
        <v>37</v>
      </c>
      <c r="I4410" s="12">
        <v>19</v>
      </c>
      <c r="J4410" s="12">
        <v>14.7</v>
      </c>
      <c r="K4410" s="12">
        <v>17.899999999999999</v>
      </c>
      <c r="L4410" s="9" t="s">
        <v>75</v>
      </c>
      <c r="M4410" s="10" t="s">
        <v>48</v>
      </c>
      <c r="N4410" s="10" t="s">
        <v>76</v>
      </c>
      <c r="O4410" s="10">
        <v>12</v>
      </c>
      <c r="P4410" s="10">
        <v>2004</v>
      </c>
      <c r="Q4410" s="10">
        <v>4</v>
      </c>
      <c r="R4410" s="10">
        <v>1971</v>
      </c>
      <c r="S4410" s="10" t="s">
        <v>6729</v>
      </c>
      <c r="T4410" s="13">
        <v>41.833300000000001</v>
      </c>
      <c r="U4410" s="13">
        <v>-88.083299999999994</v>
      </c>
      <c r="V4410" s="14" t="s">
        <v>44</v>
      </c>
      <c r="W4410" s="14" t="s">
        <v>44</v>
      </c>
      <c r="X4410" s="10" t="s">
        <v>37</v>
      </c>
    </row>
    <row r="4411" spans="1:24" x14ac:dyDescent="0.2">
      <c r="A4411" s="8">
        <v>12384</v>
      </c>
      <c r="B4411" s="9" t="s">
        <v>647</v>
      </c>
      <c r="C4411" s="8">
        <v>870</v>
      </c>
      <c r="D4411" s="9" t="s">
        <v>25429</v>
      </c>
      <c r="E4411" s="9" t="s">
        <v>123</v>
      </c>
      <c r="F4411" s="10" t="s">
        <v>452</v>
      </c>
      <c r="G4411" s="11" t="s">
        <v>1309</v>
      </c>
      <c r="H4411" s="11" t="s">
        <v>37</v>
      </c>
      <c r="I4411" s="12">
        <v>19</v>
      </c>
      <c r="J4411" s="12">
        <v>9.5</v>
      </c>
      <c r="K4411" s="12">
        <v>12.8</v>
      </c>
      <c r="L4411" s="9" t="s">
        <v>75</v>
      </c>
      <c r="M4411" s="10" t="s">
        <v>48</v>
      </c>
      <c r="N4411" s="10" t="s">
        <v>76</v>
      </c>
      <c r="O4411" s="10">
        <v>12</v>
      </c>
      <c r="P4411" s="10">
        <v>2004</v>
      </c>
      <c r="Q4411" s="10">
        <v>4</v>
      </c>
      <c r="R4411" s="10">
        <v>1971</v>
      </c>
      <c r="S4411" s="10" t="s">
        <v>6729</v>
      </c>
      <c r="T4411" s="13">
        <v>41.833300000000001</v>
      </c>
      <c r="U4411" s="13">
        <v>-88.083299999999994</v>
      </c>
      <c r="V4411" s="14" t="s">
        <v>44</v>
      </c>
      <c r="W4411" s="14" t="s">
        <v>44</v>
      </c>
      <c r="X4411" s="10" t="s">
        <v>37</v>
      </c>
    </row>
    <row r="4412" spans="1:24" x14ac:dyDescent="0.2">
      <c r="A4412" s="8">
        <v>12384</v>
      </c>
      <c r="B4412" s="9" t="s">
        <v>647</v>
      </c>
      <c r="C4412" s="8">
        <v>870</v>
      </c>
      <c r="D4412" s="9" t="s">
        <v>25429</v>
      </c>
      <c r="E4412" s="9" t="s">
        <v>123</v>
      </c>
      <c r="F4412" s="10" t="s">
        <v>452</v>
      </c>
      <c r="G4412" s="11" t="s">
        <v>1310</v>
      </c>
      <c r="H4412" s="11" t="s">
        <v>37</v>
      </c>
      <c r="I4412" s="12">
        <v>19</v>
      </c>
      <c r="J4412" s="12">
        <v>9.8000000000000007</v>
      </c>
      <c r="K4412" s="12">
        <v>12.8</v>
      </c>
      <c r="L4412" s="9" t="s">
        <v>75</v>
      </c>
      <c r="M4412" s="10" t="s">
        <v>48</v>
      </c>
      <c r="N4412" s="10" t="s">
        <v>76</v>
      </c>
      <c r="O4412" s="10">
        <v>12</v>
      </c>
      <c r="P4412" s="10">
        <v>2004</v>
      </c>
      <c r="Q4412" s="10">
        <v>4</v>
      </c>
      <c r="R4412" s="10">
        <v>1971</v>
      </c>
      <c r="S4412" s="10" t="s">
        <v>6729</v>
      </c>
      <c r="T4412" s="13">
        <v>41.833300000000001</v>
      </c>
      <c r="U4412" s="13">
        <v>-88.083299999999994</v>
      </c>
      <c r="V4412" s="14" t="s">
        <v>44</v>
      </c>
      <c r="W4412" s="14" t="s">
        <v>44</v>
      </c>
      <c r="X4412" s="10" t="s">
        <v>37</v>
      </c>
    </row>
    <row r="4413" spans="1:24" x14ac:dyDescent="0.2">
      <c r="A4413" s="8">
        <v>12384</v>
      </c>
      <c r="B4413" s="9" t="s">
        <v>647</v>
      </c>
      <c r="C4413" s="8">
        <v>870</v>
      </c>
      <c r="D4413" s="9" t="s">
        <v>25429</v>
      </c>
      <c r="E4413" s="9" t="s">
        <v>123</v>
      </c>
      <c r="F4413" s="10" t="s">
        <v>452</v>
      </c>
      <c r="G4413" s="11" t="s">
        <v>25427</v>
      </c>
      <c r="H4413" s="11" t="s">
        <v>37</v>
      </c>
      <c r="I4413" s="12">
        <v>19</v>
      </c>
      <c r="J4413" s="12">
        <v>10.4</v>
      </c>
      <c r="K4413" s="12">
        <v>13.2</v>
      </c>
      <c r="L4413" s="9" t="s">
        <v>75</v>
      </c>
      <c r="M4413" s="10" t="s">
        <v>48</v>
      </c>
      <c r="N4413" s="10" t="s">
        <v>76</v>
      </c>
      <c r="O4413" s="10">
        <v>12</v>
      </c>
      <c r="P4413" s="10">
        <v>2004</v>
      </c>
      <c r="Q4413" s="10">
        <v>4</v>
      </c>
      <c r="R4413" s="10">
        <v>1971</v>
      </c>
      <c r="S4413" s="10" t="s">
        <v>6729</v>
      </c>
      <c r="T4413" s="13">
        <v>41.833300000000001</v>
      </c>
      <c r="U4413" s="13">
        <v>-88.083299999999994</v>
      </c>
      <c r="V4413" s="14" t="s">
        <v>44</v>
      </c>
      <c r="W4413" s="14" t="s">
        <v>44</v>
      </c>
      <c r="X4413" s="10" t="s">
        <v>37</v>
      </c>
    </row>
    <row r="4414" spans="1:24" x14ac:dyDescent="0.2">
      <c r="A4414" s="8">
        <v>12384</v>
      </c>
      <c r="B4414" s="9" t="s">
        <v>647</v>
      </c>
      <c r="C4414" s="8">
        <v>870</v>
      </c>
      <c r="D4414" s="9" t="s">
        <v>25429</v>
      </c>
      <c r="E4414" s="9" t="s">
        <v>123</v>
      </c>
      <c r="F4414" s="10" t="s">
        <v>452</v>
      </c>
      <c r="G4414" s="11" t="s">
        <v>25428</v>
      </c>
      <c r="H4414" s="11" t="s">
        <v>37</v>
      </c>
      <c r="I4414" s="12">
        <v>19</v>
      </c>
      <c r="J4414" s="12">
        <v>9.9</v>
      </c>
      <c r="K4414" s="12">
        <v>12.8</v>
      </c>
      <c r="L4414" s="9" t="s">
        <v>75</v>
      </c>
      <c r="M4414" s="10" t="s">
        <v>48</v>
      </c>
      <c r="N4414" s="10" t="s">
        <v>76</v>
      </c>
      <c r="O4414" s="10">
        <v>12</v>
      </c>
      <c r="P4414" s="10">
        <v>2004</v>
      </c>
      <c r="Q4414" s="10">
        <v>4</v>
      </c>
      <c r="R4414" s="10">
        <v>1971</v>
      </c>
      <c r="S4414" s="10" t="s">
        <v>6729</v>
      </c>
      <c r="T4414" s="13">
        <v>41.833300000000001</v>
      </c>
      <c r="U4414" s="13">
        <v>-88.083299999999994</v>
      </c>
      <c r="V4414" s="14" t="s">
        <v>44</v>
      </c>
      <c r="W4414" s="14" t="s">
        <v>44</v>
      </c>
      <c r="X4414" s="10" t="s">
        <v>37</v>
      </c>
    </row>
    <row r="4415" spans="1:24" x14ac:dyDescent="0.2">
      <c r="A4415" s="8">
        <v>12384</v>
      </c>
      <c r="B4415" s="9" t="s">
        <v>647</v>
      </c>
      <c r="C4415" s="8">
        <v>874</v>
      </c>
      <c r="D4415" s="9" t="s">
        <v>1291</v>
      </c>
      <c r="E4415" s="9" t="s">
        <v>123</v>
      </c>
      <c r="F4415" s="10" t="s">
        <v>452</v>
      </c>
      <c r="G4415" s="11" t="s">
        <v>1300</v>
      </c>
      <c r="H4415" s="11" t="s">
        <v>37</v>
      </c>
      <c r="I4415" s="12">
        <v>18.399999999999999</v>
      </c>
      <c r="J4415" s="12">
        <v>15.8</v>
      </c>
      <c r="K4415" s="12">
        <v>19.3</v>
      </c>
      <c r="L4415" s="9" t="s">
        <v>75</v>
      </c>
      <c r="M4415" s="10" t="s">
        <v>48</v>
      </c>
      <c r="N4415" s="10" t="s">
        <v>76</v>
      </c>
      <c r="O4415" s="10">
        <v>12</v>
      </c>
      <c r="P4415" s="10">
        <v>2004</v>
      </c>
      <c r="Q4415" s="10">
        <v>5</v>
      </c>
      <c r="R4415" s="10">
        <v>1969</v>
      </c>
      <c r="S4415" s="10" t="s">
        <v>649</v>
      </c>
      <c r="T4415" s="13">
        <v>41.493099999999998</v>
      </c>
      <c r="U4415" s="13">
        <v>-88.115300000000005</v>
      </c>
      <c r="V4415" s="14" t="s">
        <v>44</v>
      </c>
      <c r="W4415" s="14" t="s">
        <v>44</v>
      </c>
      <c r="X4415" s="10" t="s">
        <v>159</v>
      </c>
    </row>
    <row r="4416" spans="1:24" x14ac:dyDescent="0.2">
      <c r="A4416" s="8">
        <v>12384</v>
      </c>
      <c r="B4416" s="9" t="s">
        <v>647</v>
      </c>
      <c r="C4416" s="8">
        <v>874</v>
      </c>
      <c r="D4416" s="9" t="s">
        <v>1291</v>
      </c>
      <c r="E4416" s="9" t="s">
        <v>123</v>
      </c>
      <c r="F4416" s="10" t="s">
        <v>452</v>
      </c>
      <c r="G4416" s="11" t="s">
        <v>1301</v>
      </c>
      <c r="H4416" s="11" t="s">
        <v>37</v>
      </c>
      <c r="I4416" s="12">
        <v>18.399999999999999</v>
      </c>
      <c r="J4416" s="12">
        <v>14.5</v>
      </c>
      <c r="K4416" s="12">
        <v>17.7</v>
      </c>
      <c r="L4416" s="9" t="s">
        <v>75</v>
      </c>
      <c r="M4416" s="10" t="s">
        <v>48</v>
      </c>
      <c r="N4416" s="10" t="s">
        <v>76</v>
      </c>
      <c r="O4416" s="10">
        <v>12</v>
      </c>
      <c r="P4416" s="10">
        <v>2004</v>
      </c>
      <c r="Q4416" s="10">
        <v>5</v>
      </c>
      <c r="R4416" s="10">
        <v>1969</v>
      </c>
      <c r="S4416" s="10" t="s">
        <v>649</v>
      </c>
      <c r="T4416" s="13">
        <v>41.493099999999998</v>
      </c>
      <c r="U4416" s="13">
        <v>-88.115300000000005</v>
      </c>
      <c r="V4416" s="14" t="s">
        <v>44</v>
      </c>
      <c r="W4416" s="14" t="s">
        <v>44</v>
      </c>
      <c r="X4416" s="10" t="s">
        <v>159</v>
      </c>
    </row>
    <row r="4417" spans="1:24" x14ac:dyDescent="0.2">
      <c r="A4417" s="8">
        <v>12384</v>
      </c>
      <c r="B4417" s="9" t="s">
        <v>647</v>
      </c>
      <c r="C4417" s="8">
        <v>874</v>
      </c>
      <c r="D4417" s="9" t="s">
        <v>1291</v>
      </c>
      <c r="E4417" s="9" t="s">
        <v>123</v>
      </c>
      <c r="F4417" s="10" t="s">
        <v>452</v>
      </c>
      <c r="G4417" s="11" t="s">
        <v>25397</v>
      </c>
      <c r="H4417" s="11" t="s">
        <v>37</v>
      </c>
      <c r="I4417" s="12">
        <v>18.399999999999999</v>
      </c>
      <c r="J4417" s="12">
        <v>14.6</v>
      </c>
      <c r="K4417" s="12">
        <v>17.8</v>
      </c>
      <c r="L4417" s="9" t="s">
        <v>75</v>
      </c>
      <c r="M4417" s="10" t="s">
        <v>48</v>
      </c>
      <c r="N4417" s="10" t="s">
        <v>76</v>
      </c>
      <c r="O4417" s="10">
        <v>12</v>
      </c>
      <c r="P4417" s="10">
        <v>2004</v>
      </c>
      <c r="Q4417" s="10">
        <v>5</v>
      </c>
      <c r="R4417" s="10">
        <v>1969</v>
      </c>
      <c r="S4417" s="10" t="s">
        <v>649</v>
      </c>
      <c r="T4417" s="13">
        <v>41.493099999999998</v>
      </c>
      <c r="U4417" s="13">
        <v>-88.115300000000005</v>
      </c>
      <c r="V4417" s="14" t="s">
        <v>44</v>
      </c>
      <c r="W4417" s="14" t="s">
        <v>44</v>
      </c>
      <c r="X4417" s="10" t="s">
        <v>159</v>
      </c>
    </row>
    <row r="4418" spans="1:24" x14ac:dyDescent="0.2">
      <c r="A4418" s="8">
        <v>12384</v>
      </c>
      <c r="B4418" s="9" t="s">
        <v>647</v>
      </c>
      <c r="C4418" s="8">
        <v>874</v>
      </c>
      <c r="D4418" s="9" t="s">
        <v>1291</v>
      </c>
      <c r="E4418" s="9" t="s">
        <v>123</v>
      </c>
      <c r="F4418" s="10" t="s">
        <v>452</v>
      </c>
      <c r="G4418" s="11" t="s">
        <v>25398</v>
      </c>
      <c r="H4418" s="11" t="s">
        <v>37</v>
      </c>
      <c r="I4418" s="12">
        <v>18.399999999999999</v>
      </c>
      <c r="J4418" s="12">
        <v>14</v>
      </c>
      <c r="K4418" s="12">
        <v>17.2</v>
      </c>
      <c r="L4418" s="9" t="s">
        <v>75</v>
      </c>
      <c r="M4418" s="10" t="s">
        <v>48</v>
      </c>
      <c r="N4418" s="10" t="s">
        <v>76</v>
      </c>
      <c r="O4418" s="10">
        <v>12</v>
      </c>
      <c r="P4418" s="10">
        <v>2004</v>
      </c>
      <c r="Q4418" s="10">
        <v>5</v>
      </c>
      <c r="R4418" s="10">
        <v>1969</v>
      </c>
      <c r="S4418" s="10" t="s">
        <v>649</v>
      </c>
      <c r="T4418" s="13">
        <v>41.493099999999998</v>
      </c>
      <c r="U4418" s="13">
        <v>-88.115300000000005</v>
      </c>
      <c r="V4418" s="14" t="s">
        <v>44</v>
      </c>
      <c r="W4418" s="14" t="s">
        <v>44</v>
      </c>
      <c r="X4418" s="10" t="s">
        <v>159</v>
      </c>
    </row>
    <row r="4419" spans="1:24" x14ac:dyDescent="0.2">
      <c r="A4419" s="8">
        <v>12384</v>
      </c>
      <c r="B4419" s="9" t="s">
        <v>647</v>
      </c>
      <c r="C4419" s="8">
        <v>874</v>
      </c>
      <c r="D4419" s="9" t="s">
        <v>1291</v>
      </c>
      <c r="E4419" s="9" t="s">
        <v>123</v>
      </c>
      <c r="F4419" s="10" t="s">
        <v>452</v>
      </c>
      <c r="G4419" s="11" t="s">
        <v>1302</v>
      </c>
      <c r="H4419" s="11" t="s">
        <v>37</v>
      </c>
      <c r="I4419" s="12">
        <v>18.399999999999999</v>
      </c>
      <c r="J4419" s="12">
        <v>14.1</v>
      </c>
      <c r="K4419" s="12">
        <v>17.3</v>
      </c>
      <c r="L4419" s="9" t="s">
        <v>75</v>
      </c>
      <c r="M4419" s="10" t="s">
        <v>48</v>
      </c>
      <c r="N4419" s="10" t="s">
        <v>76</v>
      </c>
      <c r="O4419" s="10">
        <v>12</v>
      </c>
      <c r="P4419" s="10">
        <v>2004</v>
      </c>
      <c r="Q4419" s="10">
        <v>5</v>
      </c>
      <c r="R4419" s="10">
        <v>1969</v>
      </c>
      <c r="S4419" s="10" t="s">
        <v>649</v>
      </c>
      <c r="T4419" s="13">
        <v>41.493099999999998</v>
      </c>
      <c r="U4419" s="13">
        <v>-88.115300000000005</v>
      </c>
      <c r="V4419" s="14" t="s">
        <v>44</v>
      </c>
      <c r="W4419" s="14" t="s">
        <v>44</v>
      </c>
      <c r="X4419" s="10" t="s">
        <v>159</v>
      </c>
    </row>
    <row r="4420" spans="1:24" x14ac:dyDescent="0.2">
      <c r="A4420" s="8">
        <v>12384</v>
      </c>
      <c r="B4420" s="9" t="s">
        <v>647</v>
      </c>
      <c r="C4420" s="8">
        <v>874</v>
      </c>
      <c r="D4420" s="9" t="s">
        <v>1291</v>
      </c>
      <c r="E4420" s="9" t="s">
        <v>123</v>
      </c>
      <c r="F4420" s="10" t="s">
        <v>452</v>
      </c>
      <c r="G4420" s="11" t="s">
        <v>1303</v>
      </c>
      <c r="H4420" s="11" t="s">
        <v>37</v>
      </c>
      <c r="I4420" s="12">
        <v>18.399999999999999</v>
      </c>
      <c r="J4420" s="12">
        <v>14.1</v>
      </c>
      <c r="K4420" s="12">
        <v>17.3</v>
      </c>
      <c r="L4420" s="9" t="s">
        <v>75</v>
      </c>
      <c r="M4420" s="10" t="s">
        <v>48</v>
      </c>
      <c r="N4420" s="10" t="s">
        <v>76</v>
      </c>
      <c r="O4420" s="10">
        <v>12</v>
      </c>
      <c r="P4420" s="10">
        <v>2004</v>
      </c>
      <c r="Q4420" s="10">
        <v>5</v>
      </c>
      <c r="R4420" s="10">
        <v>1969</v>
      </c>
      <c r="S4420" s="10" t="s">
        <v>649</v>
      </c>
      <c r="T4420" s="13">
        <v>41.493099999999998</v>
      </c>
      <c r="U4420" s="13">
        <v>-88.115300000000005</v>
      </c>
      <c r="V4420" s="14" t="s">
        <v>44</v>
      </c>
      <c r="W4420" s="14" t="s">
        <v>44</v>
      </c>
      <c r="X4420" s="10" t="s">
        <v>159</v>
      </c>
    </row>
    <row r="4421" spans="1:24" x14ac:dyDescent="0.2">
      <c r="A4421" s="8">
        <v>12384</v>
      </c>
      <c r="B4421" s="9" t="s">
        <v>647</v>
      </c>
      <c r="C4421" s="8">
        <v>874</v>
      </c>
      <c r="D4421" s="9" t="s">
        <v>1291</v>
      </c>
      <c r="E4421" s="9" t="s">
        <v>123</v>
      </c>
      <c r="F4421" s="10" t="s">
        <v>452</v>
      </c>
      <c r="G4421" s="11" t="s">
        <v>25399</v>
      </c>
      <c r="H4421" s="11" t="s">
        <v>37</v>
      </c>
      <c r="I4421" s="12">
        <v>18.399999999999999</v>
      </c>
      <c r="J4421" s="12">
        <v>14.1</v>
      </c>
      <c r="K4421" s="12">
        <v>17.3</v>
      </c>
      <c r="L4421" s="9" t="s">
        <v>75</v>
      </c>
      <c r="M4421" s="10" t="s">
        <v>48</v>
      </c>
      <c r="N4421" s="10" t="s">
        <v>76</v>
      </c>
      <c r="O4421" s="10">
        <v>12</v>
      </c>
      <c r="P4421" s="10">
        <v>2004</v>
      </c>
      <c r="Q4421" s="10">
        <v>5</v>
      </c>
      <c r="R4421" s="10">
        <v>1969</v>
      </c>
      <c r="S4421" s="10" t="s">
        <v>649</v>
      </c>
      <c r="T4421" s="13">
        <v>41.493099999999998</v>
      </c>
      <c r="U4421" s="13">
        <v>-88.115300000000005</v>
      </c>
      <c r="V4421" s="14" t="s">
        <v>44</v>
      </c>
      <c r="W4421" s="14" t="s">
        <v>44</v>
      </c>
      <c r="X4421" s="10" t="s">
        <v>159</v>
      </c>
    </row>
    <row r="4422" spans="1:24" x14ac:dyDescent="0.2">
      <c r="A4422" s="8">
        <v>12384</v>
      </c>
      <c r="B4422" s="9" t="s">
        <v>647</v>
      </c>
      <c r="C4422" s="8">
        <v>874</v>
      </c>
      <c r="D4422" s="9" t="s">
        <v>1291</v>
      </c>
      <c r="E4422" s="9" t="s">
        <v>123</v>
      </c>
      <c r="F4422" s="10" t="s">
        <v>452</v>
      </c>
      <c r="G4422" s="11" t="s">
        <v>25400</v>
      </c>
      <c r="H4422" s="11" t="s">
        <v>37</v>
      </c>
      <c r="I4422" s="12">
        <v>18.399999999999999</v>
      </c>
      <c r="J4422" s="12">
        <v>13.9</v>
      </c>
      <c r="K4422" s="12">
        <v>17.8</v>
      </c>
      <c r="L4422" s="9" t="s">
        <v>75</v>
      </c>
      <c r="M4422" s="10" t="s">
        <v>48</v>
      </c>
      <c r="N4422" s="10" t="s">
        <v>76</v>
      </c>
      <c r="O4422" s="10">
        <v>12</v>
      </c>
      <c r="P4422" s="10">
        <v>2004</v>
      </c>
      <c r="Q4422" s="10">
        <v>5</v>
      </c>
      <c r="R4422" s="10">
        <v>1969</v>
      </c>
      <c r="S4422" s="10" t="s">
        <v>649</v>
      </c>
      <c r="T4422" s="13">
        <v>41.493099999999998</v>
      </c>
      <c r="U4422" s="13">
        <v>-88.115300000000005</v>
      </c>
      <c r="V4422" s="14" t="s">
        <v>44</v>
      </c>
      <c r="W4422" s="14" t="s">
        <v>44</v>
      </c>
      <c r="X4422" s="10" t="s">
        <v>159</v>
      </c>
    </row>
    <row r="4423" spans="1:24" x14ac:dyDescent="0.2">
      <c r="A4423" s="8">
        <v>12384</v>
      </c>
      <c r="B4423" s="9" t="s">
        <v>647</v>
      </c>
      <c r="C4423" s="8">
        <v>877</v>
      </c>
      <c r="D4423" s="9" t="s">
        <v>25430</v>
      </c>
      <c r="E4423" s="9" t="s">
        <v>123</v>
      </c>
      <c r="F4423" s="10" t="s">
        <v>452</v>
      </c>
      <c r="G4423" s="11" t="s">
        <v>1300</v>
      </c>
      <c r="H4423" s="11" t="s">
        <v>37</v>
      </c>
      <c r="I4423" s="12">
        <v>22.1</v>
      </c>
      <c r="J4423" s="12">
        <v>16.2</v>
      </c>
      <c r="K4423" s="12">
        <v>21.2</v>
      </c>
      <c r="L4423" s="9" t="s">
        <v>111</v>
      </c>
      <c r="M4423" s="10" t="s">
        <v>857</v>
      </c>
      <c r="N4423" s="10" t="s">
        <v>76</v>
      </c>
      <c r="O4423" s="10">
        <v>12</v>
      </c>
      <c r="P4423" s="10">
        <v>2004</v>
      </c>
      <c r="Q4423" s="10">
        <v>6</v>
      </c>
      <c r="R4423" s="10">
        <v>1969</v>
      </c>
      <c r="S4423" s="10" t="s">
        <v>6729</v>
      </c>
      <c r="T4423" s="13">
        <v>41.89</v>
      </c>
      <c r="U4423" s="13">
        <v>-88.061670000000007</v>
      </c>
      <c r="V4423" s="14" t="s">
        <v>44</v>
      </c>
      <c r="W4423" s="14" t="s">
        <v>44</v>
      </c>
      <c r="X4423" s="10" t="s">
        <v>37</v>
      </c>
    </row>
    <row r="4424" spans="1:24" x14ac:dyDescent="0.2">
      <c r="A4424" s="8">
        <v>12384</v>
      </c>
      <c r="B4424" s="9" t="s">
        <v>647</v>
      </c>
      <c r="C4424" s="8">
        <v>877</v>
      </c>
      <c r="D4424" s="9" t="s">
        <v>25430</v>
      </c>
      <c r="E4424" s="9" t="s">
        <v>123</v>
      </c>
      <c r="F4424" s="10" t="s">
        <v>452</v>
      </c>
      <c r="G4424" s="11" t="s">
        <v>1301</v>
      </c>
      <c r="H4424" s="11" t="s">
        <v>37</v>
      </c>
      <c r="I4424" s="12">
        <v>22.1</v>
      </c>
      <c r="J4424" s="12">
        <v>18.399999999999999</v>
      </c>
      <c r="K4424" s="12">
        <v>23</v>
      </c>
      <c r="L4424" s="9" t="s">
        <v>75</v>
      </c>
      <c r="M4424" s="10" t="s">
        <v>48</v>
      </c>
      <c r="N4424" s="10" t="s">
        <v>76</v>
      </c>
      <c r="O4424" s="10">
        <v>12</v>
      </c>
      <c r="P4424" s="10">
        <v>2004</v>
      </c>
      <c r="Q4424" s="10">
        <v>6</v>
      </c>
      <c r="R4424" s="10">
        <v>1969</v>
      </c>
      <c r="S4424" s="10" t="s">
        <v>6729</v>
      </c>
      <c r="T4424" s="13">
        <v>41.89</v>
      </c>
      <c r="U4424" s="13">
        <v>-88.061670000000007</v>
      </c>
      <c r="V4424" s="14" t="s">
        <v>44</v>
      </c>
      <c r="W4424" s="14" t="s">
        <v>44</v>
      </c>
      <c r="X4424" s="10" t="s">
        <v>37</v>
      </c>
    </row>
    <row r="4425" spans="1:24" x14ac:dyDescent="0.2">
      <c r="A4425" s="8">
        <v>12384</v>
      </c>
      <c r="B4425" s="9" t="s">
        <v>647</v>
      </c>
      <c r="C4425" s="8">
        <v>877</v>
      </c>
      <c r="D4425" s="9" t="s">
        <v>25430</v>
      </c>
      <c r="E4425" s="9" t="s">
        <v>123</v>
      </c>
      <c r="F4425" s="10" t="s">
        <v>452</v>
      </c>
      <c r="G4425" s="11" t="s">
        <v>1302</v>
      </c>
      <c r="H4425" s="11" t="s">
        <v>37</v>
      </c>
      <c r="I4425" s="12">
        <v>22.1</v>
      </c>
      <c r="J4425" s="12">
        <v>15.5</v>
      </c>
      <c r="K4425" s="12">
        <v>20.2</v>
      </c>
      <c r="L4425" s="9" t="s">
        <v>111</v>
      </c>
      <c r="M4425" s="10" t="s">
        <v>857</v>
      </c>
      <c r="N4425" s="10" t="s">
        <v>76</v>
      </c>
      <c r="O4425" s="10">
        <v>12</v>
      </c>
      <c r="P4425" s="10">
        <v>2004</v>
      </c>
      <c r="Q4425" s="10">
        <v>6</v>
      </c>
      <c r="R4425" s="10">
        <v>1969</v>
      </c>
      <c r="S4425" s="10" t="s">
        <v>6729</v>
      </c>
      <c r="T4425" s="13">
        <v>41.89</v>
      </c>
      <c r="U4425" s="13">
        <v>-88.061670000000007</v>
      </c>
      <c r="V4425" s="14" t="s">
        <v>44</v>
      </c>
      <c r="W4425" s="14" t="s">
        <v>44</v>
      </c>
      <c r="X4425" s="10" t="s">
        <v>37</v>
      </c>
    </row>
    <row r="4426" spans="1:24" x14ac:dyDescent="0.2">
      <c r="A4426" s="8">
        <v>12384</v>
      </c>
      <c r="B4426" s="9" t="s">
        <v>647</v>
      </c>
      <c r="C4426" s="8">
        <v>877</v>
      </c>
      <c r="D4426" s="9" t="s">
        <v>25430</v>
      </c>
      <c r="E4426" s="9" t="s">
        <v>123</v>
      </c>
      <c r="F4426" s="10" t="s">
        <v>452</v>
      </c>
      <c r="G4426" s="11" t="s">
        <v>1303</v>
      </c>
      <c r="H4426" s="11" t="s">
        <v>37</v>
      </c>
      <c r="I4426" s="12">
        <v>22.1</v>
      </c>
      <c r="J4426" s="12">
        <v>18.8</v>
      </c>
      <c r="K4426" s="12">
        <v>21.7</v>
      </c>
      <c r="L4426" s="9" t="s">
        <v>111</v>
      </c>
      <c r="M4426" s="10" t="s">
        <v>857</v>
      </c>
      <c r="N4426" s="10" t="s">
        <v>76</v>
      </c>
      <c r="O4426" s="10">
        <v>12</v>
      </c>
      <c r="P4426" s="10">
        <v>2004</v>
      </c>
      <c r="Q4426" s="10">
        <v>6</v>
      </c>
      <c r="R4426" s="10">
        <v>1969</v>
      </c>
      <c r="S4426" s="10" t="s">
        <v>6729</v>
      </c>
      <c r="T4426" s="13">
        <v>41.89</v>
      </c>
      <c r="U4426" s="13">
        <v>-88.061670000000007</v>
      </c>
      <c r="V4426" s="14" t="s">
        <v>44</v>
      </c>
      <c r="W4426" s="14" t="s">
        <v>44</v>
      </c>
      <c r="X4426" s="10" t="s">
        <v>37</v>
      </c>
    </row>
    <row r="4427" spans="1:24" x14ac:dyDescent="0.2">
      <c r="A4427" s="8">
        <v>12384</v>
      </c>
      <c r="B4427" s="9" t="s">
        <v>647</v>
      </c>
      <c r="C4427" s="8">
        <v>877</v>
      </c>
      <c r="D4427" s="9" t="s">
        <v>25430</v>
      </c>
      <c r="E4427" s="9" t="s">
        <v>123</v>
      </c>
      <c r="F4427" s="10" t="s">
        <v>452</v>
      </c>
      <c r="G4427" s="11" t="s">
        <v>1307</v>
      </c>
      <c r="H4427" s="11" t="s">
        <v>37</v>
      </c>
      <c r="I4427" s="12">
        <v>22.1</v>
      </c>
      <c r="J4427" s="12">
        <v>16.2</v>
      </c>
      <c r="K4427" s="12">
        <v>21.2</v>
      </c>
      <c r="L4427" s="9" t="s">
        <v>111</v>
      </c>
      <c r="M4427" s="10" t="s">
        <v>857</v>
      </c>
      <c r="N4427" s="10" t="s">
        <v>76</v>
      </c>
      <c r="O4427" s="10">
        <v>12</v>
      </c>
      <c r="P4427" s="10">
        <v>2004</v>
      </c>
      <c r="Q4427" s="10">
        <v>6</v>
      </c>
      <c r="R4427" s="10">
        <v>1969</v>
      </c>
      <c r="S4427" s="10" t="s">
        <v>6729</v>
      </c>
      <c r="T4427" s="13">
        <v>41.89</v>
      </c>
      <c r="U4427" s="13">
        <v>-88.061670000000007</v>
      </c>
      <c r="V4427" s="14" t="s">
        <v>44</v>
      </c>
      <c r="W4427" s="14" t="s">
        <v>44</v>
      </c>
      <c r="X4427" s="10" t="s">
        <v>37</v>
      </c>
    </row>
    <row r="4428" spans="1:24" x14ac:dyDescent="0.2">
      <c r="A4428" s="8">
        <v>12384</v>
      </c>
      <c r="B4428" s="9" t="s">
        <v>647</v>
      </c>
      <c r="C4428" s="8">
        <v>877</v>
      </c>
      <c r="D4428" s="9" t="s">
        <v>25430</v>
      </c>
      <c r="E4428" s="9" t="s">
        <v>123</v>
      </c>
      <c r="F4428" s="10" t="s">
        <v>452</v>
      </c>
      <c r="G4428" s="11" t="s">
        <v>1308</v>
      </c>
      <c r="H4428" s="11" t="s">
        <v>37</v>
      </c>
      <c r="I4428" s="12">
        <v>22.1</v>
      </c>
      <c r="J4428" s="12">
        <v>18.3</v>
      </c>
      <c r="K4428" s="12">
        <v>22.9</v>
      </c>
      <c r="L4428" s="9" t="s">
        <v>75</v>
      </c>
      <c r="M4428" s="10" t="s">
        <v>48</v>
      </c>
      <c r="N4428" s="10" t="s">
        <v>76</v>
      </c>
      <c r="O4428" s="10">
        <v>12</v>
      </c>
      <c r="P4428" s="10">
        <v>2004</v>
      </c>
      <c r="Q4428" s="10">
        <v>6</v>
      </c>
      <c r="R4428" s="10">
        <v>1969</v>
      </c>
      <c r="S4428" s="10" t="s">
        <v>6729</v>
      </c>
      <c r="T4428" s="13">
        <v>41.89</v>
      </c>
      <c r="U4428" s="13">
        <v>-88.061670000000007</v>
      </c>
      <c r="V4428" s="14" t="s">
        <v>44</v>
      </c>
      <c r="W4428" s="14" t="s">
        <v>44</v>
      </c>
      <c r="X4428" s="10" t="s">
        <v>37</v>
      </c>
    </row>
    <row r="4429" spans="1:24" x14ac:dyDescent="0.2">
      <c r="A4429" s="8">
        <v>12384</v>
      </c>
      <c r="B4429" s="9" t="s">
        <v>647</v>
      </c>
      <c r="C4429" s="8">
        <v>882</v>
      </c>
      <c r="D4429" s="9" t="s">
        <v>25431</v>
      </c>
      <c r="E4429" s="9" t="s">
        <v>123</v>
      </c>
      <c r="F4429" s="10" t="s">
        <v>452</v>
      </c>
      <c r="G4429" s="11" t="s">
        <v>1300</v>
      </c>
      <c r="H4429" s="11" t="s">
        <v>37</v>
      </c>
      <c r="I4429" s="12">
        <v>18.399999999999999</v>
      </c>
      <c r="J4429" s="12">
        <v>12.8</v>
      </c>
      <c r="K4429" s="12">
        <v>16.100000000000001</v>
      </c>
      <c r="L4429" s="9" t="s">
        <v>111</v>
      </c>
      <c r="M4429" s="10" t="s">
        <v>112</v>
      </c>
      <c r="N4429" s="10" t="s">
        <v>76</v>
      </c>
      <c r="O4429" s="10">
        <v>12</v>
      </c>
      <c r="P4429" s="10">
        <v>2004</v>
      </c>
      <c r="Q4429" s="10">
        <v>5</v>
      </c>
      <c r="R4429" s="10">
        <v>1969</v>
      </c>
      <c r="S4429" s="10" t="s">
        <v>1328</v>
      </c>
      <c r="T4429" s="13">
        <v>42.216943999999998</v>
      </c>
      <c r="U4429" s="13">
        <v>-89.052220000000005</v>
      </c>
      <c r="V4429" s="14" t="s">
        <v>44</v>
      </c>
      <c r="W4429" s="14" t="s">
        <v>44</v>
      </c>
      <c r="X4429" s="10" t="s">
        <v>37</v>
      </c>
    </row>
    <row r="4430" spans="1:24" x14ac:dyDescent="0.2">
      <c r="A4430" s="8">
        <v>12384</v>
      </c>
      <c r="B4430" s="9" t="s">
        <v>647</v>
      </c>
      <c r="C4430" s="8">
        <v>882</v>
      </c>
      <c r="D4430" s="9" t="s">
        <v>25431</v>
      </c>
      <c r="E4430" s="9" t="s">
        <v>123</v>
      </c>
      <c r="F4430" s="10" t="s">
        <v>452</v>
      </c>
      <c r="G4430" s="11" t="s">
        <v>1301</v>
      </c>
      <c r="H4430" s="11" t="s">
        <v>37</v>
      </c>
      <c r="I4430" s="12">
        <v>18.399999999999999</v>
      </c>
      <c r="J4430" s="12">
        <v>12.4</v>
      </c>
      <c r="K4430" s="12">
        <v>15.6</v>
      </c>
      <c r="L4430" s="9" t="s">
        <v>111</v>
      </c>
      <c r="M4430" s="10" t="s">
        <v>112</v>
      </c>
      <c r="N4430" s="10" t="s">
        <v>76</v>
      </c>
      <c r="O4430" s="10">
        <v>12</v>
      </c>
      <c r="P4430" s="10">
        <v>2004</v>
      </c>
      <c r="Q4430" s="10">
        <v>5</v>
      </c>
      <c r="R4430" s="10">
        <v>1969</v>
      </c>
      <c r="S4430" s="10" t="s">
        <v>1328</v>
      </c>
      <c r="T4430" s="13">
        <v>42.216943999999998</v>
      </c>
      <c r="U4430" s="13">
        <v>-89.052220000000005</v>
      </c>
      <c r="V4430" s="14" t="s">
        <v>44</v>
      </c>
      <c r="W4430" s="14" t="s">
        <v>44</v>
      </c>
      <c r="X4430" s="10" t="s">
        <v>37</v>
      </c>
    </row>
    <row r="4431" spans="1:24" x14ac:dyDescent="0.2">
      <c r="A4431" s="8">
        <v>12384</v>
      </c>
      <c r="B4431" s="9" t="s">
        <v>647</v>
      </c>
      <c r="C4431" s="8">
        <v>882</v>
      </c>
      <c r="D4431" s="9" t="s">
        <v>25431</v>
      </c>
      <c r="E4431" s="9" t="s">
        <v>123</v>
      </c>
      <c r="F4431" s="10" t="s">
        <v>452</v>
      </c>
      <c r="G4431" s="11" t="s">
        <v>1302</v>
      </c>
      <c r="H4431" s="11" t="s">
        <v>37</v>
      </c>
      <c r="I4431" s="12">
        <v>18.399999999999999</v>
      </c>
      <c r="J4431" s="12">
        <v>11.4</v>
      </c>
      <c r="K4431" s="12">
        <v>15.2</v>
      </c>
      <c r="L4431" s="9" t="s">
        <v>111</v>
      </c>
      <c r="M4431" s="10" t="s">
        <v>112</v>
      </c>
      <c r="N4431" s="10" t="s">
        <v>76</v>
      </c>
      <c r="O4431" s="10">
        <v>12</v>
      </c>
      <c r="P4431" s="10">
        <v>2004</v>
      </c>
      <c r="Q4431" s="10">
        <v>5</v>
      </c>
      <c r="R4431" s="10">
        <v>1969</v>
      </c>
      <c r="S4431" s="10" t="s">
        <v>1328</v>
      </c>
      <c r="T4431" s="13">
        <v>42.216943999999998</v>
      </c>
      <c r="U4431" s="13">
        <v>-89.052220000000005</v>
      </c>
      <c r="V4431" s="14" t="s">
        <v>44</v>
      </c>
      <c r="W4431" s="14" t="s">
        <v>44</v>
      </c>
      <c r="X4431" s="10" t="s">
        <v>37</v>
      </c>
    </row>
    <row r="4432" spans="1:24" x14ac:dyDescent="0.2">
      <c r="A4432" s="8">
        <v>12384</v>
      </c>
      <c r="B4432" s="9" t="s">
        <v>647</v>
      </c>
      <c r="C4432" s="8">
        <v>882</v>
      </c>
      <c r="D4432" s="9" t="s">
        <v>25431</v>
      </c>
      <c r="E4432" s="9" t="s">
        <v>123</v>
      </c>
      <c r="F4432" s="10" t="s">
        <v>452</v>
      </c>
      <c r="G4432" s="11" t="s">
        <v>1303</v>
      </c>
      <c r="H4432" s="11" t="s">
        <v>37</v>
      </c>
      <c r="I4432" s="12">
        <v>18.399999999999999</v>
      </c>
      <c r="J4432" s="12">
        <v>13.5</v>
      </c>
      <c r="K4432" s="12">
        <v>16.899999999999999</v>
      </c>
      <c r="L4432" s="9" t="s">
        <v>111</v>
      </c>
      <c r="M4432" s="10" t="s">
        <v>112</v>
      </c>
      <c r="N4432" s="10" t="s">
        <v>76</v>
      </c>
      <c r="O4432" s="10">
        <v>12</v>
      </c>
      <c r="P4432" s="10">
        <v>2004</v>
      </c>
      <c r="Q4432" s="10">
        <v>5</v>
      </c>
      <c r="R4432" s="10">
        <v>1969</v>
      </c>
      <c r="S4432" s="10" t="s">
        <v>1328</v>
      </c>
      <c r="T4432" s="13">
        <v>42.216943999999998</v>
      </c>
      <c r="U4432" s="13">
        <v>-89.052220000000005</v>
      </c>
      <c r="V4432" s="14" t="s">
        <v>44</v>
      </c>
      <c r="W4432" s="14" t="s">
        <v>44</v>
      </c>
      <c r="X4432" s="10" t="s">
        <v>37</v>
      </c>
    </row>
    <row r="4433" spans="1:24" x14ac:dyDescent="0.2">
      <c r="A4433" s="8">
        <v>12384</v>
      </c>
      <c r="B4433" s="9" t="s">
        <v>647</v>
      </c>
      <c r="C4433" s="8">
        <v>882</v>
      </c>
      <c r="D4433" s="9" t="s">
        <v>25431</v>
      </c>
      <c r="E4433" s="9" t="s">
        <v>123</v>
      </c>
      <c r="F4433" s="10" t="s">
        <v>452</v>
      </c>
      <c r="G4433" s="11" t="s">
        <v>1307</v>
      </c>
      <c r="H4433" s="11" t="s">
        <v>37</v>
      </c>
      <c r="I4433" s="12">
        <v>19</v>
      </c>
      <c r="J4433" s="12">
        <v>11</v>
      </c>
      <c r="K4433" s="12">
        <v>13.8</v>
      </c>
      <c r="L4433" s="9" t="s">
        <v>111</v>
      </c>
      <c r="M4433" s="10" t="s">
        <v>112</v>
      </c>
      <c r="N4433" s="10" t="s">
        <v>76</v>
      </c>
      <c r="O4433" s="10">
        <v>12</v>
      </c>
      <c r="P4433" s="10">
        <v>2004</v>
      </c>
      <c r="Q4433" s="10">
        <v>5</v>
      </c>
      <c r="R4433" s="10">
        <v>1970</v>
      </c>
      <c r="S4433" s="10" t="s">
        <v>1328</v>
      </c>
      <c r="T4433" s="13">
        <v>42.216943999999998</v>
      </c>
      <c r="U4433" s="13">
        <v>-89.052220000000005</v>
      </c>
      <c r="V4433" s="14" t="s">
        <v>44</v>
      </c>
      <c r="W4433" s="14" t="s">
        <v>44</v>
      </c>
      <c r="X4433" s="10" t="s">
        <v>37</v>
      </c>
    </row>
    <row r="4434" spans="1:24" x14ac:dyDescent="0.2">
      <c r="A4434" s="8">
        <v>12384</v>
      </c>
      <c r="B4434" s="9" t="s">
        <v>647</v>
      </c>
      <c r="C4434" s="8">
        <v>882</v>
      </c>
      <c r="D4434" s="9" t="s">
        <v>25431</v>
      </c>
      <c r="E4434" s="9" t="s">
        <v>123</v>
      </c>
      <c r="F4434" s="10" t="s">
        <v>452</v>
      </c>
      <c r="G4434" s="11" t="s">
        <v>1308</v>
      </c>
      <c r="H4434" s="11" t="s">
        <v>37</v>
      </c>
      <c r="I4434" s="12">
        <v>19</v>
      </c>
      <c r="J4434" s="12">
        <v>12.8</v>
      </c>
      <c r="K4434" s="12">
        <v>16.399999999999999</v>
      </c>
      <c r="L4434" s="9" t="s">
        <v>111</v>
      </c>
      <c r="M4434" s="10" t="s">
        <v>112</v>
      </c>
      <c r="N4434" s="10" t="s">
        <v>76</v>
      </c>
      <c r="O4434" s="10">
        <v>12</v>
      </c>
      <c r="P4434" s="10">
        <v>2004</v>
      </c>
      <c r="Q4434" s="10">
        <v>5</v>
      </c>
      <c r="R4434" s="10">
        <v>1970</v>
      </c>
      <c r="S4434" s="10" t="s">
        <v>1328</v>
      </c>
      <c r="T4434" s="13">
        <v>42.216943999999998</v>
      </c>
      <c r="U4434" s="13">
        <v>-89.052220000000005</v>
      </c>
      <c r="V4434" s="14" t="s">
        <v>44</v>
      </c>
      <c r="W4434" s="14" t="s">
        <v>44</v>
      </c>
      <c r="X4434" s="10" t="s">
        <v>37</v>
      </c>
    </row>
    <row r="4435" spans="1:24" x14ac:dyDescent="0.2">
      <c r="A4435" s="8">
        <v>12384</v>
      </c>
      <c r="B4435" s="9" t="s">
        <v>647</v>
      </c>
      <c r="C4435" s="8">
        <v>882</v>
      </c>
      <c r="D4435" s="9" t="s">
        <v>25431</v>
      </c>
      <c r="E4435" s="9" t="s">
        <v>123</v>
      </c>
      <c r="F4435" s="10" t="s">
        <v>452</v>
      </c>
      <c r="G4435" s="11" t="s">
        <v>1309</v>
      </c>
      <c r="H4435" s="11" t="s">
        <v>37</v>
      </c>
      <c r="I4435" s="12">
        <v>19</v>
      </c>
      <c r="J4435" s="12">
        <v>12.5</v>
      </c>
      <c r="K4435" s="12">
        <v>14</v>
      </c>
      <c r="L4435" s="9" t="s">
        <v>111</v>
      </c>
      <c r="M4435" s="10" t="s">
        <v>112</v>
      </c>
      <c r="N4435" s="10" t="s">
        <v>76</v>
      </c>
      <c r="O4435" s="10">
        <v>12</v>
      </c>
      <c r="P4435" s="10">
        <v>2004</v>
      </c>
      <c r="Q4435" s="10">
        <v>5</v>
      </c>
      <c r="R4435" s="10">
        <v>1970</v>
      </c>
      <c r="S4435" s="10" t="s">
        <v>1328</v>
      </c>
      <c r="T4435" s="13">
        <v>42.216943999999998</v>
      </c>
      <c r="U4435" s="13">
        <v>-89.052220000000005</v>
      </c>
      <c r="V4435" s="14" t="s">
        <v>44</v>
      </c>
      <c r="W4435" s="14" t="s">
        <v>44</v>
      </c>
      <c r="X4435" s="10" t="s">
        <v>37</v>
      </c>
    </row>
    <row r="4436" spans="1:24" x14ac:dyDescent="0.2">
      <c r="A4436" s="8">
        <v>12384</v>
      </c>
      <c r="B4436" s="9" t="s">
        <v>647</v>
      </c>
      <c r="C4436" s="8">
        <v>882</v>
      </c>
      <c r="D4436" s="9" t="s">
        <v>25431</v>
      </c>
      <c r="E4436" s="9" t="s">
        <v>123</v>
      </c>
      <c r="F4436" s="10" t="s">
        <v>452</v>
      </c>
      <c r="G4436" s="11" t="s">
        <v>1310</v>
      </c>
      <c r="H4436" s="11" t="s">
        <v>37</v>
      </c>
      <c r="I4436" s="12">
        <v>19</v>
      </c>
      <c r="J4436" s="12">
        <v>13.1</v>
      </c>
      <c r="K4436" s="12">
        <v>16.600000000000001</v>
      </c>
      <c r="L4436" s="9" t="s">
        <v>111</v>
      </c>
      <c r="M4436" s="10" t="s">
        <v>112</v>
      </c>
      <c r="N4436" s="10" t="s">
        <v>76</v>
      </c>
      <c r="O4436" s="10">
        <v>12</v>
      </c>
      <c r="P4436" s="10">
        <v>2004</v>
      </c>
      <c r="Q4436" s="10">
        <v>5</v>
      </c>
      <c r="R4436" s="10">
        <v>1970</v>
      </c>
      <c r="S4436" s="10" t="s">
        <v>1328</v>
      </c>
      <c r="T4436" s="13">
        <v>42.216943999999998</v>
      </c>
      <c r="U4436" s="13">
        <v>-89.052220000000005</v>
      </c>
      <c r="V4436" s="14" t="s">
        <v>44</v>
      </c>
      <c r="W4436" s="14" t="s">
        <v>44</v>
      </c>
      <c r="X4436" s="10" t="s">
        <v>37</v>
      </c>
    </row>
    <row r="4437" spans="1:24" x14ac:dyDescent="0.2">
      <c r="A4437" s="8">
        <v>3355</v>
      </c>
      <c r="B4437" s="9" t="s">
        <v>1697</v>
      </c>
      <c r="C4437" s="8">
        <v>1267</v>
      </c>
      <c r="D4437" s="9" t="s">
        <v>25432</v>
      </c>
      <c r="E4437" s="9" t="s">
        <v>34</v>
      </c>
      <c r="F4437" s="10" t="s">
        <v>287</v>
      </c>
      <c r="G4437" s="11" t="s">
        <v>52</v>
      </c>
      <c r="H4437" s="11" t="s">
        <v>37</v>
      </c>
      <c r="I4437" s="12">
        <v>4</v>
      </c>
      <c r="J4437" s="12">
        <v>4</v>
      </c>
      <c r="K4437" s="12">
        <v>4.2</v>
      </c>
      <c r="L4437" s="9" t="s">
        <v>47</v>
      </c>
      <c r="M4437" s="10" t="s">
        <v>48</v>
      </c>
      <c r="N4437" s="10" t="s">
        <v>49</v>
      </c>
      <c r="O4437" s="10">
        <v>12</v>
      </c>
      <c r="P4437" s="10">
        <v>2004</v>
      </c>
      <c r="Q4437" s="10">
        <v>8</v>
      </c>
      <c r="R4437" s="10">
        <v>1949</v>
      </c>
      <c r="S4437" s="10" t="s">
        <v>1699</v>
      </c>
      <c r="T4437" s="13">
        <v>37.683332999999998</v>
      </c>
      <c r="U4437" s="13">
        <v>-95.454719999999995</v>
      </c>
      <c r="V4437" s="14" t="s">
        <v>44</v>
      </c>
      <c r="W4437" s="14" t="s">
        <v>44</v>
      </c>
      <c r="X4437" s="10" t="s">
        <v>168</v>
      </c>
    </row>
    <row r="4438" spans="1:24" x14ac:dyDescent="0.2">
      <c r="A4438" s="8">
        <v>3355</v>
      </c>
      <c r="B4438" s="9" t="s">
        <v>1697</v>
      </c>
      <c r="C4438" s="8">
        <v>1267</v>
      </c>
      <c r="D4438" s="9" t="s">
        <v>25432</v>
      </c>
      <c r="E4438" s="9" t="s">
        <v>34</v>
      </c>
      <c r="F4438" s="10" t="s">
        <v>287</v>
      </c>
      <c r="G4438" s="11" t="s">
        <v>55</v>
      </c>
      <c r="H4438" s="11" t="s">
        <v>37</v>
      </c>
      <c r="I4438" s="12">
        <v>1.7</v>
      </c>
      <c r="J4438" s="12">
        <v>1.5</v>
      </c>
      <c r="K4438" s="12">
        <v>1.7</v>
      </c>
      <c r="L4438" s="9" t="s">
        <v>117</v>
      </c>
      <c r="M4438" s="10" t="s">
        <v>48</v>
      </c>
      <c r="N4438" s="10" t="s">
        <v>118</v>
      </c>
      <c r="O4438" s="10">
        <v>12</v>
      </c>
      <c r="P4438" s="10">
        <v>2004</v>
      </c>
      <c r="Q4438" s="10">
        <v>8</v>
      </c>
      <c r="R4438" s="10">
        <v>1955</v>
      </c>
      <c r="S4438" s="10" t="s">
        <v>1699</v>
      </c>
      <c r="T4438" s="13">
        <v>37.683332999999998</v>
      </c>
      <c r="U4438" s="13">
        <v>-95.454719999999995</v>
      </c>
      <c r="V4438" s="14" t="s">
        <v>44</v>
      </c>
      <c r="W4438" s="14" t="s">
        <v>44</v>
      </c>
      <c r="X4438" s="10" t="s">
        <v>168</v>
      </c>
    </row>
    <row r="4439" spans="1:24" x14ac:dyDescent="0.2">
      <c r="A4439" s="8">
        <v>3355</v>
      </c>
      <c r="B4439" s="9" t="s">
        <v>1697</v>
      </c>
      <c r="C4439" s="8">
        <v>1267</v>
      </c>
      <c r="D4439" s="9" t="s">
        <v>25432</v>
      </c>
      <c r="E4439" s="9" t="s">
        <v>34</v>
      </c>
      <c r="F4439" s="10" t="s">
        <v>287</v>
      </c>
      <c r="G4439" s="11" t="s">
        <v>98</v>
      </c>
      <c r="H4439" s="11" t="s">
        <v>37</v>
      </c>
      <c r="I4439" s="12">
        <v>10</v>
      </c>
      <c r="J4439" s="12">
        <v>9.8000000000000007</v>
      </c>
      <c r="K4439" s="12">
        <v>10</v>
      </c>
      <c r="L4439" s="9" t="s">
        <v>47</v>
      </c>
      <c r="M4439" s="10" t="s">
        <v>48</v>
      </c>
      <c r="N4439" s="10" t="s">
        <v>49</v>
      </c>
      <c r="O4439" s="10">
        <v>12</v>
      </c>
      <c r="P4439" s="10">
        <v>2004</v>
      </c>
      <c r="Q4439" s="10">
        <v>8</v>
      </c>
      <c r="R4439" s="10">
        <v>1957</v>
      </c>
      <c r="S4439" s="10" t="s">
        <v>1699</v>
      </c>
      <c r="T4439" s="13">
        <v>37.683332999999998</v>
      </c>
      <c r="U4439" s="13">
        <v>-95.454719999999995</v>
      </c>
      <c r="V4439" s="14" t="s">
        <v>44</v>
      </c>
      <c r="W4439" s="14" t="s">
        <v>44</v>
      </c>
      <c r="X4439" s="10" t="s">
        <v>168</v>
      </c>
    </row>
    <row r="4440" spans="1:24" x14ac:dyDescent="0.2">
      <c r="A4440" s="8">
        <v>1015</v>
      </c>
      <c r="B4440" s="9" t="s">
        <v>3640</v>
      </c>
      <c r="C4440" s="8">
        <v>3549</v>
      </c>
      <c r="D4440" s="9" t="s">
        <v>25099</v>
      </c>
      <c r="E4440" s="9" t="s">
        <v>34</v>
      </c>
      <c r="F4440" s="10" t="s">
        <v>74</v>
      </c>
      <c r="G4440" s="11" t="s">
        <v>36</v>
      </c>
      <c r="H4440" s="11" t="s">
        <v>37</v>
      </c>
      <c r="I4440" s="12">
        <v>100</v>
      </c>
      <c r="J4440" s="12">
        <v>100</v>
      </c>
      <c r="K4440" s="12">
        <v>100</v>
      </c>
      <c r="L4440" s="9" t="s">
        <v>47</v>
      </c>
      <c r="M4440" s="10" t="s">
        <v>48</v>
      </c>
      <c r="N4440" s="10" t="s">
        <v>49</v>
      </c>
      <c r="O4440" s="10">
        <v>12</v>
      </c>
      <c r="P4440" s="10">
        <v>2004</v>
      </c>
      <c r="Q4440" s="10">
        <v>11</v>
      </c>
      <c r="R4440" s="10">
        <v>1960</v>
      </c>
      <c r="S4440" s="10" t="s">
        <v>3642</v>
      </c>
      <c r="T4440" s="13">
        <v>30.25</v>
      </c>
      <c r="U4440" s="13">
        <v>-97.716669999999993</v>
      </c>
      <c r="V4440" s="14" t="s">
        <v>44</v>
      </c>
      <c r="W4440" s="14" t="s">
        <v>44</v>
      </c>
      <c r="X4440" s="10" t="s">
        <v>569</v>
      </c>
    </row>
    <row r="4441" spans="1:24" x14ac:dyDescent="0.2">
      <c r="A4441" s="8">
        <v>1015</v>
      </c>
      <c r="B4441" s="9" t="s">
        <v>3640</v>
      </c>
      <c r="C4441" s="8">
        <v>3549</v>
      </c>
      <c r="D4441" s="9" t="s">
        <v>25099</v>
      </c>
      <c r="E4441" s="9" t="s">
        <v>34</v>
      </c>
      <c r="F4441" s="10" t="s">
        <v>74</v>
      </c>
      <c r="G4441" s="11" t="s">
        <v>51</v>
      </c>
      <c r="H4441" s="11" t="s">
        <v>37</v>
      </c>
      <c r="I4441" s="12">
        <v>100</v>
      </c>
      <c r="J4441" s="12">
        <v>100</v>
      </c>
      <c r="K4441" s="12">
        <v>100</v>
      </c>
      <c r="L4441" s="9" t="s">
        <v>47</v>
      </c>
      <c r="M4441" s="10" t="s">
        <v>48</v>
      </c>
      <c r="N4441" s="10" t="s">
        <v>49</v>
      </c>
      <c r="O4441" s="10">
        <v>12</v>
      </c>
      <c r="P4441" s="10">
        <v>2004</v>
      </c>
      <c r="Q4441" s="10">
        <v>6</v>
      </c>
      <c r="R4441" s="10">
        <v>1964</v>
      </c>
      <c r="S4441" s="10" t="s">
        <v>3642</v>
      </c>
      <c r="T4441" s="13">
        <v>30.25</v>
      </c>
      <c r="U4441" s="13">
        <v>-97.716669999999993</v>
      </c>
      <c r="V4441" s="14" t="s">
        <v>44</v>
      </c>
      <c r="W4441" s="14" t="s">
        <v>44</v>
      </c>
      <c r="X4441" s="10" t="s">
        <v>569</v>
      </c>
    </row>
    <row r="4442" spans="1:24" x14ac:dyDescent="0.2">
      <c r="A4442" s="8">
        <v>3923</v>
      </c>
      <c r="B4442" s="9" t="s">
        <v>25433</v>
      </c>
      <c r="C4442" s="8">
        <v>3566</v>
      </c>
      <c r="D4442" s="9" t="s">
        <v>24722</v>
      </c>
      <c r="E4442" s="9" t="s">
        <v>34</v>
      </c>
      <c r="F4442" s="10" t="s">
        <v>74</v>
      </c>
      <c r="G4442" s="11" t="s">
        <v>178</v>
      </c>
      <c r="H4442" s="11" t="s">
        <v>37</v>
      </c>
      <c r="I4442" s="12">
        <v>1.5</v>
      </c>
      <c r="J4442" s="12">
        <v>1.3</v>
      </c>
      <c r="K4442" s="12">
        <v>1.4</v>
      </c>
      <c r="L4442" s="9" t="s">
        <v>117</v>
      </c>
      <c r="M4442" s="10" t="s">
        <v>48</v>
      </c>
      <c r="N4442" s="10" t="s">
        <v>118</v>
      </c>
      <c r="O4442" s="10">
        <v>12</v>
      </c>
      <c r="P4442" s="10">
        <v>2004</v>
      </c>
      <c r="Q4442" s="10">
        <v>88</v>
      </c>
      <c r="R4442" s="10">
        <v>1955</v>
      </c>
      <c r="S4442" s="10" t="s">
        <v>24722</v>
      </c>
      <c r="T4442" s="13">
        <v>31.831944</v>
      </c>
      <c r="U4442" s="13">
        <v>-99.421670000000006</v>
      </c>
      <c r="V4442" s="14" t="s">
        <v>44</v>
      </c>
      <c r="W4442" s="14" t="s">
        <v>44</v>
      </c>
      <c r="X4442" s="10" t="s">
        <v>37</v>
      </c>
    </row>
    <row r="4443" spans="1:24" x14ac:dyDescent="0.2">
      <c r="A4443" s="8">
        <v>3923</v>
      </c>
      <c r="B4443" s="9" t="s">
        <v>25433</v>
      </c>
      <c r="C4443" s="8">
        <v>3566</v>
      </c>
      <c r="D4443" s="9" t="s">
        <v>24722</v>
      </c>
      <c r="E4443" s="9" t="s">
        <v>34</v>
      </c>
      <c r="F4443" s="10" t="s">
        <v>74</v>
      </c>
      <c r="G4443" s="11" t="s">
        <v>180</v>
      </c>
      <c r="H4443" s="11" t="s">
        <v>37</v>
      </c>
      <c r="I4443" s="12">
        <v>1</v>
      </c>
      <c r="J4443" s="12">
        <v>1</v>
      </c>
      <c r="K4443" s="12">
        <v>1</v>
      </c>
      <c r="L4443" s="9" t="s">
        <v>117</v>
      </c>
      <c r="M4443" s="10" t="s">
        <v>48</v>
      </c>
      <c r="N4443" s="10" t="s">
        <v>118</v>
      </c>
      <c r="O4443" s="10">
        <v>12</v>
      </c>
      <c r="P4443" s="10">
        <v>2004</v>
      </c>
      <c r="Q4443" s="10">
        <v>88</v>
      </c>
      <c r="R4443" s="10">
        <v>1959</v>
      </c>
      <c r="S4443" s="10" t="s">
        <v>24722</v>
      </c>
      <c r="T4443" s="13">
        <v>31.831944</v>
      </c>
      <c r="U4443" s="13">
        <v>-99.421670000000006</v>
      </c>
      <c r="V4443" s="14" t="s">
        <v>44</v>
      </c>
      <c r="W4443" s="14" t="s">
        <v>44</v>
      </c>
      <c r="X4443" s="10" t="s">
        <v>37</v>
      </c>
    </row>
    <row r="4444" spans="1:24" x14ac:dyDescent="0.2">
      <c r="A4444" s="8">
        <v>3923</v>
      </c>
      <c r="B4444" s="9" t="s">
        <v>25433</v>
      </c>
      <c r="C4444" s="8">
        <v>3566</v>
      </c>
      <c r="D4444" s="9" t="s">
        <v>24722</v>
      </c>
      <c r="E4444" s="9" t="s">
        <v>34</v>
      </c>
      <c r="F4444" s="10" t="s">
        <v>74</v>
      </c>
      <c r="G4444" s="11" t="s">
        <v>181</v>
      </c>
      <c r="H4444" s="11" t="s">
        <v>37</v>
      </c>
      <c r="I4444" s="12">
        <v>1.3</v>
      </c>
      <c r="J4444" s="12">
        <v>1.1000000000000001</v>
      </c>
      <c r="K4444" s="12">
        <v>1.2</v>
      </c>
      <c r="L4444" s="9" t="s">
        <v>117</v>
      </c>
      <c r="M4444" s="10" t="s">
        <v>48</v>
      </c>
      <c r="N4444" s="10" t="s">
        <v>118</v>
      </c>
      <c r="O4444" s="10">
        <v>12</v>
      </c>
      <c r="P4444" s="10">
        <v>2004</v>
      </c>
      <c r="Q4444" s="10">
        <v>88</v>
      </c>
      <c r="R4444" s="10">
        <v>1951</v>
      </c>
      <c r="S4444" s="10" t="s">
        <v>24722</v>
      </c>
      <c r="T4444" s="13">
        <v>31.831944</v>
      </c>
      <c r="U4444" s="13">
        <v>-99.421670000000006</v>
      </c>
      <c r="V4444" s="14" t="s">
        <v>44</v>
      </c>
      <c r="W4444" s="14" t="s">
        <v>44</v>
      </c>
      <c r="X4444" s="10" t="s">
        <v>37</v>
      </c>
    </row>
    <row r="4445" spans="1:24" x14ac:dyDescent="0.2">
      <c r="A4445" s="8">
        <v>3923</v>
      </c>
      <c r="B4445" s="9" t="s">
        <v>25433</v>
      </c>
      <c r="C4445" s="8">
        <v>3566</v>
      </c>
      <c r="D4445" s="9" t="s">
        <v>24722</v>
      </c>
      <c r="E4445" s="9" t="s">
        <v>34</v>
      </c>
      <c r="F4445" s="10" t="s">
        <v>74</v>
      </c>
      <c r="G4445" s="11" t="s">
        <v>182</v>
      </c>
      <c r="H4445" s="11" t="s">
        <v>37</v>
      </c>
      <c r="I4445" s="12">
        <v>1.5</v>
      </c>
      <c r="J4445" s="12">
        <v>1.3</v>
      </c>
      <c r="K4445" s="12">
        <v>1.4</v>
      </c>
      <c r="L4445" s="9" t="s">
        <v>117</v>
      </c>
      <c r="M4445" s="10" t="s">
        <v>48</v>
      </c>
      <c r="N4445" s="10" t="s">
        <v>118</v>
      </c>
      <c r="O4445" s="10">
        <v>12</v>
      </c>
      <c r="P4445" s="10">
        <v>2004</v>
      </c>
      <c r="Q4445" s="10">
        <v>88</v>
      </c>
      <c r="R4445" s="10">
        <v>1963</v>
      </c>
      <c r="S4445" s="10" t="s">
        <v>24722</v>
      </c>
      <c r="T4445" s="13">
        <v>31.831944</v>
      </c>
      <c r="U4445" s="13">
        <v>-99.421670000000006</v>
      </c>
      <c r="V4445" s="14" t="s">
        <v>44</v>
      </c>
      <c r="W4445" s="14" t="s">
        <v>44</v>
      </c>
      <c r="X4445" s="10" t="s">
        <v>37</v>
      </c>
    </row>
    <row r="4446" spans="1:24" x14ac:dyDescent="0.2">
      <c r="A4446" s="8">
        <v>3923</v>
      </c>
      <c r="B4446" s="9" t="s">
        <v>25433</v>
      </c>
      <c r="C4446" s="8">
        <v>3566</v>
      </c>
      <c r="D4446" s="9" t="s">
        <v>24722</v>
      </c>
      <c r="E4446" s="9" t="s">
        <v>34</v>
      </c>
      <c r="F4446" s="10" t="s">
        <v>74</v>
      </c>
      <c r="G4446" s="11" t="s">
        <v>183</v>
      </c>
      <c r="H4446" s="11" t="s">
        <v>37</v>
      </c>
      <c r="I4446" s="12">
        <v>2.2000000000000002</v>
      </c>
      <c r="J4446" s="12">
        <v>1.8</v>
      </c>
      <c r="K4446" s="12">
        <v>1.9</v>
      </c>
      <c r="L4446" s="9" t="s">
        <v>117</v>
      </c>
      <c r="M4446" s="10" t="s">
        <v>48</v>
      </c>
      <c r="N4446" s="10" t="s">
        <v>118</v>
      </c>
      <c r="O4446" s="10">
        <v>12</v>
      </c>
      <c r="P4446" s="10">
        <v>2004</v>
      </c>
      <c r="Q4446" s="10">
        <v>88</v>
      </c>
      <c r="R4446" s="10">
        <v>1968</v>
      </c>
      <c r="S4446" s="10" t="s">
        <v>24722</v>
      </c>
      <c r="T4446" s="13">
        <v>31.831944</v>
      </c>
      <c r="U4446" s="13">
        <v>-99.421670000000006</v>
      </c>
      <c r="V4446" s="14" t="s">
        <v>44</v>
      </c>
      <c r="W4446" s="14" t="s">
        <v>44</v>
      </c>
      <c r="X4446" s="10" t="s">
        <v>37</v>
      </c>
    </row>
    <row r="4447" spans="1:24" x14ac:dyDescent="0.2">
      <c r="A4447" s="8">
        <v>3923</v>
      </c>
      <c r="B4447" s="9" t="s">
        <v>25433</v>
      </c>
      <c r="C4447" s="8">
        <v>3566</v>
      </c>
      <c r="D4447" s="9" t="s">
        <v>24722</v>
      </c>
      <c r="E4447" s="9" t="s">
        <v>34</v>
      </c>
      <c r="F4447" s="10" t="s">
        <v>74</v>
      </c>
      <c r="G4447" s="11" t="s">
        <v>253</v>
      </c>
      <c r="H4447" s="11" t="s">
        <v>37</v>
      </c>
      <c r="I4447" s="12">
        <v>2.5</v>
      </c>
      <c r="J4447" s="12">
        <v>2.2000000000000002</v>
      </c>
      <c r="K4447" s="12">
        <v>2.2999999999999998</v>
      </c>
      <c r="L4447" s="9" t="s">
        <v>117</v>
      </c>
      <c r="M4447" s="10" t="s">
        <v>48</v>
      </c>
      <c r="N4447" s="10" t="s">
        <v>118</v>
      </c>
      <c r="O4447" s="10">
        <v>12</v>
      </c>
      <c r="P4447" s="10">
        <v>2004</v>
      </c>
      <c r="Q4447" s="10">
        <v>88</v>
      </c>
      <c r="R4447" s="10">
        <v>1973</v>
      </c>
      <c r="S4447" s="10" t="s">
        <v>24722</v>
      </c>
      <c r="T4447" s="13">
        <v>31.831944</v>
      </c>
      <c r="U4447" s="13">
        <v>-99.421670000000006</v>
      </c>
      <c r="V4447" s="14" t="s">
        <v>44</v>
      </c>
      <c r="W4447" s="14" t="s">
        <v>44</v>
      </c>
      <c r="X4447" s="10" t="s">
        <v>37</v>
      </c>
    </row>
    <row r="4448" spans="1:24" x14ac:dyDescent="0.2">
      <c r="A4448" s="8">
        <v>3923</v>
      </c>
      <c r="B4448" s="9" t="s">
        <v>25433</v>
      </c>
      <c r="C4448" s="8">
        <v>3566</v>
      </c>
      <c r="D4448" s="9" t="s">
        <v>24722</v>
      </c>
      <c r="E4448" s="9" t="s">
        <v>34</v>
      </c>
      <c r="F4448" s="10" t="s">
        <v>74</v>
      </c>
      <c r="G4448" s="11" t="s">
        <v>254</v>
      </c>
      <c r="H4448" s="11" t="s">
        <v>37</v>
      </c>
      <c r="I4448" s="12">
        <v>1.5</v>
      </c>
      <c r="J4448" s="12">
        <v>1.2</v>
      </c>
      <c r="K4448" s="12">
        <v>1.4</v>
      </c>
      <c r="L4448" s="9" t="s">
        <v>117</v>
      </c>
      <c r="M4448" s="10" t="s">
        <v>48</v>
      </c>
      <c r="N4448" s="10" t="s">
        <v>118</v>
      </c>
      <c r="O4448" s="10">
        <v>12</v>
      </c>
      <c r="P4448" s="10">
        <v>2004</v>
      </c>
      <c r="Q4448" s="10">
        <v>88</v>
      </c>
      <c r="R4448" s="10">
        <v>1978</v>
      </c>
      <c r="S4448" s="10" t="s">
        <v>24722</v>
      </c>
      <c r="T4448" s="13">
        <v>31.831944</v>
      </c>
      <c r="U4448" s="13">
        <v>-99.421670000000006</v>
      </c>
      <c r="V4448" s="14" t="s">
        <v>44</v>
      </c>
      <c r="W4448" s="14" t="s">
        <v>44</v>
      </c>
      <c r="X4448" s="10" t="s">
        <v>37</v>
      </c>
    </row>
    <row r="4449" spans="1:24" x14ac:dyDescent="0.2">
      <c r="A4449" s="8">
        <v>3923</v>
      </c>
      <c r="B4449" s="9" t="s">
        <v>25433</v>
      </c>
      <c r="C4449" s="8">
        <v>3566</v>
      </c>
      <c r="D4449" s="9" t="s">
        <v>24722</v>
      </c>
      <c r="E4449" s="9" t="s">
        <v>34</v>
      </c>
      <c r="F4449" s="10" t="s">
        <v>74</v>
      </c>
      <c r="G4449" s="11" t="s">
        <v>188</v>
      </c>
      <c r="H4449" s="11" t="s">
        <v>37</v>
      </c>
      <c r="I4449" s="12">
        <v>1.3</v>
      </c>
      <c r="J4449" s="12">
        <v>0.8</v>
      </c>
      <c r="K4449" s="12">
        <v>1</v>
      </c>
      <c r="L4449" s="9" t="s">
        <v>117</v>
      </c>
      <c r="M4449" s="10" t="s">
        <v>48</v>
      </c>
      <c r="N4449" s="10" t="s">
        <v>118</v>
      </c>
      <c r="O4449" s="10">
        <v>12</v>
      </c>
      <c r="P4449" s="10">
        <v>2004</v>
      </c>
      <c r="Q4449" s="10">
        <v>88</v>
      </c>
      <c r="R4449" s="10">
        <v>1980</v>
      </c>
      <c r="S4449" s="10" t="s">
        <v>24722</v>
      </c>
      <c r="T4449" s="13">
        <v>31.831944</v>
      </c>
      <c r="U4449" s="13">
        <v>-99.421670000000006</v>
      </c>
      <c r="V4449" s="14" t="s">
        <v>44</v>
      </c>
      <c r="W4449" s="14" t="s">
        <v>44</v>
      </c>
      <c r="X4449" s="10" t="s">
        <v>37</v>
      </c>
    </row>
    <row r="4450" spans="1:24" x14ac:dyDescent="0.2">
      <c r="A4450" s="8">
        <v>3923</v>
      </c>
      <c r="B4450" s="9" t="s">
        <v>25433</v>
      </c>
      <c r="C4450" s="8">
        <v>3566</v>
      </c>
      <c r="D4450" s="9" t="s">
        <v>24722</v>
      </c>
      <c r="E4450" s="9" t="s">
        <v>34</v>
      </c>
      <c r="F4450" s="10" t="s">
        <v>74</v>
      </c>
      <c r="G4450" s="11" t="s">
        <v>189</v>
      </c>
      <c r="H4450" s="11" t="s">
        <v>37</v>
      </c>
      <c r="I4450" s="12">
        <v>4</v>
      </c>
      <c r="J4450" s="12">
        <v>3.6</v>
      </c>
      <c r="K4450" s="12">
        <v>4</v>
      </c>
      <c r="L4450" s="9" t="s">
        <v>117</v>
      </c>
      <c r="M4450" s="10" t="s">
        <v>48</v>
      </c>
      <c r="N4450" s="10" t="s">
        <v>118</v>
      </c>
      <c r="O4450" s="10">
        <v>12</v>
      </c>
      <c r="P4450" s="10">
        <v>2004</v>
      </c>
      <c r="Q4450" s="10">
        <v>9</v>
      </c>
      <c r="R4450" s="10">
        <v>1986</v>
      </c>
      <c r="S4450" s="10" t="s">
        <v>24722</v>
      </c>
      <c r="T4450" s="13">
        <v>31.831944</v>
      </c>
      <c r="U4450" s="13">
        <v>-99.421670000000006</v>
      </c>
      <c r="V4450" s="14" t="s">
        <v>44</v>
      </c>
      <c r="W4450" s="14" t="s">
        <v>44</v>
      </c>
      <c r="X4450" s="10" t="s">
        <v>37</v>
      </c>
    </row>
    <row r="4451" spans="1:24" x14ac:dyDescent="0.2">
      <c r="A4451" s="8">
        <v>16175</v>
      </c>
      <c r="B4451" s="9" t="s">
        <v>25434</v>
      </c>
      <c r="C4451" s="8">
        <v>3608</v>
      </c>
      <c r="D4451" s="9" t="s">
        <v>25435</v>
      </c>
      <c r="E4451" s="9" t="s">
        <v>34</v>
      </c>
      <c r="F4451" s="10" t="s">
        <v>74</v>
      </c>
      <c r="G4451" s="11" t="s">
        <v>142</v>
      </c>
      <c r="H4451" s="11" t="s">
        <v>37</v>
      </c>
      <c r="I4451" s="12">
        <v>4.0999999999999996</v>
      </c>
      <c r="J4451" s="12">
        <v>3.5</v>
      </c>
      <c r="K4451" s="12">
        <v>3.5</v>
      </c>
      <c r="L4451" s="9" t="s">
        <v>117</v>
      </c>
      <c r="M4451" s="10" t="s">
        <v>48</v>
      </c>
      <c r="N4451" s="10" t="s">
        <v>118</v>
      </c>
      <c r="O4451" s="10">
        <v>12</v>
      </c>
      <c r="P4451" s="10">
        <v>2004</v>
      </c>
      <c r="Q4451" s="10">
        <v>6</v>
      </c>
      <c r="R4451" s="10">
        <v>1967</v>
      </c>
      <c r="S4451" s="10" t="s">
        <v>3589</v>
      </c>
      <c r="T4451" s="13">
        <v>27.800556</v>
      </c>
      <c r="U4451" s="13">
        <v>-97.666939999999997</v>
      </c>
      <c r="V4451" s="14" t="s">
        <v>44</v>
      </c>
      <c r="W4451" s="14" t="s">
        <v>44</v>
      </c>
      <c r="X4451" s="10" t="s">
        <v>37</v>
      </c>
    </row>
    <row r="4452" spans="1:24" x14ac:dyDescent="0.2">
      <c r="A4452" s="8">
        <v>16175</v>
      </c>
      <c r="B4452" s="9" t="s">
        <v>25434</v>
      </c>
      <c r="C4452" s="8">
        <v>3608</v>
      </c>
      <c r="D4452" s="9" t="s">
        <v>25435</v>
      </c>
      <c r="E4452" s="9" t="s">
        <v>34</v>
      </c>
      <c r="F4452" s="10" t="s">
        <v>74</v>
      </c>
      <c r="G4452" s="11" t="s">
        <v>143</v>
      </c>
      <c r="H4452" s="11" t="s">
        <v>37</v>
      </c>
      <c r="I4452" s="12">
        <v>5</v>
      </c>
      <c r="J4452" s="12">
        <v>4</v>
      </c>
      <c r="K4452" s="12">
        <v>4</v>
      </c>
      <c r="L4452" s="9" t="s">
        <v>117</v>
      </c>
      <c r="M4452" s="10" t="s">
        <v>48</v>
      </c>
      <c r="N4452" s="10" t="s">
        <v>118</v>
      </c>
      <c r="O4452" s="10">
        <v>12</v>
      </c>
      <c r="P4452" s="10">
        <v>2004</v>
      </c>
      <c r="Q4452" s="10">
        <v>9</v>
      </c>
      <c r="R4452" s="10">
        <v>1972</v>
      </c>
      <c r="S4452" s="10" t="s">
        <v>3589</v>
      </c>
      <c r="T4452" s="13">
        <v>27.800556</v>
      </c>
      <c r="U4452" s="13">
        <v>-97.666939999999997</v>
      </c>
      <c r="V4452" s="14" t="s">
        <v>44</v>
      </c>
      <c r="W4452" s="14" t="s">
        <v>44</v>
      </c>
      <c r="X4452" s="10" t="s">
        <v>37</v>
      </c>
    </row>
    <row r="4453" spans="1:24" x14ac:dyDescent="0.2">
      <c r="A4453" s="8">
        <v>16175</v>
      </c>
      <c r="B4453" s="9" t="s">
        <v>25434</v>
      </c>
      <c r="C4453" s="8">
        <v>3608</v>
      </c>
      <c r="D4453" s="9" t="s">
        <v>25435</v>
      </c>
      <c r="E4453" s="9" t="s">
        <v>34</v>
      </c>
      <c r="F4453" s="10" t="s">
        <v>74</v>
      </c>
      <c r="G4453" s="11" t="s">
        <v>69</v>
      </c>
      <c r="H4453" s="11" t="s">
        <v>37</v>
      </c>
      <c r="I4453" s="12">
        <v>2.4</v>
      </c>
      <c r="J4453" s="12">
        <v>2.1</v>
      </c>
      <c r="K4453" s="12">
        <v>2.1</v>
      </c>
      <c r="L4453" s="9" t="s">
        <v>117</v>
      </c>
      <c r="M4453" s="10" t="s">
        <v>48</v>
      </c>
      <c r="N4453" s="10" t="s">
        <v>118</v>
      </c>
      <c r="O4453" s="10">
        <v>12</v>
      </c>
      <c r="P4453" s="10">
        <v>2004</v>
      </c>
      <c r="Q4453" s="10">
        <v>88</v>
      </c>
      <c r="R4453" s="10">
        <v>1958</v>
      </c>
      <c r="S4453" s="10" t="s">
        <v>3589</v>
      </c>
      <c r="T4453" s="13">
        <v>27.800556</v>
      </c>
      <c r="U4453" s="13">
        <v>-97.666939999999997</v>
      </c>
      <c r="V4453" s="14" t="s">
        <v>44</v>
      </c>
      <c r="W4453" s="14" t="s">
        <v>44</v>
      </c>
      <c r="X4453" s="10" t="s">
        <v>37</v>
      </c>
    </row>
    <row r="4454" spans="1:24" x14ac:dyDescent="0.2">
      <c r="A4454" s="8">
        <v>16175</v>
      </c>
      <c r="B4454" s="9" t="s">
        <v>25434</v>
      </c>
      <c r="C4454" s="8">
        <v>3608</v>
      </c>
      <c r="D4454" s="9" t="s">
        <v>25435</v>
      </c>
      <c r="E4454" s="9" t="s">
        <v>34</v>
      </c>
      <c r="F4454" s="10" t="s">
        <v>74</v>
      </c>
      <c r="G4454" s="11" t="s">
        <v>52</v>
      </c>
      <c r="H4454" s="11" t="s">
        <v>37</v>
      </c>
      <c r="I4454" s="12">
        <v>2.4</v>
      </c>
      <c r="J4454" s="12">
        <v>2</v>
      </c>
      <c r="K4454" s="12">
        <v>2</v>
      </c>
      <c r="L4454" s="9" t="s">
        <v>117</v>
      </c>
      <c r="M4454" s="10" t="s">
        <v>48</v>
      </c>
      <c r="N4454" s="10" t="s">
        <v>118</v>
      </c>
      <c r="O4454" s="10">
        <v>12</v>
      </c>
      <c r="P4454" s="10">
        <v>2004</v>
      </c>
      <c r="Q4454" s="10">
        <v>3</v>
      </c>
      <c r="R4454" s="10">
        <v>1979</v>
      </c>
      <c r="S4454" s="10" t="s">
        <v>3589</v>
      </c>
      <c r="T4454" s="13">
        <v>27.800556</v>
      </c>
      <c r="U4454" s="13">
        <v>-97.666939999999997</v>
      </c>
      <c r="V4454" s="14" t="s">
        <v>44</v>
      </c>
      <c r="W4454" s="14" t="s">
        <v>44</v>
      </c>
      <c r="X4454" s="10" t="s">
        <v>37</v>
      </c>
    </row>
    <row r="4455" spans="1:24" x14ac:dyDescent="0.2">
      <c r="A4455" s="8">
        <v>16175</v>
      </c>
      <c r="B4455" s="9" t="s">
        <v>25434</v>
      </c>
      <c r="C4455" s="8">
        <v>3608</v>
      </c>
      <c r="D4455" s="9" t="s">
        <v>25435</v>
      </c>
      <c r="E4455" s="9" t="s">
        <v>34</v>
      </c>
      <c r="F4455" s="10" t="s">
        <v>74</v>
      </c>
      <c r="G4455" s="11" t="s">
        <v>55</v>
      </c>
      <c r="H4455" s="11" t="s">
        <v>37</v>
      </c>
      <c r="I4455" s="12">
        <v>2.4</v>
      </c>
      <c r="J4455" s="12">
        <v>2</v>
      </c>
      <c r="K4455" s="12">
        <v>2</v>
      </c>
      <c r="L4455" s="9" t="s">
        <v>117</v>
      </c>
      <c r="M4455" s="10" t="s">
        <v>48</v>
      </c>
      <c r="N4455" s="10" t="s">
        <v>118</v>
      </c>
      <c r="O4455" s="10">
        <v>12</v>
      </c>
      <c r="P4455" s="10">
        <v>2004</v>
      </c>
      <c r="Q4455" s="10">
        <v>3</v>
      </c>
      <c r="R4455" s="10">
        <v>1979</v>
      </c>
      <c r="S4455" s="10" t="s">
        <v>3589</v>
      </c>
      <c r="T4455" s="13">
        <v>27.800556</v>
      </c>
      <c r="U4455" s="13">
        <v>-97.666939999999997</v>
      </c>
      <c r="V4455" s="14" t="s">
        <v>44</v>
      </c>
      <c r="W4455" s="14" t="s">
        <v>44</v>
      </c>
      <c r="X4455" s="10" t="s">
        <v>37</v>
      </c>
    </row>
    <row r="4456" spans="1:24" x14ac:dyDescent="0.2">
      <c r="A4456" s="8">
        <v>16175</v>
      </c>
      <c r="B4456" s="9" t="s">
        <v>25434</v>
      </c>
      <c r="C4456" s="8">
        <v>3608</v>
      </c>
      <c r="D4456" s="9" t="s">
        <v>25435</v>
      </c>
      <c r="E4456" s="9" t="s">
        <v>34</v>
      </c>
      <c r="F4456" s="10" t="s">
        <v>74</v>
      </c>
      <c r="G4456" s="11" t="s">
        <v>102</v>
      </c>
      <c r="H4456" s="11" t="s">
        <v>37</v>
      </c>
      <c r="I4456" s="12">
        <v>1</v>
      </c>
      <c r="J4456" s="12">
        <v>0.9</v>
      </c>
      <c r="K4456" s="12">
        <v>0.9</v>
      </c>
      <c r="L4456" s="9" t="s">
        <v>117</v>
      </c>
      <c r="M4456" s="10" t="s">
        <v>48</v>
      </c>
      <c r="N4456" s="10" t="s">
        <v>118</v>
      </c>
      <c r="O4456" s="10">
        <v>12</v>
      </c>
      <c r="P4456" s="10">
        <v>2004</v>
      </c>
      <c r="Q4456" s="10">
        <v>88</v>
      </c>
      <c r="R4456" s="10">
        <v>1955</v>
      </c>
      <c r="S4456" s="10" t="s">
        <v>3589</v>
      </c>
      <c r="T4456" s="13">
        <v>27.800556</v>
      </c>
      <c r="U4456" s="13">
        <v>-97.666939999999997</v>
      </c>
      <c r="V4456" s="14" t="s">
        <v>44</v>
      </c>
      <c r="W4456" s="14" t="s">
        <v>44</v>
      </c>
      <c r="X4456" s="10" t="s">
        <v>37</v>
      </c>
    </row>
    <row r="4457" spans="1:24" x14ac:dyDescent="0.2">
      <c r="A4457" s="8">
        <v>16175</v>
      </c>
      <c r="B4457" s="9" t="s">
        <v>25434</v>
      </c>
      <c r="C4457" s="8">
        <v>3608</v>
      </c>
      <c r="D4457" s="9" t="s">
        <v>25435</v>
      </c>
      <c r="E4457" s="9" t="s">
        <v>34</v>
      </c>
      <c r="F4457" s="10" t="s">
        <v>74</v>
      </c>
      <c r="G4457" s="11" t="s">
        <v>144</v>
      </c>
      <c r="H4457" s="11" t="s">
        <v>37</v>
      </c>
      <c r="I4457" s="12">
        <v>1</v>
      </c>
      <c r="J4457" s="12">
        <v>0.9</v>
      </c>
      <c r="K4457" s="12">
        <v>0.9</v>
      </c>
      <c r="L4457" s="9" t="s">
        <v>117</v>
      </c>
      <c r="M4457" s="10" t="s">
        <v>48</v>
      </c>
      <c r="N4457" s="10" t="s">
        <v>118</v>
      </c>
      <c r="O4457" s="10">
        <v>12</v>
      </c>
      <c r="P4457" s="10">
        <v>2004</v>
      </c>
      <c r="Q4457" s="10">
        <v>88</v>
      </c>
      <c r="R4457" s="10">
        <v>1956</v>
      </c>
      <c r="S4457" s="10" t="s">
        <v>3589</v>
      </c>
      <c r="T4457" s="13">
        <v>27.800556</v>
      </c>
      <c r="U4457" s="13">
        <v>-97.666939999999997</v>
      </c>
      <c r="V4457" s="14" t="s">
        <v>44</v>
      </c>
      <c r="W4457" s="14" t="s">
        <v>44</v>
      </c>
      <c r="X4457" s="10" t="s">
        <v>37</v>
      </c>
    </row>
    <row r="4458" spans="1:24" x14ac:dyDescent="0.2">
      <c r="A4458" s="8">
        <v>16175</v>
      </c>
      <c r="B4458" s="9" t="s">
        <v>25434</v>
      </c>
      <c r="C4458" s="8">
        <v>3608</v>
      </c>
      <c r="D4458" s="9" t="s">
        <v>25435</v>
      </c>
      <c r="E4458" s="9" t="s">
        <v>34</v>
      </c>
      <c r="F4458" s="10" t="s">
        <v>74</v>
      </c>
      <c r="G4458" s="11" t="s">
        <v>145</v>
      </c>
      <c r="H4458" s="11" t="s">
        <v>37</v>
      </c>
      <c r="I4458" s="12">
        <v>2.6</v>
      </c>
      <c r="J4458" s="12">
        <v>2.2000000000000002</v>
      </c>
      <c r="K4458" s="12">
        <v>2.2000000000000002</v>
      </c>
      <c r="L4458" s="9" t="s">
        <v>117</v>
      </c>
      <c r="M4458" s="10" t="s">
        <v>48</v>
      </c>
      <c r="N4458" s="10" t="s">
        <v>118</v>
      </c>
      <c r="O4458" s="10">
        <v>12</v>
      </c>
      <c r="P4458" s="10">
        <v>2004</v>
      </c>
      <c r="Q4458" s="10">
        <v>5</v>
      </c>
      <c r="R4458" s="10">
        <v>1962</v>
      </c>
      <c r="S4458" s="10" t="s">
        <v>3589</v>
      </c>
      <c r="T4458" s="13">
        <v>27.800556</v>
      </c>
      <c r="U4458" s="13">
        <v>-97.666939999999997</v>
      </c>
      <c r="V4458" s="14" t="s">
        <v>44</v>
      </c>
      <c r="W4458" s="14" t="s">
        <v>44</v>
      </c>
      <c r="X4458" s="10" t="s">
        <v>37</v>
      </c>
    </row>
    <row r="4459" spans="1:24" x14ac:dyDescent="0.2">
      <c r="A4459" s="8">
        <v>1776</v>
      </c>
      <c r="B4459" s="9" t="s">
        <v>25436</v>
      </c>
      <c r="C4459" s="8">
        <v>4104</v>
      </c>
      <c r="D4459" s="9" t="s">
        <v>25437</v>
      </c>
      <c r="E4459" s="9" t="s">
        <v>34</v>
      </c>
      <c r="F4459" s="10" t="s">
        <v>2224</v>
      </c>
      <c r="G4459" s="11" t="s">
        <v>36</v>
      </c>
      <c r="H4459" s="11" t="s">
        <v>37</v>
      </c>
      <c r="I4459" s="12">
        <v>0.3</v>
      </c>
      <c r="J4459" s="12">
        <v>0.3</v>
      </c>
      <c r="K4459" s="12">
        <v>0.3</v>
      </c>
      <c r="L4459" s="9" t="s">
        <v>111</v>
      </c>
      <c r="M4459" s="10" t="s">
        <v>112</v>
      </c>
      <c r="N4459" s="10" t="s">
        <v>118</v>
      </c>
      <c r="O4459" s="10">
        <v>12</v>
      </c>
      <c r="P4459" s="10">
        <v>2004</v>
      </c>
      <c r="Q4459" s="10">
        <v>8</v>
      </c>
      <c r="R4459" s="10">
        <v>1941</v>
      </c>
      <c r="S4459" s="10" t="s">
        <v>1288</v>
      </c>
      <c r="T4459" s="13">
        <v>44.283889000000002</v>
      </c>
      <c r="U4459" s="13">
        <v>-90.851939999999999</v>
      </c>
      <c r="V4459" s="14" t="s">
        <v>44</v>
      </c>
      <c r="W4459" s="14" t="s">
        <v>44</v>
      </c>
      <c r="X4459" s="10" t="s">
        <v>37</v>
      </c>
    </row>
    <row r="4460" spans="1:24" x14ac:dyDescent="0.2">
      <c r="A4460" s="8">
        <v>1776</v>
      </c>
      <c r="B4460" s="9" t="s">
        <v>25436</v>
      </c>
      <c r="C4460" s="8">
        <v>4104</v>
      </c>
      <c r="D4460" s="9" t="s">
        <v>25437</v>
      </c>
      <c r="E4460" s="9" t="s">
        <v>34</v>
      </c>
      <c r="F4460" s="10" t="s">
        <v>2224</v>
      </c>
      <c r="G4460" s="11" t="s">
        <v>51</v>
      </c>
      <c r="H4460" s="11" t="s">
        <v>37</v>
      </c>
      <c r="I4460" s="12">
        <v>0.5</v>
      </c>
      <c r="J4460" s="12">
        <v>0.5</v>
      </c>
      <c r="K4460" s="12">
        <v>0.5</v>
      </c>
      <c r="L4460" s="9" t="s">
        <v>111</v>
      </c>
      <c r="M4460" s="10" t="s">
        <v>112</v>
      </c>
      <c r="N4460" s="10" t="s">
        <v>118</v>
      </c>
      <c r="O4460" s="10">
        <v>12</v>
      </c>
      <c r="P4460" s="10">
        <v>2004</v>
      </c>
      <c r="Q4460" s="10">
        <v>8</v>
      </c>
      <c r="R4460" s="10">
        <v>1941</v>
      </c>
      <c r="S4460" s="10" t="s">
        <v>1288</v>
      </c>
      <c r="T4460" s="13">
        <v>44.283889000000002</v>
      </c>
      <c r="U4460" s="13">
        <v>-90.851939999999999</v>
      </c>
      <c r="V4460" s="14" t="s">
        <v>44</v>
      </c>
      <c r="W4460" s="14" t="s">
        <v>44</v>
      </c>
      <c r="X4460" s="10" t="s">
        <v>37</v>
      </c>
    </row>
    <row r="4461" spans="1:24" x14ac:dyDescent="0.2">
      <c r="A4461" s="8">
        <v>1776</v>
      </c>
      <c r="B4461" s="9" t="s">
        <v>25436</v>
      </c>
      <c r="C4461" s="8">
        <v>4104</v>
      </c>
      <c r="D4461" s="9" t="s">
        <v>25437</v>
      </c>
      <c r="E4461" s="9" t="s">
        <v>34</v>
      </c>
      <c r="F4461" s="10" t="s">
        <v>2224</v>
      </c>
      <c r="G4461" s="11" t="s">
        <v>69</v>
      </c>
      <c r="H4461" s="11" t="s">
        <v>37</v>
      </c>
      <c r="I4461" s="12">
        <v>0.9</v>
      </c>
      <c r="J4461" s="12">
        <v>0.9</v>
      </c>
      <c r="K4461" s="12">
        <v>0.9</v>
      </c>
      <c r="L4461" s="9" t="s">
        <v>111</v>
      </c>
      <c r="M4461" s="10" t="s">
        <v>112</v>
      </c>
      <c r="N4461" s="10" t="s">
        <v>118</v>
      </c>
      <c r="O4461" s="10">
        <v>12</v>
      </c>
      <c r="P4461" s="10">
        <v>2004</v>
      </c>
      <c r="Q4461" s="10">
        <v>8</v>
      </c>
      <c r="R4461" s="10">
        <v>1949</v>
      </c>
      <c r="S4461" s="10" t="s">
        <v>1288</v>
      </c>
      <c r="T4461" s="13">
        <v>44.283889000000002</v>
      </c>
      <c r="U4461" s="13">
        <v>-90.851939999999999</v>
      </c>
      <c r="V4461" s="14" t="s">
        <v>44</v>
      </c>
      <c r="W4461" s="14" t="s">
        <v>44</v>
      </c>
      <c r="X4461" s="10" t="s">
        <v>37</v>
      </c>
    </row>
    <row r="4462" spans="1:24" x14ac:dyDescent="0.2">
      <c r="A4462" s="8">
        <v>1776</v>
      </c>
      <c r="B4462" s="9" t="s">
        <v>25436</v>
      </c>
      <c r="C4462" s="8">
        <v>4104</v>
      </c>
      <c r="D4462" s="9" t="s">
        <v>25437</v>
      </c>
      <c r="E4462" s="9" t="s">
        <v>34</v>
      </c>
      <c r="F4462" s="10" t="s">
        <v>2224</v>
      </c>
      <c r="G4462" s="11" t="s">
        <v>52</v>
      </c>
      <c r="H4462" s="11" t="s">
        <v>37</v>
      </c>
      <c r="I4462" s="12">
        <v>1.4</v>
      </c>
      <c r="J4462" s="12">
        <v>1.4</v>
      </c>
      <c r="K4462" s="12">
        <v>1.4</v>
      </c>
      <c r="L4462" s="9" t="s">
        <v>111</v>
      </c>
      <c r="M4462" s="10" t="s">
        <v>112</v>
      </c>
      <c r="N4462" s="10" t="s">
        <v>118</v>
      </c>
      <c r="O4462" s="10">
        <v>12</v>
      </c>
      <c r="P4462" s="10">
        <v>2004</v>
      </c>
      <c r="Q4462" s="10">
        <v>8</v>
      </c>
      <c r="R4462" s="10">
        <v>1955</v>
      </c>
      <c r="S4462" s="10" t="s">
        <v>1288</v>
      </c>
      <c r="T4462" s="13">
        <v>44.283889000000002</v>
      </c>
      <c r="U4462" s="13">
        <v>-90.851939999999999</v>
      </c>
      <c r="V4462" s="14" t="s">
        <v>44</v>
      </c>
      <c r="W4462" s="14" t="s">
        <v>44</v>
      </c>
      <c r="X4462" s="10" t="s">
        <v>37</v>
      </c>
    </row>
    <row r="4463" spans="1:24" x14ac:dyDescent="0.2">
      <c r="A4463" s="8">
        <v>17569</v>
      </c>
      <c r="B4463" s="9" t="s">
        <v>24151</v>
      </c>
      <c r="C4463" s="8">
        <v>6598</v>
      </c>
      <c r="D4463" s="9" t="s">
        <v>24152</v>
      </c>
      <c r="E4463" s="9" t="s">
        <v>34</v>
      </c>
      <c r="F4463" s="10" t="s">
        <v>59</v>
      </c>
      <c r="G4463" s="11" t="s">
        <v>36</v>
      </c>
      <c r="H4463" s="11" t="s">
        <v>37</v>
      </c>
      <c r="I4463" s="12">
        <v>5</v>
      </c>
      <c r="J4463" s="12">
        <v>5</v>
      </c>
      <c r="K4463" s="12">
        <v>5.0999999999999996</v>
      </c>
      <c r="L4463" s="9" t="s">
        <v>111</v>
      </c>
      <c r="M4463" s="10" t="s">
        <v>112</v>
      </c>
      <c r="N4463" s="10" t="s">
        <v>118</v>
      </c>
      <c r="O4463" s="10">
        <v>12</v>
      </c>
      <c r="P4463" s="10">
        <v>2004</v>
      </c>
      <c r="Q4463" s="10">
        <v>11</v>
      </c>
      <c r="R4463" s="10">
        <v>1972</v>
      </c>
      <c r="S4463" s="10" t="s">
        <v>24153</v>
      </c>
      <c r="T4463" s="13">
        <v>41.094700000000003</v>
      </c>
      <c r="U4463" s="13">
        <v>-73.424199999999999</v>
      </c>
      <c r="V4463" s="14" t="s">
        <v>44</v>
      </c>
      <c r="W4463" s="14" t="s">
        <v>44</v>
      </c>
      <c r="X4463" s="10" t="s">
        <v>853</v>
      </c>
    </row>
    <row r="4464" spans="1:24" x14ac:dyDescent="0.2">
      <c r="A4464" s="8">
        <v>17569</v>
      </c>
      <c r="B4464" s="9" t="s">
        <v>24151</v>
      </c>
      <c r="C4464" s="8">
        <v>6598</v>
      </c>
      <c r="D4464" s="9" t="s">
        <v>24152</v>
      </c>
      <c r="E4464" s="9" t="s">
        <v>34</v>
      </c>
      <c r="F4464" s="10" t="s">
        <v>59</v>
      </c>
      <c r="G4464" s="11" t="s">
        <v>51</v>
      </c>
      <c r="H4464" s="11" t="s">
        <v>37</v>
      </c>
      <c r="I4464" s="12">
        <v>2</v>
      </c>
      <c r="J4464" s="12">
        <v>2</v>
      </c>
      <c r="K4464" s="12">
        <v>2</v>
      </c>
      <c r="L4464" s="9" t="s">
        <v>111</v>
      </c>
      <c r="M4464" s="10" t="s">
        <v>112</v>
      </c>
      <c r="N4464" s="10" t="s">
        <v>118</v>
      </c>
      <c r="O4464" s="10">
        <v>12</v>
      </c>
      <c r="P4464" s="10">
        <v>2004</v>
      </c>
      <c r="Q4464" s="10">
        <v>11</v>
      </c>
      <c r="R4464" s="10">
        <v>1940</v>
      </c>
      <c r="S4464" s="10" t="s">
        <v>24153</v>
      </c>
      <c r="T4464" s="13">
        <v>41.094700000000003</v>
      </c>
      <c r="U4464" s="13">
        <v>-73.424199999999999</v>
      </c>
      <c r="V4464" s="14" t="s">
        <v>44</v>
      </c>
      <c r="W4464" s="14" t="s">
        <v>44</v>
      </c>
      <c r="X4464" s="10" t="s">
        <v>853</v>
      </c>
    </row>
    <row r="4465" spans="1:24" x14ac:dyDescent="0.2">
      <c r="A4465" s="8">
        <v>17569</v>
      </c>
      <c r="B4465" s="9" t="s">
        <v>24151</v>
      </c>
      <c r="C4465" s="8">
        <v>6598</v>
      </c>
      <c r="D4465" s="9" t="s">
        <v>24152</v>
      </c>
      <c r="E4465" s="9" t="s">
        <v>34</v>
      </c>
      <c r="F4465" s="10" t="s">
        <v>59</v>
      </c>
      <c r="G4465" s="11" t="s">
        <v>69</v>
      </c>
      <c r="H4465" s="11" t="s">
        <v>37</v>
      </c>
      <c r="I4465" s="12">
        <v>2</v>
      </c>
      <c r="J4465" s="12">
        <v>2</v>
      </c>
      <c r="K4465" s="12">
        <v>2</v>
      </c>
      <c r="L4465" s="9" t="s">
        <v>111</v>
      </c>
      <c r="M4465" s="10" t="s">
        <v>112</v>
      </c>
      <c r="N4465" s="10" t="s">
        <v>118</v>
      </c>
      <c r="O4465" s="10">
        <v>12</v>
      </c>
      <c r="P4465" s="10">
        <v>2004</v>
      </c>
      <c r="Q4465" s="10">
        <v>3</v>
      </c>
      <c r="R4465" s="10">
        <v>1942</v>
      </c>
      <c r="S4465" s="10" t="s">
        <v>24153</v>
      </c>
      <c r="T4465" s="13">
        <v>41.094700000000003</v>
      </c>
      <c r="U4465" s="13">
        <v>-73.424199999999999</v>
      </c>
      <c r="V4465" s="14" t="s">
        <v>44</v>
      </c>
      <c r="W4465" s="14" t="s">
        <v>44</v>
      </c>
      <c r="X4465" s="10" t="s">
        <v>853</v>
      </c>
    </row>
    <row r="4466" spans="1:24" x14ac:dyDescent="0.2">
      <c r="A4466" s="8">
        <v>17569</v>
      </c>
      <c r="B4466" s="9" t="s">
        <v>24151</v>
      </c>
      <c r="C4466" s="8">
        <v>6598</v>
      </c>
      <c r="D4466" s="9" t="s">
        <v>24152</v>
      </c>
      <c r="E4466" s="9" t="s">
        <v>34</v>
      </c>
      <c r="F4466" s="10" t="s">
        <v>59</v>
      </c>
      <c r="G4466" s="11" t="s">
        <v>52</v>
      </c>
      <c r="H4466" s="11" t="s">
        <v>37</v>
      </c>
      <c r="I4466" s="12">
        <v>3.3</v>
      </c>
      <c r="J4466" s="12">
        <v>3.1</v>
      </c>
      <c r="K4466" s="12">
        <v>3.2</v>
      </c>
      <c r="L4466" s="9" t="s">
        <v>111</v>
      </c>
      <c r="M4466" s="10" t="s">
        <v>112</v>
      </c>
      <c r="N4466" s="10" t="s">
        <v>118</v>
      </c>
      <c r="O4466" s="10">
        <v>12</v>
      </c>
      <c r="P4466" s="10">
        <v>2004</v>
      </c>
      <c r="Q4466" s="10">
        <v>11</v>
      </c>
      <c r="R4466" s="10">
        <v>1951</v>
      </c>
      <c r="S4466" s="10" t="s">
        <v>24153</v>
      </c>
      <c r="T4466" s="13">
        <v>41.094700000000003</v>
      </c>
      <c r="U4466" s="13">
        <v>-73.424199999999999</v>
      </c>
      <c r="V4466" s="14" t="s">
        <v>44</v>
      </c>
      <c r="W4466" s="14" t="s">
        <v>44</v>
      </c>
      <c r="X4466" s="10" t="s">
        <v>853</v>
      </c>
    </row>
    <row r="4467" spans="1:24" x14ac:dyDescent="0.2">
      <c r="A4467" s="8">
        <v>17569</v>
      </c>
      <c r="B4467" s="9" t="s">
        <v>24151</v>
      </c>
      <c r="C4467" s="8">
        <v>6598</v>
      </c>
      <c r="D4467" s="9" t="s">
        <v>24152</v>
      </c>
      <c r="E4467" s="9" t="s">
        <v>34</v>
      </c>
      <c r="F4467" s="10" t="s">
        <v>59</v>
      </c>
      <c r="G4467" s="11" t="s">
        <v>55</v>
      </c>
      <c r="H4467" s="11" t="s">
        <v>37</v>
      </c>
      <c r="I4467" s="12">
        <v>4</v>
      </c>
      <c r="J4467" s="12">
        <v>3.2</v>
      </c>
      <c r="K4467" s="12">
        <v>3.3</v>
      </c>
      <c r="L4467" s="9" t="s">
        <v>111</v>
      </c>
      <c r="M4467" s="10" t="s">
        <v>112</v>
      </c>
      <c r="N4467" s="10" t="s">
        <v>118</v>
      </c>
      <c r="O4467" s="10">
        <v>12</v>
      </c>
      <c r="P4467" s="10">
        <v>2004</v>
      </c>
      <c r="Q4467" s="10">
        <v>3</v>
      </c>
      <c r="R4467" s="10">
        <v>1960</v>
      </c>
      <c r="S4467" s="10" t="s">
        <v>24153</v>
      </c>
      <c r="T4467" s="13">
        <v>41.094700000000003</v>
      </c>
      <c r="U4467" s="13">
        <v>-73.424199999999999</v>
      </c>
      <c r="V4467" s="14" t="s">
        <v>44</v>
      </c>
      <c r="W4467" s="14" t="s">
        <v>44</v>
      </c>
      <c r="X4467" s="10" t="s">
        <v>853</v>
      </c>
    </row>
    <row r="4468" spans="1:24" x14ac:dyDescent="0.2">
      <c r="A4468" s="8">
        <v>55919</v>
      </c>
      <c r="B4468" s="9" t="s">
        <v>5870</v>
      </c>
      <c r="C4468" s="8">
        <v>10360</v>
      </c>
      <c r="D4468" s="9" t="s">
        <v>5871</v>
      </c>
      <c r="E4468" s="9" t="s">
        <v>1850</v>
      </c>
      <c r="F4468" s="10" t="s">
        <v>2224</v>
      </c>
      <c r="G4468" s="11" t="s">
        <v>5511</v>
      </c>
      <c r="H4468" s="11" t="s">
        <v>37</v>
      </c>
      <c r="I4468" s="12">
        <v>25</v>
      </c>
      <c r="J4468" s="12">
        <v>20</v>
      </c>
      <c r="K4468" s="12">
        <v>20</v>
      </c>
      <c r="L4468" s="9" t="s">
        <v>53</v>
      </c>
      <c r="M4468" s="10" t="s">
        <v>54</v>
      </c>
      <c r="N4468" s="10" t="s">
        <v>49</v>
      </c>
      <c r="O4468" s="10">
        <v>12</v>
      </c>
      <c r="P4468" s="10">
        <v>2004</v>
      </c>
      <c r="Q4468" s="10">
        <v>1</v>
      </c>
      <c r="R4468" s="10">
        <v>1977</v>
      </c>
      <c r="S4468" s="10" t="s">
        <v>2427</v>
      </c>
      <c r="T4468" s="13">
        <v>44.493600000000001</v>
      </c>
      <c r="U4468" s="13">
        <v>-88.030299999999997</v>
      </c>
      <c r="V4468" s="14" t="s">
        <v>44</v>
      </c>
      <c r="W4468" s="14" t="s">
        <v>44</v>
      </c>
      <c r="X4468" s="10" t="s">
        <v>120</v>
      </c>
    </row>
    <row r="4469" spans="1:24" x14ac:dyDescent="0.2">
      <c r="A4469" s="8">
        <v>8634</v>
      </c>
      <c r="B4469" s="9" t="s">
        <v>25438</v>
      </c>
      <c r="C4469" s="8">
        <v>10401</v>
      </c>
      <c r="D4469" s="9" t="s">
        <v>25439</v>
      </c>
      <c r="E4469" s="9" t="s">
        <v>123</v>
      </c>
      <c r="F4469" s="10" t="s">
        <v>1177</v>
      </c>
      <c r="G4469" s="11" t="s">
        <v>2066</v>
      </c>
      <c r="H4469" s="11" t="s">
        <v>37</v>
      </c>
      <c r="I4469" s="12">
        <v>23.8</v>
      </c>
      <c r="J4469" s="12">
        <v>22</v>
      </c>
      <c r="K4469" s="12">
        <v>22</v>
      </c>
      <c r="L4469" s="9" t="s">
        <v>53</v>
      </c>
      <c r="M4469" s="10" t="s">
        <v>54</v>
      </c>
      <c r="N4469" s="10" t="s">
        <v>49</v>
      </c>
      <c r="O4469" s="10">
        <v>12</v>
      </c>
      <c r="P4469" s="10">
        <v>2004</v>
      </c>
      <c r="Q4469" s="10">
        <v>9</v>
      </c>
      <c r="R4469" s="10">
        <v>1974</v>
      </c>
      <c r="S4469" s="10" t="s">
        <v>1196</v>
      </c>
      <c r="T4469" s="13">
        <v>19.845555999999998</v>
      </c>
      <c r="U4469" s="13">
        <v>-155.08750000000001</v>
      </c>
      <c r="V4469" s="14" t="s">
        <v>44</v>
      </c>
      <c r="W4469" s="14" t="s">
        <v>44</v>
      </c>
      <c r="X4469" s="10" t="s">
        <v>37</v>
      </c>
    </row>
    <row r="4470" spans="1:24" x14ac:dyDescent="0.2">
      <c r="A4470" s="8">
        <v>402</v>
      </c>
      <c r="B4470" s="9" t="s">
        <v>25440</v>
      </c>
      <c r="C4470" s="8">
        <v>10581</v>
      </c>
      <c r="D4470" s="9" t="s">
        <v>25440</v>
      </c>
      <c r="E4470" s="9" t="s">
        <v>123</v>
      </c>
      <c r="F4470" s="10" t="s">
        <v>62</v>
      </c>
      <c r="G4470" s="11" t="s">
        <v>5711</v>
      </c>
      <c r="H4470" s="11" t="s">
        <v>37</v>
      </c>
      <c r="I4470" s="12">
        <v>28.7</v>
      </c>
      <c r="J4470" s="12">
        <v>28.7</v>
      </c>
      <c r="K4470" s="12">
        <v>28.7</v>
      </c>
      <c r="L4470" s="9" t="s">
        <v>245</v>
      </c>
      <c r="M4470" s="10" t="s">
        <v>246</v>
      </c>
      <c r="N4470" s="10" t="s">
        <v>247</v>
      </c>
      <c r="O4470" s="10">
        <v>12</v>
      </c>
      <c r="P4470" s="10">
        <v>2004</v>
      </c>
      <c r="Q4470" s="10">
        <v>12</v>
      </c>
      <c r="R4470" s="10">
        <v>1985</v>
      </c>
      <c r="S4470" s="10" t="s">
        <v>4332</v>
      </c>
      <c r="T4470" s="13">
        <v>37.690277999999999</v>
      </c>
      <c r="U4470" s="13">
        <v>-121.6619</v>
      </c>
      <c r="V4470" s="14" t="s">
        <v>44</v>
      </c>
      <c r="W4470" s="14" t="s">
        <v>44</v>
      </c>
      <c r="X4470" s="10" t="s">
        <v>37</v>
      </c>
    </row>
    <row r="4471" spans="1:24" x14ac:dyDescent="0.2">
      <c r="A4471" s="8">
        <v>30803</v>
      </c>
      <c r="B4471" s="9" t="s">
        <v>25441</v>
      </c>
      <c r="C4471" s="8">
        <v>50117</v>
      </c>
      <c r="D4471" s="9" t="s">
        <v>25441</v>
      </c>
      <c r="E4471" s="9" t="s">
        <v>2318</v>
      </c>
      <c r="F4471" s="10" t="s">
        <v>62</v>
      </c>
      <c r="G4471" s="11" t="s">
        <v>2066</v>
      </c>
      <c r="H4471" s="11" t="s">
        <v>37</v>
      </c>
      <c r="I4471" s="12">
        <v>3</v>
      </c>
      <c r="J4471" s="12">
        <v>2.9</v>
      </c>
      <c r="K4471" s="12">
        <v>2.9</v>
      </c>
      <c r="L4471" s="9" t="s">
        <v>75</v>
      </c>
      <c r="M4471" s="10" t="s">
        <v>48</v>
      </c>
      <c r="N4471" s="10" t="s">
        <v>76</v>
      </c>
      <c r="O4471" s="10">
        <v>12</v>
      </c>
      <c r="P4471" s="10">
        <v>2004</v>
      </c>
      <c r="Q4471" s="10">
        <v>11</v>
      </c>
      <c r="R4471" s="10">
        <v>1981</v>
      </c>
      <c r="S4471" s="10" t="s">
        <v>6318</v>
      </c>
      <c r="T4471" s="13">
        <v>38.528888999999999</v>
      </c>
      <c r="U4471" s="13">
        <v>-121.7608</v>
      </c>
      <c r="V4471" s="14" t="s">
        <v>44</v>
      </c>
      <c r="W4471" s="14" t="s">
        <v>44</v>
      </c>
      <c r="X4471" s="10" t="s">
        <v>37</v>
      </c>
    </row>
    <row r="4472" spans="1:24" x14ac:dyDescent="0.2">
      <c r="A4472" s="8">
        <v>17566</v>
      </c>
      <c r="B4472" s="9" t="s">
        <v>7503</v>
      </c>
      <c r="C4472" s="8">
        <v>52131</v>
      </c>
      <c r="D4472" s="9" t="s">
        <v>25442</v>
      </c>
      <c r="E4472" s="9" t="s">
        <v>1850</v>
      </c>
      <c r="F4472" s="10" t="s">
        <v>74</v>
      </c>
      <c r="G4472" s="11" t="s">
        <v>25443</v>
      </c>
      <c r="H4472" s="11" t="s">
        <v>37</v>
      </c>
      <c r="I4472" s="12">
        <v>22</v>
      </c>
      <c r="J4472" s="12">
        <v>20</v>
      </c>
      <c r="K4472" s="12">
        <v>20</v>
      </c>
      <c r="L4472" s="9" t="s">
        <v>58</v>
      </c>
      <c r="M4472" s="10" t="s">
        <v>48</v>
      </c>
      <c r="N4472" s="10" t="s">
        <v>62</v>
      </c>
      <c r="O4472" s="10">
        <v>12</v>
      </c>
      <c r="P4472" s="10">
        <v>2004</v>
      </c>
      <c r="Q4472" s="10">
        <v>1</v>
      </c>
      <c r="R4472" s="10">
        <v>1964</v>
      </c>
      <c r="S4472" s="10" t="s">
        <v>6526</v>
      </c>
      <c r="T4472" s="13">
        <v>29.379443999999999</v>
      </c>
      <c r="U4472" s="13">
        <v>-94.916669999999996</v>
      </c>
      <c r="V4472" s="14" t="s">
        <v>44</v>
      </c>
      <c r="W4472" s="14" t="s">
        <v>44</v>
      </c>
      <c r="X4472" s="10" t="s">
        <v>37</v>
      </c>
    </row>
    <row r="4473" spans="1:24" x14ac:dyDescent="0.2">
      <c r="A4473" s="8">
        <v>17566</v>
      </c>
      <c r="B4473" s="9" t="s">
        <v>7503</v>
      </c>
      <c r="C4473" s="8">
        <v>52131</v>
      </c>
      <c r="D4473" s="9" t="s">
        <v>25442</v>
      </c>
      <c r="E4473" s="9" t="s">
        <v>1850</v>
      </c>
      <c r="F4473" s="10" t="s">
        <v>74</v>
      </c>
      <c r="G4473" s="11" t="s">
        <v>25444</v>
      </c>
      <c r="H4473" s="11" t="s">
        <v>37</v>
      </c>
      <c r="I4473" s="12">
        <v>22</v>
      </c>
      <c r="J4473" s="12">
        <v>20</v>
      </c>
      <c r="K4473" s="12">
        <v>20</v>
      </c>
      <c r="L4473" s="9" t="s">
        <v>58</v>
      </c>
      <c r="M4473" s="10" t="s">
        <v>48</v>
      </c>
      <c r="N4473" s="10" t="s">
        <v>62</v>
      </c>
      <c r="O4473" s="10">
        <v>12</v>
      </c>
      <c r="P4473" s="10">
        <v>2004</v>
      </c>
      <c r="Q4473" s="10">
        <v>1</v>
      </c>
      <c r="R4473" s="10">
        <v>1964</v>
      </c>
      <c r="S4473" s="10" t="s">
        <v>6526</v>
      </c>
      <c r="T4473" s="13">
        <v>29.379443999999999</v>
      </c>
      <c r="U4473" s="13">
        <v>-94.916669999999996</v>
      </c>
      <c r="V4473" s="14" t="s">
        <v>44</v>
      </c>
      <c r="W4473" s="14" t="s">
        <v>44</v>
      </c>
      <c r="X4473" s="10" t="s">
        <v>37</v>
      </c>
    </row>
    <row r="4474" spans="1:24" x14ac:dyDescent="0.2">
      <c r="A4474" s="8">
        <v>17566</v>
      </c>
      <c r="B4474" s="9" t="s">
        <v>7503</v>
      </c>
      <c r="C4474" s="8">
        <v>52131</v>
      </c>
      <c r="D4474" s="9" t="s">
        <v>25442</v>
      </c>
      <c r="E4474" s="9" t="s">
        <v>1850</v>
      </c>
      <c r="F4474" s="10" t="s">
        <v>74</v>
      </c>
      <c r="G4474" s="11" t="s">
        <v>25445</v>
      </c>
      <c r="H4474" s="11" t="s">
        <v>37</v>
      </c>
      <c r="I4474" s="12">
        <v>15.6</v>
      </c>
      <c r="J4474" s="12">
        <v>10</v>
      </c>
      <c r="K4474" s="12">
        <v>12</v>
      </c>
      <c r="L4474" s="9" t="s">
        <v>58</v>
      </c>
      <c r="M4474" s="10" t="s">
        <v>48</v>
      </c>
      <c r="N4474" s="10" t="s">
        <v>59</v>
      </c>
      <c r="O4474" s="10">
        <v>12</v>
      </c>
      <c r="P4474" s="10">
        <v>2004</v>
      </c>
      <c r="Q4474" s="10">
        <v>1</v>
      </c>
      <c r="R4474" s="10">
        <v>1964</v>
      </c>
      <c r="S4474" s="10" t="s">
        <v>6526</v>
      </c>
      <c r="T4474" s="13">
        <v>29.379443999999999</v>
      </c>
      <c r="U4474" s="13">
        <v>-94.916669999999996</v>
      </c>
      <c r="V4474" s="14" t="s">
        <v>44</v>
      </c>
      <c r="W4474" s="14" t="s">
        <v>44</v>
      </c>
      <c r="X4474" s="10" t="s">
        <v>37</v>
      </c>
    </row>
    <row r="4475" spans="1:24" x14ac:dyDescent="0.2">
      <c r="A4475" s="8">
        <v>17566</v>
      </c>
      <c r="B4475" s="9" t="s">
        <v>7503</v>
      </c>
      <c r="C4475" s="8">
        <v>52131</v>
      </c>
      <c r="D4475" s="9" t="s">
        <v>25442</v>
      </c>
      <c r="E4475" s="9" t="s">
        <v>1850</v>
      </c>
      <c r="F4475" s="10" t="s">
        <v>74</v>
      </c>
      <c r="G4475" s="11" t="s">
        <v>25446</v>
      </c>
      <c r="H4475" s="11" t="s">
        <v>37</v>
      </c>
      <c r="I4475" s="12">
        <v>22</v>
      </c>
      <c r="J4475" s="12">
        <v>20</v>
      </c>
      <c r="K4475" s="12">
        <v>20</v>
      </c>
      <c r="L4475" s="9" t="s">
        <v>58</v>
      </c>
      <c r="M4475" s="10" t="s">
        <v>48</v>
      </c>
      <c r="N4475" s="10" t="s">
        <v>62</v>
      </c>
      <c r="O4475" s="10">
        <v>12</v>
      </c>
      <c r="P4475" s="10">
        <v>2004</v>
      </c>
      <c r="Q4475" s="10">
        <v>1</v>
      </c>
      <c r="R4475" s="10">
        <v>1966</v>
      </c>
      <c r="S4475" s="10" t="s">
        <v>6526</v>
      </c>
      <c r="T4475" s="13">
        <v>29.379443999999999</v>
      </c>
      <c r="U4475" s="13">
        <v>-94.916669999999996</v>
      </c>
      <c r="V4475" s="14" t="s">
        <v>44</v>
      </c>
      <c r="W4475" s="14" t="s">
        <v>44</v>
      </c>
      <c r="X4475" s="10" t="s">
        <v>37</v>
      </c>
    </row>
    <row r="4476" spans="1:24" x14ac:dyDescent="0.2">
      <c r="A4476" s="8">
        <v>17566</v>
      </c>
      <c r="B4476" s="9" t="s">
        <v>7503</v>
      </c>
      <c r="C4476" s="8">
        <v>52131</v>
      </c>
      <c r="D4476" s="9" t="s">
        <v>25442</v>
      </c>
      <c r="E4476" s="9" t="s">
        <v>1850</v>
      </c>
      <c r="F4476" s="10" t="s">
        <v>74</v>
      </c>
      <c r="G4476" s="11" t="s">
        <v>25447</v>
      </c>
      <c r="H4476" s="11" t="s">
        <v>37</v>
      </c>
      <c r="I4476" s="12">
        <v>15.6</v>
      </c>
      <c r="J4476" s="12">
        <v>13.5</v>
      </c>
      <c r="K4476" s="12">
        <v>15</v>
      </c>
      <c r="L4476" s="9" t="s">
        <v>58</v>
      </c>
      <c r="M4476" s="10" t="s">
        <v>48</v>
      </c>
      <c r="N4476" s="10" t="s">
        <v>59</v>
      </c>
      <c r="O4476" s="10">
        <v>12</v>
      </c>
      <c r="P4476" s="10">
        <v>2004</v>
      </c>
      <c r="Q4476" s="10">
        <v>1</v>
      </c>
      <c r="R4476" s="10">
        <v>1966</v>
      </c>
      <c r="S4476" s="10" t="s">
        <v>6526</v>
      </c>
      <c r="T4476" s="13">
        <v>29.379443999999999</v>
      </c>
      <c r="U4476" s="13">
        <v>-94.916669999999996</v>
      </c>
      <c r="V4476" s="14" t="s">
        <v>44</v>
      </c>
      <c r="W4476" s="14" t="s">
        <v>44</v>
      </c>
      <c r="X4476" s="10" t="s">
        <v>37</v>
      </c>
    </row>
    <row r="4477" spans="1:24" x14ac:dyDescent="0.2">
      <c r="A4477" s="8">
        <v>17566</v>
      </c>
      <c r="B4477" s="9" t="s">
        <v>7503</v>
      </c>
      <c r="C4477" s="8">
        <v>52131</v>
      </c>
      <c r="D4477" s="9" t="s">
        <v>25442</v>
      </c>
      <c r="E4477" s="9" t="s">
        <v>1850</v>
      </c>
      <c r="F4477" s="10" t="s">
        <v>74</v>
      </c>
      <c r="G4477" s="11" t="s">
        <v>25448</v>
      </c>
      <c r="H4477" s="11" t="s">
        <v>37</v>
      </c>
      <c r="I4477" s="12">
        <v>20.7</v>
      </c>
      <c r="J4477" s="12">
        <v>14</v>
      </c>
      <c r="K4477" s="12">
        <v>16</v>
      </c>
      <c r="L4477" s="9" t="s">
        <v>58</v>
      </c>
      <c r="M4477" s="10" t="s">
        <v>48</v>
      </c>
      <c r="N4477" s="10" t="s">
        <v>59</v>
      </c>
      <c r="O4477" s="10">
        <v>12</v>
      </c>
      <c r="P4477" s="10">
        <v>2004</v>
      </c>
      <c r="Q4477" s="10">
        <v>1</v>
      </c>
      <c r="R4477" s="10">
        <v>1978</v>
      </c>
      <c r="S4477" s="10" t="s">
        <v>6526</v>
      </c>
      <c r="T4477" s="13">
        <v>29.379443999999999</v>
      </c>
      <c r="U4477" s="13">
        <v>-94.916669999999996</v>
      </c>
      <c r="V4477" s="14" t="s">
        <v>44</v>
      </c>
      <c r="W4477" s="14" t="s">
        <v>44</v>
      </c>
      <c r="X4477" s="10" t="s">
        <v>37</v>
      </c>
    </row>
    <row r="4478" spans="1:24" x14ac:dyDescent="0.2">
      <c r="A4478" s="8">
        <v>21063</v>
      </c>
      <c r="B4478" s="9" t="s">
        <v>25449</v>
      </c>
      <c r="C4478" s="8">
        <v>54252</v>
      </c>
      <c r="D4478" s="9" t="s">
        <v>25450</v>
      </c>
      <c r="E4478" s="9" t="s">
        <v>123</v>
      </c>
      <c r="F4478" s="10" t="s">
        <v>62</v>
      </c>
      <c r="G4478" s="11" t="s">
        <v>2066</v>
      </c>
      <c r="H4478" s="11" t="s">
        <v>37</v>
      </c>
      <c r="I4478" s="12">
        <v>1</v>
      </c>
      <c r="J4478" s="12">
        <v>1</v>
      </c>
      <c r="K4478" s="12">
        <v>1</v>
      </c>
      <c r="L4478" s="9" t="s">
        <v>637</v>
      </c>
      <c r="M4478" s="10" t="s">
        <v>638</v>
      </c>
      <c r="N4478" s="10" t="s">
        <v>118</v>
      </c>
      <c r="O4478" s="10">
        <v>12</v>
      </c>
      <c r="P4478" s="10">
        <v>2004</v>
      </c>
      <c r="Q4478" s="10">
        <v>5</v>
      </c>
      <c r="R4478" s="10">
        <v>1990</v>
      </c>
      <c r="S4478" s="10" t="s">
        <v>4786</v>
      </c>
      <c r="T4478" s="13">
        <v>37.457777999999998</v>
      </c>
      <c r="U4478" s="13">
        <v>-122.1161</v>
      </c>
      <c r="V4478" s="14" t="s">
        <v>44</v>
      </c>
      <c r="W4478" s="14" t="s">
        <v>44</v>
      </c>
      <c r="X4478" s="10" t="s">
        <v>37</v>
      </c>
    </row>
    <row r="4479" spans="1:24" x14ac:dyDescent="0.2">
      <c r="A4479" s="8">
        <v>21063</v>
      </c>
      <c r="B4479" s="9" t="s">
        <v>25449</v>
      </c>
      <c r="C4479" s="8">
        <v>54252</v>
      </c>
      <c r="D4479" s="9" t="s">
        <v>25450</v>
      </c>
      <c r="E4479" s="9" t="s">
        <v>123</v>
      </c>
      <c r="F4479" s="10" t="s">
        <v>62</v>
      </c>
      <c r="G4479" s="11" t="s">
        <v>1845</v>
      </c>
      <c r="H4479" s="11" t="s">
        <v>37</v>
      </c>
      <c r="I4479" s="12">
        <v>1</v>
      </c>
      <c r="J4479" s="12">
        <v>1</v>
      </c>
      <c r="K4479" s="12">
        <v>1</v>
      </c>
      <c r="L4479" s="9" t="s">
        <v>637</v>
      </c>
      <c r="M4479" s="10" t="s">
        <v>638</v>
      </c>
      <c r="N4479" s="10" t="s">
        <v>118</v>
      </c>
      <c r="O4479" s="10">
        <v>12</v>
      </c>
      <c r="P4479" s="10">
        <v>2004</v>
      </c>
      <c r="Q4479" s="10">
        <v>5</v>
      </c>
      <c r="R4479" s="10">
        <v>1990</v>
      </c>
      <c r="S4479" s="10" t="s">
        <v>4786</v>
      </c>
      <c r="T4479" s="13">
        <v>37.457777999999998</v>
      </c>
      <c r="U4479" s="13">
        <v>-122.1161</v>
      </c>
      <c r="V4479" s="14" t="s">
        <v>44</v>
      </c>
      <c r="W4479" s="14" t="s">
        <v>44</v>
      </c>
      <c r="X4479" s="10" t="s">
        <v>37</v>
      </c>
    </row>
    <row r="4480" spans="1:24" x14ac:dyDescent="0.2">
      <c r="A4480" s="8">
        <v>4579</v>
      </c>
      <c r="B4480" s="9" t="s">
        <v>25451</v>
      </c>
      <c r="C4480" s="8">
        <v>54297</v>
      </c>
      <c r="D4480" s="9" t="s">
        <v>7769</v>
      </c>
      <c r="E4480" s="9" t="s">
        <v>123</v>
      </c>
      <c r="F4480" s="10" t="s">
        <v>62</v>
      </c>
      <c r="G4480" s="11" t="s">
        <v>25311</v>
      </c>
      <c r="H4480" s="11" t="s">
        <v>37</v>
      </c>
      <c r="I4480" s="12">
        <v>1</v>
      </c>
      <c r="J4480" s="12">
        <v>1</v>
      </c>
      <c r="K4480" s="12">
        <v>1</v>
      </c>
      <c r="L4480" s="9" t="s">
        <v>245</v>
      </c>
      <c r="M4480" s="10" t="s">
        <v>246</v>
      </c>
      <c r="N4480" s="10" t="s">
        <v>247</v>
      </c>
      <c r="O4480" s="10">
        <v>12</v>
      </c>
      <c r="P4480" s="10">
        <v>2004</v>
      </c>
      <c r="Q4480" s="10">
        <v>12</v>
      </c>
      <c r="R4480" s="10">
        <v>1984</v>
      </c>
      <c r="S4480" s="10" t="s">
        <v>593</v>
      </c>
      <c r="T4480" s="13">
        <v>35.058332999999998</v>
      </c>
      <c r="U4480" s="13">
        <v>-118.3417</v>
      </c>
      <c r="V4480" s="14" t="s">
        <v>44</v>
      </c>
      <c r="W4480" s="14" t="s">
        <v>44</v>
      </c>
      <c r="X4480" s="10" t="s">
        <v>126</v>
      </c>
    </row>
    <row r="4481" spans="1:24" x14ac:dyDescent="0.2">
      <c r="A4481" s="8">
        <v>3670</v>
      </c>
      <c r="B4481" s="9" t="s">
        <v>8152</v>
      </c>
      <c r="C4481" s="8">
        <v>54667</v>
      </c>
      <c r="D4481" s="9" t="s">
        <v>8153</v>
      </c>
      <c r="E4481" s="9" t="s">
        <v>5523</v>
      </c>
      <c r="F4481" s="10" t="s">
        <v>228</v>
      </c>
      <c r="G4481" s="11" t="s">
        <v>52</v>
      </c>
      <c r="H4481" s="11" t="s">
        <v>37</v>
      </c>
      <c r="I4481" s="12">
        <v>7.5</v>
      </c>
      <c r="J4481" s="12">
        <v>7</v>
      </c>
      <c r="K4481" s="12">
        <v>7.1</v>
      </c>
      <c r="L4481" s="9" t="s">
        <v>47</v>
      </c>
      <c r="M4481" s="10" t="s">
        <v>48</v>
      </c>
      <c r="N4481" s="10" t="s">
        <v>49</v>
      </c>
      <c r="O4481" s="10">
        <v>12</v>
      </c>
      <c r="P4481" s="10">
        <v>2004</v>
      </c>
      <c r="Q4481" s="10">
        <v>6</v>
      </c>
      <c r="R4481" s="10">
        <v>1930</v>
      </c>
      <c r="S4481" s="10" t="s">
        <v>1335</v>
      </c>
      <c r="T4481" s="13">
        <v>32.695599999999999</v>
      </c>
      <c r="U4481" s="13">
        <v>-108.1225</v>
      </c>
      <c r="V4481" s="14" t="s">
        <v>44</v>
      </c>
      <c r="W4481" s="14" t="s">
        <v>44</v>
      </c>
      <c r="X4481" s="10" t="s">
        <v>2869</v>
      </c>
    </row>
    <row r="4482" spans="1:24" x14ac:dyDescent="0.2">
      <c r="A4482" s="8">
        <v>56516</v>
      </c>
      <c r="B4482" s="9" t="s">
        <v>6238</v>
      </c>
      <c r="C4482" s="8">
        <v>54693</v>
      </c>
      <c r="D4482" s="9" t="s">
        <v>8190</v>
      </c>
      <c r="E4482" s="9" t="s">
        <v>123</v>
      </c>
      <c r="F4482" s="10" t="s">
        <v>3332</v>
      </c>
      <c r="G4482" s="11" t="s">
        <v>25452</v>
      </c>
      <c r="H4482" s="11" t="s">
        <v>37</v>
      </c>
      <c r="I4482" s="12">
        <v>8.3000000000000007</v>
      </c>
      <c r="J4482" s="12" t="s">
        <v>41</v>
      </c>
      <c r="K4482" s="12" t="s">
        <v>41</v>
      </c>
      <c r="L4482" s="9" t="s">
        <v>58</v>
      </c>
      <c r="M4482" s="10" t="s">
        <v>48</v>
      </c>
      <c r="N4482" s="10" t="s">
        <v>59</v>
      </c>
      <c r="O4482" s="10">
        <v>12</v>
      </c>
      <c r="P4482" s="10">
        <v>2004</v>
      </c>
      <c r="Q4482" s="10">
        <v>4</v>
      </c>
      <c r="R4482" s="10">
        <v>1989</v>
      </c>
      <c r="S4482" s="10" t="s">
        <v>1913</v>
      </c>
      <c r="T4482" s="13">
        <v>39.985641000000001</v>
      </c>
      <c r="U4482" s="13">
        <v>-76.676159999999996</v>
      </c>
      <c r="V4482" s="14" t="s">
        <v>44</v>
      </c>
      <c r="W4482" s="14" t="s">
        <v>44</v>
      </c>
      <c r="X4482" s="10" t="s">
        <v>159</v>
      </c>
    </row>
    <row r="4483" spans="1:24" x14ac:dyDescent="0.2">
      <c r="A4483" s="8">
        <v>56516</v>
      </c>
      <c r="B4483" s="9" t="s">
        <v>6238</v>
      </c>
      <c r="C4483" s="8">
        <v>54693</v>
      </c>
      <c r="D4483" s="9" t="s">
        <v>8190</v>
      </c>
      <c r="E4483" s="9" t="s">
        <v>123</v>
      </c>
      <c r="F4483" s="10" t="s">
        <v>3332</v>
      </c>
      <c r="G4483" s="11" t="s">
        <v>25453</v>
      </c>
      <c r="H4483" s="11" t="s">
        <v>37</v>
      </c>
      <c r="I4483" s="12">
        <v>8.3000000000000007</v>
      </c>
      <c r="J4483" s="12" t="s">
        <v>41</v>
      </c>
      <c r="K4483" s="12" t="s">
        <v>41</v>
      </c>
      <c r="L4483" s="9" t="s">
        <v>58</v>
      </c>
      <c r="M4483" s="10" t="s">
        <v>48</v>
      </c>
      <c r="N4483" s="10" t="s">
        <v>59</v>
      </c>
      <c r="O4483" s="10">
        <v>12</v>
      </c>
      <c r="P4483" s="10">
        <v>2004</v>
      </c>
      <c r="Q4483" s="10">
        <v>4</v>
      </c>
      <c r="R4483" s="10">
        <v>1989</v>
      </c>
      <c r="S4483" s="10" t="s">
        <v>1913</v>
      </c>
      <c r="T4483" s="13">
        <v>39.985641000000001</v>
      </c>
      <c r="U4483" s="13">
        <v>-76.676159999999996</v>
      </c>
      <c r="V4483" s="14" t="s">
        <v>44</v>
      </c>
      <c r="W4483" s="14" t="s">
        <v>44</v>
      </c>
      <c r="X4483" s="10" t="s">
        <v>159</v>
      </c>
    </row>
    <row r="4484" spans="1:24" x14ac:dyDescent="0.2">
      <c r="A4484" s="8">
        <v>3635</v>
      </c>
      <c r="B4484" s="9" t="s">
        <v>25454</v>
      </c>
      <c r="C4484" s="8">
        <v>56023</v>
      </c>
      <c r="D4484" s="9" t="s">
        <v>25455</v>
      </c>
      <c r="E4484" s="9" t="s">
        <v>123</v>
      </c>
      <c r="F4484" s="10" t="s">
        <v>2109</v>
      </c>
      <c r="G4484" s="11" t="s">
        <v>5135</v>
      </c>
      <c r="H4484" s="11" t="s">
        <v>37</v>
      </c>
      <c r="I4484" s="12">
        <v>38</v>
      </c>
      <c r="J4484" s="12">
        <v>38</v>
      </c>
      <c r="K4484" s="12">
        <v>38</v>
      </c>
      <c r="L4484" s="9" t="s">
        <v>111</v>
      </c>
      <c r="M4484" s="10" t="s">
        <v>112</v>
      </c>
      <c r="N4484" s="10" t="s">
        <v>118</v>
      </c>
      <c r="O4484" s="10">
        <v>12</v>
      </c>
      <c r="P4484" s="10">
        <v>2004</v>
      </c>
      <c r="Q4484" s="10">
        <v>6</v>
      </c>
      <c r="R4484" s="10">
        <v>2000</v>
      </c>
      <c r="S4484" s="10" t="s">
        <v>8492</v>
      </c>
      <c r="T4484" s="13">
        <v>43.474722</v>
      </c>
      <c r="U4484" s="13">
        <v>-83.947779999999995</v>
      </c>
      <c r="V4484" s="14" t="s">
        <v>44</v>
      </c>
      <c r="W4484" s="14" t="s">
        <v>44</v>
      </c>
      <c r="X4484" s="10" t="s">
        <v>37</v>
      </c>
    </row>
    <row r="4485" spans="1:24" x14ac:dyDescent="0.2">
      <c r="A4485" s="8">
        <v>26644</v>
      </c>
      <c r="B4485" s="9" t="s">
        <v>25456</v>
      </c>
      <c r="C4485" s="8">
        <v>50958</v>
      </c>
      <c r="D4485" s="9" t="s">
        <v>25457</v>
      </c>
      <c r="E4485" s="9" t="s">
        <v>1850</v>
      </c>
      <c r="F4485" s="10" t="s">
        <v>332</v>
      </c>
      <c r="G4485" s="11" t="s">
        <v>2066</v>
      </c>
      <c r="H4485" s="11" t="s">
        <v>37</v>
      </c>
      <c r="I4485" s="12">
        <v>6.2</v>
      </c>
      <c r="J4485" s="12">
        <v>2</v>
      </c>
      <c r="K4485" s="12">
        <v>2</v>
      </c>
      <c r="L4485" s="9" t="s">
        <v>47</v>
      </c>
      <c r="M4485" s="10" t="s">
        <v>48</v>
      </c>
      <c r="N4485" s="10" t="s">
        <v>49</v>
      </c>
      <c r="O4485" s="10">
        <v>11</v>
      </c>
      <c r="P4485" s="10">
        <v>2004</v>
      </c>
      <c r="Q4485" s="10">
        <v>1</v>
      </c>
      <c r="R4485" s="10">
        <v>1985</v>
      </c>
      <c r="S4485" s="10" t="s">
        <v>1037</v>
      </c>
      <c r="T4485" s="13">
        <v>27.911110999999998</v>
      </c>
      <c r="U4485" s="13">
        <v>-82.397220000000004</v>
      </c>
      <c r="V4485" s="14" t="s">
        <v>44</v>
      </c>
      <c r="W4485" s="14" t="s">
        <v>44</v>
      </c>
      <c r="X4485" s="10" t="s">
        <v>37</v>
      </c>
    </row>
    <row r="4486" spans="1:24" x14ac:dyDescent="0.2">
      <c r="A4486" s="8">
        <v>5482</v>
      </c>
      <c r="B4486" s="9" t="s">
        <v>24682</v>
      </c>
      <c r="C4486" s="8">
        <v>54870</v>
      </c>
      <c r="D4486" s="9" t="s">
        <v>24683</v>
      </c>
      <c r="E4486" s="9" t="s">
        <v>5523</v>
      </c>
      <c r="F4486" s="10" t="s">
        <v>2786</v>
      </c>
      <c r="G4486" s="11" t="s">
        <v>25458</v>
      </c>
      <c r="H4486" s="11" t="s">
        <v>37</v>
      </c>
      <c r="I4486" s="12">
        <v>1.3</v>
      </c>
      <c r="J4486" s="12">
        <v>1.3</v>
      </c>
      <c r="K4486" s="12">
        <v>1.3</v>
      </c>
      <c r="L4486" s="9" t="s">
        <v>111</v>
      </c>
      <c r="M4486" s="10" t="s">
        <v>112</v>
      </c>
      <c r="N4486" s="10" t="s">
        <v>118</v>
      </c>
      <c r="O4486" s="10">
        <v>11</v>
      </c>
      <c r="P4486" s="10">
        <v>2004</v>
      </c>
      <c r="Q4486" s="10">
        <v>4</v>
      </c>
      <c r="R4486" s="10">
        <v>1999</v>
      </c>
      <c r="S4486" s="10" t="s">
        <v>24684</v>
      </c>
      <c r="T4486" s="13">
        <v>43.443300000000001</v>
      </c>
      <c r="U4486" s="13">
        <v>-72.05</v>
      </c>
      <c r="V4486" s="14" t="s">
        <v>44</v>
      </c>
      <c r="W4486" s="14" t="s">
        <v>44</v>
      </c>
      <c r="X4486" s="10" t="s">
        <v>37</v>
      </c>
    </row>
    <row r="4487" spans="1:24" x14ac:dyDescent="0.2">
      <c r="A4487" s="8">
        <v>5957</v>
      </c>
      <c r="B4487" s="9" t="s">
        <v>1708</v>
      </c>
      <c r="C4487" s="8">
        <v>1276</v>
      </c>
      <c r="D4487" s="9" t="s">
        <v>1709</v>
      </c>
      <c r="E4487" s="9" t="s">
        <v>34</v>
      </c>
      <c r="F4487" s="10" t="s">
        <v>287</v>
      </c>
      <c r="G4487" s="11" t="s">
        <v>52</v>
      </c>
      <c r="H4487" s="11" t="s">
        <v>37</v>
      </c>
      <c r="I4487" s="12">
        <v>1</v>
      </c>
      <c r="J4487" s="12">
        <v>0.9</v>
      </c>
      <c r="K4487" s="12">
        <v>0.9</v>
      </c>
      <c r="L4487" s="9" t="s">
        <v>111</v>
      </c>
      <c r="M4487" s="10" t="s">
        <v>112</v>
      </c>
      <c r="N4487" s="10" t="s">
        <v>118</v>
      </c>
      <c r="O4487" s="10">
        <v>10</v>
      </c>
      <c r="P4487" s="10">
        <v>2004</v>
      </c>
      <c r="Q4487" s="10">
        <v>4</v>
      </c>
      <c r="R4487" s="10">
        <v>1964</v>
      </c>
      <c r="S4487" s="10" t="s">
        <v>1699</v>
      </c>
      <c r="T4487" s="13">
        <v>37.566809999999997</v>
      </c>
      <c r="U4487" s="13">
        <v>-95.237499999999997</v>
      </c>
      <c r="V4487" s="14" t="s">
        <v>44</v>
      </c>
      <c r="W4487" s="14" t="s">
        <v>44</v>
      </c>
      <c r="X4487" s="10" t="s">
        <v>168</v>
      </c>
    </row>
    <row r="4488" spans="1:24" x14ac:dyDescent="0.2">
      <c r="A4488" s="8">
        <v>34363</v>
      </c>
      <c r="B4488" s="9" t="s">
        <v>25459</v>
      </c>
      <c r="C4488" s="8">
        <v>1496</v>
      </c>
      <c r="D4488" s="9" t="s">
        <v>25460</v>
      </c>
      <c r="E4488" s="9" t="s">
        <v>123</v>
      </c>
      <c r="F4488" s="10" t="s">
        <v>1232</v>
      </c>
      <c r="G4488" s="11" t="s">
        <v>69</v>
      </c>
      <c r="H4488" s="11" t="s">
        <v>37</v>
      </c>
      <c r="I4488" s="12">
        <v>34.5</v>
      </c>
      <c r="J4488" s="12">
        <v>32.1</v>
      </c>
      <c r="K4488" s="12">
        <v>31.7</v>
      </c>
      <c r="L4488" s="9" t="s">
        <v>111</v>
      </c>
      <c r="M4488" s="10" t="s">
        <v>871</v>
      </c>
      <c r="N4488" s="10" t="s">
        <v>49</v>
      </c>
      <c r="O4488" s="10">
        <v>10</v>
      </c>
      <c r="P4488" s="10">
        <v>2004</v>
      </c>
      <c r="Q4488" s="10">
        <v>1</v>
      </c>
      <c r="R4488" s="10">
        <v>1952</v>
      </c>
      <c r="S4488" s="10" t="s">
        <v>1750</v>
      </c>
      <c r="T4488" s="13">
        <v>43.991388999999998</v>
      </c>
      <c r="U4488" s="13">
        <v>-69.670829999999995</v>
      </c>
      <c r="V4488" s="14" t="s">
        <v>44</v>
      </c>
      <c r="W4488" s="14" t="s">
        <v>44</v>
      </c>
      <c r="X4488" s="10" t="s">
        <v>37</v>
      </c>
    </row>
    <row r="4489" spans="1:24" x14ac:dyDescent="0.2">
      <c r="A4489" s="8">
        <v>34363</v>
      </c>
      <c r="B4489" s="9" t="s">
        <v>25459</v>
      </c>
      <c r="C4489" s="8">
        <v>1496</v>
      </c>
      <c r="D4489" s="9" t="s">
        <v>25460</v>
      </c>
      <c r="E4489" s="9" t="s">
        <v>123</v>
      </c>
      <c r="F4489" s="10" t="s">
        <v>1232</v>
      </c>
      <c r="G4489" s="11" t="s">
        <v>52</v>
      </c>
      <c r="H4489" s="11" t="s">
        <v>37</v>
      </c>
      <c r="I4489" s="12">
        <v>34.5</v>
      </c>
      <c r="J4489" s="12">
        <v>32.799999999999997</v>
      </c>
      <c r="K4489" s="12">
        <v>32.700000000000003</v>
      </c>
      <c r="L4489" s="9" t="s">
        <v>111</v>
      </c>
      <c r="M4489" s="10" t="s">
        <v>871</v>
      </c>
      <c r="N4489" s="10" t="s">
        <v>49</v>
      </c>
      <c r="O4489" s="10">
        <v>10</v>
      </c>
      <c r="P4489" s="10">
        <v>2004</v>
      </c>
      <c r="Q4489" s="10">
        <v>1</v>
      </c>
      <c r="R4489" s="10">
        <v>1952</v>
      </c>
      <c r="S4489" s="10" t="s">
        <v>1750</v>
      </c>
      <c r="T4489" s="13">
        <v>43.991388999999998</v>
      </c>
      <c r="U4489" s="13">
        <v>-69.670829999999995</v>
      </c>
      <c r="V4489" s="14" t="s">
        <v>44</v>
      </c>
      <c r="W4489" s="14" t="s">
        <v>44</v>
      </c>
      <c r="X4489" s="10" t="s">
        <v>37</v>
      </c>
    </row>
    <row r="4490" spans="1:24" x14ac:dyDescent="0.2">
      <c r="A4490" s="8">
        <v>34363</v>
      </c>
      <c r="B4490" s="9" t="s">
        <v>25459</v>
      </c>
      <c r="C4490" s="8">
        <v>1496</v>
      </c>
      <c r="D4490" s="9" t="s">
        <v>25460</v>
      </c>
      <c r="E4490" s="9" t="s">
        <v>123</v>
      </c>
      <c r="F4490" s="10" t="s">
        <v>1232</v>
      </c>
      <c r="G4490" s="11" t="s">
        <v>55</v>
      </c>
      <c r="H4490" s="11" t="s">
        <v>37</v>
      </c>
      <c r="I4490" s="12">
        <v>37.5</v>
      </c>
      <c r="J4490" s="12">
        <v>33</v>
      </c>
      <c r="K4490" s="12">
        <v>33.200000000000003</v>
      </c>
      <c r="L4490" s="9" t="s">
        <v>111</v>
      </c>
      <c r="M4490" s="10" t="s">
        <v>871</v>
      </c>
      <c r="N4490" s="10" t="s">
        <v>49</v>
      </c>
      <c r="O4490" s="10">
        <v>10</v>
      </c>
      <c r="P4490" s="10">
        <v>2004</v>
      </c>
      <c r="Q4490" s="10">
        <v>1</v>
      </c>
      <c r="R4490" s="10">
        <v>1955</v>
      </c>
      <c r="S4490" s="10" t="s">
        <v>1750</v>
      </c>
      <c r="T4490" s="13">
        <v>43.991388999999998</v>
      </c>
      <c r="U4490" s="13">
        <v>-69.670829999999995</v>
      </c>
      <c r="V4490" s="14" t="s">
        <v>44</v>
      </c>
      <c r="W4490" s="14" t="s">
        <v>44</v>
      </c>
      <c r="X4490" s="10" t="s">
        <v>37</v>
      </c>
    </row>
    <row r="4491" spans="1:24" x14ac:dyDescent="0.2">
      <c r="A4491" s="8">
        <v>4226</v>
      </c>
      <c r="B4491" s="9" t="s">
        <v>2885</v>
      </c>
      <c r="C4491" s="8">
        <v>2496</v>
      </c>
      <c r="D4491" s="9" t="s">
        <v>2916</v>
      </c>
      <c r="E4491" s="9" t="s">
        <v>34</v>
      </c>
      <c r="F4491" s="10" t="s">
        <v>233</v>
      </c>
      <c r="G4491" s="11" t="s">
        <v>142</v>
      </c>
      <c r="H4491" s="11" t="s">
        <v>37</v>
      </c>
      <c r="I4491" s="12">
        <v>60</v>
      </c>
      <c r="J4491" s="12">
        <v>64.3</v>
      </c>
      <c r="K4491" s="12">
        <v>65</v>
      </c>
      <c r="L4491" s="9" t="s">
        <v>111</v>
      </c>
      <c r="M4491" s="10" t="s">
        <v>871</v>
      </c>
      <c r="N4491" s="10" t="s">
        <v>49</v>
      </c>
      <c r="O4491" s="10">
        <v>10</v>
      </c>
      <c r="P4491" s="10">
        <v>2004</v>
      </c>
      <c r="Q4491" s="10">
        <v>11</v>
      </c>
      <c r="R4491" s="10">
        <v>1951</v>
      </c>
      <c r="S4491" s="10" t="s">
        <v>2890</v>
      </c>
      <c r="T4491" s="13">
        <v>40.705199999999998</v>
      </c>
      <c r="U4491" s="13">
        <v>-73.980699999999999</v>
      </c>
      <c r="V4491" s="14" t="s">
        <v>44</v>
      </c>
      <c r="W4491" s="14" t="s">
        <v>44</v>
      </c>
      <c r="X4491" s="10" t="s">
        <v>235</v>
      </c>
    </row>
    <row r="4492" spans="1:24" x14ac:dyDescent="0.2">
      <c r="A4492" s="8">
        <v>20404</v>
      </c>
      <c r="B4492" s="9" t="s">
        <v>25156</v>
      </c>
      <c r="C4492" s="8">
        <v>3527</v>
      </c>
      <c r="D4492" s="9" t="s">
        <v>25461</v>
      </c>
      <c r="E4492" s="9" t="s">
        <v>123</v>
      </c>
      <c r="F4492" s="10" t="s">
        <v>74</v>
      </c>
      <c r="G4492" s="11" t="s">
        <v>51</v>
      </c>
      <c r="H4492" s="11" t="s">
        <v>37</v>
      </c>
      <c r="I4492" s="12">
        <v>101</v>
      </c>
      <c r="J4492" s="12">
        <v>102</v>
      </c>
      <c r="K4492" s="12">
        <v>103</v>
      </c>
      <c r="L4492" s="9" t="s">
        <v>58</v>
      </c>
      <c r="M4492" s="10" t="s">
        <v>48</v>
      </c>
      <c r="N4492" s="10" t="s">
        <v>62</v>
      </c>
      <c r="O4492" s="10">
        <v>10</v>
      </c>
      <c r="P4492" s="10">
        <v>2004</v>
      </c>
      <c r="Q4492" s="10">
        <v>7</v>
      </c>
      <c r="R4492" s="10">
        <v>1966</v>
      </c>
      <c r="S4492" s="10" t="s">
        <v>11244</v>
      </c>
      <c r="T4492" s="13">
        <v>31.393056000000001</v>
      </c>
      <c r="U4492" s="13">
        <v>-100.4919</v>
      </c>
      <c r="V4492" s="14" t="s">
        <v>44</v>
      </c>
      <c r="W4492" s="14" t="s">
        <v>44</v>
      </c>
      <c r="X4492" s="10" t="s">
        <v>37</v>
      </c>
    </row>
    <row r="4493" spans="1:24" x14ac:dyDescent="0.2">
      <c r="A4493" s="8">
        <v>12384</v>
      </c>
      <c r="B4493" s="9" t="s">
        <v>647</v>
      </c>
      <c r="C4493" s="8">
        <v>6025</v>
      </c>
      <c r="D4493" s="9" t="s">
        <v>25462</v>
      </c>
      <c r="E4493" s="9" t="s">
        <v>123</v>
      </c>
      <c r="F4493" s="10" t="s">
        <v>452</v>
      </c>
      <c r="G4493" s="11" t="s">
        <v>36</v>
      </c>
      <c r="H4493" s="11" t="s">
        <v>37</v>
      </c>
      <c r="I4493" s="12">
        <v>544.9</v>
      </c>
      <c r="J4493" s="12">
        <v>554</v>
      </c>
      <c r="K4493" s="12">
        <v>554</v>
      </c>
      <c r="L4493" s="9" t="s">
        <v>47</v>
      </c>
      <c r="M4493" s="10" t="s">
        <v>48</v>
      </c>
      <c r="N4493" s="10" t="s">
        <v>49</v>
      </c>
      <c r="O4493" s="10">
        <v>10</v>
      </c>
      <c r="P4493" s="10">
        <v>2004</v>
      </c>
      <c r="Q4493" s="10">
        <v>5</v>
      </c>
      <c r="R4493" s="10">
        <v>1978</v>
      </c>
      <c r="S4493" s="10" t="s">
        <v>1105</v>
      </c>
      <c r="T4493" s="13">
        <v>41.346111000000001</v>
      </c>
      <c r="U4493" s="13">
        <v>-88.392780000000002</v>
      </c>
      <c r="V4493" s="14" t="s">
        <v>44</v>
      </c>
      <c r="W4493" s="14" t="s">
        <v>44</v>
      </c>
      <c r="X4493" s="10" t="s">
        <v>37</v>
      </c>
    </row>
    <row r="4494" spans="1:24" x14ac:dyDescent="0.2">
      <c r="A4494" s="8">
        <v>12384</v>
      </c>
      <c r="B4494" s="9" t="s">
        <v>647</v>
      </c>
      <c r="C4494" s="8">
        <v>6025</v>
      </c>
      <c r="D4494" s="9" t="s">
        <v>25462</v>
      </c>
      <c r="E4494" s="9" t="s">
        <v>123</v>
      </c>
      <c r="F4494" s="10" t="s">
        <v>452</v>
      </c>
      <c r="G4494" s="11" t="s">
        <v>51</v>
      </c>
      <c r="H4494" s="11" t="s">
        <v>37</v>
      </c>
      <c r="I4494" s="12">
        <v>544.9</v>
      </c>
      <c r="J4494" s="12">
        <v>554</v>
      </c>
      <c r="K4494" s="12">
        <v>554</v>
      </c>
      <c r="L4494" s="9" t="s">
        <v>47</v>
      </c>
      <c r="M4494" s="10" t="s">
        <v>48</v>
      </c>
      <c r="N4494" s="10" t="s">
        <v>49</v>
      </c>
      <c r="O4494" s="10">
        <v>10</v>
      </c>
      <c r="P4494" s="10">
        <v>2004</v>
      </c>
      <c r="Q4494" s="10">
        <v>10</v>
      </c>
      <c r="R4494" s="10">
        <v>1977</v>
      </c>
      <c r="S4494" s="10" t="s">
        <v>1105</v>
      </c>
      <c r="T4494" s="13">
        <v>41.346111000000001</v>
      </c>
      <c r="U4494" s="13">
        <v>-88.392780000000002</v>
      </c>
      <c r="V4494" s="14" t="s">
        <v>44</v>
      </c>
      <c r="W4494" s="14" t="s">
        <v>44</v>
      </c>
      <c r="X4494" s="10" t="s">
        <v>37</v>
      </c>
    </row>
    <row r="4495" spans="1:24" x14ac:dyDescent="0.2">
      <c r="A4495" s="8">
        <v>12384</v>
      </c>
      <c r="B4495" s="9" t="s">
        <v>647</v>
      </c>
      <c r="C4495" s="8">
        <v>6025</v>
      </c>
      <c r="D4495" s="9" t="s">
        <v>25462</v>
      </c>
      <c r="E4495" s="9" t="s">
        <v>123</v>
      </c>
      <c r="F4495" s="10" t="s">
        <v>452</v>
      </c>
      <c r="G4495" s="11" t="s">
        <v>69</v>
      </c>
      <c r="H4495" s="11" t="s">
        <v>37</v>
      </c>
      <c r="I4495" s="12">
        <v>518.9</v>
      </c>
      <c r="J4495" s="12">
        <v>530</v>
      </c>
      <c r="K4495" s="12">
        <v>530</v>
      </c>
      <c r="L4495" s="9" t="s">
        <v>47</v>
      </c>
      <c r="M4495" s="10" t="s">
        <v>48</v>
      </c>
      <c r="N4495" s="10" t="s">
        <v>49</v>
      </c>
      <c r="O4495" s="10">
        <v>10</v>
      </c>
      <c r="P4495" s="10">
        <v>2004</v>
      </c>
      <c r="Q4495" s="10">
        <v>5</v>
      </c>
      <c r="R4495" s="10">
        <v>1977</v>
      </c>
      <c r="S4495" s="10" t="s">
        <v>1105</v>
      </c>
      <c r="T4495" s="13">
        <v>41.346111000000001</v>
      </c>
      <c r="U4495" s="13">
        <v>-88.392780000000002</v>
      </c>
      <c r="V4495" s="14" t="s">
        <v>44</v>
      </c>
      <c r="W4495" s="14" t="s">
        <v>44</v>
      </c>
      <c r="X4495" s="10" t="s">
        <v>37</v>
      </c>
    </row>
    <row r="4496" spans="1:24" x14ac:dyDescent="0.2">
      <c r="A4496" s="8">
        <v>12384</v>
      </c>
      <c r="B4496" s="9" t="s">
        <v>647</v>
      </c>
      <c r="C4496" s="8">
        <v>6025</v>
      </c>
      <c r="D4496" s="9" t="s">
        <v>25462</v>
      </c>
      <c r="E4496" s="9" t="s">
        <v>123</v>
      </c>
      <c r="F4496" s="10" t="s">
        <v>452</v>
      </c>
      <c r="G4496" s="11" t="s">
        <v>52</v>
      </c>
      <c r="H4496" s="11" t="s">
        <v>37</v>
      </c>
      <c r="I4496" s="12">
        <v>520.70000000000005</v>
      </c>
      <c r="J4496" s="12">
        <v>530</v>
      </c>
      <c r="K4496" s="12">
        <v>530</v>
      </c>
      <c r="L4496" s="9" t="s">
        <v>47</v>
      </c>
      <c r="M4496" s="10" t="s">
        <v>48</v>
      </c>
      <c r="N4496" s="10" t="s">
        <v>49</v>
      </c>
      <c r="O4496" s="10">
        <v>10</v>
      </c>
      <c r="P4496" s="10">
        <v>2004</v>
      </c>
      <c r="Q4496" s="10">
        <v>12</v>
      </c>
      <c r="R4496" s="10">
        <v>1978</v>
      </c>
      <c r="S4496" s="10" t="s">
        <v>1105</v>
      </c>
      <c r="T4496" s="13">
        <v>41.346111000000001</v>
      </c>
      <c r="U4496" s="13">
        <v>-88.392780000000002</v>
      </c>
      <c r="V4496" s="14" t="s">
        <v>44</v>
      </c>
      <c r="W4496" s="14" t="s">
        <v>44</v>
      </c>
      <c r="X4496" s="10" t="s">
        <v>37</v>
      </c>
    </row>
    <row r="4497" spans="1:24" x14ac:dyDescent="0.2">
      <c r="A4497" s="8">
        <v>12384</v>
      </c>
      <c r="B4497" s="9" t="s">
        <v>647</v>
      </c>
      <c r="C4497" s="8">
        <v>6025</v>
      </c>
      <c r="D4497" s="9" t="s">
        <v>25462</v>
      </c>
      <c r="E4497" s="9" t="s">
        <v>123</v>
      </c>
      <c r="F4497" s="10" t="s">
        <v>452</v>
      </c>
      <c r="G4497" s="11" t="s">
        <v>55</v>
      </c>
      <c r="H4497" s="11" t="s">
        <v>37</v>
      </c>
      <c r="I4497" s="12">
        <v>520.70000000000005</v>
      </c>
      <c r="J4497" s="12">
        <v>503</v>
      </c>
      <c r="K4497" s="12">
        <v>530</v>
      </c>
      <c r="L4497" s="9" t="s">
        <v>47</v>
      </c>
      <c r="M4497" s="10" t="s">
        <v>48</v>
      </c>
      <c r="N4497" s="10" t="s">
        <v>49</v>
      </c>
      <c r="O4497" s="10">
        <v>10</v>
      </c>
      <c r="P4497" s="10">
        <v>2004</v>
      </c>
      <c r="Q4497" s="10">
        <v>6</v>
      </c>
      <c r="R4497" s="10">
        <v>1979</v>
      </c>
      <c r="S4497" s="10" t="s">
        <v>1105</v>
      </c>
      <c r="T4497" s="13">
        <v>41.346111000000001</v>
      </c>
      <c r="U4497" s="13">
        <v>-88.392780000000002</v>
      </c>
      <c r="V4497" s="14" t="s">
        <v>44</v>
      </c>
      <c r="W4497" s="14" t="s">
        <v>44</v>
      </c>
      <c r="X4497" s="10" t="s">
        <v>37</v>
      </c>
    </row>
    <row r="4498" spans="1:24" x14ac:dyDescent="0.2">
      <c r="A4498" s="8">
        <v>10451</v>
      </c>
      <c r="B4498" s="9" t="s">
        <v>4387</v>
      </c>
      <c r="C4498" s="8">
        <v>6304</v>
      </c>
      <c r="D4498" s="9" t="s">
        <v>4388</v>
      </c>
      <c r="E4498" s="9" t="s">
        <v>34</v>
      </c>
      <c r="F4498" s="10" t="s">
        <v>175</v>
      </c>
      <c r="G4498" s="11" t="s">
        <v>145</v>
      </c>
      <c r="H4498" s="11" t="s">
        <v>37</v>
      </c>
      <c r="I4498" s="12">
        <v>2.1</v>
      </c>
      <c r="J4498" s="12">
        <v>2.1</v>
      </c>
      <c r="K4498" s="12">
        <v>2.1</v>
      </c>
      <c r="L4498" s="9" t="s">
        <v>111</v>
      </c>
      <c r="M4498" s="10" t="s">
        <v>112</v>
      </c>
      <c r="N4498" s="10" t="s">
        <v>118</v>
      </c>
      <c r="O4498" s="10">
        <v>10</v>
      </c>
      <c r="P4498" s="10">
        <v>2004</v>
      </c>
      <c r="Q4498" s="10">
        <v>12</v>
      </c>
      <c r="R4498" s="10">
        <v>1983</v>
      </c>
      <c r="S4498" s="10" t="s">
        <v>4389</v>
      </c>
      <c r="T4498" s="13">
        <v>66.837778</v>
      </c>
      <c r="U4498" s="13">
        <v>-162.55690000000001</v>
      </c>
      <c r="V4498" s="14" t="s">
        <v>44</v>
      </c>
      <c r="W4498" s="14" t="s">
        <v>44</v>
      </c>
      <c r="X4498" s="10" t="s">
        <v>37</v>
      </c>
    </row>
    <row r="4499" spans="1:24" x14ac:dyDescent="0.2">
      <c r="A4499" s="8">
        <v>1511</v>
      </c>
      <c r="B4499" s="9" t="s">
        <v>25463</v>
      </c>
      <c r="C4499" s="8">
        <v>10021</v>
      </c>
      <c r="D4499" s="9" t="s">
        <v>25464</v>
      </c>
      <c r="E4499" s="9" t="s">
        <v>2318</v>
      </c>
      <c r="F4499" s="10" t="s">
        <v>3332</v>
      </c>
      <c r="G4499" s="11" t="s">
        <v>2066</v>
      </c>
      <c r="H4499" s="11" t="s">
        <v>37</v>
      </c>
      <c r="I4499" s="12">
        <v>1.5</v>
      </c>
      <c r="J4499" s="12">
        <v>1.5</v>
      </c>
      <c r="K4499" s="12">
        <v>1.5</v>
      </c>
      <c r="L4499" s="9" t="s">
        <v>117</v>
      </c>
      <c r="M4499" s="10" t="s">
        <v>48</v>
      </c>
      <c r="N4499" s="10" t="s">
        <v>118</v>
      </c>
      <c r="O4499" s="10">
        <v>10</v>
      </c>
      <c r="P4499" s="10">
        <v>2004</v>
      </c>
      <c r="Q4499" s="10">
        <v>5</v>
      </c>
      <c r="R4499" s="10">
        <v>1989</v>
      </c>
      <c r="S4499" s="10" t="s">
        <v>2001</v>
      </c>
      <c r="T4499" s="13">
        <v>39.949722000000001</v>
      </c>
      <c r="U4499" s="13">
        <v>-75.165000000000006</v>
      </c>
      <c r="V4499" s="14" t="s">
        <v>44</v>
      </c>
      <c r="W4499" s="14" t="s">
        <v>44</v>
      </c>
      <c r="X4499" s="10" t="s">
        <v>37</v>
      </c>
    </row>
    <row r="4500" spans="1:24" x14ac:dyDescent="0.2">
      <c r="A4500" s="8">
        <v>25983</v>
      </c>
      <c r="B4500" s="9" t="s">
        <v>25465</v>
      </c>
      <c r="C4500" s="8">
        <v>50142</v>
      </c>
      <c r="D4500" s="9" t="s">
        <v>25465</v>
      </c>
      <c r="E4500" s="9" t="s">
        <v>2318</v>
      </c>
      <c r="F4500" s="10" t="s">
        <v>410</v>
      </c>
      <c r="G4500" s="11" t="s">
        <v>2066</v>
      </c>
      <c r="H4500" s="11" t="s">
        <v>37</v>
      </c>
      <c r="I4500" s="12">
        <v>1.2</v>
      </c>
      <c r="J4500" s="12">
        <v>1</v>
      </c>
      <c r="K4500" s="12">
        <v>1</v>
      </c>
      <c r="L4500" s="9" t="s">
        <v>117</v>
      </c>
      <c r="M4500" s="10" t="s">
        <v>48</v>
      </c>
      <c r="N4500" s="10" t="s">
        <v>118</v>
      </c>
      <c r="O4500" s="10">
        <v>10</v>
      </c>
      <c r="P4500" s="10">
        <v>2004</v>
      </c>
      <c r="Q4500" s="10">
        <v>9</v>
      </c>
      <c r="R4500" s="10">
        <v>1986</v>
      </c>
      <c r="S4500" s="10" t="s">
        <v>25466</v>
      </c>
      <c r="T4500" s="13">
        <v>35.376944000000002</v>
      </c>
      <c r="U4500" s="13">
        <v>-94.42</v>
      </c>
      <c r="V4500" s="14" t="s">
        <v>44</v>
      </c>
      <c r="W4500" s="14" t="s">
        <v>44</v>
      </c>
      <c r="X4500" s="10" t="s">
        <v>37</v>
      </c>
    </row>
    <row r="4501" spans="1:24" x14ac:dyDescent="0.2">
      <c r="A4501" s="8">
        <v>25983</v>
      </c>
      <c r="B4501" s="9" t="s">
        <v>25465</v>
      </c>
      <c r="C4501" s="8">
        <v>50142</v>
      </c>
      <c r="D4501" s="9" t="s">
        <v>25465</v>
      </c>
      <c r="E4501" s="9" t="s">
        <v>2318</v>
      </c>
      <c r="F4501" s="10" t="s">
        <v>410</v>
      </c>
      <c r="G4501" s="11" t="s">
        <v>1845</v>
      </c>
      <c r="H4501" s="11" t="s">
        <v>37</v>
      </c>
      <c r="I4501" s="12">
        <v>1.2</v>
      </c>
      <c r="J4501" s="12">
        <v>1</v>
      </c>
      <c r="K4501" s="12">
        <v>1</v>
      </c>
      <c r="L4501" s="9" t="s">
        <v>117</v>
      </c>
      <c r="M4501" s="10" t="s">
        <v>48</v>
      </c>
      <c r="N4501" s="10" t="s">
        <v>118</v>
      </c>
      <c r="O4501" s="10">
        <v>10</v>
      </c>
      <c r="P4501" s="10">
        <v>2004</v>
      </c>
      <c r="Q4501" s="10">
        <v>9</v>
      </c>
      <c r="R4501" s="10">
        <v>1986</v>
      </c>
      <c r="S4501" s="10" t="s">
        <v>25466</v>
      </c>
      <c r="T4501" s="13">
        <v>35.376944000000002</v>
      </c>
      <c r="U4501" s="13">
        <v>-94.42</v>
      </c>
      <c r="V4501" s="14" t="s">
        <v>44</v>
      </c>
      <c r="W4501" s="14" t="s">
        <v>44</v>
      </c>
      <c r="X4501" s="10" t="s">
        <v>37</v>
      </c>
    </row>
    <row r="4502" spans="1:24" x14ac:dyDescent="0.2">
      <c r="A4502" s="8">
        <v>25983</v>
      </c>
      <c r="B4502" s="9" t="s">
        <v>25465</v>
      </c>
      <c r="C4502" s="8">
        <v>50142</v>
      </c>
      <c r="D4502" s="9" t="s">
        <v>25465</v>
      </c>
      <c r="E4502" s="9" t="s">
        <v>2318</v>
      </c>
      <c r="F4502" s="10" t="s">
        <v>410</v>
      </c>
      <c r="G4502" s="11" t="s">
        <v>2788</v>
      </c>
      <c r="H4502" s="11" t="s">
        <v>37</v>
      </c>
      <c r="I4502" s="12">
        <v>1</v>
      </c>
      <c r="J4502" s="12">
        <v>1</v>
      </c>
      <c r="K4502" s="12">
        <v>1</v>
      </c>
      <c r="L4502" s="9" t="s">
        <v>117</v>
      </c>
      <c r="M4502" s="10" t="s">
        <v>48</v>
      </c>
      <c r="N4502" s="10" t="s">
        <v>118</v>
      </c>
      <c r="O4502" s="10">
        <v>10</v>
      </c>
      <c r="P4502" s="10">
        <v>2004</v>
      </c>
      <c r="Q4502" s="10">
        <v>9</v>
      </c>
      <c r="R4502" s="10">
        <v>1986</v>
      </c>
      <c r="S4502" s="10" t="s">
        <v>25466</v>
      </c>
      <c r="T4502" s="13">
        <v>35.376944000000002</v>
      </c>
      <c r="U4502" s="13">
        <v>-94.42</v>
      </c>
      <c r="V4502" s="14" t="s">
        <v>44</v>
      </c>
      <c r="W4502" s="14" t="s">
        <v>44</v>
      </c>
      <c r="X4502" s="10" t="s">
        <v>37</v>
      </c>
    </row>
    <row r="4503" spans="1:24" x14ac:dyDescent="0.2">
      <c r="A4503" s="8">
        <v>25983</v>
      </c>
      <c r="B4503" s="9" t="s">
        <v>25465</v>
      </c>
      <c r="C4503" s="8">
        <v>50142</v>
      </c>
      <c r="D4503" s="9" t="s">
        <v>25465</v>
      </c>
      <c r="E4503" s="9" t="s">
        <v>2318</v>
      </c>
      <c r="F4503" s="10" t="s">
        <v>410</v>
      </c>
      <c r="G4503" s="11" t="s">
        <v>2045</v>
      </c>
      <c r="H4503" s="11" t="s">
        <v>37</v>
      </c>
      <c r="I4503" s="12">
        <v>1.2</v>
      </c>
      <c r="J4503" s="12">
        <v>1</v>
      </c>
      <c r="K4503" s="12">
        <v>1</v>
      </c>
      <c r="L4503" s="9" t="s">
        <v>117</v>
      </c>
      <c r="M4503" s="10" t="s">
        <v>48</v>
      </c>
      <c r="N4503" s="10" t="s">
        <v>118</v>
      </c>
      <c r="O4503" s="10">
        <v>10</v>
      </c>
      <c r="P4503" s="10">
        <v>2004</v>
      </c>
      <c r="Q4503" s="10">
        <v>9</v>
      </c>
      <c r="R4503" s="10">
        <v>1986</v>
      </c>
      <c r="S4503" s="10" t="s">
        <v>25466</v>
      </c>
      <c r="T4503" s="13">
        <v>35.376944000000002</v>
      </c>
      <c r="U4503" s="13">
        <v>-94.42</v>
      </c>
      <c r="V4503" s="14" t="s">
        <v>44</v>
      </c>
      <c r="W4503" s="14" t="s">
        <v>44</v>
      </c>
      <c r="X4503" s="10" t="s">
        <v>37</v>
      </c>
    </row>
    <row r="4504" spans="1:24" x14ac:dyDescent="0.2">
      <c r="A4504" s="8">
        <v>25983</v>
      </c>
      <c r="B4504" s="9" t="s">
        <v>25465</v>
      </c>
      <c r="C4504" s="8">
        <v>50142</v>
      </c>
      <c r="D4504" s="9" t="s">
        <v>25465</v>
      </c>
      <c r="E4504" s="9" t="s">
        <v>2318</v>
      </c>
      <c r="F4504" s="10" t="s">
        <v>410</v>
      </c>
      <c r="G4504" s="11" t="s">
        <v>5542</v>
      </c>
      <c r="H4504" s="11" t="s">
        <v>37</v>
      </c>
      <c r="I4504" s="12">
        <v>1.2</v>
      </c>
      <c r="J4504" s="12">
        <v>1.2</v>
      </c>
      <c r="K4504" s="12">
        <v>1.2</v>
      </c>
      <c r="L4504" s="9" t="s">
        <v>117</v>
      </c>
      <c r="M4504" s="10" t="s">
        <v>48</v>
      </c>
      <c r="N4504" s="10" t="s">
        <v>118</v>
      </c>
      <c r="O4504" s="10">
        <v>10</v>
      </c>
      <c r="P4504" s="10">
        <v>2004</v>
      </c>
      <c r="Q4504" s="10">
        <v>9</v>
      </c>
      <c r="R4504" s="10">
        <v>1986</v>
      </c>
      <c r="S4504" s="10" t="s">
        <v>25466</v>
      </c>
      <c r="T4504" s="13">
        <v>35.376944000000002</v>
      </c>
      <c r="U4504" s="13">
        <v>-94.42</v>
      </c>
      <c r="V4504" s="14" t="s">
        <v>44</v>
      </c>
      <c r="W4504" s="14" t="s">
        <v>44</v>
      </c>
      <c r="X4504" s="10" t="s">
        <v>37</v>
      </c>
    </row>
    <row r="4505" spans="1:24" x14ac:dyDescent="0.2">
      <c r="A4505" s="8">
        <v>25983</v>
      </c>
      <c r="B4505" s="9" t="s">
        <v>25465</v>
      </c>
      <c r="C4505" s="8">
        <v>50142</v>
      </c>
      <c r="D4505" s="9" t="s">
        <v>25465</v>
      </c>
      <c r="E4505" s="9" t="s">
        <v>2318</v>
      </c>
      <c r="F4505" s="10" t="s">
        <v>410</v>
      </c>
      <c r="G4505" s="11" t="s">
        <v>5543</v>
      </c>
      <c r="H4505" s="11" t="s">
        <v>37</v>
      </c>
      <c r="I4505" s="12">
        <v>1.2</v>
      </c>
      <c r="J4505" s="12">
        <v>1.2</v>
      </c>
      <c r="K4505" s="12">
        <v>1.2</v>
      </c>
      <c r="L4505" s="9" t="s">
        <v>117</v>
      </c>
      <c r="M4505" s="10" t="s">
        <v>48</v>
      </c>
      <c r="N4505" s="10" t="s">
        <v>118</v>
      </c>
      <c r="O4505" s="10">
        <v>10</v>
      </c>
      <c r="P4505" s="10">
        <v>2004</v>
      </c>
      <c r="Q4505" s="10">
        <v>9</v>
      </c>
      <c r="R4505" s="10">
        <v>1986</v>
      </c>
      <c r="S4505" s="10" t="s">
        <v>25466</v>
      </c>
      <c r="T4505" s="13">
        <v>35.376944000000002</v>
      </c>
      <c r="U4505" s="13">
        <v>-94.42</v>
      </c>
      <c r="V4505" s="14" t="s">
        <v>44</v>
      </c>
      <c r="W4505" s="14" t="s">
        <v>44</v>
      </c>
      <c r="X4505" s="10" t="s">
        <v>37</v>
      </c>
    </row>
    <row r="4506" spans="1:24" x14ac:dyDescent="0.2">
      <c r="A4506" s="8">
        <v>13945</v>
      </c>
      <c r="B4506" s="9" t="s">
        <v>6640</v>
      </c>
      <c r="C4506" s="8">
        <v>50260</v>
      </c>
      <c r="D4506" s="9" t="s">
        <v>6641</v>
      </c>
      <c r="E4506" s="9" t="s">
        <v>202</v>
      </c>
      <c r="F4506" s="10" t="s">
        <v>2109</v>
      </c>
      <c r="G4506" s="11" t="s">
        <v>25467</v>
      </c>
      <c r="H4506" s="11" t="s">
        <v>37</v>
      </c>
      <c r="I4506" s="12">
        <v>0.5</v>
      </c>
      <c r="J4506" s="12">
        <v>0.5</v>
      </c>
      <c r="K4506" s="12">
        <v>0.5</v>
      </c>
      <c r="L4506" s="9" t="s">
        <v>117</v>
      </c>
      <c r="M4506" s="10" t="s">
        <v>48</v>
      </c>
      <c r="N4506" s="10" t="s">
        <v>118</v>
      </c>
      <c r="O4506" s="10">
        <v>10</v>
      </c>
      <c r="P4506" s="10">
        <v>2004</v>
      </c>
      <c r="Q4506" s="10">
        <v>4</v>
      </c>
      <c r="R4506" s="10">
        <v>1989</v>
      </c>
      <c r="S4506" s="10" t="s">
        <v>1352</v>
      </c>
      <c r="T4506" s="13">
        <v>42.291699999999999</v>
      </c>
      <c r="U4506" s="13">
        <v>-83.2119</v>
      </c>
      <c r="V4506" s="14" t="s">
        <v>44</v>
      </c>
      <c r="W4506" s="14" t="s">
        <v>44</v>
      </c>
      <c r="X4506" s="10" t="s">
        <v>120</v>
      </c>
    </row>
    <row r="4507" spans="1:24" x14ac:dyDescent="0.2">
      <c r="A4507" s="8">
        <v>13945</v>
      </c>
      <c r="B4507" s="9" t="s">
        <v>6640</v>
      </c>
      <c r="C4507" s="8">
        <v>50260</v>
      </c>
      <c r="D4507" s="9" t="s">
        <v>6641</v>
      </c>
      <c r="E4507" s="9" t="s">
        <v>202</v>
      </c>
      <c r="F4507" s="10" t="s">
        <v>2109</v>
      </c>
      <c r="G4507" s="11" t="s">
        <v>25468</v>
      </c>
      <c r="H4507" s="11" t="s">
        <v>37</v>
      </c>
      <c r="I4507" s="12">
        <v>0.5</v>
      </c>
      <c r="J4507" s="12">
        <v>0.5</v>
      </c>
      <c r="K4507" s="12">
        <v>0.5</v>
      </c>
      <c r="L4507" s="9" t="s">
        <v>117</v>
      </c>
      <c r="M4507" s="10" t="s">
        <v>48</v>
      </c>
      <c r="N4507" s="10" t="s">
        <v>118</v>
      </c>
      <c r="O4507" s="10">
        <v>10</v>
      </c>
      <c r="P4507" s="10">
        <v>2004</v>
      </c>
      <c r="Q4507" s="10">
        <v>4</v>
      </c>
      <c r="R4507" s="10">
        <v>1989</v>
      </c>
      <c r="S4507" s="10" t="s">
        <v>1352</v>
      </c>
      <c r="T4507" s="13">
        <v>42.291699999999999</v>
      </c>
      <c r="U4507" s="13">
        <v>-83.2119</v>
      </c>
      <c r="V4507" s="14" t="s">
        <v>44</v>
      </c>
      <c r="W4507" s="14" t="s">
        <v>44</v>
      </c>
      <c r="X4507" s="10" t="s">
        <v>120</v>
      </c>
    </row>
    <row r="4508" spans="1:24" x14ac:dyDescent="0.2">
      <c r="A4508" s="8">
        <v>13945</v>
      </c>
      <c r="B4508" s="9" t="s">
        <v>6640</v>
      </c>
      <c r="C4508" s="8">
        <v>50260</v>
      </c>
      <c r="D4508" s="9" t="s">
        <v>6641</v>
      </c>
      <c r="E4508" s="9" t="s">
        <v>202</v>
      </c>
      <c r="F4508" s="10" t="s">
        <v>2109</v>
      </c>
      <c r="G4508" s="11" t="s">
        <v>25469</v>
      </c>
      <c r="H4508" s="11" t="s">
        <v>37</v>
      </c>
      <c r="I4508" s="12">
        <v>0.5</v>
      </c>
      <c r="J4508" s="12">
        <v>0.5</v>
      </c>
      <c r="K4508" s="12">
        <v>0.5</v>
      </c>
      <c r="L4508" s="9" t="s">
        <v>117</v>
      </c>
      <c r="M4508" s="10" t="s">
        <v>48</v>
      </c>
      <c r="N4508" s="10" t="s">
        <v>118</v>
      </c>
      <c r="O4508" s="10">
        <v>10</v>
      </c>
      <c r="P4508" s="10">
        <v>2004</v>
      </c>
      <c r="Q4508" s="10">
        <v>4</v>
      </c>
      <c r="R4508" s="10">
        <v>1989</v>
      </c>
      <c r="S4508" s="10" t="s">
        <v>1352</v>
      </c>
      <c r="T4508" s="13">
        <v>42.291699999999999</v>
      </c>
      <c r="U4508" s="13">
        <v>-83.2119</v>
      </c>
      <c r="V4508" s="14" t="s">
        <v>44</v>
      </c>
      <c r="W4508" s="14" t="s">
        <v>44</v>
      </c>
      <c r="X4508" s="10" t="s">
        <v>120</v>
      </c>
    </row>
    <row r="4509" spans="1:24" x14ac:dyDescent="0.2">
      <c r="A4509" s="8">
        <v>10950</v>
      </c>
      <c r="B4509" s="9" t="s">
        <v>25470</v>
      </c>
      <c r="C4509" s="8">
        <v>50342</v>
      </c>
      <c r="D4509" s="9" t="s">
        <v>25471</v>
      </c>
      <c r="E4509" s="9" t="s">
        <v>1850</v>
      </c>
      <c r="F4509" s="10" t="s">
        <v>452</v>
      </c>
      <c r="G4509" s="11" t="s">
        <v>25472</v>
      </c>
      <c r="H4509" s="11" t="s">
        <v>37</v>
      </c>
      <c r="I4509" s="12">
        <v>1</v>
      </c>
      <c r="J4509" s="12">
        <v>0.7</v>
      </c>
      <c r="K4509" s="12">
        <v>0.6</v>
      </c>
      <c r="L4509" s="9" t="s">
        <v>75</v>
      </c>
      <c r="M4509" s="10" t="s">
        <v>48</v>
      </c>
      <c r="N4509" s="10" t="s">
        <v>76</v>
      </c>
      <c r="O4509" s="10">
        <v>10</v>
      </c>
      <c r="P4509" s="10">
        <v>2004</v>
      </c>
      <c r="Q4509" s="10">
        <v>8</v>
      </c>
      <c r="R4509" s="10">
        <v>1988</v>
      </c>
      <c r="S4509" s="10" t="s">
        <v>1306</v>
      </c>
      <c r="T4509" s="13">
        <v>41.791666999999997</v>
      </c>
      <c r="U4509" s="13">
        <v>-87.625</v>
      </c>
      <c r="V4509" s="14" t="s">
        <v>44</v>
      </c>
      <c r="W4509" s="14" t="s">
        <v>44</v>
      </c>
      <c r="X4509" s="10" t="s">
        <v>37</v>
      </c>
    </row>
    <row r="4510" spans="1:24" x14ac:dyDescent="0.2">
      <c r="A4510" s="8">
        <v>9227</v>
      </c>
      <c r="B4510" s="9" t="s">
        <v>25473</v>
      </c>
      <c r="C4510" s="8">
        <v>50989</v>
      </c>
      <c r="D4510" s="9" t="s">
        <v>25474</v>
      </c>
      <c r="E4510" s="9" t="s">
        <v>1850</v>
      </c>
      <c r="F4510" s="10" t="s">
        <v>452</v>
      </c>
      <c r="G4510" s="11" t="s">
        <v>25475</v>
      </c>
      <c r="H4510" s="11" t="s">
        <v>37</v>
      </c>
      <c r="I4510" s="12">
        <v>0.6</v>
      </c>
      <c r="J4510" s="12">
        <v>0.6</v>
      </c>
      <c r="K4510" s="12">
        <v>0.6</v>
      </c>
      <c r="L4510" s="9" t="s">
        <v>75</v>
      </c>
      <c r="M4510" s="10" t="s">
        <v>48</v>
      </c>
      <c r="N4510" s="10" t="s">
        <v>76</v>
      </c>
      <c r="O4510" s="10">
        <v>10</v>
      </c>
      <c r="P4510" s="10">
        <v>2004</v>
      </c>
      <c r="Q4510" s="10">
        <v>7</v>
      </c>
      <c r="R4510" s="10">
        <v>1988</v>
      </c>
      <c r="S4510" s="10" t="s">
        <v>1328</v>
      </c>
      <c r="T4510" s="13">
        <v>42.298938</v>
      </c>
      <c r="U4510" s="13">
        <v>-89.07593</v>
      </c>
      <c r="V4510" s="14" t="s">
        <v>44</v>
      </c>
      <c r="W4510" s="14" t="s">
        <v>44</v>
      </c>
      <c r="X4510" s="10" t="s">
        <v>120</v>
      </c>
    </row>
    <row r="4511" spans="1:24" x14ac:dyDescent="0.2">
      <c r="A4511" s="8">
        <v>9227</v>
      </c>
      <c r="B4511" s="9" t="s">
        <v>25473</v>
      </c>
      <c r="C4511" s="8">
        <v>50989</v>
      </c>
      <c r="D4511" s="9" t="s">
        <v>25474</v>
      </c>
      <c r="E4511" s="9" t="s">
        <v>1850</v>
      </c>
      <c r="F4511" s="10" t="s">
        <v>452</v>
      </c>
      <c r="G4511" s="11" t="s">
        <v>25476</v>
      </c>
      <c r="H4511" s="11" t="s">
        <v>37</v>
      </c>
      <c r="I4511" s="12">
        <v>0.6</v>
      </c>
      <c r="J4511" s="12">
        <v>0.6</v>
      </c>
      <c r="K4511" s="12">
        <v>0.6</v>
      </c>
      <c r="L4511" s="9" t="s">
        <v>75</v>
      </c>
      <c r="M4511" s="10" t="s">
        <v>48</v>
      </c>
      <c r="N4511" s="10" t="s">
        <v>76</v>
      </c>
      <c r="O4511" s="10">
        <v>10</v>
      </c>
      <c r="P4511" s="10">
        <v>2004</v>
      </c>
      <c r="Q4511" s="10">
        <v>7</v>
      </c>
      <c r="R4511" s="10">
        <v>1988</v>
      </c>
      <c r="S4511" s="10" t="s">
        <v>1328</v>
      </c>
      <c r="T4511" s="13">
        <v>42.298938</v>
      </c>
      <c r="U4511" s="13">
        <v>-89.07593</v>
      </c>
      <c r="V4511" s="14" t="s">
        <v>44</v>
      </c>
      <c r="W4511" s="14" t="s">
        <v>44</v>
      </c>
      <c r="X4511" s="10" t="s">
        <v>120</v>
      </c>
    </row>
    <row r="4512" spans="1:24" x14ac:dyDescent="0.2">
      <c r="A4512" s="8">
        <v>9227</v>
      </c>
      <c r="B4512" s="9" t="s">
        <v>25473</v>
      </c>
      <c r="C4512" s="8">
        <v>50989</v>
      </c>
      <c r="D4512" s="9" t="s">
        <v>25474</v>
      </c>
      <c r="E4512" s="9" t="s">
        <v>1850</v>
      </c>
      <c r="F4512" s="10" t="s">
        <v>452</v>
      </c>
      <c r="G4512" s="11" t="s">
        <v>25477</v>
      </c>
      <c r="H4512" s="11" t="s">
        <v>37</v>
      </c>
      <c r="I4512" s="12">
        <v>0.6</v>
      </c>
      <c r="J4512" s="12">
        <v>0.6</v>
      </c>
      <c r="K4512" s="12">
        <v>0.6</v>
      </c>
      <c r="L4512" s="9" t="s">
        <v>75</v>
      </c>
      <c r="M4512" s="10" t="s">
        <v>48</v>
      </c>
      <c r="N4512" s="10" t="s">
        <v>76</v>
      </c>
      <c r="O4512" s="10">
        <v>10</v>
      </c>
      <c r="P4512" s="10">
        <v>2004</v>
      </c>
      <c r="Q4512" s="10">
        <v>7</v>
      </c>
      <c r="R4512" s="10">
        <v>1988</v>
      </c>
      <c r="S4512" s="10" t="s">
        <v>1328</v>
      </c>
      <c r="T4512" s="13">
        <v>42.298938</v>
      </c>
      <c r="U4512" s="13">
        <v>-89.07593</v>
      </c>
      <c r="V4512" s="14" t="s">
        <v>44</v>
      </c>
      <c r="W4512" s="14" t="s">
        <v>44</v>
      </c>
      <c r="X4512" s="10" t="s">
        <v>120</v>
      </c>
    </row>
    <row r="4513" spans="1:24" x14ac:dyDescent="0.2">
      <c r="A4513" s="8">
        <v>9227</v>
      </c>
      <c r="B4513" s="9" t="s">
        <v>25473</v>
      </c>
      <c r="C4513" s="8">
        <v>50989</v>
      </c>
      <c r="D4513" s="9" t="s">
        <v>25474</v>
      </c>
      <c r="E4513" s="9" t="s">
        <v>1850</v>
      </c>
      <c r="F4513" s="10" t="s">
        <v>452</v>
      </c>
      <c r="G4513" s="11" t="s">
        <v>25478</v>
      </c>
      <c r="H4513" s="11" t="s">
        <v>37</v>
      </c>
      <c r="I4513" s="12">
        <v>0.6</v>
      </c>
      <c r="J4513" s="12">
        <v>0.6</v>
      </c>
      <c r="K4513" s="12">
        <v>0.6</v>
      </c>
      <c r="L4513" s="9" t="s">
        <v>75</v>
      </c>
      <c r="M4513" s="10" t="s">
        <v>48</v>
      </c>
      <c r="N4513" s="10" t="s">
        <v>76</v>
      </c>
      <c r="O4513" s="10">
        <v>10</v>
      </c>
      <c r="P4513" s="10">
        <v>2004</v>
      </c>
      <c r="Q4513" s="10">
        <v>7</v>
      </c>
      <c r="R4513" s="10">
        <v>1988</v>
      </c>
      <c r="S4513" s="10" t="s">
        <v>1328</v>
      </c>
      <c r="T4513" s="13">
        <v>42.298938</v>
      </c>
      <c r="U4513" s="13">
        <v>-89.07593</v>
      </c>
      <c r="V4513" s="14" t="s">
        <v>44</v>
      </c>
      <c r="W4513" s="14" t="s">
        <v>44</v>
      </c>
      <c r="X4513" s="10" t="s">
        <v>120</v>
      </c>
    </row>
    <row r="4514" spans="1:24" x14ac:dyDescent="0.2">
      <c r="A4514" s="8">
        <v>9227</v>
      </c>
      <c r="B4514" s="9" t="s">
        <v>25473</v>
      </c>
      <c r="C4514" s="8">
        <v>50989</v>
      </c>
      <c r="D4514" s="9" t="s">
        <v>25474</v>
      </c>
      <c r="E4514" s="9" t="s">
        <v>1850</v>
      </c>
      <c r="F4514" s="10" t="s">
        <v>452</v>
      </c>
      <c r="G4514" s="11" t="s">
        <v>25479</v>
      </c>
      <c r="H4514" s="11" t="s">
        <v>37</v>
      </c>
      <c r="I4514" s="12">
        <v>0.6</v>
      </c>
      <c r="J4514" s="12">
        <v>0.6</v>
      </c>
      <c r="K4514" s="12">
        <v>0.6</v>
      </c>
      <c r="L4514" s="9" t="s">
        <v>75</v>
      </c>
      <c r="M4514" s="10" t="s">
        <v>48</v>
      </c>
      <c r="N4514" s="10" t="s">
        <v>76</v>
      </c>
      <c r="O4514" s="10">
        <v>10</v>
      </c>
      <c r="P4514" s="10">
        <v>2004</v>
      </c>
      <c r="Q4514" s="10">
        <v>7</v>
      </c>
      <c r="R4514" s="10">
        <v>1988</v>
      </c>
      <c r="S4514" s="10" t="s">
        <v>1328</v>
      </c>
      <c r="T4514" s="13">
        <v>42.298938</v>
      </c>
      <c r="U4514" s="13">
        <v>-89.07593</v>
      </c>
      <c r="V4514" s="14" t="s">
        <v>44</v>
      </c>
      <c r="W4514" s="14" t="s">
        <v>44</v>
      </c>
      <c r="X4514" s="10" t="s">
        <v>120</v>
      </c>
    </row>
    <row r="4515" spans="1:24" x14ac:dyDescent="0.2">
      <c r="A4515" s="8">
        <v>9227</v>
      </c>
      <c r="B4515" s="9" t="s">
        <v>25473</v>
      </c>
      <c r="C4515" s="8">
        <v>50989</v>
      </c>
      <c r="D4515" s="9" t="s">
        <v>25474</v>
      </c>
      <c r="E4515" s="9" t="s">
        <v>1850</v>
      </c>
      <c r="F4515" s="10" t="s">
        <v>452</v>
      </c>
      <c r="G4515" s="11" t="s">
        <v>25480</v>
      </c>
      <c r="H4515" s="11" t="s">
        <v>37</v>
      </c>
      <c r="I4515" s="12">
        <v>0.8</v>
      </c>
      <c r="J4515" s="12">
        <v>0.7</v>
      </c>
      <c r="K4515" s="12">
        <v>0.7</v>
      </c>
      <c r="L4515" s="9" t="s">
        <v>75</v>
      </c>
      <c r="M4515" s="10" t="s">
        <v>48</v>
      </c>
      <c r="N4515" s="10" t="s">
        <v>76</v>
      </c>
      <c r="O4515" s="10">
        <v>10</v>
      </c>
      <c r="P4515" s="10">
        <v>2004</v>
      </c>
      <c r="Q4515" s="10">
        <v>7</v>
      </c>
      <c r="R4515" s="10">
        <v>1988</v>
      </c>
      <c r="S4515" s="10" t="s">
        <v>1328</v>
      </c>
      <c r="T4515" s="13">
        <v>42.298938</v>
      </c>
      <c r="U4515" s="13">
        <v>-89.07593</v>
      </c>
      <c r="V4515" s="14" t="s">
        <v>44</v>
      </c>
      <c r="W4515" s="14" t="s">
        <v>44</v>
      </c>
      <c r="X4515" s="10" t="s">
        <v>120</v>
      </c>
    </row>
    <row r="4516" spans="1:24" x14ac:dyDescent="0.2">
      <c r="A4516" s="8">
        <v>9227</v>
      </c>
      <c r="B4516" s="9" t="s">
        <v>25473</v>
      </c>
      <c r="C4516" s="8">
        <v>50989</v>
      </c>
      <c r="D4516" s="9" t="s">
        <v>25474</v>
      </c>
      <c r="E4516" s="9" t="s">
        <v>1850</v>
      </c>
      <c r="F4516" s="10" t="s">
        <v>452</v>
      </c>
      <c r="G4516" s="11" t="s">
        <v>25481</v>
      </c>
      <c r="H4516" s="11" t="s">
        <v>37</v>
      </c>
      <c r="I4516" s="12">
        <v>0.8</v>
      </c>
      <c r="J4516" s="12">
        <v>0.6</v>
      </c>
      <c r="K4516" s="12">
        <v>0.6</v>
      </c>
      <c r="L4516" s="9" t="s">
        <v>75</v>
      </c>
      <c r="M4516" s="10" t="s">
        <v>48</v>
      </c>
      <c r="N4516" s="10" t="s">
        <v>76</v>
      </c>
      <c r="O4516" s="10">
        <v>10</v>
      </c>
      <c r="P4516" s="10">
        <v>2004</v>
      </c>
      <c r="Q4516" s="10">
        <v>7</v>
      </c>
      <c r="R4516" s="10">
        <v>1988</v>
      </c>
      <c r="S4516" s="10" t="s">
        <v>1328</v>
      </c>
      <c r="T4516" s="13">
        <v>42.298938</v>
      </c>
      <c r="U4516" s="13">
        <v>-89.07593</v>
      </c>
      <c r="V4516" s="14" t="s">
        <v>44</v>
      </c>
      <c r="W4516" s="14" t="s">
        <v>44</v>
      </c>
      <c r="X4516" s="10" t="s">
        <v>120</v>
      </c>
    </row>
    <row r="4517" spans="1:24" x14ac:dyDescent="0.2">
      <c r="A4517" s="8">
        <v>10081</v>
      </c>
      <c r="B4517" s="9" t="s">
        <v>25482</v>
      </c>
      <c r="C4517" s="8">
        <v>54811</v>
      </c>
      <c r="D4517" s="9" t="s">
        <v>25483</v>
      </c>
      <c r="E4517" s="9" t="s">
        <v>2318</v>
      </c>
      <c r="F4517" s="10" t="s">
        <v>287</v>
      </c>
      <c r="G4517" s="11" t="s">
        <v>51</v>
      </c>
      <c r="H4517" s="11" t="s">
        <v>37</v>
      </c>
      <c r="I4517" s="12">
        <v>2.5</v>
      </c>
      <c r="J4517" s="12">
        <v>2.2999999999999998</v>
      </c>
      <c r="K4517" s="12">
        <v>2.4</v>
      </c>
      <c r="L4517" s="9" t="s">
        <v>47</v>
      </c>
      <c r="M4517" s="10" t="s">
        <v>48</v>
      </c>
      <c r="N4517" s="10" t="s">
        <v>49</v>
      </c>
      <c r="O4517" s="10">
        <v>10</v>
      </c>
      <c r="P4517" s="10">
        <v>2004</v>
      </c>
      <c r="Q4517" s="10">
        <v>1</v>
      </c>
      <c r="R4517" s="10">
        <v>1949</v>
      </c>
      <c r="S4517" s="10" t="s">
        <v>25484</v>
      </c>
      <c r="T4517" s="13">
        <v>39.243611000000001</v>
      </c>
      <c r="U4517" s="13">
        <v>-96.58972</v>
      </c>
      <c r="V4517" s="14" t="s">
        <v>44</v>
      </c>
      <c r="W4517" s="14" t="s">
        <v>44</v>
      </c>
      <c r="X4517" s="10" t="s">
        <v>37</v>
      </c>
    </row>
    <row r="4518" spans="1:24" x14ac:dyDescent="0.2">
      <c r="A4518" s="8">
        <v>10081</v>
      </c>
      <c r="B4518" s="9" t="s">
        <v>25482</v>
      </c>
      <c r="C4518" s="8">
        <v>54811</v>
      </c>
      <c r="D4518" s="9" t="s">
        <v>25483</v>
      </c>
      <c r="E4518" s="9" t="s">
        <v>2318</v>
      </c>
      <c r="F4518" s="10" t="s">
        <v>287</v>
      </c>
      <c r="G4518" s="11" t="s">
        <v>69</v>
      </c>
      <c r="H4518" s="11" t="s">
        <v>37</v>
      </c>
      <c r="I4518" s="12">
        <v>1.5</v>
      </c>
      <c r="J4518" s="12">
        <v>1.4</v>
      </c>
      <c r="K4518" s="12">
        <v>1.4</v>
      </c>
      <c r="L4518" s="9" t="s">
        <v>47</v>
      </c>
      <c r="M4518" s="10" t="s">
        <v>48</v>
      </c>
      <c r="N4518" s="10" t="s">
        <v>49</v>
      </c>
      <c r="O4518" s="10">
        <v>10</v>
      </c>
      <c r="P4518" s="10">
        <v>2004</v>
      </c>
      <c r="Q4518" s="10">
        <v>1</v>
      </c>
      <c r="R4518" s="10">
        <v>1940</v>
      </c>
      <c r="S4518" s="10" t="s">
        <v>25484</v>
      </c>
      <c r="T4518" s="13">
        <v>39.243611000000001</v>
      </c>
      <c r="U4518" s="13">
        <v>-96.58972</v>
      </c>
      <c r="V4518" s="14" t="s">
        <v>44</v>
      </c>
      <c r="W4518" s="14" t="s">
        <v>44</v>
      </c>
      <c r="X4518" s="10" t="s">
        <v>37</v>
      </c>
    </row>
    <row r="4519" spans="1:24" x14ac:dyDescent="0.2">
      <c r="A4519" s="8">
        <v>11208</v>
      </c>
      <c r="B4519" s="9" t="s">
        <v>668</v>
      </c>
      <c r="C4519" s="8">
        <v>400</v>
      </c>
      <c r="D4519" s="9" t="s">
        <v>683</v>
      </c>
      <c r="E4519" s="9" t="s">
        <v>34</v>
      </c>
      <c r="F4519" s="10" t="s">
        <v>62</v>
      </c>
      <c r="G4519" s="11" t="s">
        <v>69</v>
      </c>
      <c r="H4519" s="11" t="s">
        <v>37</v>
      </c>
      <c r="I4519" s="12">
        <v>230</v>
      </c>
      <c r="J4519" s="12">
        <v>222</v>
      </c>
      <c r="K4519" s="12">
        <v>222</v>
      </c>
      <c r="L4519" s="9" t="s">
        <v>47</v>
      </c>
      <c r="M4519" s="10" t="s">
        <v>48</v>
      </c>
      <c r="N4519" s="10" t="s">
        <v>49</v>
      </c>
      <c r="O4519" s="10">
        <v>9</v>
      </c>
      <c r="P4519" s="10">
        <v>2004</v>
      </c>
      <c r="Q4519" s="10">
        <v>7</v>
      </c>
      <c r="R4519" s="10">
        <v>1964</v>
      </c>
      <c r="S4519" s="10" t="s">
        <v>210</v>
      </c>
      <c r="T4519" s="13">
        <v>33.764741000000001</v>
      </c>
      <c r="U4519" s="13">
        <v>-118.09910000000001</v>
      </c>
      <c r="V4519" s="14" t="s">
        <v>44</v>
      </c>
      <c r="W4519" s="14" t="s">
        <v>44</v>
      </c>
      <c r="X4519" s="10" t="s">
        <v>579</v>
      </c>
    </row>
    <row r="4520" spans="1:24" x14ac:dyDescent="0.2">
      <c r="A4520" s="8">
        <v>7140</v>
      </c>
      <c r="B4520" s="9" t="s">
        <v>1039</v>
      </c>
      <c r="C4520" s="8">
        <v>734</v>
      </c>
      <c r="D4520" s="9" t="s">
        <v>25376</v>
      </c>
      <c r="E4520" s="9" t="s">
        <v>34</v>
      </c>
      <c r="F4520" s="10" t="s">
        <v>1041</v>
      </c>
      <c r="G4520" s="11" t="s">
        <v>52</v>
      </c>
      <c r="H4520" s="11" t="s">
        <v>37</v>
      </c>
      <c r="I4520" s="12">
        <v>15</v>
      </c>
      <c r="J4520" s="12">
        <v>20</v>
      </c>
      <c r="K4520" s="12">
        <v>20</v>
      </c>
      <c r="L4520" s="9" t="s">
        <v>47</v>
      </c>
      <c r="M4520" s="10" t="s">
        <v>48</v>
      </c>
      <c r="N4520" s="10" t="s">
        <v>49</v>
      </c>
      <c r="O4520" s="10">
        <v>9</v>
      </c>
      <c r="P4520" s="10">
        <v>2004</v>
      </c>
      <c r="Q4520" s="10">
        <v>3</v>
      </c>
      <c r="R4520" s="10">
        <v>1926</v>
      </c>
      <c r="S4520" s="10" t="s">
        <v>1149</v>
      </c>
      <c r="T4520" s="13">
        <v>32.083610999999998</v>
      </c>
      <c r="U4520" s="13">
        <v>-81.095560000000006</v>
      </c>
      <c r="V4520" s="14" t="s">
        <v>44</v>
      </c>
      <c r="W4520" s="14" t="s">
        <v>44</v>
      </c>
      <c r="X4520" s="10" t="s">
        <v>37</v>
      </c>
    </row>
    <row r="4521" spans="1:24" x14ac:dyDescent="0.2">
      <c r="A4521" s="8">
        <v>7140</v>
      </c>
      <c r="B4521" s="9" t="s">
        <v>1039</v>
      </c>
      <c r="C4521" s="8">
        <v>734</v>
      </c>
      <c r="D4521" s="9" t="s">
        <v>25376</v>
      </c>
      <c r="E4521" s="9" t="s">
        <v>34</v>
      </c>
      <c r="F4521" s="10" t="s">
        <v>1041</v>
      </c>
      <c r="G4521" s="11" t="s">
        <v>55</v>
      </c>
      <c r="H4521" s="11" t="s">
        <v>37</v>
      </c>
      <c r="I4521" s="12">
        <v>7.5</v>
      </c>
      <c r="J4521" s="12">
        <v>9</v>
      </c>
      <c r="K4521" s="12">
        <v>9</v>
      </c>
      <c r="L4521" s="9" t="s">
        <v>47</v>
      </c>
      <c r="M4521" s="10" t="s">
        <v>48</v>
      </c>
      <c r="N4521" s="10" t="s">
        <v>49</v>
      </c>
      <c r="O4521" s="10">
        <v>9</v>
      </c>
      <c r="P4521" s="10">
        <v>2004</v>
      </c>
      <c r="Q4521" s="10">
        <v>4</v>
      </c>
      <c r="R4521" s="10">
        <v>1936</v>
      </c>
      <c r="S4521" s="10" t="s">
        <v>1149</v>
      </c>
      <c r="T4521" s="13">
        <v>32.083610999999998</v>
      </c>
      <c r="U4521" s="13">
        <v>-81.095560000000006</v>
      </c>
      <c r="V4521" s="14" t="s">
        <v>44</v>
      </c>
      <c r="W4521" s="14" t="s">
        <v>44</v>
      </c>
      <c r="X4521" s="10" t="s">
        <v>37</v>
      </c>
    </row>
    <row r="4522" spans="1:24" x14ac:dyDescent="0.2">
      <c r="A4522" s="8">
        <v>9011</v>
      </c>
      <c r="B4522" s="9" t="s">
        <v>4668</v>
      </c>
      <c r="C4522" s="8">
        <v>1289</v>
      </c>
      <c r="D4522" s="9" t="s">
        <v>24759</v>
      </c>
      <c r="E4522" s="9" t="s">
        <v>34</v>
      </c>
      <c r="F4522" s="10" t="s">
        <v>287</v>
      </c>
      <c r="G4522" s="11" t="s">
        <v>36</v>
      </c>
      <c r="H4522" s="11" t="s">
        <v>37</v>
      </c>
      <c r="I4522" s="12">
        <v>0.8</v>
      </c>
      <c r="J4522" s="12">
        <v>0.6</v>
      </c>
      <c r="K4522" s="12">
        <v>0.6</v>
      </c>
      <c r="L4522" s="9" t="s">
        <v>111</v>
      </c>
      <c r="M4522" s="10" t="s">
        <v>112</v>
      </c>
      <c r="N4522" s="10" t="s">
        <v>118</v>
      </c>
      <c r="O4522" s="10">
        <v>9</v>
      </c>
      <c r="P4522" s="10">
        <v>2004</v>
      </c>
      <c r="Q4522" s="10">
        <v>1</v>
      </c>
      <c r="R4522" s="10">
        <v>1949</v>
      </c>
      <c r="S4522" s="10" t="s">
        <v>879</v>
      </c>
      <c r="T4522" s="13">
        <v>37.174999999999997</v>
      </c>
      <c r="U4522" s="13">
        <v>-101.3458</v>
      </c>
      <c r="V4522" s="14" t="s">
        <v>44</v>
      </c>
      <c r="W4522" s="14" t="s">
        <v>44</v>
      </c>
      <c r="X4522" s="10" t="s">
        <v>168</v>
      </c>
    </row>
    <row r="4523" spans="1:24" x14ac:dyDescent="0.2">
      <c r="A4523" s="8">
        <v>59528</v>
      </c>
      <c r="B4523" s="9" t="s">
        <v>2043</v>
      </c>
      <c r="C4523" s="8">
        <v>1595</v>
      </c>
      <c r="D4523" s="9" t="s">
        <v>2044</v>
      </c>
      <c r="E4523" s="9" t="s">
        <v>221</v>
      </c>
      <c r="F4523" s="10" t="s">
        <v>874</v>
      </c>
      <c r="G4523" s="11" t="s">
        <v>24720</v>
      </c>
      <c r="H4523" s="11" t="s">
        <v>37</v>
      </c>
      <c r="I4523" s="12">
        <v>20</v>
      </c>
      <c r="J4523" s="12">
        <v>20</v>
      </c>
      <c r="K4523" s="12">
        <v>20</v>
      </c>
      <c r="L4523" s="9" t="s">
        <v>111</v>
      </c>
      <c r="M4523" s="10" t="s">
        <v>887</v>
      </c>
      <c r="N4523" s="10" t="s">
        <v>76</v>
      </c>
      <c r="O4523" s="10">
        <v>9</v>
      </c>
      <c r="P4523" s="10">
        <v>2004</v>
      </c>
      <c r="Q4523" s="10">
        <v>3</v>
      </c>
      <c r="R4523" s="10">
        <v>1972</v>
      </c>
      <c r="S4523" s="10" t="s">
        <v>896</v>
      </c>
      <c r="T4523" s="13">
        <v>42.363300000000002</v>
      </c>
      <c r="U4523" s="13">
        <v>-71.0792</v>
      </c>
      <c r="V4523" s="14" t="s">
        <v>44</v>
      </c>
      <c r="W4523" s="14" t="s">
        <v>44</v>
      </c>
      <c r="X4523" s="10" t="s">
        <v>853</v>
      </c>
    </row>
    <row r="4524" spans="1:24" x14ac:dyDescent="0.2">
      <c r="A4524" s="8">
        <v>11332</v>
      </c>
      <c r="B4524" s="9" t="s">
        <v>2407</v>
      </c>
      <c r="C4524" s="8">
        <v>1990</v>
      </c>
      <c r="D4524" s="9" t="s">
        <v>2408</v>
      </c>
      <c r="E4524" s="9" t="s">
        <v>34</v>
      </c>
      <c r="F4524" s="10" t="s">
        <v>116</v>
      </c>
      <c r="G4524" s="11" t="s">
        <v>979</v>
      </c>
      <c r="H4524" s="11" t="s">
        <v>37</v>
      </c>
      <c r="I4524" s="12">
        <v>0.6</v>
      </c>
      <c r="J4524" s="12">
        <v>0.6</v>
      </c>
      <c r="K4524" s="12">
        <v>0.6</v>
      </c>
      <c r="L4524" s="9" t="s">
        <v>111</v>
      </c>
      <c r="M4524" s="10" t="s">
        <v>112</v>
      </c>
      <c r="N4524" s="10" t="s">
        <v>118</v>
      </c>
      <c r="O4524" s="10">
        <v>9</v>
      </c>
      <c r="P4524" s="10">
        <v>2004</v>
      </c>
      <c r="Q4524" s="10">
        <v>3</v>
      </c>
      <c r="R4524" s="10">
        <v>1941</v>
      </c>
      <c r="S4524" s="10" t="s">
        <v>2409</v>
      </c>
      <c r="T4524" s="13">
        <v>43.654443999999998</v>
      </c>
      <c r="U4524" s="13">
        <v>-96.201939999999993</v>
      </c>
      <c r="V4524" s="14" t="s">
        <v>44</v>
      </c>
      <c r="W4524" s="14" t="s">
        <v>44</v>
      </c>
      <c r="X4524" s="10" t="s">
        <v>168</v>
      </c>
    </row>
    <row r="4525" spans="1:24" x14ac:dyDescent="0.2">
      <c r="A4525" s="8">
        <v>20404</v>
      </c>
      <c r="B4525" s="9" t="s">
        <v>25156</v>
      </c>
      <c r="C4525" s="8">
        <v>3527</v>
      </c>
      <c r="D4525" s="9" t="s">
        <v>25461</v>
      </c>
      <c r="E4525" s="9" t="s">
        <v>123</v>
      </c>
      <c r="F4525" s="10" t="s">
        <v>74</v>
      </c>
      <c r="G4525" s="11" t="s">
        <v>36</v>
      </c>
      <c r="H4525" s="11" t="s">
        <v>37</v>
      </c>
      <c r="I4525" s="12">
        <v>25</v>
      </c>
      <c r="J4525" s="12">
        <v>21</v>
      </c>
      <c r="K4525" s="12">
        <v>25</v>
      </c>
      <c r="L4525" s="9" t="s">
        <v>58</v>
      </c>
      <c r="M4525" s="10" t="s">
        <v>48</v>
      </c>
      <c r="N4525" s="10" t="s">
        <v>59</v>
      </c>
      <c r="O4525" s="10">
        <v>9</v>
      </c>
      <c r="P4525" s="10">
        <v>2004</v>
      </c>
      <c r="Q4525" s="10">
        <v>7</v>
      </c>
      <c r="R4525" s="10">
        <v>1965</v>
      </c>
      <c r="S4525" s="10" t="s">
        <v>11244</v>
      </c>
      <c r="T4525" s="13">
        <v>31.393056000000001</v>
      </c>
      <c r="U4525" s="13">
        <v>-100.4919</v>
      </c>
      <c r="V4525" s="14" t="s">
        <v>44</v>
      </c>
      <c r="W4525" s="14" t="s">
        <v>44</v>
      </c>
      <c r="X4525" s="10" t="s">
        <v>37</v>
      </c>
    </row>
    <row r="4526" spans="1:24" x14ac:dyDescent="0.2">
      <c r="A4526" s="8">
        <v>20847</v>
      </c>
      <c r="B4526" s="9" t="s">
        <v>2237</v>
      </c>
      <c r="C4526" s="8">
        <v>4040</v>
      </c>
      <c r="D4526" s="9" t="s">
        <v>3972</v>
      </c>
      <c r="E4526" s="9" t="s">
        <v>34</v>
      </c>
      <c r="F4526" s="10" t="s">
        <v>2224</v>
      </c>
      <c r="G4526" s="11" t="s">
        <v>36</v>
      </c>
      <c r="H4526" s="11" t="s">
        <v>37</v>
      </c>
      <c r="I4526" s="12">
        <v>80</v>
      </c>
      <c r="J4526" s="12">
        <v>65</v>
      </c>
      <c r="K4526" s="12">
        <v>65</v>
      </c>
      <c r="L4526" s="9" t="s">
        <v>53</v>
      </c>
      <c r="M4526" s="10" t="s">
        <v>54</v>
      </c>
      <c r="N4526" s="10" t="s">
        <v>49</v>
      </c>
      <c r="O4526" s="10">
        <v>9</v>
      </c>
      <c r="P4526" s="10">
        <v>2004</v>
      </c>
      <c r="Q4526" s="10">
        <v>10</v>
      </c>
      <c r="R4526" s="10">
        <v>1935</v>
      </c>
      <c r="S4526" s="10" t="s">
        <v>3975</v>
      </c>
      <c r="T4526" s="13">
        <v>43.3842</v>
      </c>
      <c r="U4526" s="13">
        <v>-87.868899999999996</v>
      </c>
      <c r="V4526" s="14" t="s">
        <v>44</v>
      </c>
      <c r="W4526" s="14" t="s">
        <v>44</v>
      </c>
      <c r="X4526" s="10" t="s">
        <v>120</v>
      </c>
    </row>
    <row r="4527" spans="1:24" x14ac:dyDescent="0.2">
      <c r="A4527" s="8">
        <v>20847</v>
      </c>
      <c r="B4527" s="9" t="s">
        <v>2237</v>
      </c>
      <c r="C4527" s="8">
        <v>4040</v>
      </c>
      <c r="D4527" s="9" t="s">
        <v>3972</v>
      </c>
      <c r="E4527" s="9" t="s">
        <v>34</v>
      </c>
      <c r="F4527" s="10" t="s">
        <v>2224</v>
      </c>
      <c r="G4527" s="11" t="s">
        <v>51</v>
      </c>
      <c r="H4527" s="11" t="s">
        <v>37</v>
      </c>
      <c r="I4527" s="12">
        <v>80</v>
      </c>
      <c r="J4527" s="12">
        <v>80</v>
      </c>
      <c r="K4527" s="12">
        <v>80</v>
      </c>
      <c r="L4527" s="9" t="s">
        <v>53</v>
      </c>
      <c r="M4527" s="10" t="s">
        <v>54</v>
      </c>
      <c r="N4527" s="10" t="s">
        <v>49</v>
      </c>
      <c r="O4527" s="10">
        <v>9</v>
      </c>
      <c r="P4527" s="10">
        <v>2004</v>
      </c>
      <c r="Q4527" s="10">
        <v>10</v>
      </c>
      <c r="R4527" s="10">
        <v>1943</v>
      </c>
      <c r="S4527" s="10" t="s">
        <v>3975</v>
      </c>
      <c r="T4527" s="13">
        <v>43.3842</v>
      </c>
      <c r="U4527" s="13">
        <v>-87.868899999999996</v>
      </c>
      <c r="V4527" s="14" t="s">
        <v>44</v>
      </c>
      <c r="W4527" s="14" t="s">
        <v>44</v>
      </c>
      <c r="X4527" s="10" t="s">
        <v>120</v>
      </c>
    </row>
    <row r="4528" spans="1:24" x14ac:dyDescent="0.2">
      <c r="A4528" s="8">
        <v>20847</v>
      </c>
      <c r="B4528" s="9" t="s">
        <v>2237</v>
      </c>
      <c r="C4528" s="8">
        <v>4040</v>
      </c>
      <c r="D4528" s="9" t="s">
        <v>3972</v>
      </c>
      <c r="E4528" s="9" t="s">
        <v>34</v>
      </c>
      <c r="F4528" s="10" t="s">
        <v>2224</v>
      </c>
      <c r="G4528" s="11" t="s">
        <v>69</v>
      </c>
      <c r="H4528" s="11" t="s">
        <v>37</v>
      </c>
      <c r="I4528" s="12">
        <v>80</v>
      </c>
      <c r="J4528" s="12">
        <v>80</v>
      </c>
      <c r="K4528" s="12">
        <v>80</v>
      </c>
      <c r="L4528" s="9" t="s">
        <v>53</v>
      </c>
      <c r="M4528" s="10" t="s">
        <v>54</v>
      </c>
      <c r="N4528" s="10" t="s">
        <v>49</v>
      </c>
      <c r="O4528" s="10">
        <v>9</v>
      </c>
      <c r="P4528" s="10">
        <v>2004</v>
      </c>
      <c r="Q4528" s="10">
        <v>10</v>
      </c>
      <c r="R4528" s="10">
        <v>1948</v>
      </c>
      <c r="S4528" s="10" t="s">
        <v>3975</v>
      </c>
      <c r="T4528" s="13">
        <v>43.3842</v>
      </c>
      <c r="U4528" s="13">
        <v>-87.868899999999996</v>
      </c>
      <c r="V4528" s="14" t="s">
        <v>44</v>
      </c>
      <c r="W4528" s="14" t="s">
        <v>44</v>
      </c>
      <c r="X4528" s="10" t="s">
        <v>120</v>
      </c>
    </row>
    <row r="4529" spans="1:24" x14ac:dyDescent="0.2">
      <c r="A4529" s="8">
        <v>221</v>
      </c>
      <c r="B4529" s="9" t="s">
        <v>4412</v>
      </c>
      <c r="C4529" s="8">
        <v>6348</v>
      </c>
      <c r="D4529" s="9" t="s">
        <v>4426</v>
      </c>
      <c r="E4529" s="9" t="s">
        <v>34</v>
      </c>
      <c r="F4529" s="10" t="s">
        <v>175</v>
      </c>
      <c r="G4529" s="11" t="s">
        <v>55</v>
      </c>
      <c r="H4529" s="11" t="s">
        <v>37</v>
      </c>
      <c r="I4529" s="12">
        <v>0.5</v>
      </c>
      <c r="J4529" s="12">
        <v>0.5</v>
      </c>
      <c r="K4529" s="12">
        <v>0.5</v>
      </c>
      <c r="L4529" s="9" t="s">
        <v>111</v>
      </c>
      <c r="M4529" s="10" t="s">
        <v>112</v>
      </c>
      <c r="N4529" s="10" t="s">
        <v>118</v>
      </c>
      <c r="O4529" s="10">
        <v>9</v>
      </c>
      <c r="P4529" s="10">
        <v>2004</v>
      </c>
      <c r="Q4529" s="10">
        <v>10</v>
      </c>
      <c r="R4529" s="10">
        <v>1986</v>
      </c>
      <c r="S4529" s="10" t="s">
        <v>290</v>
      </c>
      <c r="T4529" s="13">
        <v>59.059744000000002</v>
      </c>
      <c r="U4529" s="13">
        <v>-160.38030000000001</v>
      </c>
      <c r="V4529" s="14" t="s">
        <v>44</v>
      </c>
      <c r="W4529" s="14" t="s">
        <v>44</v>
      </c>
      <c r="X4529" s="10" t="s">
        <v>37</v>
      </c>
    </row>
    <row r="4530" spans="1:24" x14ac:dyDescent="0.2">
      <c r="A4530" s="8">
        <v>599</v>
      </c>
      <c r="B4530" s="9" t="s">
        <v>211</v>
      </c>
      <c r="C4530" s="8">
        <v>75</v>
      </c>
      <c r="D4530" s="9" t="s">
        <v>212</v>
      </c>
      <c r="E4530" s="9" t="s">
        <v>34</v>
      </c>
      <c r="F4530" s="10" t="s">
        <v>175</v>
      </c>
      <c r="G4530" s="11" t="s">
        <v>69</v>
      </c>
      <c r="H4530" s="11" t="s">
        <v>37</v>
      </c>
      <c r="I4530" s="12">
        <v>16.3</v>
      </c>
      <c r="J4530" s="12">
        <v>17.7</v>
      </c>
      <c r="K4530" s="12">
        <v>19.399999999999999</v>
      </c>
      <c r="L4530" s="9" t="s">
        <v>75</v>
      </c>
      <c r="M4530" s="10" t="s">
        <v>48</v>
      </c>
      <c r="N4530" s="10" t="s">
        <v>76</v>
      </c>
      <c r="O4530" s="10">
        <v>8</v>
      </c>
      <c r="P4530" s="10">
        <v>2004</v>
      </c>
      <c r="Q4530" s="10">
        <v>12</v>
      </c>
      <c r="R4530" s="10">
        <v>1968</v>
      </c>
      <c r="S4530" s="10" t="s">
        <v>214</v>
      </c>
      <c r="T4530" s="13">
        <v>61.222099999999998</v>
      </c>
      <c r="U4530" s="13">
        <v>-149.86609999999999</v>
      </c>
      <c r="V4530" s="14" t="s">
        <v>44</v>
      </c>
      <c r="W4530" s="14" t="s">
        <v>44</v>
      </c>
      <c r="X4530" s="10" t="s">
        <v>37</v>
      </c>
    </row>
    <row r="4531" spans="1:24" x14ac:dyDescent="0.2">
      <c r="A4531" s="8">
        <v>13201</v>
      </c>
      <c r="B4531" s="9" t="s">
        <v>4377</v>
      </c>
      <c r="C4531" s="8">
        <v>6301</v>
      </c>
      <c r="D4531" s="9" t="s">
        <v>4378</v>
      </c>
      <c r="E4531" s="9" t="s">
        <v>34</v>
      </c>
      <c r="F4531" s="10" t="s">
        <v>175</v>
      </c>
      <c r="G4531" s="11" t="s">
        <v>55</v>
      </c>
      <c r="H4531" s="11" t="s">
        <v>37</v>
      </c>
      <c r="I4531" s="12">
        <v>0.4</v>
      </c>
      <c r="J4531" s="12">
        <v>0.4</v>
      </c>
      <c r="K4531" s="12">
        <v>0.4</v>
      </c>
      <c r="L4531" s="9" t="s">
        <v>111</v>
      </c>
      <c r="M4531" s="10" t="s">
        <v>112</v>
      </c>
      <c r="N4531" s="10" t="s">
        <v>118</v>
      </c>
      <c r="O4531" s="10">
        <v>8</v>
      </c>
      <c r="P4531" s="10">
        <v>2004</v>
      </c>
      <c r="Q4531" s="10">
        <v>12</v>
      </c>
      <c r="R4531" s="10">
        <v>1977</v>
      </c>
      <c r="S4531" s="10" t="s">
        <v>4379</v>
      </c>
      <c r="T4531" s="13">
        <v>58.730417000000003</v>
      </c>
      <c r="U4531" s="13">
        <v>-157.00720000000001</v>
      </c>
      <c r="V4531" s="14" t="s">
        <v>44</v>
      </c>
      <c r="W4531" s="14" t="s">
        <v>44</v>
      </c>
      <c r="X4531" s="10" t="s">
        <v>37</v>
      </c>
    </row>
    <row r="4532" spans="1:24" x14ac:dyDescent="0.2">
      <c r="A4532" s="8">
        <v>13201</v>
      </c>
      <c r="B4532" s="9" t="s">
        <v>4377</v>
      </c>
      <c r="C4532" s="8">
        <v>6301</v>
      </c>
      <c r="D4532" s="9" t="s">
        <v>4378</v>
      </c>
      <c r="E4532" s="9" t="s">
        <v>34</v>
      </c>
      <c r="F4532" s="10" t="s">
        <v>175</v>
      </c>
      <c r="G4532" s="11" t="s">
        <v>98</v>
      </c>
      <c r="H4532" s="11" t="s">
        <v>37</v>
      </c>
      <c r="I4532" s="12">
        <v>0.4</v>
      </c>
      <c r="J4532" s="12">
        <v>0.4</v>
      </c>
      <c r="K4532" s="12">
        <v>0.4</v>
      </c>
      <c r="L4532" s="9" t="s">
        <v>111</v>
      </c>
      <c r="M4532" s="10" t="s">
        <v>112</v>
      </c>
      <c r="N4532" s="10" t="s">
        <v>118</v>
      </c>
      <c r="O4532" s="10">
        <v>8</v>
      </c>
      <c r="P4532" s="10">
        <v>2004</v>
      </c>
      <c r="Q4532" s="10">
        <v>12</v>
      </c>
      <c r="R4532" s="10">
        <v>1977</v>
      </c>
      <c r="S4532" s="10" t="s">
        <v>4379</v>
      </c>
      <c r="T4532" s="13">
        <v>58.730417000000003</v>
      </c>
      <c r="U4532" s="13">
        <v>-157.00720000000001</v>
      </c>
      <c r="V4532" s="14" t="s">
        <v>44</v>
      </c>
      <c r="W4532" s="14" t="s">
        <v>44</v>
      </c>
      <c r="X4532" s="10" t="s">
        <v>37</v>
      </c>
    </row>
    <row r="4533" spans="1:24" x14ac:dyDescent="0.2">
      <c r="A4533" s="8">
        <v>13201</v>
      </c>
      <c r="B4533" s="9" t="s">
        <v>4377</v>
      </c>
      <c r="C4533" s="8">
        <v>6301</v>
      </c>
      <c r="D4533" s="9" t="s">
        <v>4378</v>
      </c>
      <c r="E4533" s="9" t="s">
        <v>34</v>
      </c>
      <c r="F4533" s="10" t="s">
        <v>175</v>
      </c>
      <c r="G4533" s="11" t="s">
        <v>102</v>
      </c>
      <c r="H4533" s="11" t="s">
        <v>37</v>
      </c>
      <c r="I4533" s="12">
        <v>0.4</v>
      </c>
      <c r="J4533" s="12">
        <v>0.4</v>
      </c>
      <c r="K4533" s="12">
        <v>0.4</v>
      </c>
      <c r="L4533" s="9" t="s">
        <v>111</v>
      </c>
      <c r="M4533" s="10" t="s">
        <v>112</v>
      </c>
      <c r="N4533" s="10" t="s">
        <v>118</v>
      </c>
      <c r="O4533" s="10">
        <v>8</v>
      </c>
      <c r="P4533" s="10">
        <v>2004</v>
      </c>
      <c r="Q4533" s="10">
        <v>12</v>
      </c>
      <c r="R4533" s="10">
        <v>1977</v>
      </c>
      <c r="S4533" s="10" t="s">
        <v>4379</v>
      </c>
      <c r="T4533" s="13">
        <v>58.730417000000003</v>
      </c>
      <c r="U4533" s="13">
        <v>-157.00720000000001</v>
      </c>
      <c r="V4533" s="14" t="s">
        <v>44</v>
      </c>
      <c r="W4533" s="14" t="s">
        <v>44</v>
      </c>
      <c r="X4533" s="10" t="s">
        <v>37</v>
      </c>
    </row>
    <row r="4534" spans="1:24" x14ac:dyDescent="0.2">
      <c r="A4534" s="8">
        <v>221</v>
      </c>
      <c r="B4534" s="9" t="s">
        <v>4412</v>
      </c>
      <c r="C4534" s="8">
        <v>6348</v>
      </c>
      <c r="D4534" s="9" t="s">
        <v>4426</v>
      </c>
      <c r="E4534" s="9" t="s">
        <v>34</v>
      </c>
      <c r="F4534" s="10" t="s">
        <v>175</v>
      </c>
      <c r="G4534" s="11" t="s">
        <v>51</v>
      </c>
      <c r="H4534" s="11" t="s">
        <v>37</v>
      </c>
      <c r="I4534" s="12">
        <v>0.3</v>
      </c>
      <c r="J4534" s="12">
        <v>0.3</v>
      </c>
      <c r="K4534" s="12">
        <v>0.3</v>
      </c>
      <c r="L4534" s="9" t="s">
        <v>111</v>
      </c>
      <c r="M4534" s="10" t="s">
        <v>112</v>
      </c>
      <c r="N4534" s="10" t="s">
        <v>118</v>
      </c>
      <c r="O4534" s="10">
        <v>8</v>
      </c>
      <c r="P4534" s="10">
        <v>2004</v>
      </c>
      <c r="Q4534" s="10">
        <v>3</v>
      </c>
      <c r="R4534" s="10">
        <v>1970</v>
      </c>
      <c r="S4534" s="10" t="s">
        <v>290</v>
      </c>
      <c r="T4534" s="13">
        <v>59.059744000000002</v>
      </c>
      <c r="U4534" s="13">
        <v>-160.38030000000001</v>
      </c>
      <c r="V4534" s="14" t="s">
        <v>44</v>
      </c>
      <c r="W4534" s="14" t="s">
        <v>44</v>
      </c>
      <c r="X4534" s="10" t="s">
        <v>37</v>
      </c>
    </row>
    <row r="4535" spans="1:24" x14ac:dyDescent="0.2">
      <c r="A4535" s="8">
        <v>49906</v>
      </c>
      <c r="B4535" s="9" t="s">
        <v>25485</v>
      </c>
      <c r="C4535" s="8">
        <v>10376</v>
      </c>
      <c r="D4535" s="9" t="s">
        <v>25486</v>
      </c>
      <c r="E4535" s="9" t="s">
        <v>221</v>
      </c>
      <c r="F4535" s="10" t="s">
        <v>452</v>
      </c>
      <c r="G4535" s="11" t="s">
        <v>36</v>
      </c>
      <c r="H4535" s="11" t="s">
        <v>37</v>
      </c>
      <c r="I4535" s="12">
        <v>0.8</v>
      </c>
      <c r="J4535" s="12">
        <v>0.8</v>
      </c>
      <c r="K4535" s="12">
        <v>0.8</v>
      </c>
      <c r="L4535" s="9" t="s">
        <v>117</v>
      </c>
      <c r="M4535" s="10" t="s">
        <v>48</v>
      </c>
      <c r="N4535" s="10" t="s">
        <v>118</v>
      </c>
      <c r="O4535" s="10">
        <v>8</v>
      </c>
      <c r="P4535" s="10">
        <v>2004</v>
      </c>
      <c r="Q4535" s="10">
        <v>6</v>
      </c>
      <c r="R4535" s="10">
        <v>1989</v>
      </c>
      <c r="S4535" s="10" t="s">
        <v>1306</v>
      </c>
      <c r="T4535" s="13">
        <v>41.906944000000003</v>
      </c>
      <c r="U4535" s="13">
        <v>-87.918610000000001</v>
      </c>
      <c r="V4535" s="14" t="s">
        <v>44</v>
      </c>
      <c r="W4535" s="14" t="s">
        <v>44</v>
      </c>
      <c r="X4535" s="10" t="s">
        <v>37</v>
      </c>
    </row>
    <row r="4536" spans="1:24" x14ac:dyDescent="0.2">
      <c r="A4536" s="8">
        <v>49906</v>
      </c>
      <c r="B4536" s="9" t="s">
        <v>25485</v>
      </c>
      <c r="C4536" s="8">
        <v>10376</v>
      </c>
      <c r="D4536" s="9" t="s">
        <v>25486</v>
      </c>
      <c r="E4536" s="9" t="s">
        <v>221</v>
      </c>
      <c r="F4536" s="10" t="s">
        <v>452</v>
      </c>
      <c r="G4536" s="11" t="s">
        <v>51</v>
      </c>
      <c r="H4536" s="11" t="s">
        <v>37</v>
      </c>
      <c r="I4536" s="12">
        <v>0.8</v>
      </c>
      <c r="J4536" s="12">
        <v>0.8</v>
      </c>
      <c r="K4536" s="12">
        <v>0.8</v>
      </c>
      <c r="L4536" s="9" t="s">
        <v>117</v>
      </c>
      <c r="M4536" s="10" t="s">
        <v>48</v>
      </c>
      <c r="N4536" s="10" t="s">
        <v>118</v>
      </c>
      <c r="O4536" s="10">
        <v>8</v>
      </c>
      <c r="P4536" s="10">
        <v>2004</v>
      </c>
      <c r="Q4536" s="10">
        <v>6</v>
      </c>
      <c r="R4536" s="10">
        <v>1989</v>
      </c>
      <c r="S4536" s="10" t="s">
        <v>1306</v>
      </c>
      <c r="T4536" s="13">
        <v>41.906944000000003</v>
      </c>
      <c r="U4536" s="13">
        <v>-87.918610000000001</v>
      </c>
      <c r="V4536" s="14" t="s">
        <v>44</v>
      </c>
      <c r="W4536" s="14" t="s">
        <v>44</v>
      </c>
      <c r="X4536" s="10" t="s">
        <v>37</v>
      </c>
    </row>
    <row r="4537" spans="1:24" x14ac:dyDescent="0.2">
      <c r="A4537" s="8">
        <v>14577</v>
      </c>
      <c r="B4537" s="9" t="s">
        <v>25200</v>
      </c>
      <c r="C4537" s="8">
        <v>1174</v>
      </c>
      <c r="D4537" s="9" t="s">
        <v>25201</v>
      </c>
      <c r="E4537" s="9" t="s">
        <v>34</v>
      </c>
      <c r="F4537" s="10" t="s">
        <v>1476</v>
      </c>
      <c r="G4537" s="11" t="s">
        <v>36</v>
      </c>
      <c r="H4537" s="11" t="s">
        <v>37</v>
      </c>
      <c r="I4537" s="12">
        <v>0.6</v>
      </c>
      <c r="J4537" s="12">
        <v>0.6</v>
      </c>
      <c r="K4537" s="12">
        <v>0.5</v>
      </c>
      <c r="L4537" s="9" t="s">
        <v>111</v>
      </c>
      <c r="M4537" s="10" t="s">
        <v>112</v>
      </c>
      <c r="N4537" s="10" t="s">
        <v>118</v>
      </c>
      <c r="O4537" s="10">
        <v>7</v>
      </c>
      <c r="P4537" s="10">
        <v>2004</v>
      </c>
      <c r="Q4537" s="10">
        <v>88</v>
      </c>
      <c r="R4537" s="10">
        <v>1947</v>
      </c>
      <c r="S4537" s="10" t="s">
        <v>25202</v>
      </c>
      <c r="T4537" s="13">
        <v>42.961111000000002</v>
      </c>
      <c r="U4537" s="13">
        <v>-95.682779999999994</v>
      </c>
      <c r="V4537" s="14" t="s">
        <v>44</v>
      </c>
      <c r="W4537" s="14" t="s">
        <v>44</v>
      </c>
      <c r="X4537" s="10" t="s">
        <v>37</v>
      </c>
    </row>
    <row r="4538" spans="1:24" x14ac:dyDescent="0.2">
      <c r="A4538" s="8">
        <v>15377</v>
      </c>
      <c r="B4538" s="9" t="s">
        <v>1607</v>
      </c>
      <c r="C4538" s="8">
        <v>1177</v>
      </c>
      <c r="D4538" s="9" t="s">
        <v>1608</v>
      </c>
      <c r="E4538" s="9" t="s">
        <v>34</v>
      </c>
      <c r="F4538" s="10" t="s">
        <v>1476</v>
      </c>
      <c r="G4538" s="11" t="s">
        <v>51</v>
      </c>
      <c r="H4538" s="11" t="s">
        <v>37</v>
      </c>
      <c r="I4538" s="12">
        <v>0.1</v>
      </c>
      <c r="J4538" s="12">
        <v>0.1</v>
      </c>
      <c r="K4538" s="12">
        <v>0.1</v>
      </c>
      <c r="L4538" s="9" t="s">
        <v>111</v>
      </c>
      <c r="M4538" s="10" t="s">
        <v>112</v>
      </c>
      <c r="N4538" s="10" t="s">
        <v>118</v>
      </c>
      <c r="O4538" s="10">
        <v>7</v>
      </c>
      <c r="P4538" s="10">
        <v>2004</v>
      </c>
      <c r="Q4538" s="10">
        <v>88</v>
      </c>
      <c r="R4538" s="10">
        <v>1938</v>
      </c>
      <c r="S4538" s="10" t="s">
        <v>1609</v>
      </c>
      <c r="T4538" s="13">
        <v>43.087130000000002</v>
      </c>
      <c r="U4538" s="13">
        <v>-95.625960000000006</v>
      </c>
      <c r="V4538" s="14" t="s">
        <v>44</v>
      </c>
      <c r="W4538" s="14" t="s">
        <v>44</v>
      </c>
      <c r="X4538" s="10" t="s">
        <v>120</v>
      </c>
    </row>
    <row r="4539" spans="1:24" x14ac:dyDescent="0.2">
      <c r="A4539" s="8">
        <v>1615</v>
      </c>
      <c r="B4539" s="9" t="s">
        <v>4578</v>
      </c>
      <c r="C4539" s="8">
        <v>6565</v>
      </c>
      <c r="D4539" s="9" t="s">
        <v>4579</v>
      </c>
      <c r="E4539" s="9" t="s">
        <v>34</v>
      </c>
      <c r="F4539" s="10" t="s">
        <v>944</v>
      </c>
      <c r="G4539" s="11" t="s">
        <v>689</v>
      </c>
      <c r="H4539" s="11" t="s">
        <v>37</v>
      </c>
      <c r="I4539" s="12">
        <v>1.8</v>
      </c>
      <c r="J4539" s="12">
        <v>1.8</v>
      </c>
      <c r="K4539" s="12">
        <v>1.8</v>
      </c>
      <c r="L4539" s="9" t="s">
        <v>111</v>
      </c>
      <c r="M4539" s="10" t="s">
        <v>112</v>
      </c>
      <c r="N4539" s="10" t="s">
        <v>118</v>
      </c>
      <c r="O4539" s="10">
        <v>7</v>
      </c>
      <c r="P4539" s="10">
        <v>2004</v>
      </c>
      <c r="Q4539" s="10">
        <v>12</v>
      </c>
      <c r="R4539" s="10">
        <v>1999</v>
      </c>
      <c r="S4539" s="10" t="s">
        <v>4232</v>
      </c>
      <c r="T4539" s="13">
        <v>38.327778000000002</v>
      </c>
      <c r="U4539" s="13">
        <v>-75.217219999999998</v>
      </c>
      <c r="V4539" s="14" t="s">
        <v>44</v>
      </c>
      <c r="W4539" s="14" t="s">
        <v>44</v>
      </c>
      <c r="X4539" s="10" t="s">
        <v>159</v>
      </c>
    </row>
    <row r="4540" spans="1:24" x14ac:dyDescent="0.2">
      <c r="A4540" s="8">
        <v>3476</v>
      </c>
      <c r="B4540" s="9" t="s">
        <v>5670</v>
      </c>
      <c r="C4540" s="8">
        <v>10175</v>
      </c>
      <c r="D4540" s="9" t="s">
        <v>5671</v>
      </c>
      <c r="E4540" s="9" t="s">
        <v>2318</v>
      </c>
      <c r="F4540" s="10" t="s">
        <v>62</v>
      </c>
      <c r="G4540" s="11" t="s">
        <v>25487</v>
      </c>
      <c r="H4540" s="11" t="s">
        <v>37</v>
      </c>
      <c r="I4540" s="12">
        <v>0.3</v>
      </c>
      <c r="J4540" s="12">
        <v>0.3</v>
      </c>
      <c r="K4540" s="12">
        <v>0.3</v>
      </c>
      <c r="L4540" s="9" t="s">
        <v>117</v>
      </c>
      <c r="M4540" s="10" t="s">
        <v>48</v>
      </c>
      <c r="N4540" s="10" t="s">
        <v>118</v>
      </c>
      <c r="O4540" s="10">
        <v>7</v>
      </c>
      <c r="P4540" s="10">
        <v>2004</v>
      </c>
      <c r="Q4540" s="10">
        <v>6</v>
      </c>
      <c r="R4540" s="10">
        <v>1983</v>
      </c>
      <c r="S4540" s="10" t="s">
        <v>753</v>
      </c>
      <c r="T4540" s="13">
        <v>32.799199999999999</v>
      </c>
      <c r="U4540" s="13">
        <v>-117.15170000000001</v>
      </c>
      <c r="V4540" s="14" t="s">
        <v>44</v>
      </c>
      <c r="W4540" s="14" t="s">
        <v>44</v>
      </c>
      <c r="X4540" s="10" t="s">
        <v>126</v>
      </c>
    </row>
    <row r="4541" spans="1:24" x14ac:dyDescent="0.2">
      <c r="A4541" s="8">
        <v>3476</v>
      </c>
      <c r="B4541" s="9" t="s">
        <v>5670</v>
      </c>
      <c r="C4541" s="8">
        <v>10175</v>
      </c>
      <c r="D4541" s="9" t="s">
        <v>5671</v>
      </c>
      <c r="E4541" s="9" t="s">
        <v>2318</v>
      </c>
      <c r="F4541" s="10" t="s">
        <v>62</v>
      </c>
      <c r="G4541" s="11" t="s">
        <v>25488</v>
      </c>
      <c r="H4541" s="11" t="s">
        <v>37</v>
      </c>
      <c r="I4541" s="12">
        <v>0.3</v>
      </c>
      <c r="J4541" s="12">
        <v>0.3</v>
      </c>
      <c r="K4541" s="12">
        <v>0.3</v>
      </c>
      <c r="L4541" s="9" t="s">
        <v>117</v>
      </c>
      <c r="M4541" s="10" t="s">
        <v>48</v>
      </c>
      <c r="N4541" s="10" t="s">
        <v>118</v>
      </c>
      <c r="O4541" s="10">
        <v>7</v>
      </c>
      <c r="P4541" s="10">
        <v>2004</v>
      </c>
      <c r="Q4541" s="10">
        <v>6</v>
      </c>
      <c r="R4541" s="10">
        <v>1983</v>
      </c>
      <c r="S4541" s="10" t="s">
        <v>753</v>
      </c>
      <c r="T4541" s="13">
        <v>32.799199999999999</v>
      </c>
      <c r="U4541" s="13">
        <v>-117.15170000000001</v>
      </c>
      <c r="V4541" s="14" t="s">
        <v>44</v>
      </c>
      <c r="W4541" s="14" t="s">
        <v>44</v>
      </c>
      <c r="X4541" s="10" t="s">
        <v>126</v>
      </c>
    </row>
    <row r="4542" spans="1:24" x14ac:dyDescent="0.2">
      <c r="A4542" s="8">
        <v>9109</v>
      </c>
      <c r="B4542" s="9" t="s">
        <v>25489</v>
      </c>
      <c r="C4542" s="8">
        <v>10232</v>
      </c>
      <c r="D4542" s="9" t="s">
        <v>25489</v>
      </c>
      <c r="E4542" s="9" t="s">
        <v>202</v>
      </c>
      <c r="F4542" s="10" t="s">
        <v>2109</v>
      </c>
      <c r="G4542" s="11" t="s">
        <v>23963</v>
      </c>
      <c r="H4542" s="11" t="s">
        <v>37</v>
      </c>
      <c r="I4542" s="12">
        <v>0.8</v>
      </c>
      <c r="J4542" s="12">
        <v>0.7</v>
      </c>
      <c r="K4542" s="12">
        <v>0.8</v>
      </c>
      <c r="L4542" s="9" t="s">
        <v>111</v>
      </c>
      <c r="M4542" s="10" t="s">
        <v>112</v>
      </c>
      <c r="N4542" s="10" t="s">
        <v>76</v>
      </c>
      <c r="O4542" s="10">
        <v>7</v>
      </c>
      <c r="P4542" s="10">
        <v>2004</v>
      </c>
      <c r="Q4542" s="10">
        <v>7</v>
      </c>
      <c r="R4542" s="10">
        <v>1988</v>
      </c>
      <c r="S4542" s="10" t="s">
        <v>1352</v>
      </c>
      <c r="T4542" s="13">
        <v>42.357799999999997</v>
      </c>
      <c r="U4542" s="13">
        <v>-83.0578</v>
      </c>
      <c r="V4542" s="14" t="s">
        <v>44</v>
      </c>
      <c r="W4542" s="14" t="s">
        <v>44</v>
      </c>
      <c r="X4542" s="10" t="s">
        <v>120</v>
      </c>
    </row>
    <row r="4543" spans="1:24" x14ac:dyDescent="0.2">
      <c r="A4543" s="8">
        <v>9109</v>
      </c>
      <c r="B4543" s="9" t="s">
        <v>25489</v>
      </c>
      <c r="C4543" s="8">
        <v>10232</v>
      </c>
      <c r="D4543" s="9" t="s">
        <v>25489</v>
      </c>
      <c r="E4543" s="9" t="s">
        <v>202</v>
      </c>
      <c r="F4543" s="10" t="s">
        <v>2109</v>
      </c>
      <c r="G4543" s="11" t="s">
        <v>23964</v>
      </c>
      <c r="H4543" s="11" t="s">
        <v>37</v>
      </c>
      <c r="I4543" s="12">
        <v>0.8</v>
      </c>
      <c r="J4543" s="12">
        <v>0.7</v>
      </c>
      <c r="K4543" s="12">
        <v>0.8</v>
      </c>
      <c r="L4543" s="9" t="s">
        <v>111</v>
      </c>
      <c r="M4543" s="10" t="s">
        <v>112</v>
      </c>
      <c r="N4543" s="10" t="s">
        <v>76</v>
      </c>
      <c r="O4543" s="10">
        <v>7</v>
      </c>
      <c r="P4543" s="10">
        <v>2004</v>
      </c>
      <c r="Q4543" s="10">
        <v>7</v>
      </c>
      <c r="R4543" s="10">
        <v>1988</v>
      </c>
      <c r="S4543" s="10" t="s">
        <v>1352</v>
      </c>
      <c r="T4543" s="13">
        <v>42.357799999999997</v>
      </c>
      <c r="U4543" s="13">
        <v>-83.0578</v>
      </c>
      <c r="V4543" s="14" t="s">
        <v>44</v>
      </c>
      <c r="W4543" s="14" t="s">
        <v>44</v>
      </c>
      <c r="X4543" s="10" t="s">
        <v>120</v>
      </c>
    </row>
    <row r="4544" spans="1:24" x14ac:dyDescent="0.2">
      <c r="A4544" s="8">
        <v>16504</v>
      </c>
      <c r="B4544" s="9" t="s">
        <v>25490</v>
      </c>
      <c r="C4544" s="8">
        <v>50057</v>
      </c>
      <c r="D4544" s="9" t="s">
        <v>25490</v>
      </c>
      <c r="E4544" s="9" t="s">
        <v>2318</v>
      </c>
      <c r="F4544" s="10" t="s">
        <v>62</v>
      </c>
      <c r="G4544" s="11" t="s">
        <v>25467</v>
      </c>
      <c r="H4544" s="11" t="s">
        <v>37</v>
      </c>
      <c r="I4544" s="12">
        <v>0.6</v>
      </c>
      <c r="J4544" s="12">
        <v>0.6</v>
      </c>
      <c r="K4544" s="12">
        <v>0.6</v>
      </c>
      <c r="L4544" s="9" t="s">
        <v>117</v>
      </c>
      <c r="M4544" s="10" t="s">
        <v>48</v>
      </c>
      <c r="N4544" s="10" t="s">
        <v>118</v>
      </c>
      <c r="O4544" s="10">
        <v>7</v>
      </c>
      <c r="P4544" s="10">
        <v>2004</v>
      </c>
      <c r="Q4544" s="10">
        <v>9</v>
      </c>
      <c r="R4544" s="10">
        <v>1984</v>
      </c>
      <c r="S4544" s="10" t="s">
        <v>753</v>
      </c>
      <c r="T4544" s="13">
        <v>32.712778</v>
      </c>
      <c r="U4544" s="13">
        <v>-117.15</v>
      </c>
      <c r="V4544" s="14" t="s">
        <v>44</v>
      </c>
      <c r="W4544" s="14" t="s">
        <v>44</v>
      </c>
      <c r="X4544" s="10" t="s">
        <v>37</v>
      </c>
    </row>
    <row r="4545" spans="1:24" x14ac:dyDescent="0.2">
      <c r="A4545" s="8">
        <v>16504</v>
      </c>
      <c r="B4545" s="9" t="s">
        <v>25490</v>
      </c>
      <c r="C4545" s="8">
        <v>50057</v>
      </c>
      <c r="D4545" s="9" t="s">
        <v>25490</v>
      </c>
      <c r="E4545" s="9" t="s">
        <v>2318</v>
      </c>
      <c r="F4545" s="10" t="s">
        <v>62</v>
      </c>
      <c r="G4545" s="11" t="s">
        <v>25468</v>
      </c>
      <c r="H4545" s="11" t="s">
        <v>37</v>
      </c>
      <c r="I4545" s="12">
        <v>0.6</v>
      </c>
      <c r="J4545" s="12">
        <v>0.6</v>
      </c>
      <c r="K4545" s="12">
        <v>0.6</v>
      </c>
      <c r="L4545" s="9" t="s">
        <v>117</v>
      </c>
      <c r="M4545" s="10" t="s">
        <v>48</v>
      </c>
      <c r="N4545" s="10" t="s">
        <v>118</v>
      </c>
      <c r="O4545" s="10">
        <v>7</v>
      </c>
      <c r="P4545" s="10">
        <v>2004</v>
      </c>
      <c r="Q4545" s="10">
        <v>9</v>
      </c>
      <c r="R4545" s="10">
        <v>1984</v>
      </c>
      <c r="S4545" s="10" t="s">
        <v>753</v>
      </c>
      <c r="T4545" s="13">
        <v>32.712778</v>
      </c>
      <c r="U4545" s="13">
        <v>-117.15</v>
      </c>
      <c r="V4545" s="14" t="s">
        <v>44</v>
      </c>
      <c r="W4545" s="14" t="s">
        <v>44</v>
      </c>
      <c r="X4545" s="10" t="s">
        <v>37</v>
      </c>
    </row>
    <row r="4546" spans="1:24" x14ac:dyDescent="0.2">
      <c r="A4546" s="8">
        <v>56772</v>
      </c>
      <c r="B4546" s="9" t="s">
        <v>9365</v>
      </c>
      <c r="C4546" s="8">
        <v>55556</v>
      </c>
      <c r="D4546" s="9" t="s">
        <v>9366</v>
      </c>
      <c r="E4546" s="9" t="s">
        <v>123</v>
      </c>
      <c r="F4546" s="10" t="s">
        <v>74</v>
      </c>
      <c r="G4546" s="11" t="s">
        <v>3386</v>
      </c>
      <c r="H4546" s="11" t="s">
        <v>37</v>
      </c>
      <c r="I4546" s="12">
        <v>1.3</v>
      </c>
      <c r="J4546" s="12">
        <v>1.7</v>
      </c>
      <c r="K4546" s="12">
        <v>1.7</v>
      </c>
      <c r="L4546" s="9" t="s">
        <v>637</v>
      </c>
      <c r="M4546" s="10" t="s">
        <v>638</v>
      </c>
      <c r="N4546" s="10" t="s">
        <v>118</v>
      </c>
      <c r="O4546" s="10">
        <v>7</v>
      </c>
      <c r="P4546" s="10">
        <v>2004</v>
      </c>
      <c r="Q4546" s="10">
        <v>12</v>
      </c>
      <c r="R4546" s="10">
        <v>2003</v>
      </c>
      <c r="S4546" s="10" t="s">
        <v>1466</v>
      </c>
      <c r="T4546" s="13">
        <v>30.322500000000002</v>
      </c>
      <c r="U4546" s="13">
        <v>-95.268100000000004</v>
      </c>
      <c r="V4546" s="14" t="s">
        <v>44</v>
      </c>
      <c r="W4546" s="14" t="s">
        <v>44</v>
      </c>
      <c r="X4546" s="10" t="s">
        <v>120</v>
      </c>
    </row>
    <row r="4547" spans="1:24" x14ac:dyDescent="0.2">
      <c r="A4547" s="8">
        <v>219</v>
      </c>
      <c r="B4547" s="9" t="s">
        <v>192</v>
      </c>
      <c r="C4547" s="8">
        <v>69</v>
      </c>
      <c r="D4547" s="9" t="s">
        <v>198</v>
      </c>
      <c r="E4547" s="9" t="s">
        <v>34</v>
      </c>
      <c r="F4547" s="10" t="s">
        <v>175</v>
      </c>
      <c r="G4547" s="11" t="s">
        <v>145</v>
      </c>
      <c r="H4547" s="11" t="s">
        <v>37</v>
      </c>
      <c r="I4547" s="12">
        <v>1.1000000000000001</v>
      </c>
      <c r="J4547" s="12">
        <v>1.1000000000000001</v>
      </c>
      <c r="K4547" s="12">
        <v>1.1000000000000001</v>
      </c>
      <c r="L4547" s="9" t="s">
        <v>111</v>
      </c>
      <c r="M4547" s="10" t="s">
        <v>112</v>
      </c>
      <c r="N4547" s="10" t="s">
        <v>118</v>
      </c>
      <c r="O4547" s="10">
        <v>6</v>
      </c>
      <c r="P4547" s="10">
        <v>2004</v>
      </c>
      <c r="Q4547" s="10">
        <v>12</v>
      </c>
      <c r="R4547" s="10">
        <v>1989</v>
      </c>
      <c r="S4547" s="10" t="s">
        <v>198</v>
      </c>
      <c r="T4547" s="13">
        <v>59.235931000000001</v>
      </c>
      <c r="U4547" s="13">
        <v>-135.4462</v>
      </c>
      <c r="V4547" s="14" t="s">
        <v>44</v>
      </c>
      <c r="W4547" s="14" t="s">
        <v>44</v>
      </c>
      <c r="X4547" s="10" t="s">
        <v>37</v>
      </c>
    </row>
    <row r="4548" spans="1:24" x14ac:dyDescent="0.2">
      <c r="A4548" s="8">
        <v>61122</v>
      </c>
      <c r="B4548" s="9" t="s">
        <v>2064</v>
      </c>
      <c r="C4548" s="8">
        <v>2352</v>
      </c>
      <c r="D4548" s="9" t="s">
        <v>2790</v>
      </c>
      <c r="E4548" s="9" t="s">
        <v>123</v>
      </c>
      <c r="F4548" s="10" t="s">
        <v>923</v>
      </c>
      <c r="G4548" s="11" t="s">
        <v>98</v>
      </c>
      <c r="H4548" s="11" t="s">
        <v>37</v>
      </c>
      <c r="I4548" s="12">
        <v>4.5</v>
      </c>
      <c r="J4548" s="12">
        <v>3.6</v>
      </c>
      <c r="K4548" s="12">
        <v>3.6</v>
      </c>
      <c r="L4548" s="9" t="s">
        <v>38</v>
      </c>
      <c r="M4548" s="10" t="s">
        <v>39</v>
      </c>
      <c r="N4548" s="10" t="s">
        <v>40</v>
      </c>
      <c r="O4548" s="10">
        <v>6</v>
      </c>
      <c r="P4548" s="10">
        <v>2004</v>
      </c>
      <c r="Q4548" s="10">
        <v>8</v>
      </c>
      <c r="R4548" s="10">
        <v>1910</v>
      </c>
      <c r="S4548" s="10" t="s">
        <v>882</v>
      </c>
      <c r="T4548" s="13">
        <v>42.771650000000001</v>
      </c>
      <c r="U4548" s="13">
        <v>-72.514600000000002</v>
      </c>
      <c r="V4548" s="14" t="s">
        <v>44</v>
      </c>
      <c r="W4548" s="14" t="s">
        <v>44</v>
      </c>
      <c r="X4548" s="10" t="s">
        <v>853</v>
      </c>
    </row>
    <row r="4549" spans="1:24" x14ac:dyDescent="0.2">
      <c r="A4549" s="8">
        <v>61122</v>
      </c>
      <c r="B4549" s="9" t="s">
        <v>2064</v>
      </c>
      <c r="C4549" s="8">
        <v>2352</v>
      </c>
      <c r="D4549" s="9" t="s">
        <v>2790</v>
      </c>
      <c r="E4549" s="9" t="s">
        <v>123</v>
      </c>
      <c r="F4549" s="10" t="s">
        <v>923</v>
      </c>
      <c r="G4549" s="11" t="s">
        <v>102</v>
      </c>
      <c r="H4549" s="11" t="s">
        <v>37</v>
      </c>
      <c r="I4549" s="12">
        <v>4.5</v>
      </c>
      <c r="J4549" s="12">
        <v>3.6</v>
      </c>
      <c r="K4549" s="12">
        <v>3.6</v>
      </c>
      <c r="L4549" s="9" t="s">
        <v>38</v>
      </c>
      <c r="M4549" s="10" t="s">
        <v>39</v>
      </c>
      <c r="N4549" s="10" t="s">
        <v>40</v>
      </c>
      <c r="O4549" s="10">
        <v>6</v>
      </c>
      <c r="P4549" s="10">
        <v>2004</v>
      </c>
      <c r="Q4549" s="10">
        <v>8</v>
      </c>
      <c r="R4549" s="10">
        <v>1910</v>
      </c>
      <c r="S4549" s="10" t="s">
        <v>882</v>
      </c>
      <c r="T4549" s="13">
        <v>42.771650000000001</v>
      </c>
      <c r="U4549" s="13">
        <v>-72.514600000000002</v>
      </c>
      <c r="V4549" s="14" t="s">
        <v>44</v>
      </c>
      <c r="W4549" s="14" t="s">
        <v>44</v>
      </c>
      <c r="X4549" s="10" t="s">
        <v>853</v>
      </c>
    </row>
    <row r="4550" spans="1:24" x14ac:dyDescent="0.2">
      <c r="A4550" s="8">
        <v>221</v>
      </c>
      <c r="B4550" s="9" t="s">
        <v>4412</v>
      </c>
      <c r="C4550" s="8">
        <v>6333</v>
      </c>
      <c r="D4550" s="9" t="s">
        <v>4422</v>
      </c>
      <c r="E4550" s="9" t="s">
        <v>34</v>
      </c>
      <c r="F4550" s="10" t="s">
        <v>175</v>
      </c>
      <c r="G4550" s="11" t="s">
        <v>55</v>
      </c>
      <c r="H4550" s="11" t="s">
        <v>37</v>
      </c>
      <c r="I4550" s="12">
        <v>0.5</v>
      </c>
      <c r="J4550" s="12">
        <v>0.5</v>
      </c>
      <c r="K4550" s="12">
        <v>0.5</v>
      </c>
      <c r="L4550" s="9" t="s">
        <v>111</v>
      </c>
      <c r="M4550" s="10" t="s">
        <v>112</v>
      </c>
      <c r="N4550" s="10" t="s">
        <v>118</v>
      </c>
      <c r="O4550" s="10">
        <v>6</v>
      </c>
      <c r="P4550" s="10">
        <v>2004</v>
      </c>
      <c r="Q4550" s="10">
        <v>12</v>
      </c>
      <c r="R4550" s="10">
        <v>1994</v>
      </c>
      <c r="S4550" s="10" t="s">
        <v>4414</v>
      </c>
      <c r="T4550" s="13">
        <v>60.895879999999998</v>
      </c>
      <c r="U4550" s="13">
        <v>-162.4598</v>
      </c>
      <c r="V4550" s="14" t="s">
        <v>44</v>
      </c>
      <c r="W4550" s="14" t="s">
        <v>44</v>
      </c>
      <c r="X4550" s="10" t="s">
        <v>37</v>
      </c>
    </row>
    <row r="4551" spans="1:24" x14ac:dyDescent="0.2">
      <c r="A4551" s="8">
        <v>2518</v>
      </c>
      <c r="B4551" s="9" t="s">
        <v>374</v>
      </c>
      <c r="C4551" s="8">
        <v>6397</v>
      </c>
      <c r="D4551" s="9" t="s">
        <v>4454</v>
      </c>
      <c r="E4551" s="9" t="s">
        <v>34</v>
      </c>
      <c r="F4551" s="10" t="s">
        <v>1212</v>
      </c>
      <c r="G4551" s="11" t="s">
        <v>36</v>
      </c>
      <c r="H4551" s="11" t="s">
        <v>37</v>
      </c>
      <c r="I4551" s="12">
        <v>0.5</v>
      </c>
      <c r="J4551" s="12">
        <v>0.5</v>
      </c>
      <c r="K4551" s="12">
        <v>0.5</v>
      </c>
      <c r="L4551" s="9" t="s">
        <v>38</v>
      </c>
      <c r="M4551" s="10" t="s">
        <v>39</v>
      </c>
      <c r="N4551" s="10" t="s">
        <v>40</v>
      </c>
      <c r="O4551" s="10">
        <v>6</v>
      </c>
      <c r="P4551" s="10">
        <v>2004</v>
      </c>
      <c r="Q4551" s="10">
        <v>5</v>
      </c>
      <c r="R4551" s="10">
        <v>1912</v>
      </c>
      <c r="S4551" s="10" t="s">
        <v>1257</v>
      </c>
      <c r="T4551" s="13">
        <v>43.537685000000003</v>
      </c>
      <c r="U4551" s="13">
        <v>-116.0938</v>
      </c>
      <c r="V4551" s="14" t="s">
        <v>44</v>
      </c>
      <c r="W4551" s="14" t="s">
        <v>44</v>
      </c>
      <c r="X4551" s="10" t="s">
        <v>1241</v>
      </c>
    </row>
    <row r="4552" spans="1:24" x14ac:dyDescent="0.2">
      <c r="A4552" s="8">
        <v>2518</v>
      </c>
      <c r="B4552" s="9" t="s">
        <v>374</v>
      </c>
      <c r="C4552" s="8">
        <v>6397</v>
      </c>
      <c r="D4552" s="9" t="s">
        <v>4454</v>
      </c>
      <c r="E4552" s="9" t="s">
        <v>34</v>
      </c>
      <c r="F4552" s="10" t="s">
        <v>1212</v>
      </c>
      <c r="G4552" s="11" t="s">
        <v>51</v>
      </c>
      <c r="H4552" s="11" t="s">
        <v>37</v>
      </c>
      <c r="I4552" s="12">
        <v>0.5</v>
      </c>
      <c r="J4552" s="12">
        <v>0.5</v>
      </c>
      <c r="K4552" s="12">
        <v>0.5</v>
      </c>
      <c r="L4552" s="9" t="s">
        <v>38</v>
      </c>
      <c r="M4552" s="10" t="s">
        <v>39</v>
      </c>
      <c r="N4552" s="10" t="s">
        <v>40</v>
      </c>
      <c r="O4552" s="10">
        <v>6</v>
      </c>
      <c r="P4552" s="10">
        <v>2004</v>
      </c>
      <c r="Q4552" s="10">
        <v>5</v>
      </c>
      <c r="R4552" s="10">
        <v>1912</v>
      </c>
      <c r="S4552" s="10" t="s">
        <v>1257</v>
      </c>
      <c r="T4552" s="13">
        <v>43.537685000000003</v>
      </c>
      <c r="U4552" s="13">
        <v>-116.0938</v>
      </c>
      <c r="V4552" s="14" t="s">
        <v>44</v>
      </c>
      <c r="W4552" s="14" t="s">
        <v>44</v>
      </c>
      <c r="X4552" s="10" t="s">
        <v>1241</v>
      </c>
    </row>
    <row r="4553" spans="1:24" x14ac:dyDescent="0.2">
      <c r="A4553" s="8">
        <v>2518</v>
      </c>
      <c r="B4553" s="9" t="s">
        <v>374</v>
      </c>
      <c r="C4553" s="8">
        <v>6397</v>
      </c>
      <c r="D4553" s="9" t="s">
        <v>4454</v>
      </c>
      <c r="E4553" s="9" t="s">
        <v>34</v>
      </c>
      <c r="F4553" s="10" t="s">
        <v>1212</v>
      </c>
      <c r="G4553" s="11" t="s">
        <v>69</v>
      </c>
      <c r="H4553" s="11" t="s">
        <v>37</v>
      </c>
      <c r="I4553" s="12">
        <v>0.5</v>
      </c>
      <c r="J4553" s="12">
        <v>0.5</v>
      </c>
      <c r="K4553" s="12">
        <v>0.5</v>
      </c>
      <c r="L4553" s="9" t="s">
        <v>38</v>
      </c>
      <c r="M4553" s="10" t="s">
        <v>39</v>
      </c>
      <c r="N4553" s="10" t="s">
        <v>40</v>
      </c>
      <c r="O4553" s="10">
        <v>6</v>
      </c>
      <c r="P4553" s="10">
        <v>2004</v>
      </c>
      <c r="Q4553" s="10">
        <v>5</v>
      </c>
      <c r="R4553" s="10">
        <v>1912</v>
      </c>
      <c r="S4553" s="10" t="s">
        <v>1257</v>
      </c>
      <c r="T4553" s="13">
        <v>43.537685000000003</v>
      </c>
      <c r="U4553" s="13">
        <v>-116.0938</v>
      </c>
      <c r="V4553" s="14" t="s">
        <v>44</v>
      </c>
      <c r="W4553" s="14" t="s">
        <v>44</v>
      </c>
      <c r="X4553" s="10" t="s">
        <v>1241</v>
      </c>
    </row>
    <row r="4554" spans="1:24" x14ac:dyDescent="0.2">
      <c r="A4554" s="8">
        <v>20934</v>
      </c>
      <c r="B4554" s="9" t="s">
        <v>25491</v>
      </c>
      <c r="C4554" s="8">
        <v>50863</v>
      </c>
      <c r="D4554" s="9" t="s">
        <v>25491</v>
      </c>
      <c r="E4554" s="9" t="s">
        <v>221</v>
      </c>
      <c r="F4554" s="10" t="s">
        <v>3784</v>
      </c>
      <c r="G4554" s="11" t="s">
        <v>396</v>
      </c>
      <c r="H4554" s="11" t="s">
        <v>37</v>
      </c>
      <c r="I4554" s="12">
        <v>0.9</v>
      </c>
      <c r="J4554" s="12">
        <v>0.8</v>
      </c>
      <c r="K4554" s="12">
        <v>0.9</v>
      </c>
      <c r="L4554" s="9" t="s">
        <v>877</v>
      </c>
      <c r="M4554" s="10" t="s">
        <v>878</v>
      </c>
      <c r="N4554" s="10" t="s">
        <v>49</v>
      </c>
      <c r="O4554" s="10">
        <v>6</v>
      </c>
      <c r="P4554" s="10">
        <v>2004</v>
      </c>
      <c r="Q4554" s="10">
        <v>3</v>
      </c>
      <c r="R4554" s="10">
        <v>2003</v>
      </c>
      <c r="S4554" s="10" t="s">
        <v>5283</v>
      </c>
      <c r="T4554" s="13">
        <v>37.368611000000001</v>
      </c>
      <c r="U4554" s="13">
        <v>-77.998609999999999</v>
      </c>
      <c r="V4554" s="14" t="s">
        <v>44</v>
      </c>
      <c r="W4554" s="14" t="s">
        <v>44</v>
      </c>
      <c r="X4554" s="10" t="s">
        <v>37</v>
      </c>
    </row>
    <row r="4555" spans="1:24" x14ac:dyDescent="0.2">
      <c r="A4555" s="8">
        <v>20934</v>
      </c>
      <c r="B4555" s="9" t="s">
        <v>25491</v>
      </c>
      <c r="C4555" s="8">
        <v>50863</v>
      </c>
      <c r="D4555" s="9" t="s">
        <v>25491</v>
      </c>
      <c r="E4555" s="9" t="s">
        <v>221</v>
      </c>
      <c r="F4555" s="10" t="s">
        <v>3784</v>
      </c>
      <c r="G4555" s="11" t="s">
        <v>322</v>
      </c>
      <c r="H4555" s="11" t="s">
        <v>37</v>
      </c>
      <c r="I4555" s="12">
        <v>2.8</v>
      </c>
      <c r="J4555" s="12">
        <v>2.6</v>
      </c>
      <c r="K4555" s="12">
        <v>2.6</v>
      </c>
      <c r="L4555" s="9" t="s">
        <v>877</v>
      </c>
      <c r="M4555" s="10" t="s">
        <v>878</v>
      </c>
      <c r="N4555" s="10" t="s">
        <v>49</v>
      </c>
      <c r="O4555" s="10">
        <v>6</v>
      </c>
      <c r="P4555" s="10">
        <v>2004</v>
      </c>
      <c r="Q4555" s="10">
        <v>3</v>
      </c>
      <c r="R4555" s="10">
        <v>2003</v>
      </c>
      <c r="S4555" s="10" t="s">
        <v>5283</v>
      </c>
      <c r="T4555" s="13">
        <v>37.368611000000001</v>
      </c>
      <c r="U4555" s="13">
        <v>-77.998609999999999</v>
      </c>
      <c r="V4555" s="14" t="s">
        <v>44</v>
      </c>
      <c r="W4555" s="14" t="s">
        <v>44</v>
      </c>
      <c r="X4555" s="10" t="s">
        <v>37</v>
      </c>
    </row>
    <row r="4556" spans="1:24" x14ac:dyDescent="0.2">
      <c r="A4556" s="8">
        <v>44466</v>
      </c>
      <c r="B4556" s="9" t="s">
        <v>7496</v>
      </c>
      <c r="C4556" s="8">
        <v>52130</v>
      </c>
      <c r="D4556" s="9" t="s">
        <v>7497</v>
      </c>
      <c r="E4556" s="9" t="s">
        <v>1850</v>
      </c>
      <c r="F4556" s="10" t="s">
        <v>1406</v>
      </c>
      <c r="G4556" s="11" t="s">
        <v>5525</v>
      </c>
      <c r="H4556" s="11" t="s">
        <v>37</v>
      </c>
      <c r="I4556" s="12">
        <v>5</v>
      </c>
      <c r="J4556" s="12">
        <v>5</v>
      </c>
      <c r="K4556" s="12">
        <v>5</v>
      </c>
      <c r="L4556" s="9" t="s">
        <v>1851</v>
      </c>
      <c r="M4556" s="10" t="s">
        <v>1852</v>
      </c>
      <c r="N4556" s="10" t="s">
        <v>49</v>
      </c>
      <c r="O4556" s="10">
        <v>6</v>
      </c>
      <c r="P4556" s="10">
        <v>2004</v>
      </c>
      <c r="Q4556" s="10">
        <v>1</v>
      </c>
      <c r="R4556" s="10">
        <v>1928</v>
      </c>
      <c r="S4556" s="10" t="s">
        <v>820</v>
      </c>
      <c r="T4556" s="13">
        <v>41.670299999999997</v>
      </c>
      <c r="U4556" s="13">
        <v>-87.4803</v>
      </c>
      <c r="V4556" s="14" t="s">
        <v>44</v>
      </c>
      <c r="W4556" s="14" t="s">
        <v>44</v>
      </c>
      <c r="X4556" s="10" t="s">
        <v>120</v>
      </c>
    </row>
    <row r="4557" spans="1:24" x14ac:dyDescent="0.2">
      <c r="A4557" s="8">
        <v>9434</v>
      </c>
      <c r="B4557" s="9" t="s">
        <v>7677</v>
      </c>
      <c r="C4557" s="8">
        <v>54201</v>
      </c>
      <c r="D4557" s="9" t="s">
        <v>7677</v>
      </c>
      <c r="E4557" s="9" t="s">
        <v>2318</v>
      </c>
      <c r="F4557" s="10" t="s">
        <v>1476</v>
      </c>
      <c r="G4557" s="11" t="s">
        <v>36</v>
      </c>
      <c r="H4557" s="11" t="s">
        <v>37</v>
      </c>
      <c r="I4557" s="12">
        <v>3</v>
      </c>
      <c r="J4557" s="12">
        <v>3</v>
      </c>
      <c r="K4557" s="12">
        <v>3</v>
      </c>
      <c r="L4557" s="9" t="s">
        <v>53</v>
      </c>
      <c r="M4557" s="10" t="s">
        <v>54</v>
      </c>
      <c r="N4557" s="10" t="s">
        <v>49</v>
      </c>
      <c r="O4557" s="10">
        <v>6</v>
      </c>
      <c r="P4557" s="10">
        <v>2004</v>
      </c>
      <c r="Q4557" s="10">
        <v>6</v>
      </c>
      <c r="R4557" s="10">
        <v>1949</v>
      </c>
      <c r="S4557" s="10" t="s">
        <v>1505</v>
      </c>
      <c r="T4557" s="13">
        <v>42.027500000000003</v>
      </c>
      <c r="U4557" s="13">
        <v>-93.639399999999995</v>
      </c>
      <c r="V4557" s="14" t="s">
        <v>44</v>
      </c>
      <c r="W4557" s="14" t="s">
        <v>44</v>
      </c>
      <c r="X4557" s="10" t="s">
        <v>120</v>
      </c>
    </row>
    <row r="4558" spans="1:24" x14ac:dyDescent="0.2">
      <c r="A4558" s="8">
        <v>15321</v>
      </c>
      <c r="B4558" s="9" t="s">
        <v>1768</v>
      </c>
      <c r="C4558" s="8">
        <v>1317</v>
      </c>
      <c r="D4558" s="9" t="s">
        <v>1769</v>
      </c>
      <c r="E4558" s="9" t="s">
        <v>34</v>
      </c>
      <c r="F4558" s="10" t="s">
        <v>287</v>
      </c>
      <c r="G4558" s="11" t="s">
        <v>36</v>
      </c>
      <c r="H4558" s="11" t="s">
        <v>37</v>
      </c>
      <c r="I4558" s="12">
        <v>3</v>
      </c>
      <c r="J4558" s="12">
        <v>3</v>
      </c>
      <c r="K4558" s="12">
        <v>3</v>
      </c>
      <c r="L4558" s="9" t="s">
        <v>47</v>
      </c>
      <c r="M4558" s="10" t="s">
        <v>48</v>
      </c>
      <c r="N4558" s="10" t="s">
        <v>49</v>
      </c>
      <c r="O4558" s="10">
        <v>5</v>
      </c>
      <c r="P4558" s="10">
        <v>2004</v>
      </c>
      <c r="Q4558" s="10">
        <v>88</v>
      </c>
      <c r="R4558" s="10">
        <v>1938</v>
      </c>
      <c r="S4558" s="10" t="s">
        <v>1769</v>
      </c>
      <c r="T4558" s="13">
        <v>37.635899999999999</v>
      </c>
      <c r="U4558" s="13">
        <v>-98.743300000000005</v>
      </c>
      <c r="V4558" s="14" t="s">
        <v>44</v>
      </c>
      <c r="W4558" s="14" t="s">
        <v>44</v>
      </c>
      <c r="X4558" s="10" t="s">
        <v>168</v>
      </c>
    </row>
    <row r="4559" spans="1:24" x14ac:dyDescent="0.2">
      <c r="A4559" s="8">
        <v>8287</v>
      </c>
      <c r="B4559" s="9" t="s">
        <v>1194</v>
      </c>
      <c r="C4559" s="8">
        <v>8083</v>
      </c>
      <c r="D4559" s="9" t="s">
        <v>5443</v>
      </c>
      <c r="E4559" s="9" t="s">
        <v>34</v>
      </c>
      <c r="F4559" s="10" t="s">
        <v>1177</v>
      </c>
      <c r="G4559" s="11" t="s">
        <v>1055</v>
      </c>
      <c r="H4559" s="11" t="s">
        <v>37</v>
      </c>
      <c r="I4559" s="12">
        <v>2.5</v>
      </c>
      <c r="J4559" s="12">
        <v>2.5</v>
      </c>
      <c r="K4559" s="12">
        <v>2.5</v>
      </c>
      <c r="L4559" s="9" t="s">
        <v>111</v>
      </c>
      <c r="M4559" s="10" t="s">
        <v>112</v>
      </c>
      <c r="N4559" s="10" t="s">
        <v>118</v>
      </c>
      <c r="O4559" s="10">
        <v>5</v>
      </c>
      <c r="P4559" s="10">
        <v>2004</v>
      </c>
      <c r="Q4559" s="10">
        <v>11</v>
      </c>
      <c r="R4559" s="10">
        <v>1984</v>
      </c>
      <c r="S4559" s="10" t="s">
        <v>1196</v>
      </c>
      <c r="T4559" s="13">
        <v>19.7317</v>
      </c>
      <c r="U4559" s="13">
        <v>-156.0283</v>
      </c>
      <c r="V4559" s="14" t="s">
        <v>44</v>
      </c>
      <c r="W4559" s="14" t="s">
        <v>44</v>
      </c>
      <c r="X4559" s="10" t="s">
        <v>37</v>
      </c>
    </row>
    <row r="4560" spans="1:24" x14ac:dyDescent="0.2">
      <c r="A4560" s="8">
        <v>17164</v>
      </c>
      <c r="B4560" s="9" t="s">
        <v>5639</v>
      </c>
      <c r="C4560" s="8">
        <v>10144</v>
      </c>
      <c r="D4560" s="9" t="s">
        <v>5640</v>
      </c>
      <c r="E4560" s="9" t="s">
        <v>1850</v>
      </c>
      <c r="F4560" s="10" t="s">
        <v>62</v>
      </c>
      <c r="G4560" s="11" t="s">
        <v>2788</v>
      </c>
      <c r="H4560" s="11" t="s">
        <v>37</v>
      </c>
      <c r="I4560" s="12">
        <v>1.5</v>
      </c>
      <c r="J4560" s="12">
        <v>1.2</v>
      </c>
      <c r="K4560" s="12">
        <v>1.2</v>
      </c>
      <c r="L4560" s="9" t="s">
        <v>877</v>
      </c>
      <c r="M4560" s="10" t="s">
        <v>878</v>
      </c>
      <c r="N4560" s="10" t="s">
        <v>49</v>
      </c>
      <c r="O4560" s="10">
        <v>5</v>
      </c>
      <c r="P4560" s="10">
        <v>2004</v>
      </c>
      <c r="Q4560" s="10">
        <v>2</v>
      </c>
      <c r="R4560" s="10">
        <v>1999</v>
      </c>
      <c r="S4560" s="10" t="s">
        <v>125</v>
      </c>
      <c r="T4560" s="13">
        <v>38.903199999999998</v>
      </c>
      <c r="U4560" s="13">
        <v>-121.30970000000001</v>
      </c>
      <c r="V4560" s="14" t="s">
        <v>44</v>
      </c>
      <c r="W4560" s="14" t="s">
        <v>44</v>
      </c>
      <c r="X4560" s="10" t="s">
        <v>126</v>
      </c>
    </row>
    <row r="4561" spans="1:24" x14ac:dyDescent="0.2">
      <c r="A4561" s="8">
        <v>55921</v>
      </c>
      <c r="B4561" s="9" t="s">
        <v>25492</v>
      </c>
      <c r="C4561" s="8">
        <v>50113</v>
      </c>
      <c r="D4561" s="9" t="s">
        <v>25493</v>
      </c>
      <c r="E4561" s="9" t="s">
        <v>1850</v>
      </c>
      <c r="F4561" s="10" t="s">
        <v>62</v>
      </c>
      <c r="G4561" s="11" t="s">
        <v>2066</v>
      </c>
      <c r="H4561" s="11" t="s">
        <v>37</v>
      </c>
      <c r="I4561" s="12">
        <v>12.6</v>
      </c>
      <c r="J4561" s="12">
        <v>11</v>
      </c>
      <c r="K4561" s="12">
        <v>11</v>
      </c>
      <c r="L4561" s="9" t="s">
        <v>877</v>
      </c>
      <c r="M4561" s="10" t="s">
        <v>878</v>
      </c>
      <c r="N4561" s="10" t="s">
        <v>49</v>
      </c>
      <c r="O4561" s="10">
        <v>5</v>
      </c>
      <c r="P4561" s="10">
        <v>2004</v>
      </c>
      <c r="Q4561" s="10">
        <v>11</v>
      </c>
      <c r="R4561" s="10">
        <v>1985</v>
      </c>
      <c r="S4561" s="10" t="s">
        <v>5815</v>
      </c>
      <c r="T4561" s="13">
        <v>40.397778000000002</v>
      </c>
      <c r="U4561" s="13">
        <v>-120.6392</v>
      </c>
      <c r="V4561" s="14" t="s">
        <v>44</v>
      </c>
      <c r="W4561" s="14" t="s">
        <v>44</v>
      </c>
      <c r="X4561" s="10" t="s">
        <v>37</v>
      </c>
    </row>
    <row r="4562" spans="1:24" x14ac:dyDescent="0.2">
      <c r="A4562" s="8">
        <v>55921</v>
      </c>
      <c r="B4562" s="9" t="s">
        <v>25492</v>
      </c>
      <c r="C4562" s="8">
        <v>50113</v>
      </c>
      <c r="D4562" s="9" t="s">
        <v>25493</v>
      </c>
      <c r="E4562" s="9" t="s">
        <v>1850</v>
      </c>
      <c r="F4562" s="10" t="s">
        <v>62</v>
      </c>
      <c r="G4562" s="11" t="s">
        <v>1845</v>
      </c>
      <c r="H4562" s="11" t="s">
        <v>37</v>
      </c>
      <c r="I4562" s="12">
        <v>1.6</v>
      </c>
      <c r="J4562" s="12">
        <v>1.6</v>
      </c>
      <c r="K4562" s="12">
        <v>1.6</v>
      </c>
      <c r="L4562" s="9" t="s">
        <v>877</v>
      </c>
      <c r="M4562" s="10" t="s">
        <v>878</v>
      </c>
      <c r="N4562" s="10" t="s">
        <v>49</v>
      </c>
      <c r="O4562" s="10">
        <v>5</v>
      </c>
      <c r="P4562" s="10">
        <v>2004</v>
      </c>
      <c r="Q4562" s="10">
        <v>11</v>
      </c>
      <c r="R4562" s="10">
        <v>1985</v>
      </c>
      <c r="S4562" s="10" t="s">
        <v>5815</v>
      </c>
      <c r="T4562" s="13">
        <v>40.397778000000002</v>
      </c>
      <c r="U4562" s="13">
        <v>-120.6392</v>
      </c>
      <c r="V4562" s="14" t="s">
        <v>44</v>
      </c>
      <c r="W4562" s="14" t="s">
        <v>44</v>
      </c>
      <c r="X4562" s="10" t="s">
        <v>37</v>
      </c>
    </row>
    <row r="4563" spans="1:24" x14ac:dyDescent="0.2">
      <c r="A4563" s="8">
        <v>22502</v>
      </c>
      <c r="B4563" s="9" t="s">
        <v>25494</v>
      </c>
      <c r="C4563" s="8">
        <v>50725</v>
      </c>
      <c r="D4563" s="9" t="s">
        <v>25495</v>
      </c>
      <c r="E4563" s="9" t="s">
        <v>5523</v>
      </c>
      <c r="F4563" s="10" t="s">
        <v>332</v>
      </c>
      <c r="G4563" s="11" t="s">
        <v>25496</v>
      </c>
      <c r="H4563" s="11" t="s">
        <v>37</v>
      </c>
      <c r="I4563" s="12">
        <v>0.5</v>
      </c>
      <c r="J4563" s="12">
        <v>0.4</v>
      </c>
      <c r="K4563" s="12">
        <v>0.5</v>
      </c>
      <c r="L4563" s="9" t="s">
        <v>75</v>
      </c>
      <c r="M4563" s="10" t="s">
        <v>48</v>
      </c>
      <c r="N4563" s="10" t="s">
        <v>76</v>
      </c>
      <c r="O4563" s="10">
        <v>5</v>
      </c>
      <c r="P4563" s="10">
        <v>2004</v>
      </c>
      <c r="Q4563" s="10">
        <v>1</v>
      </c>
      <c r="R4563" s="10">
        <v>1975</v>
      </c>
      <c r="S4563" s="10" t="s">
        <v>5079</v>
      </c>
      <c r="T4563" s="13">
        <v>30.848333</v>
      </c>
      <c r="U4563" s="13">
        <v>-87.113330000000005</v>
      </c>
      <c r="V4563" s="14" t="s">
        <v>44</v>
      </c>
      <c r="W4563" s="14" t="s">
        <v>44</v>
      </c>
      <c r="X4563" s="10" t="s">
        <v>37</v>
      </c>
    </row>
    <row r="4564" spans="1:24" x14ac:dyDescent="0.2">
      <c r="A4564" s="8">
        <v>22502</v>
      </c>
      <c r="B4564" s="9" t="s">
        <v>25494</v>
      </c>
      <c r="C4564" s="8">
        <v>50725</v>
      </c>
      <c r="D4564" s="9" t="s">
        <v>25495</v>
      </c>
      <c r="E4564" s="9" t="s">
        <v>5523</v>
      </c>
      <c r="F4564" s="10" t="s">
        <v>332</v>
      </c>
      <c r="G4564" s="11" t="s">
        <v>25497</v>
      </c>
      <c r="H4564" s="11" t="s">
        <v>37</v>
      </c>
      <c r="I4564" s="12">
        <v>0.5</v>
      </c>
      <c r="J4564" s="12">
        <v>0.4</v>
      </c>
      <c r="K4564" s="12">
        <v>0.5</v>
      </c>
      <c r="L4564" s="9" t="s">
        <v>75</v>
      </c>
      <c r="M4564" s="10" t="s">
        <v>48</v>
      </c>
      <c r="N4564" s="10" t="s">
        <v>76</v>
      </c>
      <c r="O4564" s="10">
        <v>5</v>
      </c>
      <c r="P4564" s="10">
        <v>2004</v>
      </c>
      <c r="Q4564" s="10">
        <v>1</v>
      </c>
      <c r="R4564" s="10">
        <v>1975</v>
      </c>
      <c r="S4564" s="10" t="s">
        <v>5079</v>
      </c>
      <c r="T4564" s="13">
        <v>30.848333</v>
      </c>
      <c r="U4564" s="13">
        <v>-87.113330000000005</v>
      </c>
      <c r="V4564" s="14" t="s">
        <v>44</v>
      </c>
      <c r="W4564" s="14" t="s">
        <v>44</v>
      </c>
      <c r="X4564" s="10" t="s">
        <v>37</v>
      </c>
    </row>
    <row r="4565" spans="1:24" x14ac:dyDescent="0.2">
      <c r="A4565" s="8">
        <v>22502</v>
      </c>
      <c r="B4565" s="9" t="s">
        <v>25494</v>
      </c>
      <c r="C4565" s="8">
        <v>50725</v>
      </c>
      <c r="D4565" s="9" t="s">
        <v>25495</v>
      </c>
      <c r="E4565" s="9" t="s">
        <v>5523</v>
      </c>
      <c r="F4565" s="10" t="s">
        <v>332</v>
      </c>
      <c r="G4565" s="11" t="s">
        <v>25498</v>
      </c>
      <c r="H4565" s="11" t="s">
        <v>37</v>
      </c>
      <c r="I4565" s="12">
        <v>0.5</v>
      </c>
      <c r="J4565" s="12">
        <v>0.4</v>
      </c>
      <c r="K4565" s="12">
        <v>0.5</v>
      </c>
      <c r="L4565" s="9" t="s">
        <v>75</v>
      </c>
      <c r="M4565" s="10" t="s">
        <v>48</v>
      </c>
      <c r="N4565" s="10" t="s">
        <v>76</v>
      </c>
      <c r="O4565" s="10">
        <v>5</v>
      </c>
      <c r="P4565" s="10">
        <v>2004</v>
      </c>
      <c r="Q4565" s="10">
        <v>1</v>
      </c>
      <c r="R4565" s="10">
        <v>1975</v>
      </c>
      <c r="S4565" s="10" t="s">
        <v>5079</v>
      </c>
      <c r="T4565" s="13">
        <v>30.848333</v>
      </c>
      <c r="U4565" s="13">
        <v>-87.113330000000005</v>
      </c>
      <c r="V4565" s="14" t="s">
        <v>44</v>
      </c>
      <c r="W4565" s="14" t="s">
        <v>44</v>
      </c>
      <c r="X4565" s="10" t="s">
        <v>37</v>
      </c>
    </row>
    <row r="4566" spans="1:24" x14ac:dyDescent="0.2">
      <c r="A4566" s="8">
        <v>22502</v>
      </c>
      <c r="B4566" s="9" t="s">
        <v>25494</v>
      </c>
      <c r="C4566" s="8">
        <v>50725</v>
      </c>
      <c r="D4566" s="9" t="s">
        <v>25495</v>
      </c>
      <c r="E4566" s="9" t="s">
        <v>5523</v>
      </c>
      <c r="F4566" s="10" t="s">
        <v>332</v>
      </c>
      <c r="G4566" s="11" t="s">
        <v>25499</v>
      </c>
      <c r="H4566" s="11" t="s">
        <v>37</v>
      </c>
      <c r="I4566" s="12">
        <v>0.5</v>
      </c>
      <c r="J4566" s="12">
        <v>0.4</v>
      </c>
      <c r="K4566" s="12">
        <v>0.5</v>
      </c>
      <c r="L4566" s="9" t="s">
        <v>75</v>
      </c>
      <c r="M4566" s="10" t="s">
        <v>48</v>
      </c>
      <c r="N4566" s="10" t="s">
        <v>76</v>
      </c>
      <c r="O4566" s="10">
        <v>5</v>
      </c>
      <c r="P4566" s="10">
        <v>2004</v>
      </c>
      <c r="Q4566" s="10">
        <v>1</v>
      </c>
      <c r="R4566" s="10">
        <v>1975</v>
      </c>
      <c r="S4566" s="10" t="s">
        <v>5079</v>
      </c>
      <c r="T4566" s="13">
        <v>30.848333</v>
      </c>
      <c r="U4566" s="13">
        <v>-87.113330000000005</v>
      </c>
      <c r="V4566" s="14" t="s">
        <v>44</v>
      </c>
      <c r="W4566" s="14" t="s">
        <v>44</v>
      </c>
      <c r="X4566" s="10" t="s">
        <v>37</v>
      </c>
    </row>
    <row r="4567" spans="1:24" x14ac:dyDescent="0.2">
      <c r="A4567" s="8">
        <v>6897</v>
      </c>
      <c r="B4567" s="9" t="s">
        <v>25500</v>
      </c>
      <c r="C4567" s="8">
        <v>52182</v>
      </c>
      <c r="D4567" s="9" t="s">
        <v>25501</v>
      </c>
      <c r="E4567" s="9" t="s">
        <v>5523</v>
      </c>
      <c r="F4567" s="10" t="s">
        <v>1041</v>
      </c>
      <c r="G4567" s="11" t="s">
        <v>2066</v>
      </c>
      <c r="H4567" s="11" t="s">
        <v>37</v>
      </c>
      <c r="I4567" s="12">
        <v>0.8</v>
      </c>
      <c r="J4567" s="12">
        <v>0.7</v>
      </c>
      <c r="K4567" s="12">
        <v>0.8</v>
      </c>
      <c r="L4567" s="9" t="s">
        <v>75</v>
      </c>
      <c r="M4567" s="10" t="s">
        <v>48</v>
      </c>
      <c r="N4567" s="10" t="s">
        <v>76</v>
      </c>
      <c r="O4567" s="10">
        <v>5</v>
      </c>
      <c r="P4567" s="10">
        <v>2004</v>
      </c>
      <c r="Q4567" s="10">
        <v>11</v>
      </c>
      <c r="R4567" s="10">
        <v>1982</v>
      </c>
      <c r="S4567" s="10" t="s">
        <v>1149</v>
      </c>
      <c r="T4567" s="13">
        <v>32.133056000000003</v>
      </c>
      <c r="U4567" s="13">
        <v>-81.092219999999998</v>
      </c>
      <c r="V4567" s="14" t="s">
        <v>44</v>
      </c>
      <c r="W4567" s="14" t="s">
        <v>44</v>
      </c>
      <c r="X4567" s="10" t="s">
        <v>37</v>
      </c>
    </row>
    <row r="4568" spans="1:24" x14ac:dyDescent="0.2">
      <c r="A4568" s="8">
        <v>6897</v>
      </c>
      <c r="B4568" s="9" t="s">
        <v>25500</v>
      </c>
      <c r="C4568" s="8">
        <v>52182</v>
      </c>
      <c r="D4568" s="9" t="s">
        <v>25501</v>
      </c>
      <c r="E4568" s="9" t="s">
        <v>5523</v>
      </c>
      <c r="F4568" s="10" t="s">
        <v>1041</v>
      </c>
      <c r="G4568" s="11" t="s">
        <v>1845</v>
      </c>
      <c r="H4568" s="11" t="s">
        <v>37</v>
      </c>
      <c r="I4568" s="12">
        <v>0.8</v>
      </c>
      <c r="J4568" s="12">
        <v>0.7</v>
      </c>
      <c r="K4568" s="12">
        <v>0.8</v>
      </c>
      <c r="L4568" s="9" t="s">
        <v>75</v>
      </c>
      <c r="M4568" s="10" t="s">
        <v>48</v>
      </c>
      <c r="N4568" s="10" t="s">
        <v>76</v>
      </c>
      <c r="O4568" s="10">
        <v>5</v>
      </c>
      <c r="P4568" s="10">
        <v>2004</v>
      </c>
      <c r="Q4568" s="10">
        <v>11</v>
      </c>
      <c r="R4568" s="10">
        <v>1982</v>
      </c>
      <c r="S4568" s="10" t="s">
        <v>1149</v>
      </c>
      <c r="T4568" s="13">
        <v>32.133056000000003</v>
      </c>
      <c r="U4568" s="13">
        <v>-81.092219999999998</v>
      </c>
      <c r="V4568" s="14" t="s">
        <v>44</v>
      </c>
      <c r="W4568" s="14" t="s">
        <v>44</v>
      </c>
      <c r="X4568" s="10" t="s">
        <v>37</v>
      </c>
    </row>
    <row r="4569" spans="1:24" x14ac:dyDescent="0.2">
      <c r="A4569" s="8">
        <v>49840</v>
      </c>
      <c r="B4569" s="9" t="s">
        <v>9945</v>
      </c>
      <c r="C4569" s="8">
        <v>56189</v>
      </c>
      <c r="D4569" s="9" t="s">
        <v>9945</v>
      </c>
      <c r="E4569" s="9" t="s">
        <v>123</v>
      </c>
      <c r="F4569" s="10" t="s">
        <v>59</v>
      </c>
      <c r="G4569" s="11" t="s">
        <v>36</v>
      </c>
      <c r="H4569" s="11" t="s">
        <v>37</v>
      </c>
      <c r="I4569" s="12">
        <v>23.2</v>
      </c>
      <c r="J4569" s="12">
        <v>23.2</v>
      </c>
      <c r="K4569" s="12">
        <v>22.7</v>
      </c>
      <c r="L4569" s="9" t="s">
        <v>111</v>
      </c>
      <c r="M4569" s="10" t="s">
        <v>112</v>
      </c>
      <c r="N4569" s="10" t="s">
        <v>76</v>
      </c>
      <c r="O4569" s="10">
        <v>5</v>
      </c>
      <c r="P4569" s="10">
        <v>2004</v>
      </c>
      <c r="Q4569" s="10">
        <v>6</v>
      </c>
      <c r="R4569" s="10">
        <v>2003</v>
      </c>
      <c r="S4569" s="10" t="s">
        <v>861</v>
      </c>
      <c r="T4569" s="13">
        <v>41.037199999999999</v>
      </c>
      <c r="U4569" s="13">
        <v>-73.556399999999996</v>
      </c>
      <c r="V4569" s="14" t="s">
        <v>44</v>
      </c>
      <c r="W4569" s="14" t="s">
        <v>44</v>
      </c>
      <c r="X4569" s="10" t="s">
        <v>853</v>
      </c>
    </row>
    <row r="4570" spans="1:24" x14ac:dyDescent="0.2">
      <c r="A4570" s="8">
        <v>49840</v>
      </c>
      <c r="B4570" s="9" t="s">
        <v>9945</v>
      </c>
      <c r="C4570" s="8">
        <v>56189</v>
      </c>
      <c r="D4570" s="9" t="s">
        <v>9945</v>
      </c>
      <c r="E4570" s="9" t="s">
        <v>123</v>
      </c>
      <c r="F4570" s="10" t="s">
        <v>59</v>
      </c>
      <c r="G4570" s="11" t="s">
        <v>51</v>
      </c>
      <c r="H4570" s="11" t="s">
        <v>37</v>
      </c>
      <c r="I4570" s="12">
        <v>23.2</v>
      </c>
      <c r="J4570" s="12">
        <v>23.2</v>
      </c>
      <c r="K4570" s="12">
        <v>22.7</v>
      </c>
      <c r="L4570" s="9" t="s">
        <v>111</v>
      </c>
      <c r="M4570" s="10" t="s">
        <v>112</v>
      </c>
      <c r="N4570" s="10" t="s">
        <v>76</v>
      </c>
      <c r="O4570" s="10">
        <v>5</v>
      </c>
      <c r="P4570" s="10">
        <v>2004</v>
      </c>
      <c r="Q4570" s="10">
        <v>6</v>
      </c>
      <c r="R4570" s="10">
        <v>2003</v>
      </c>
      <c r="S4570" s="10" t="s">
        <v>861</v>
      </c>
      <c r="T4570" s="13">
        <v>41.037199999999999</v>
      </c>
      <c r="U4570" s="13">
        <v>-73.556399999999996</v>
      </c>
      <c r="V4570" s="14" t="s">
        <v>44</v>
      </c>
      <c r="W4570" s="14" t="s">
        <v>44</v>
      </c>
      <c r="X4570" s="10" t="s">
        <v>853</v>
      </c>
    </row>
    <row r="4571" spans="1:24" x14ac:dyDescent="0.2">
      <c r="A4571" s="8">
        <v>15943</v>
      </c>
      <c r="B4571" s="9" t="s">
        <v>25502</v>
      </c>
      <c r="C4571" s="8">
        <v>2154</v>
      </c>
      <c r="D4571" s="9" t="s">
        <v>25503</v>
      </c>
      <c r="E4571" s="9" t="s">
        <v>34</v>
      </c>
      <c r="F4571" s="10" t="s">
        <v>1104</v>
      </c>
      <c r="G4571" s="11" t="s">
        <v>36</v>
      </c>
      <c r="H4571" s="11" t="s">
        <v>37</v>
      </c>
      <c r="I4571" s="12">
        <v>0.2</v>
      </c>
      <c r="J4571" s="12">
        <v>0.1</v>
      </c>
      <c r="K4571" s="12">
        <v>0.1</v>
      </c>
      <c r="L4571" s="9" t="s">
        <v>111</v>
      </c>
      <c r="M4571" s="10" t="s">
        <v>112</v>
      </c>
      <c r="N4571" s="10" t="s">
        <v>118</v>
      </c>
      <c r="O4571" s="10">
        <v>4</v>
      </c>
      <c r="P4571" s="10">
        <v>2004</v>
      </c>
      <c r="Q4571" s="10">
        <v>99</v>
      </c>
      <c r="R4571" s="10">
        <v>1934</v>
      </c>
      <c r="S4571" s="10" t="s">
        <v>2516</v>
      </c>
      <c r="T4571" s="13">
        <v>38.096111000000001</v>
      </c>
      <c r="U4571" s="13">
        <v>-94.363330000000005</v>
      </c>
      <c r="V4571" s="14" t="s">
        <v>44</v>
      </c>
      <c r="W4571" s="14" t="s">
        <v>44</v>
      </c>
      <c r="X4571" s="10" t="s">
        <v>37</v>
      </c>
    </row>
    <row r="4572" spans="1:24" x14ac:dyDescent="0.2">
      <c r="A4572" s="8">
        <v>15943</v>
      </c>
      <c r="B4572" s="9" t="s">
        <v>25502</v>
      </c>
      <c r="C4572" s="8">
        <v>2154</v>
      </c>
      <c r="D4572" s="9" t="s">
        <v>25503</v>
      </c>
      <c r="E4572" s="9" t="s">
        <v>34</v>
      </c>
      <c r="F4572" s="10" t="s">
        <v>1104</v>
      </c>
      <c r="G4572" s="11" t="s">
        <v>51</v>
      </c>
      <c r="H4572" s="11" t="s">
        <v>37</v>
      </c>
      <c r="I4572" s="12">
        <v>0.2</v>
      </c>
      <c r="J4572" s="12">
        <v>0.1</v>
      </c>
      <c r="K4572" s="12">
        <v>0.1</v>
      </c>
      <c r="L4572" s="9" t="s">
        <v>111</v>
      </c>
      <c r="M4572" s="10" t="s">
        <v>112</v>
      </c>
      <c r="N4572" s="10" t="s">
        <v>118</v>
      </c>
      <c r="O4572" s="10">
        <v>4</v>
      </c>
      <c r="P4572" s="10">
        <v>2004</v>
      </c>
      <c r="Q4572" s="10">
        <v>99</v>
      </c>
      <c r="R4572" s="10">
        <v>1935</v>
      </c>
      <c r="S4572" s="10" t="s">
        <v>2516</v>
      </c>
      <c r="T4572" s="13">
        <v>38.096111000000001</v>
      </c>
      <c r="U4572" s="13">
        <v>-94.363330000000005</v>
      </c>
      <c r="V4572" s="14" t="s">
        <v>44</v>
      </c>
      <c r="W4572" s="14" t="s">
        <v>44</v>
      </c>
      <c r="X4572" s="10" t="s">
        <v>37</v>
      </c>
    </row>
    <row r="4573" spans="1:24" x14ac:dyDescent="0.2">
      <c r="A4573" s="8">
        <v>15943</v>
      </c>
      <c r="B4573" s="9" t="s">
        <v>25502</v>
      </c>
      <c r="C4573" s="8">
        <v>2154</v>
      </c>
      <c r="D4573" s="9" t="s">
        <v>25503</v>
      </c>
      <c r="E4573" s="9" t="s">
        <v>34</v>
      </c>
      <c r="F4573" s="10" t="s">
        <v>1104</v>
      </c>
      <c r="G4573" s="11" t="s">
        <v>69</v>
      </c>
      <c r="H4573" s="11" t="s">
        <v>37</v>
      </c>
      <c r="I4573" s="12">
        <v>0.2</v>
      </c>
      <c r="J4573" s="12">
        <v>0.1</v>
      </c>
      <c r="K4573" s="12">
        <v>0.1</v>
      </c>
      <c r="L4573" s="9" t="s">
        <v>111</v>
      </c>
      <c r="M4573" s="10" t="s">
        <v>112</v>
      </c>
      <c r="N4573" s="10" t="s">
        <v>118</v>
      </c>
      <c r="O4573" s="10">
        <v>4</v>
      </c>
      <c r="P4573" s="10">
        <v>2004</v>
      </c>
      <c r="Q4573" s="10">
        <v>99</v>
      </c>
      <c r="R4573" s="10">
        <v>1949</v>
      </c>
      <c r="S4573" s="10" t="s">
        <v>2516</v>
      </c>
      <c r="T4573" s="13">
        <v>38.096111000000001</v>
      </c>
      <c r="U4573" s="13">
        <v>-94.363330000000005</v>
      </c>
      <c r="V4573" s="14" t="s">
        <v>44</v>
      </c>
      <c r="W4573" s="14" t="s">
        <v>44</v>
      </c>
      <c r="X4573" s="10" t="s">
        <v>37</v>
      </c>
    </row>
    <row r="4574" spans="1:24" x14ac:dyDescent="0.2">
      <c r="A4574" s="8">
        <v>15943</v>
      </c>
      <c r="B4574" s="9" t="s">
        <v>25502</v>
      </c>
      <c r="C4574" s="8">
        <v>2154</v>
      </c>
      <c r="D4574" s="9" t="s">
        <v>25503</v>
      </c>
      <c r="E4574" s="9" t="s">
        <v>34</v>
      </c>
      <c r="F4574" s="10" t="s">
        <v>1104</v>
      </c>
      <c r="G4574" s="11" t="s">
        <v>52</v>
      </c>
      <c r="H4574" s="11" t="s">
        <v>37</v>
      </c>
      <c r="I4574" s="12">
        <v>0.5</v>
      </c>
      <c r="J4574" s="12">
        <v>0.1</v>
      </c>
      <c r="K4574" s="12">
        <v>0.1</v>
      </c>
      <c r="L4574" s="9" t="s">
        <v>111</v>
      </c>
      <c r="M4574" s="10" t="s">
        <v>112</v>
      </c>
      <c r="N4574" s="10" t="s">
        <v>118</v>
      </c>
      <c r="O4574" s="10">
        <v>4</v>
      </c>
      <c r="P4574" s="10">
        <v>2004</v>
      </c>
      <c r="Q4574" s="10">
        <v>99</v>
      </c>
      <c r="R4574" s="10">
        <v>1956</v>
      </c>
      <c r="S4574" s="10" t="s">
        <v>2516</v>
      </c>
      <c r="T4574" s="13">
        <v>38.096111000000001</v>
      </c>
      <c r="U4574" s="13">
        <v>-94.363330000000005</v>
      </c>
      <c r="V4574" s="14" t="s">
        <v>44</v>
      </c>
      <c r="W4574" s="14" t="s">
        <v>44</v>
      </c>
      <c r="X4574" s="10" t="s">
        <v>37</v>
      </c>
    </row>
    <row r="4575" spans="1:24" x14ac:dyDescent="0.2">
      <c r="A4575" s="8">
        <v>56606</v>
      </c>
      <c r="B4575" s="9" t="s">
        <v>2809</v>
      </c>
      <c r="C4575" s="8">
        <v>2384</v>
      </c>
      <c r="D4575" s="9" t="s">
        <v>23037</v>
      </c>
      <c r="E4575" s="9" t="s">
        <v>123</v>
      </c>
      <c r="F4575" s="10" t="s">
        <v>2811</v>
      </c>
      <c r="G4575" s="11" t="s">
        <v>52</v>
      </c>
      <c r="H4575" s="11" t="s">
        <v>37</v>
      </c>
      <c r="I4575" s="12">
        <v>53</v>
      </c>
      <c r="J4575" s="12">
        <v>54</v>
      </c>
      <c r="K4575" s="12">
        <v>54</v>
      </c>
      <c r="L4575" s="9" t="s">
        <v>111</v>
      </c>
      <c r="M4575" s="10" t="s">
        <v>871</v>
      </c>
      <c r="N4575" s="10" t="s">
        <v>49</v>
      </c>
      <c r="O4575" s="10">
        <v>4</v>
      </c>
      <c r="P4575" s="10">
        <v>2004</v>
      </c>
      <c r="Q4575" s="10">
        <v>5</v>
      </c>
      <c r="R4575" s="10">
        <v>1930</v>
      </c>
      <c r="S4575" s="10" t="s">
        <v>2854</v>
      </c>
      <c r="T4575" s="13">
        <v>39.683100000000003</v>
      </c>
      <c r="U4575" s="13">
        <v>-75.508300000000006</v>
      </c>
      <c r="V4575" s="14" t="s">
        <v>44</v>
      </c>
      <c r="W4575" s="14" t="s">
        <v>44</v>
      </c>
      <c r="X4575" s="10" t="s">
        <v>159</v>
      </c>
    </row>
    <row r="4576" spans="1:24" x14ac:dyDescent="0.2">
      <c r="A4576" s="8">
        <v>15147</v>
      </c>
      <c r="B4576" s="9" t="s">
        <v>2819</v>
      </c>
      <c r="C4576" s="8">
        <v>2399</v>
      </c>
      <c r="D4576" s="9" t="s">
        <v>2830</v>
      </c>
      <c r="E4576" s="9" t="s">
        <v>123</v>
      </c>
      <c r="F4576" s="10" t="s">
        <v>2811</v>
      </c>
      <c r="G4576" s="11" t="s">
        <v>2027</v>
      </c>
      <c r="H4576" s="11" t="s">
        <v>37</v>
      </c>
      <c r="I4576" s="12">
        <v>44.8</v>
      </c>
      <c r="J4576" s="12">
        <v>49</v>
      </c>
      <c r="K4576" s="12">
        <v>52</v>
      </c>
      <c r="L4576" s="9" t="s">
        <v>58</v>
      </c>
      <c r="M4576" s="10" t="s">
        <v>48</v>
      </c>
      <c r="N4576" s="10" t="s">
        <v>59</v>
      </c>
      <c r="O4576" s="10">
        <v>4</v>
      </c>
      <c r="P4576" s="10">
        <v>2004</v>
      </c>
      <c r="Q4576" s="10">
        <v>6</v>
      </c>
      <c r="R4576" s="10">
        <v>1993</v>
      </c>
      <c r="S4576" s="10" t="s">
        <v>2832</v>
      </c>
      <c r="T4576" s="13">
        <v>40.076611</v>
      </c>
      <c r="U4576" s="13">
        <v>-74.879170000000002</v>
      </c>
      <c r="V4576" s="14" t="s">
        <v>44</v>
      </c>
      <c r="W4576" s="14" t="s">
        <v>44</v>
      </c>
      <c r="X4576" s="10" t="s">
        <v>159</v>
      </c>
    </row>
    <row r="4577" spans="1:24" x14ac:dyDescent="0.2">
      <c r="A4577" s="8">
        <v>15147</v>
      </c>
      <c r="B4577" s="9" t="s">
        <v>2819</v>
      </c>
      <c r="C4577" s="8">
        <v>2399</v>
      </c>
      <c r="D4577" s="9" t="s">
        <v>2830</v>
      </c>
      <c r="E4577" s="9" t="s">
        <v>123</v>
      </c>
      <c r="F4577" s="10" t="s">
        <v>2811</v>
      </c>
      <c r="G4577" s="11" t="s">
        <v>2028</v>
      </c>
      <c r="H4577" s="11" t="s">
        <v>37</v>
      </c>
      <c r="I4577" s="12">
        <v>44.8</v>
      </c>
      <c r="J4577" s="12">
        <v>49</v>
      </c>
      <c r="K4577" s="12">
        <v>52</v>
      </c>
      <c r="L4577" s="9" t="s">
        <v>58</v>
      </c>
      <c r="M4577" s="10" t="s">
        <v>48</v>
      </c>
      <c r="N4577" s="10" t="s">
        <v>59</v>
      </c>
      <c r="O4577" s="10">
        <v>4</v>
      </c>
      <c r="P4577" s="10">
        <v>2004</v>
      </c>
      <c r="Q4577" s="10">
        <v>6</v>
      </c>
      <c r="R4577" s="10">
        <v>1993</v>
      </c>
      <c r="S4577" s="10" t="s">
        <v>2832</v>
      </c>
      <c r="T4577" s="13">
        <v>40.076611</v>
      </c>
      <c r="U4577" s="13">
        <v>-74.879170000000002</v>
      </c>
      <c r="V4577" s="14" t="s">
        <v>44</v>
      </c>
      <c r="W4577" s="14" t="s">
        <v>44</v>
      </c>
      <c r="X4577" s="10" t="s">
        <v>159</v>
      </c>
    </row>
    <row r="4578" spans="1:24" x14ac:dyDescent="0.2">
      <c r="A4578" s="8">
        <v>15147</v>
      </c>
      <c r="B4578" s="9" t="s">
        <v>2819</v>
      </c>
      <c r="C4578" s="8">
        <v>2399</v>
      </c>
      <c r="D4578" s="9" t="s">
        <v>2830</v>
      </c>
      <c r="E4578" s="9" t="s">
        <v>123</v>
      </c>
      <c r="F4578" s="10" t="s">
        <v>2811</v>
      </c>
      <c r="G4578" s="11" t="s">
        <v>24060</v>
      </c>
      <c r="H4578" s="11" t="s">
        <v>37</v>
      </c>
      <c r="I4578" s="12">
        <v>44.8</v>
      </c>
      <c r="J4578" s="12">
        <v>49</v>
      </c>
      <c r="K4578" s="12">
        <v>52</v>
      </c>
      <c r="L4578" s="9" t="s">
        <v>58</v>
      </c>
      <c r="M4578" s="10" t="s">
        <v>48</v>
      </c>
      <c r="N4578" s="10" t="s">
        <v>59</v>
      </c>
      <c r="O4578" s="10">
        <v>4</v>
      </c>
      <c r="P4578" s="10">
        <v>2004</v>
      </c>
      <c r="Q4578" s="10">
        <v>6</v>
      </c>
      <c r="R4578" s="10">
        <v>1993</v>
      </c>
      <c r="S4578" s="10" t="s">
        <v>2832</v>
      </c>
      <c r="T4578" s="13">
        <v>40.076611</v>
      </c>
      <c r="U4578" s="13">
        <v>-74.879170000000002</v>
      </c>
      <c r="V4578" s="14" t="s">
        <v>44</v>
      </c>
      <c r="W4578" s="14" t="s">
        <v>44</v>
      </c>
      <c r="X4578" s="10" t="s">
        <v>159</v>
      </c>
    </row>
    <row r="4579" spans="1:24" x14ac:dyDescent="0.2">
      <c r="A4579" s="8">
        <v>15147</v>
      </c>
      <c r="B4579" s="9" t="s">
        <v>2819</v>
      </c>
      <c r="C4579" s="8">
        <v>2399</v>
      </c>
      <c r="D4579" s="9" t="s">
        <v>2830</v>
      </c>
      <c r="E4579" s="9" t="s">
        <v>123</v>
      </c>
      <c r="F4579" s="10" t="s">
        <v>2811</v>
      </c>
      <c r="G4579" s="11" t="s">
        <v>24061</v>
      </c>
      <c r="H4579" s="11" t="s">
        <v>37</v>
      </c>
      <c r="I4579" s="12">
        <v>44.8</v>
      </c>
      <c r="J4579" s="12">
        <v>49</v>
      </c>
      <c r="K4579" s="12">
        <v>52</v>
      </c>
      <c r="L4579" s="9" t="s">
        <v>58</v>
      </c>
      <c r="M4579" s="10" t="s">
        <v>48</v>
      </c>
      <c r="N4579" s="10" t="s">
        <v>59</v>
      </c>
      <c r="O4579" s="10">
        <v>4</v>
      </c>
      <c r="P4579" s="10">
        <v>2004</v>
      </c>
      <c r="Q4579" s="10">
        <v>6</v>
      </c>
      <c r="R4579" s="10">
        <v>1993</v>
      </c>
      <c r="S4579" s="10" t="s">
        <v>2832</v>
      </c>
      <c r="T4579" s="13">
        <v>40.076611</v>
      </c>
      <c r="U4579" s="13">
        <v>-74.879170000000002</v>
      </c>
      <c r="V4579" s="14" t="s">
        <v>44</v>
      </c>
      <c r="W4579" s="14" t="s">
        <v>44</v>
      </c>
      <c r="X4579" s="10" t="s">
        <v>159</v>
      </c>
    </row>
    <row r="4580" spans="1:24" x14ac:dyDescent="0.2">
      <c r="A4580" s="8">
        <v>15147</v>
      </c>
      <c r="B4580" s="9" t="s">
        <v>2819</v>
      </c>
      <c r="C4580" s="8">
        <v>2399</v>
      </c>
      <c r="D4580" s="9" t="s">
        <v>2830</v>
      </c>
      <c r="E4580" s="9" t="s">
        <v>123</v>
      </c>
      <c r="F4580" s="10" t="s">
        <v>2811</v>
      </c>
      <c r="G4580" s="11" t="s">
        <v>25504</v>
      </c>
      <c r="H4580" s="11" t="s">
        <v>37</v>
      </c>
      <c r="I4580" s="12">
        <v>44.9</v>
      </c>
      <c r="J4580" s="12">
        <v>49</v>
      </c>
      <c r="K4580" s="12">
        <v>52</v>
      </c>
      <c r="L4580" s="9" t="s">
        <v>58</v>
      </c>
      <c r="M4580" s="10" t="s">
        <v>48</v>
      </c>
      <c r="N4580" s="10" t="s">
        <v>62</v>
      </c>
      <c r="O4580" s="10">
        <v>4</v>
      </c>
      <c r="P4580" s="10">
        <v>2004</v>
      </c>
      <c r="Q4580" s="10">
        <v>6</v>
      </c>
      <c r="R4580" s="10">
        <v>1972</v>
      </c>
      <c r="S4580" s="10" t="s">
        <v>2832</v>
      </c>
      <c r="T4580" s="13">
        <v>40.076611</v>
      </c>
      <c r="U4580" s="13">
        <v>-74.879170000000002</v>
      </c>
      <c r="V4580" s="14" t="s">
        <v>44</v>
      </c>
      <c r="W4580" s="14" t="s">
        <v>44</v>
      </c>
      <c r="X4580" s="10" t="s">
        <v>159</v>
      </c>
    </row>
    <row r="4581" spans="1:24" x14ac:dyDescent="0.2">
      <c r="A4581" s="8">
        <v>13809</v>
      </c>
      <c r="B4581" s="9" t="s">
        <v>3515</v>
      </c>
      <c r="C4581" s="8">
        <v>3348</v>
      </c>
      <c r="D4581" s="9" t="s">
        <v>25505</v>
      </c>
      <c r="E4581" s="9" t="s">
        <v>34</v>
      </c>
      <c r="F4581" s="10" t="s">
        <v>3514</v>
      </c>
      <c r="G4581" s="11" t="s">
        <v>51</v>
      </c>
      <c r="H4581" s="11" t="s">
        <v>37</v>
      </c>
      <c r="I4581" s="12">
        <v>1.9</v>
      </c>
      <c r="J4581" s="12">
        <v>1.9</v>
      </c>
      <c r="K4581" s="12">
        <v>1.9</v>
      </c>
      <c r="L4581" s="9" t="s">
        <v>111</v>
      </c>
      <c r="M4581" s="10" t="s">
        <v>112</v>
      </c>
      <c r="N4581" s="10" t="s">
        <v>118</v>
      </c>
      <c r="O4581" s="10">
        <v>4</v>
      </c>
      <c r="P4581" s="10">
        <v>2004</v>
      </c>
      <c r="Q4581" s="10">
        <v>6</v>
      </c>
      <c r="R4581" s="10">
        <v>1950</v>
      </c>
      <c r="S4581" s="10" t="s">
        <v>11299</v>
      </c>
      <c r="T4581" s="13">
        <v>45.33</v>
      </c>
      <c r="U4581" s="13">
        <v>-97.331109999999995</v>
      </c>
      <c r="V4581" s="14" t="s">
        <v>44</v>
      </c>
      <c r="W4581" s="14" t="s">
        <v>44</v>
      </c>
      <c r="X4581" s="10" t="s">
        <v>120</v>
      </c>
    </row>
    <row r="4582" spans="1:24" x14ac:dyDescent="0.2">
      <c r="A4582" s="8">
        <v>10433</v>
      </c>
      <c r="B4582" s="9" t="s">
        <v>205</v>
      </c>
      <c r="C4582" s="8">
        <v>6281</v>
      </c>
      <c r="D4582" s="9" t="s">
        <v>4359</v>
      </c>
      <c r="E4582" s="9" t="s">
        <v>34</v>
      </c>
      <c r="F4582" s="10" t="s">
        <v>175</v>
      </c>
      <c r="G4582" s="11" t="s">
        <v>69</v>
      </c>
      <c r="H4582" s="11" t="s">
        <v>37</v>
      </c>
      <c r="I4582" s="12">
        <v>5.2</v>
      </c>
      <c r="J4582" s="12">
        <v>5.2</v>
      </c>
      <c r="K4582" s="12">
        <v>5.2</v>
      </c>
      <c r="L4582" s="9" t="s">
        <v>111</v>
      </c>
      <c r="M4582" s="10" t="s">
        <v>112</v>
      </c>
      <c r="N4582" s="10" t="s">
        <v>118</v>
      </c>
      <c r="O4582" s="10">
        <v>4</v>
      </c>
      <c r="P4582" s="10">
        <v>2004</v>
      </c>
      <c r="Q4582" s="10">
        <v>12</v>
      </c>
      <c r="R4582" s="10">
        <v>1976</v>
      </c>
      <c r="S4582" s="10" t="s">
        <v>207</v>
      </c>
      <c r="T4582" s="13">
        <v>57.789955999999997</v>
      </c>
      <c r="U4582" s="13">
        <v>-152.39699999999999</v>
      </c>
      <c r="V4582" s="14" t="s">
        <v>44</v>
      </c>
      <c r="W4582" s="14" t="s">
        <v>44</v>
      </c>
      <c r="X4582" s="10" t="s">
        <v>37</v>
      </c>
    </row>
    <row r="4583" spans="1:24" x14ac:dyDescent="0.2">
      <c r="A4583" s="8">
        <v>10433</v>
      </c>
      <c r="B4583" s="9" t="s">
        <v>205</v>
      </c>
      <c r="C4583" s="8">
        <v>6281</v>
      </c>
      <c r="D4583" s="9" t="s">
        <v>4359</v>
      </c>
      <c r="E4583" s="9" t="s">
        <v>34</v>
      </c>
      <c r="F4583" s="10" t="s">
        <v>175</v>
      </c>
      <c r="G4583" s="11" t="s">
        <v>98</v>
      </c>
      <c r="H4583" s="11" t="s">
        <v>37</v>
      </c>
      <c r="I4583" s="12">
        <v>2</v>
      </c>
      <c r="J4583" s="12">
        <v>2</v>
      </c>
      <c r="K4583" s="12">
        <v>2</v>
      </c>
      <c r="L4583" s="9" t="s">
        <v>111</v>
      </c>
      <c r="M4583" s="10" t="s">
        <v>112</v>
      </c>
      <c r="N4583" s="10" t="s">
        <v>118</v>
      </c>
      <c r="O4583" s="10">
        <v>4</v>
      </c>
      <c r="P4583" s="10">
        <v>2004</v>
      </c>
      <c r="Q4583" s="10">
        <v>2</v>
      </c>
      <c r="R4583" s="10">
        <v>1968</v>
      </c>
      <c r="S4583" s="10" t="s">
        <v>207</v>
      </c>
      <c r="T4583" s="13">
        <v>57.789955999999997</v>
      </c>
      <c r="U4583" s="13">
        <v>-152.39699999999999</v>
      </c>
      <c r="V4583" s="14" t="s">
        <v>44</v>
      </c>
      <c r="W4583" s="14" t="s">
        <v>44</v>
      </c>
      <c r="X4583" s="10" t="s">
        <v>37</v>
      </c>
    </row>
    <row r="4584" spans="1:24" x14ac:dyDescent="0.2">
      <c r="A4584" s="8">
        <v>34672</v>
      </c>
      <c r="B4584" s="9" t="s">
        <v>23427</v>
      </c>
      <c r="C4584" s="8">
        <v>50407</v>
      </c>
      <c r="D4584" s="9" t="s">
        <v>23428</v>
      </c>
      <c r="E4584" s="9" t="s">
        <v>221</v>
      </c>
      <c r="F4584" s="10" t="s">
        <v>35</v>
      </c>
      <c r="G4584" s="11" t="s">
        <v>2788</v>
      </c>
      <c r="H4584" s="11" t="s">
        <v>37</v>
      </c>
      <c r="I4584" s="12">
        <v>12.5</v>
      </c>
      <c r="J4584" s="12">
        <v>11.6</v>
      </c>
      <c r="K4584" s="12">
        <v>11.8</v>
      </c>
      <c r="L4584" s="9" t="s">
        <v>53</v>
      </c>
      <c r="M4584" s="10" t="s">
        <v>54</v>
      </c>
      <c r="N4584" s="10" t="s">
        <v>49</v>
      </c>
      <c r="O4584" s="10">
        <v>4</v>
      </c>
      <c r="P4584" s="10">
        <v>2004</v>
      </c>
      <c r="Q4584" s="10">
        <v>5</v>
      </c>
      <c r="R4584" s="10">
        <v>1960</v>
      </c>
      <c r="S4584" s="10" t="s">
        <v>50</v>
      </c>
      <c r="T4584" s="13">
        <v>30.736487</v>
      </c>
      <c r="U4584" s="13">
        <v>-88.051640000000006</v>
      </c>
      <c r="V4584" s="14" t="s">
        <v>44</v>
      </c>
      <c r="W4584" s="14" t="s">
        <v>44</v>
      </c>
      <c r="X4584" s="10" t="s">
        <v>45</v>
      </c>
    </row>
    <row r="4585" spans="1:24" x14ac:dyDescent="0.2">
      <c r="A4585" s="8">
        <v>10226</v>
      </c>
      <c r="B4585" s="9" t="s">
        <v>25506</v>
      </c>
      <c r="C4585" s="8">
        <v>50934</v>
      </c>
      <c r="D4585" s="9" t="s">
        <v>25507</v>
      </c>
      <c r="E4585" s="9" t="s">
        <v>34</v>
      </c>
      <c r="F4585" s="10" t="s">
        <v>332</v>
      </c>
      <c r="G4585" s="11" t="s">
        <v>25508</v>
      </c>
      <c r="H4585" s="11" t="s">
        <v>37</v>
      </c>
      <c r="I4585" s="12">
        <v>3.5</v>
      </c>
      <c r="J4585" s="12">
        <v>2.2999999999999998</v>
      </c>
      <c r="K4585" s="12">
        <v>2.7</v>
      </c>
      <c r="L4585" s="9" t="s">
        <v>2340</v>
      </c>
      <c r="M4585" s="10" t="s">
        <v>2341</v>
      </c>
      <c r="N4585" s="10" t="s">
        <v>49</v>
      </c>
      <c r="O4585" s="10">
        <v>4</v>
      </c>
      <c r="P4585" s="10">
        <v>2004</v>
      </c>
      <c r="Q4585" s="10">
        <v>12</v>
      </c>
      <c r="R4585" s="10">
        <v>1986</v>
      </c>
      <c r="S4585" s="10" t="s">
        <v>1101</v>
      </c>
      <c r="T4585" s="13">
        <v>24.578333000000001</v>
      </c>
      <c r="U4585" s="13">
        <v>-81.746939999999995</v>
      </c>
      <c r="V4585" s="14" t="s">
        <v>44</v>
      </c>
      <c r="W4585" s="14" t="s">
        <v>44</v>
      </c>
      <c r="X4585" s="10" t="s">
        <v>37</v>
      </c>
    </row>
    <row r="4586" spans="1:24" x14ac:dyDescent="0.2">
      <c r="A4586" s="8">
        <v>623</v>
      </c>
      <c r="B4586" s="9" t="s">
        <v>5916</v>
      </c>
      <c r="C4586" s="8">
        <v>54913</v>
      </c>
      <c r="D4586" s="9" t="s">
        <v>25509</v>
      </c>
      <c r="E4586" s="9" t="s">
        <v>1850</v>
      </c>
      <c r="F4586" s="10" t="s">
        <v>2811</v>
      </c>
      <c r="G4586" s="11" t="s">
        <v>2066</v>
      </c>
      <c r="H4586" s="11" t="s">
        <v>37</v>
      </c>
      <c r="I4586" s="12">
        <v>6.5</v>
      </c>
      <c r="J4586" s="12">
        <v>6.5</v>
      </c>
      <c r="K4586" s="12">
        <v>6.5</v>
      </c>
      <c r="L4586" s="9" t="s">
        <v>75</v>
      </c>
      <c r="M4586" s="10" t="s">
        <v>48</v>
      </c>
      <c r="N4586" s="10" t="s">
        <v>76</v>
      </c>
      <c r="O4586" s="10">
        <v>4</v>
      </c>
      <c r="P4586" s="10">
        <v>2004</v>
      </c>
      <c r="Q4586" s="10">
        <v>6</v>
      </c>
      <c r="R4586" s="10">
        <v>1995</v>
      </c>
      <c r="S4586" s="10" t="s">
        <v>2099</v>
      </c>
      <c r="T4586" s="13">
        <v>40.735833</v>
      </c>
      <c r="U4586" s="13">
        <v>-74.173060000000007</v>
      </c>
      <c r="V4586" s="14" t="s">
        <v>44</v>
      </c>
      <c r="W4586" s="14" t="s">
        <v>44</v>
      </c>
      <c r="X4586" s="10" t="s">
        <v>159</v>
      </c>
    </row>
    <row r="4587" spans="1:24" x14ac:dyDescent="0.2">
      <c r="A4587" s="8">
        <v>623</v>
      </c>
      <c r="B4587" s="9" t="s">
        <v>5916</v>
      </c>
      <c r="C4587" s="8">
        <v>54913</v>
      </c>
      <c r="D4587" s="9" t="s">
        <v>25509</v>
      </c>
      <c r="E4587" s="9" t="s">
        <v>1850</v>
      </c>
      <c r="F4587" s="10" t="s">
        <v>2811</v>
      </c>
      <c r="G4587" s="11" t="s">
        <v>1845</v>
      </c>
      <c r="H4587" s="11" t="s">
        <v>37</v>
      </c>
      <c r="I4587" s="12">
        <v>6.5</v>
      </c>
      <c r="J4587" s="12">
        <v>6.5</v>
      </c>
      <c r="K4587" s="12">
        <v>6.5</v>
      </c>
      <c r="L4587" s="9" t="s">
        <v>75</v>
      </c>
      <c r="M4587" s="10" t="s">
        <v>48</v>
      </c>
      <c r="N4587" s="10" t="s">
        <v>76</v>
      </c>
      <c r="O4587" s="10">
        <v>4</v>
      </c>
      <c r="P4587" s="10">
        <v>2004</v>
      </c>
      <c r="Q4587" s="10">
        <v>11</v>
      </c>
      <c r="R4587" s="10">
        <v>1995</v>
      </c>
      <c r="S4587" s="10" t="s">
        <v>2099</v>
      </c>
      <c r="T4587" s="13">
        <v>40.735833</v>
      </c>
      <c r="U4587" s="13">
        <v>-74.173060000000007</v>
      </c>
      <c r="V4587" s="14" t="s">
        <v>44</v>
      </c>
      <c r="W4587" s="14" t="s">
        <v>44</v>
      </c>
      <c r="X4587" s="10" t="s">
        <v>159</v>
      </c>
    </row>
    <row r="4588" spans="1:24" x14ac:dyDescent="0.2">
      <c r="A4588" s="8">
        <v>12716</v>
      </c>
      <c r="B4588" s="9" t="s">
        <v>24992</v>
      </c>
      <c r="C4588" s="8">
        <v>55157</v>
      </c>
      <c r="D4588" s="9" t="s">
        <v>25510</v>
      </c>
      <c r="E4588" s="9" t="s">
        <v>123</v>
      </c>
      <c r="F4588" s="10" t="s">
        <v>271</v>
      </c>
      <c r="G4588" s="11" t="s">
        <v>3386</v>
      </c>
      <c r="H4588" s="11" t="s">
        <v>37</v>
      </c>
      <c r="I4588" s="12">
        <v>0.9</v>
      </c>
      <c r="J4588" s="12">
        <v>0.8</v>
      </c>
      <c r="K4588" s="12">
        <v>0.8</v>
      </c>
      <c r="L4588" s="9" t="s">
        <v>637</v>
      </c>
      <c r="M4588" s="10" t="s">
        <v>638</v>
      </c>
      <c r="N4588" s="10" t="s">
        <v>118</v>
      </c>
      <c r="O4588" s="10">
        <v>4</v>
      </c>
      <c r="P4588" s="10">
        <v>2004</v>
      </c>
      <c r="Q4588" s="10">
        <v>7</v>
      </c>
      <c r="R4588" s="10">
        <v>1998</v>
      </c>
      <c r="S4588" s="10" t="s">
        <v>272</v>
      </c>
      <c r="T4588" s="13">
        <v>47.28</v>
      </c>
      <c r="U4588" s="13">
        <v>-122.4997</v>
      </c>
      <c r="V4588" s="14" t="s">
        <v>44</v>
      </c>
      <c r="W4588" s="14" t="s">
        <v>44</v>
      </c>
      <c r="X4588" s="10" t="s">
        <v>37</v>
      </c>
    </row>
    <row r="4589" spans="1:24" x14ac:dyDescent="0.2">
      <c r="A4589" s="8">
        <v>12716</v>
      </c>
      <c r="B4589" s="9" t="s">
        <v>24992</v>
      </c>
      <c r="C4589" s="8">
        <v>55157</v>
      </c>
      <c r="D4589" s="9" t="s">
        <v>25510</v>
      </c>
      <c r="E4589" s="9" t="s">
        <v>123</v>
      </c>
      <c r="F4589" s="10" t="s">
        <v>271</v>
      </c>
      <c r="G4589" s="11" t="s">
        <v>3388</v>
      </c>
      <c r="H4589" s="11" t="s">
        <v>37</v>
      </c>
      <c r="I4589" s="12">
        <v>0.9</v>
      </c>
      <c r="J4589" s="12">
        <v>0.8</v>
      </c>
      <c r="K4589" s="12">
        <v>0.8</v>
      </c>
      <c r="L4589" s="9" t="s">
        <v>637</v>
      </c>
      <c r="M4589" s="10" t="s">
        <v>638</v>
      </c>
      <c r="N4589" s="10" t="s">
        <v>118</v>
      </c>
      <c r="O4589" s="10">
        <v>4</v>
      </c>
      <c r="P4589" s="10">
        <v>2004</v>
      </c>
      <c r="Q4589" s="10">
        <v>7</v>
      </c>
      <c r="R4589" s="10">
        <v>1998</v>
      </c>
      <c r="S4589" s="10" t="s">
        <v>272</v>
      </c>
      <c r="T4589" s="13">
        <v>47.28</v>
      </c>
      <c r="U4589" s="13">
        <v>-122.4997</v>
      </c>
      <c r="V4589" s="14" t="s">
        <v>44</v>
      </c>
      <c r="W4589" s="14" t="s">
        <v>44</v>
      </c>
      <c r="X4589" s="10" t="s">
        <v>37</v>
      </c>
    </row>
    <row r="4590" spans="1:24" x14ac:dyDescent="0.2">
      <c r="A4590" s="8">
        <v>50098</v>
      </c>
      <c r="B4590" s="9" t="s">
        <v>25289</v>
      </c>
      <c r="C4590" s="8">
        <v>55758</v>
      </c>
      <c r="D4590" s="9" t="s">
        <v>25511</v>
      </c>
      <c r="E4590" s="9" t="s">
        <v>123</v>
      </c>
      <c r="F4590" s="10" t="s">
        <v>452</v>
      </c>
      <c r="G4590" s="11" t="s">
        <v>7942</v>
      </c>
      <c r="H4590" s="11" t="s">
        <v>37</v>
      </c>
      <c r="I4590" s="12">
        <v>0.8</v>
      </c>
      <c r="J4590" s="12">
        <v>0.8</v>
      </c>
      <c r="K4590" s="12">
        <v>0.8</v>
      </c>
      <c r="L4590" s="9" t="s">
        <v>637</v>
      </c>
      <c r="M4590" s="10" t="s">
        <v>638</v>
      </c>
      <c r="N4590" s="10" t="s">
        <v>118</v>
      </c>
      <c r="O4590" s="10">
        <v>4</v>
      </c>
      <c r="P4590" s="10">
        <v>2004</v>
      </c>
      <c r="Q4590" s="10">
        <v>6</v>
      </c>
      <c r="R4590" s="10">
        <v>1998</v>
      </c>
      <c r="S4590" s="10" t="s">
        <v>2566</v>
      </c>
      <c r="T4590" s="13">
        <v>39.823889000000001</v>
      </c>
      <c r="U4590" s="13">
        <v>-89.05</v>
      </c>
      <c r="V4590" s="14" t="s">
        <v>44</v>
      </c>
      <c r="W4590" s="14" t="s">
        <v>44</v>
      </c>
      <c r="X4590" s="10" t="s">
        <v>37</v>
      </c>
    </row>
    <row r="4591" spans="1:24" x14ac:dyDescent="0.2">
      <c r="A4591" s="8">
        <v>50098</v>
      </c>
      <c r="B4591" s="9" t="s">
        <v>25289</v>
      </c>
      <c r="C4591" s="8">
        <v>55758</v>
      </c>
      <c r="D4591" s="9" t="s">
        <v>25511</v>
      </c>
      <c r="E4591" s="9" t="s">
        <v>123</v>
      </c>
      <c r="F4591" s="10" t="s">
        <v>452</v>
      </c>
      <c r="G4591" s="11" t="s">
        <v>25291</v>
      </c>
      <c r="H4591" s="11" t="s">
        <v>37</v>
      </c>
      <c r="I4591" s="12">
        <v>0.8</v>
      </c>
      <c r="J4591" s="12">
        <v>0.8</v>
      </c>
      <c r="K4591" s="12">
        <v>0.8</v>
      </c>
      <c r="L4591" s="9" t="s">
        <v>637</v>
      </c>
      <c r="M4591" s="10" t="s">
        <v>638</v>
      </c>
      <c r="N4591" s="10" t="s">
        <v>118</v>
      </c>
      <c r="O4591" s="10">
        <v>4</v>
      </c>
      <c r="P4591" s="10">
        <v>2004</v>
      </c>
      <c r="Q4591" s="10">
        <v>6</v>
      </c>
      <c r="R4591" s="10">
        <v>1998</v>
      </c>
      <c r="S4591" s="10" t="s">
        <v>2566</v>
      </c>
      <c r="T4591" s="13">
        <v>39.823889000000001</v>
      </c>
      <c r="U4591" s="13">
        <v>-89.05</v>
      </c>
      <c r="V4591" s="14" t="s">
        <v>44</v>
      </c>
      <c r="W4591" s="14" t="s">
        <v>44</v>
      </c>
      <c r="X4591" s="10" t="s">
        <v>37</v>
      </c>
    </row>
    <row r="4592" spans="1:24" x14ac:dyDescent="0.2">
      <c r="A4592" s="8">
        <v>7294</v>
      </c>
      <c r="B4592" s="9" t="s">
        <v>635</v>
      </c>
      <c r="C4592" s="8">
        <v>377</v>
      </c>
      <c r="D4592" s="9" t="s">
        <v>636</v>
      </c>
      <c r="E4592" s="9" t="s">
        <v>34</v>
      </c>
      <c r="F4592" s="10" t="s">
        <v>62</v>
      </c>
      <c r="G4592" s="11" t="s">
        <v>98</v>
      </c>
      <c r="H4592" s="11" t="s">
        <v>37</v>
      </c>
      <c r="I4592" s="12">
        <v>22</v>
      </c>
      <c r="J4592" s="12">
        <v>15</v>
      </c>
      <c r="K4592" s="12">
        <v>18</v>
      </c>
      <c r="L4592" s="9" t="s">
        <v>75</v>
      </c>
      <c r="M4592" s="10" t="s">
        <v>48</v>
      </c>
      <c r="N4592" s="10" t="s">
        <v>76</v>
      </c>
      <c r="O4592" s="10">
        <v>3</v>
      </c>
      <c r="P4592" s="10">
        <v>2004</v>
      </c>
      <c r="Q4592" s="10">
        <v>4</v>
      </c>
      <c r="R4592" s="10">
        <v>1972</v>
      </c>
      <c r="S4592" s="10" t="s">
        <v>210</v>
      </c>
      <c r="T4592" s="13">
        <v>34.1556</v>
      </c>
      <c r="U4592" s="13">
        <v>-118.2782</v>
      </c>
      <c r="V4592" s="14" t="s">
        <v>44</v>
      </c>
      <c r="W4592" s="14" t="s">
        <v>44</v>
      </c>
      <c r="X4592" s="10" t="s">
        <v>579</v>
      </c>
    </row>
    <row r="4593" spans="1:24" x14ac:dyDescent="0.2">
      <c r="A4593" s="8">
        <v>3486</v>
      </c>
      <c r="B4593" s="9" t="s">
        <v>2525</v>
      </c>
      <c r="C4593" s="8">
        <v>2122</v>
      </c>
      <c r="D4593" s="9" t="s">
        <v>2526</v>
      </c>
      <c r="E4593" s="9" t="s">
        <v>34</v>
      </c>
      <c r="F4593" s="10" t="s">
        <v>1104</v>
      </c>
      <c r="G4593" s="11" t="s">
        <v>691</v>
      </c>
      <c r="H4593" s="11" t="s">
        <v>37</v>
      </c>
      <c r="I4593" s="12">
        <v>2.5</v>
      </c>
      <c r="J4593" s="12">
        <v>2.5</v>
      </c>
      <c r="K4593" s="12">
        <v>2.5</v>
      </c>
      <c r="L4593" s="9" t="s">
        <v>53</v>
      </c>
      <c r="M4593" s="10" t="s">
        <v>54</v>
      </c>
      <c r="N4593" s="10" t="s">
        <v>49</v>
      </c>
      <c r="O4593" s="10">
        <v>3</v>
      </c>
      <c r="P4593" s="10">
        <v>2004</v>
      </c>
      <c r="Q4593" s="10">
        <v>6</v>
      </c>
      <c r="R4593" s="10">
        <v>1938</v>
      </c>
      <c r="S4593" s="10" t="s">
        <v>2141</v>
      </c>
      <c r="T4593" s="13">
        <v>39.783388000000002</v>
      </c>
      <c r="U4593" s="13">
        <v>-93.564109999999999</v>
      </c>
      <c r="V4593" s="14" t="s">
        <v>44</v>
      </c>
      <c r="W4593" s="14" t="s">
        <v>44</v>
      </c>
      <c r="X4593" s="10" t="s">
        <v>168</v>
      </c>
    </row>
    <row r="4594" spans="1:24" x14ac:dyDescent="0.2">
      <c r="A4594" s="8">
        <v>3486</v>
      </c>
      <c r="B4594" s="9" t="s">
        <v>2525</v>
      </c>
      <c r="C4594" s="8">
        <v>2122</v>
      </c>
      <c r="D4594" s="9" t="s">
        <v>2526</v>
      </c>
      <c r="E4594" s="9" t="s">
        <v>34</v>
      </c>
      <c r="F4594" s="10" t="s">
        <v>1104</v>
      </c>
      <c r="G4594" s="11" t="s">
        <v>55</v>
      </c>
      <c r="H4594" s="11" t="s">
        <v>37</v>
      </c>
      <c r="I4594" s="12">
        <v>5</v>
      </c>
      <c r="J4594" s="12">
        <v>5</v>
      </c>
      <c r="K4594" s="12">
        <v>5</v>
      </c>
      <c r="L4594" s="9" t="s">
        <v>53</v>
      </c>
      <c r="M4594" s="10" t="s">
        <v>54</v>
      </c>
      <c r="N4594" s="10" t="s">
        <v>49</v>
      </c>
      <c r="O4594" s="10">
        <v>3</v>
      </c>
      <c r="P4594" s="10">
        <v>2004</v>
      </c>
      <c r="Q4594" s="10">
        <v>8</v>
      </c>
      <c r="R4594" s="10">
        <v>1948</v>
      </c>
      <c r="S4594" s="10" t="s">
        <v>2141</v>
      </c>
      <c r="T4594" s="13">
        <v>39.783388000000002</v>
      </c>
      <c r="U4594" s="13">
        <v>-93.564109999999999</v>
      </c>
      <c r="V4594" s="14" t="s">
        <v>44</v>
      </c>
      <c r="W4594" s="14" t="s">
        <v>44</v>
      </c>
      <c r="X4594" s="10" t="s">
        <v>168</v>
      </c>
    </row>
    <row r="4595" spans="1:24" x14ac:dyDescent="0.2">
      <c r="A4595" s="8">
        <v>3486</v>
      </c>
      <c r="B4595" s="9" t="s">
        <v>2525</v>
      </c>
      <c r="C4595" s="8">
        <v>2122</v>
      </c>
      <c r="D4595" s="9" t="s">
        <v>2526</v>
      </c>
      <c r="E4595" s="9" t="s">
        <v>34</v>
      </c>
      <c r="F4595" s="10" t="s">
        <v>1104</v>
      </c>
      <c r="G4595" s="11" t="s">
        <v>98</v>
      </c>
      <c r="H4595" s="11" t="s">
        <v>37</v>
      </c>
      <c r="I4595" s="12">
        <v>6</v>
      </c>
      <c r="J4595" s="12">
        <v>6</v>
      </c>
      <c r="K4595" s="12">
        <v>6</v>
      </c>
      <c r="L4595" s="9" t="s">
        <v>53</v>
      </c>
      <c r="M4595" s="10" t="s">
        <v>54</v>
      </c>
      <c r="N4595" s="10" t="s">
        <v>49</v>
      </c>
      <c r="O4595" s="10">
        <v>3</v>
      </c>
      <c r="P4595" s="10">
        <v>2004</v>
      </c>
      <c r="Q4595" s="10">
        <v>9</v>
      </c>
      <c r="R4595" s="10">
        <v>1958</v>
      </c>
      <c r="S4595" s="10" t="s">
        <v>2141</v>
      </c>
      <c r="T4595" s="13">
        <v>39.783388000000002</v>
      </c>
      <c r="U4595" s="13">
        <v>-93.564109999999999</v>
      </c>
      <c r="V4595" s="14" t="s">
        <v>44</v>
      </c>
      <c r="W4595" s="14" t="s">
        <v>44</v>
      </c>
      <c r="X4595" s="10" t="s">
        <v>168</v>
      </c>
    </row>
    <row r="4596" spans="1:24" x14ac:dyDescent="0.2">
      <c r="A4596" s="8">
        <v>55983</v>
      </c>
      <c r="B4596" s="9" t="s">
        <v>3592</v>
      </c>
      <c r="C4596" s="8">
        <v>3455</v>
      </c>
      <c r="D4596" s="9" t="s">
        <v>25512</v>
      </c>
      <c r="E4596" s="9" t="s">
        <v>123</v>
      </c>
      <c r="F4596" s="10" t="s">
        <v>74</v>
      </c>
      <c r="G4596" s="11" t="s">
        <v>36</v>
      </c>
      <c r="H4596" s="11" t="s">
        <v>37</v>
      </c>
      <c r="I4596" s="12">
        <v>79.599999999999994</v>
      </c>
      <c r="J4596" s="12">
        <v>87</v>
      </c>
      <c r="K4596" s="12">
        <v>87</v>
      </c>
      <c r="L4596" s="9" t="s">
        <v>47</v>
      </c>
      <c r="M4596" s="10" t="s">
        <v>48</v>
      </c>
      <c r="N4596" s="10" t="s">
        <v>49</v>
      </c>
      <c r="O4596" s="10">
        <v>3</v>
      </c>
      <c r="P4596" s="10">
        <v>2004</v>
      </c>
      <c r="Q4596" s="10">
        <v>6</v>
      </c>
      <c r="R4596" s="10">
        <v>1953</v>
      </c>
      <c r="S4596" s="10" t="s">
        <v>3594</v>
      </c>
      <c r="T4596" s="13">
        <v>32.776667000000003</v>
      </c>
      <c r="U4596" s="13">
        <v>-96.723330000000004</v>
      </c>
      <c r="V4596" s="14" t="s">
        <v>44</v>
      </c>
      <c r="W4596" s="14" t="s">
        <v>44</v>
      </c>
      <c r="X4596" s="10" t="s">
        <v>569</v>
      </c>
    </row>
    <row r="4597" spans="1:24" x14ac:dyDescent="0.2">
      <c r="A4597" s="8">
        <v>55983</v>
      </c>
      <c r="B4597" s="9" t="s">
        <v>3592</v>
      </c>
      <c r="C4597" s="8">
        <v>3455</v>
      </c>
      <c r="D4597" s="9" t="s">
        <v>25512</v>
      </c>
      <c r="E4597" s="9" t="s">
        <v>123</v>
      </c>
      <c r="F4597" s="10" t="s">
        <v>74</v>
      </c>
      <c r="G4597" s="11" t="s">
        <v>51</v>
      </c>
      <c r="H4597" s="11" t="s">
        <v>37</v>
      </c>
      <c r="I4597" s="12">
        <v>125</v>
      </c>
      <c r="J4597" s="12">
        <v>115</v>
      </c>
      <c r="K4597" s="12">
        <v>115</v>
      </c>
      <c r="L4597" s="9" t="s">
        <v>47</v>
      </c>
      <c r="M4597" s="10" t="s">
        <v>48</v>
      </c>
      <c r="N4597" s="10" t="s">
        <v>49</v>
      </c>
      <c r="O4597" s="10">
        <v>3</v>
      </c>
      <c r="P4597" s="10">
        <v>2004</v>
      </c>
      <c r="Q4597" s="10">
        <v>3</v>
      </c>
      <c r="R4597" s="10">
        <v>1955</v>
      </c>
      <c r="S4597" s="10" t="s">
        <v>3594</v>
      </c>
      <c r="T4597" s="13">
        <v>32.776667000000003</v>
      </c>
      <c r="U4597" s="13">
        <v>-96.723330000000004</v>
      </c>
      <c r="V4597" s="14" t="s">
        <v>44</v>
      </c>
      <c r="W4597" s="14" t="s">
        <v>44</v>
      </c>
      <c r="X4597" s="10" t="s">
        <v>569</v>
      </c>
    </row>
    <row r="4598" spans="1:24" x14ac:dyDescent="0.2">
      <c r="A4598" s="8">
        <v>55983</v>
      </c>
      <c r="B4598" s="9" t="s">
        <v>3592</v>
      </c>
      <c r="C4598" s="8">
        <v>3455</v>
      </c>
      <c r="D4598" s="9" t="s">
        <v>25512</v>
      </c>
      <c r="E4598" s="9" t="s">
        <v>123</v>
      </c>
      <c r="F4598" s="10" t="s">
        <v>74</v>
      </c>
      <c r="G4598" s="11" t="s">
        <v>69</v>
      </c>
      <c r="H4598" s="11" t="s">
        <v>37</v>
      </c>
      <c r="I4598" s="12">
        <v>136</v>
      </c>
      <c r="J4598" s="12">
        <v>125</v>
      </c>
      <c r="K4598" s="12">
        <v>125</v>
      </c>
      <c r="L4598" s="9" t="s">
        <v>47</v>
      </c>
      <c r="M4598" s="10" t="s">
        <v>48</v>
      </c>
      <c r="N4598" s="10" t="s">
        <v>49</v>
      </c>
      <c r="O4598" s="10">
        <v>3</v>
      </c>
      <c r="P4598" s="10">
        <v>2004</v>
      </c>
      <c r="Q4598" s="10">
        <v>3</v>
      </c>
      <c r="R4598" s="10">
        <v>1957</v>
      </c>
      <c r="S4598" s="10" t="s">
        <v>3594</v>
      </c>
      <c r="T4598" s="13">
        <v>32.776667000000003</v>
      </c>
      <c r="U4598" s="13">
        <v>-96.723330000000004</v>
      </c>
      <c r="V4598" s="14" t="s">
        <v>44</v>
      </c>
      <c r="W4598" s="14" t="s">
        <v>44</v>
      </c>
      <c r="X4598" s="10" t="s">
        <v>569</v>
      </c>
    </row>
    <row r="4599" spans="1:24" x14ac:dyDescent="0.2">
      <c r="A4599" s="8">
        <v>55983</v>
      </c>
      <c r="B4599" s="9" t="s">
        <v>3592</v>
      </c>
      <c r="C4599" s="8">
        <v>3492</v>
      </c>
      <c r="D4599" s="9" t="s">
        <v>3634</v>
      </c>
      <c r="E4599" s="9" t="s">
        <v>123</v>
      </c>
      <c r="F4599" s="10" t="s">
        <v>74</v>
      </c>
      <c r="G4599" s="11" t="s">
        <v>51</v>
      </c>
      <c r="H4599" s="11" t="s">
        <v>37</v>
      </c>
      <c r="I4599" s="12">
        <v>18.399999999999999</v>
      </c>
      <c r="J4599" s="12">
        <v>17.5</v>
      </c>
      <c r="K4599" s="12">
        <v>17.5</v>
      </c>
      <c r="L4599" s="9" t="s">
        <v>47</v>
      </c>
      <c r="M4599" s="10" t="s">
        <v>48</v>
      </c>
      <c r="N4599" s="10" t="s">
        <v>49</v>
      </c>
      <c r="O4599" s="10">
        <v>3</v>
      </c>
      <c r="P4599" s="10">
        <v>2004</v>
      </c>
      <c r="Q4599" s="10">
        <v>7</v>
      </c>
      <c r="R4599" s="10">
        <v>1950</v>
      </c>
      <c r="S4599" s="10" t="s">
        <v>1600</v>
      </c>
      <c r="T4599" s="13">
        <v>32.335799999999999</v>
      </c>
      <c r="U4599" s="13">
        <v>-100.9156</v>
      </c>
      <c r="V4599" s="14" t="s">
        <v>44</v>
      </c>
      <c r="W4599" s="14" t="s">
        <v>44</v>
      </c>
      <c r="X4599" s="10" t="s">
        <v>569</v>
      </c>
    </row>
    <row r="4600" spans="1:24" x14ac:dyDescent="0.2">
      <c r="A4600" s="8">
        <v>55983</v>
      </c>
      <c r="B4600" s="9" t="s">
        <v>3592</v>
      </c>
      <c r="C4600" s="8">
        <v>3492</v>
      </c>
      <c r="D4600" s="9" t="s">
        <v>3634</v>
      </c>
      <c r="E4600" s="9" t="s">
        <v>123</v>
      </c>
      <c r="F4600" s="10" t="s">
        <v>74</v>
      </c>
      <c r="G4600" s="11" t="s">
        <v>69</v>
      </c>
      <c r="H4600" s="11" t="s">
        <v>37</v>
      </c>
      <c r="I4600" s="12">
        <v>46</v>
      </c>
      <c r="J4600" s="12">
        <v>43</v>
      </c>
      <c r="K4600" s="12">
        <v>42</v>
      </c>
      <c r="L4600" s="9" t="s">
        <v>47</v>
      </c>
      <c r="M4600" s="10" t="s">
        <v>48</v>
      </c>
      <c r="N4600" s="10" t="s">
        <v>49</v>
      </c>
      <c r="O4600" s="10">
        <v>3</v>
      </c>
      <c r="P4600" s="10">
        <v>2004</v>
      </c>
      <c r="Q4600" s="10">
        <v>7</v>
      </c>
      <c r="R4600" s="10">
        <v>1952</v>
      </c>
      <c r="S4600" s="10" t="s">
        <v>1600</v>
      </c>
      <c r="T4600" s="13">
        <v>32.335799999999999</v>
      </c>
      <c r="U4600" s="13">
        <v>-100.9156</v>
      </c>
      <c r="V4600" s="14" t="s">
        <v>44</v>
      </c>
      <c r="W4600" s="14" t="s">
        <v>44</v>
      </c>
      <c r="X4600" s="10" t="s">
        <v>569</v>
      </c>
    </row>
    <row r="4601" spans="1:24" x14ac:dyDescent="0.2">
      <c r="A4601" s="8">
        <v>55983</v>
      </c>
      <c r="B4601" s="9" t="s">
        <v>3592</v>
      </c>
      <c r="C4601" s="8">
        <v>3492</v>
      </c>
      <c r="D4601" s="9" t="s">
        <v>3634</v>
      </c>
      <c r="E4601" s="9" t="s">
        <v>123</v>
      </c>
      <c r="F4601" s="10" t="s">
        <v>74</v>
      </c>
      <c r="G4601" s="11" t="s">
        <v>52</v>
      </c>
      <c r="H4601" s="11" t="s">
        <v>37</v>
      </c>
      <c r="I4601" s="12">
        <v>75</v>
      </c>
      <c r="J4601" s="12">
        <v>70</v>
      </c>
      <c r="K4601" s="12">
        <v>77</v>
      </c>
      <c r="L4601" s="9" t="s">
        <v>47</v>
      </c>
      <c r="M4601" s="10" t="s">
        <v>48</v>
      </c>
      <c r="N4601" s="10" t="s">
        <v>49</v>
      </c>
      <c r="O4601" s="10">
        <v>3</v>
      </c>
      <c r="P4601" s="10">
        <v>2004</v>
      </c>
      <c r="Q4601" s="10">
        <v>6</v>
      </c>
      <c r="R4601" s="10">
        <v>1954</v>
      </c>
      <c r="S4601" s="10" t="s">
        <v>1600</v>
      </c>
      <c r="T4601" s="13">
        <v>32.335799999999999</v>
      </c>
      <c r="U4601" s="13">
        <v>-100.9156</v>
      </c>
      <c r="V4601" s="14" t="s">
        <v>44</v>
      </c>
      <c r="W4601" s="14" t="s">
        <v>44</v>
      </c>
      <c r="X4601" s="10" t="s">
        <v>569</v>
      </c>
    </row>
    <row r="4602" spans="1:24" x14ac:dyDescent="0.2">
      <c r="A4602" s="8">
        <v>55983</v>
      </c>
      <c r="B4602" s="9" t="s">
        <v>3592</v>
      </c>
      <c r="C4602" s="8">
        <v>3493</v>
      </c>
      <c r="D4602" s="9" t="s">
        <v>25513</v>
      </c>
      <c r="E4602" s="9" t="s">
        <v>123</v>
      </c>
      <c r="F4602" s="10" t="s">
        <v>74</v>
      </c>
      <c r="G4602" s="11" t="s">
        <v>52</v>
      </c>
      <c r="H4602" s="11" t="s">
        <v>37</v>
      </c>
      <c r="I4602" s="12">
        <v>81.2</v>
      </c>
      <c r="J4602" s="12">
        <v>80</v>
      </c>
      <c r="K4602" s="12">
        <v>80</v>
      </c>
      <c r="L4602" s="9" t="s">
        <v>47</v>
      </c>
      <c r="M4602" s="10" t="s">
        <v>48</v>
      </c>
      <c r="N4602" s="10" t="s">
        <v>49</v>
      </c>
      <c r="O4602" s="10">
        <v>3</v>
      </c>
      <c r="P4602" s="10">
        <v>2004</v>
      </c>
      <c r="Q4602" s="10">
        <v>5</v>
      </c>
      <c r="R4602" s="10">
        <v>1952</v>
      </c>
      <c r="S4602" s="10" t="s">
        <v>3633</v>
      </c>
      <c r="T4602" s="13">
        <v>32.760556000000001</v>
      </c>
      <c r="U4602" s="13">
        <v>-97.336389999999994</v>
      </c>
      <c r="V4602" s="14" t="s">
        <v>44</v>
      </c>
      <c r="W4602" s="14" t="s">
        <v>44</v>
      </c>
      <c r="X4602" s="10" t="s">
        <v>569</v>
      </c>
    </row>
    <row r="4603" spans="1:24" x14ac:dyDescent="0.2">
      <c r="A4603" s="8">
        <v>55983</v>
      </c>
      <c r="B4603" s="9" t="s">
        <v>3592</v>
      </c>
      <c r="C4603" s="8">
        <v>3503</v>
      </c>
      <c r="D4603" s="9" t="s">
        <v>25514</v>
      </c>
      <c r="E4603" s="9" t="s">
        <v>123</v>
      </c>
      <c r="F4603" s="10" t="s">
        <v>74</v>
      </c>
      <c r="G4603" s="11" t="s">
        <v>36</v>
      </c>
      <c r="H4603" s="11" t="s">
        <v>37</v>
      </c>
      <c r="I4603" s="12">
        <v>112.5</v>
      </c>
      <c r="J4603" s="12">
        <v>110</v>
      </c>
      <c r="K4603" s="12">
        <v>110</v>
      </c>
      <c r="L4603" s="9" t="s">
        <v>47</v>
      </c>
      <c r="M4603" s="10" t="s">
        <v>48</v>
      </c>
      <c r="N4603" s="10" t="s">
        <v>49</v>
      </c>
      <c r="O4603" s="10">
        <v>3</v>
      </c>
      <c r="P4603" s="10">
        <v>2004</v>
      </c>
      <c r="Q4603" s="10">
        <v>6</v>
      </c>
      <c r="R4603" s="10">
        <v>1954</v>
      </c>
      <c r="S4603" s="10" t="s">
        <v>12638</v>
      </c>
      <c r="T4603" s="13">
        <v>33.393056000000001</v>
      </c>
      <c r="U4603" s="13">
        <v>-95.14667</v>
      </c>
      <c r="V4603" s="14" t="s">
        <v>44</v>
      </c>
      <c r="W4603" s="14" t="s">
        <v>44</v>
      </c>
      <c r="X4603" s="10" t="s">
        <v>569</v>
      </c>
    </row>
    <row r="4604" spans="1:24" x14ac:dyDescent="0.2">
      <c r="A4604" s="8">
        <v>17164</v>
      </c>
      <c r="B4604" s="9" t="s">
        <v>5639</v>
      </c>
      <c r="C4604" s="8">
        <v>10144</v>
      </c>
      <c r="D4604" s="9" t="s">
        <v>5640</v>
      </c>
      <c r="E4604" s="9" t="s">
        <v>1850</v>
      </c>
      <c r="F4604" s="10" t="s">
        <v>62</v>
      </c>
      <c r="G4604" s="11" t="s">
        <v>1845</v>
      </c>
      <c r="H4604" s="11" t="s">
        <v>37</v>
      </c>
      <c r="I4604" s="12">
        <v>11.5</v>
      </c>
      <c r="J4604" s="12">
        <v>10</v>
      </c>
      <c r="K4604" s="12">
        <v>8</v>
      </c>
      <c r="L4604" s="9" t="s">
        <v>877</v>
      </c>
      <c r="M4604" s="10" t="s">
        <v>878</v>
      </c>
      <c r="N4604" s="10" t="s">
        <v>49</v>
      </c>
      <c r="O4604" s="10">
        <v>3</v>
      </c>
      <c r="P4604" s="10">
        <v>2004</v>
      </c>
      <c r="Q4604" s="10">
        <v>6</v>
      </c>
      <c r="R4604" s="10">
        <v>1997</v>
      </c>
      <c r="S4604" s="10" t="s">
        <v>125</v>
      </c>
      <c r="T4604" s="13">
        <v>38.903199999999998</v>
      </c>
      <c r="U4604" s="13">
        <v>-121.30970000000001</v>
      </c>
      <c r="V4604" s="14" t="s">
        <v>44</v>
      </c>
      <c r="W4604" s="14" t="s">
        <v>44</v>
      </c>
      <c r="X4604" s="10" t="s">
        <v>126</v>
      </c>
    </row>
    <row r="4605" spans="1:24" x14ac:dyDescent="0.2">
      <c r="A4605" s="8">
        <v>11427</v>
      </c>
      <c r="B4605" s="9" t="s">
        <v>6300</v>
      </c>
      <c r="C4605" s="8">
        <v>10823</v>
      </c>
      <c r="D4605" s="9" t="s">
        <v>6301</v>
      </c>
      <c r="E4605" s="9" t="s">
        <v>2318</v>
      </c>
      <c r="F4605" s="10" t="s">
        <v>874</v>
      </c>
      <c r="G4605" s="11" t="s">
        <v>25515</v>
      </c>
      <c r="H4605" s="11" t="s">
        <v>37</v>
      </c>
      <c r="I4605" s="12">
        <v>6</v>
      </c>
      <c r="J4605" s="12">
        <v>6</v>
      </c>
      <c r="K4605" s="12">
        <v>6</v>
      </c>
      <c r="L4605" s="9" t="s">
        <v>5536</v>
      </c>
      <c r="M4605" s="10" t="s">
        <v>5537</v>
      </c>
      <c r="N4605" s="10" t="s">
        <v>118</v>
      </c>
      <c r="O4605" s="10">
        <v>3</v>
      </c>
      <c r="P4605" s="10">
        <v>2004</v>
      </c>
      <c r="Q4605" s="10">
        <v>12</v>
      </c>
      <c r="R4605" s="10">
        <v>1989</v>
      </c>
      <c r="S4605" s="10" t="s">
        <v>2948</v>
      </c>
      <c r="T4605" s="13">
        <v>42.353332999999999</v>
      </c>
      <c r="U4605" s="13">
        <v>-70.962779999999995</v>
      </c>
      <c r="V4605" s="14" t="s">
        <v>44</v>
      </c>
      <c r="W4605" s="14" t="s">
        <v>44</v>
      </c>
      <c r="X4605" s="10" t="s">
        <v>853</v>
      </c>
    </row>
    <row r="4606" spans="1:24" x14ac:dyDescent="0.2">
      <c r="A4606" s="8">
        <v>11427</v>
      </c>
      <c r="B4606" s="9" t="s">
        <v>6300</v>
      </c>
      <c r="C4606" s="8">
        <v>10823</v>
      </c>
      <c r="D4606" s="9" t="s">
        <v>6301</v>
      </c>
      <c r="E4606" s="9" t="s">
        <v>2318</v>
      </c>
      <c r="F4606" s="10" t="s">
        <v>874</v>
      </c>
      <c r="G4606" s="11" t="s">
        <v>25516</v>
      </c>
      <c r="H4606" s="11" t="s">
        <v>37</v>
      </c>
      <c r="I4606" s="12">
        <v>6</v>
      </c>
      <c r="J4606" s="12">
        <v>6</v>
      </c>
      <c r="K4606" s="12">
        <v>6</v>
      </c>
      <c r="L4606" s="9" t="s">
        <v>5536</v>
      </c>
      <c r="M4606" s="10" t="s">
        <v>5537</v>
      </c>
      <c r="N4606" s="10" t="s">
        <v>118</v>
      </c>
      <c r="O4606" s="10">
        <v>3</v>
      </c>
      <c r="P4606" s="10">
        <v>2004</v>
      </c>
      <c r="Q4606" s="10">
        <v>12</v>
      </c>
      <c r="R4606" s="10">
        <v>1989</v>
      </c>
      <c r="S4606" s="10" t="s">
        <v>2948</v>
      </c>
      <c r="T4606" s="13">
        <v>42.353332999999999</v>
      </c>
      <c r="U4606" s="13">
        <v>-70.962779999999995</v>
      </c>
      <c r="V4606" s="14" t="s">
        <v>44</v>
      </c>
      <c r="W4606" s="14" t="s">
        <v>44</v>
      </c>
      <c r="X4606" s="10" t="s">
        <v>853</v>
      </c>
    </row>
    <row r="4607" spans="1:24" x14ac:dyDescent="0.2">
      <c r="A4607" s="8">
        <v>15591</v>
      </c>
      <c r="B4607" s="9" t="s">
        <v>25517</v>
      </c>
      <c r="C4607" s="8">
        <v>50221</v>
      </c>
      <c r="D4607" s="9" t="s">
        <v>25518</v>
      </c>
      <c r="E4607" s="9" t="s">
        <v>1850</v>
      </c>
      <c r="F4607" s="10" t="s">
        <v>1459</v>
      </c>
      <c r="G4607" s="11" t="s">
        <v>2066</v>
      </c>
      <c r="H4607" s="11" t="s">
        <v>37</v>
      </c>
      <c r="I4607" s="12">
        <v>40.299999999999997</v>
      </c>
      <c r="J4607" s="12">
        <v>37</v>
      </c>
      <c r="K4607" s="12">
        <v>37</v>
      </c>
      <c r="L4607" s="9" t="s">
        <v>53</v>
      </c>
      <c r="M4607" s="10" t="s">
        <v>54</v>
      </c>
      <c r="N4607" s="10" t="s">
        <v>49</v>
      </c>
      <c r="O4607" s="10">
        <v>3</v>
      </c>
      <c r="P4607" s="10">
        <v>2004</v>
      </c>
      <c r="Q4607" s="10">
        <v>7</v>
      </c>
      <c r="R4607" s="10">
        <v>1985</v>
      </c>
      <c r="S4607" s="10" t="s">
        <v>1169</v>
      </c>
      <c r="T4607" s="13">
        <v>36.136389000000001</v>
      </c>
      <c r="U4607" s="13">
        <v>-80.256110000000007</v>
      </c>
      <c r="V4607" s="14" t="s">
        <v>44</v>
      </c>
      <c r="W4607" s="14" t="s">
        <v>44</v>
      </c>
      <c r="X4607" s="10" t="s">
        <v>37</v>
      </c>
    </row>
    <row r="4608" spans="1:24" x14ac:dyDescent="0.2">
      <c r="A4608" s="8">
        <v>15591</v>
      </c>
      <c r="B4608" s="9" t="s">
        <v>25517</v>
      </c>
      <c r="C4608" s="8">
        <v>50221</v>
      </c>
      <c r="D4608" s="9" t="s">
        <v>25518</v>
      </c>
      <c r="E4608" s="9" t="s">
        <v>1850</v>
      </c>
      <c r="F4608" s="10" t="s">
        <v>1459</v>
      </c>
      <c r="G4608" s="11" t="s">
        <v>1845</v>
      </c>
      <c r="H4608" s="11" t="s">
        <v>37</v>
      </c>
      <c r="I4608" s="12">
        <v>40.299999999999997</v>
      </c>
      <c r="J4608" s="12">
        <v>37</v>
      </c>
      <c r="K4608" s="12">
        <v>37</v>
      </c>
      <c r="L4608" s="9" t="s">
        <v>53</v>
      </c>
      <c r="M4608" s="10" t="s">
        <v>54</v>
      </c>
      <c r="N4608" s="10" t="s">
        <v>49</v>
      </c>
      <c r="O4608" s="10">
        <v>3</v>
      </c>
      <c r="P4608" s="10">
        <v>2004</v>
      </c>
      <c r="Q4608" s="10">
        <v>9</v>
      </c>
      <c r="R4608" s="10">
        <v>1985</v>
      </c>
      <c r="S4608" s="10" t="s">
        <v>1169</v>
      </c>
      <c r="T4608" s="13">
        <v>36.136389000000001</v>
      </c>
      <c r="U4608" s="13">
        <v>-80.256110000000007</v>
      </c>
      <c r="V4608" s="14" t="s">
        <v>44</v>
      </c>
      <c r="W4608" s="14" t="s">
        <v>44</v>
      </c>
      <c r="X4608" s="10" t="s">
        <v>37</v>
      </c>
    </row>
    <row r="4609" spans="1:24" x14ac:dyDescent="0.2">
      <c r="A4609" s="8">
        <v>8703</v>
      </c>
      <c r="B4609" s="9" t="s">
        <v>1724</v>
      </c>
      <c r="C4609" s="8">
        <v>1286</v>
      </c>
      <c r="D4609" s="9" t="s">
        <v>1725</v>
      </c>
      <c r="E4609" s="9" t="s">
        <v>34</v>
      </c>
      <c r="F4609" s="10" t="s">
        <v>287</v>
      </c>
      <c r="G4609" s="11" t="s">
        <v>36</v>
      </c>
      <c r="H4609" s="11" t="s">
        <v>37</v>
      </c>
      <c r="I4609" s="12">
        <v>0.2</v>
      </c>
      <c r="J4609" s="12">
        <v>0.2</v>
      </c>
      <c r="K4609" s="12">
        <v>0.2</v>
      </c>
      <c r="L4609" s="9" t="s">
        <v>111</v>
      </c>
      <c r="M4609" s="10" t="s">
        <v>112</v>
      </c>
      <c r="N4609" s="10" t="s">
        <v>118</v>
      </c>
      <c r="O4609" s="10">
        <v>2</v>
      </c>
      <c r="P4609" s="10">
        <v>2004</v>
      </c>
      <c r="Q4609" s="10">
        <v>8</v>
      </c>
      <c r="R4609" s="10">
        <v>1940</v>
      </c>
      <c r="S4609" s="10" t="s">
        <v>1664</v>
      </c>
      <c r="T4609" s="13">
        <v>38.512999999999998</v>
      </c>
      <c r="U4609" s="13">
        <v>-98.774699999999996</v>
      </c>
      <c r="V4609" s="14" t="s">
        <v>44</v>
      </c>
      <c r="W4609" s="14" t="s">
        <v>44</v>
      </c>
      <c r="X4609" s="10" t="s">
        <v>168</v>
      </c>
    </row>
    <row r="4610" spans="1:24" x14ac:dyDescent="0.2">
      <c r="A4610" s="8">
        <v>63034</v>
      </c>
      <c r="B4610" s="9" t="s">
        <v>2814</v>
      </c>
      <c r="C4610" s="8">
        <v>2390</v>
      </c>
      <c r="D4610" s="9" t="s">
        <v>2815</v>
      </c>
      <c r="E4610" s="9" t="s">
        <v>123</v>
      </c>
      <c r="F4610" s="10" t="s">
        <v>2811</v>
      </c>
      <c r="G4610" s="11" t="s">
        <v>52</v>
      </c>
      <c r="H4610" s="11" t="s">
        <v>37</v>
      </c>
      <c r="I4610" s="12">
        <v>125</v>
      </c>
      <c r="J4610" s="12">
        <v>114</v>
      </c>
      <c r="K4610" s="12">
        <v>117</v>
      </c>
      <c r="L4610" s="9" t="s">
        <v>111</v>
      </c>
      <c r="M4610" s="10" t="s">
        <v>112</v>
      </c>
      <c r="N4610" s="10" t="s">
        <v>49</v>
      </c>
      <c r="O4610" s="10">
        <v>2</v>
      </c>
      <c r="P4610" s="10">
        <v>2004</v>
      </c>
      <c r="Q4610" s="10">
        <v>4</v>
      </c>
      <c r="R4610" s="10">
        <v>1955</v>
      </c>
      <c r="S4610" s="10" t="s">
        <v>896</v>
      </c>
      <c r="T4610" s="13">
        <v>40.476525000000002</v>
      </c>
      <c r="U4610" s="13">
        <v>-74.352339999999998</v>
      </c>
      <c r="V4610" s="14" t="s">
        <v>44</v>
      </c>
      <c r="W4610" s="14" t="s">
        <v>44</v>
      </c>
      <c r="X4610" s="10" t="s">
        <v>159</v>
      </c>
    </row>
    <row r="4611" spans="1:24" x14ac:dyDescent="0.2">
      <c r="A4611" s="8">
        <v>63034</v>
      </c>
      <c r="B4611" s="9" t="s">
        <v>2814</v>
      </c>
      <c r="C4611" s="8">
        <v>2390</v>
      </c>
      <c r="D4611" s="9" t="s">
        <v>2815</v>
      </c>
      <c r="E4611" s="9" t="s">
        <v>123</v>
      </c>
      <c r="F4611" s="10" t="s">
        <v>2811</v>
      </c>
      <c r="G4611" s="11" t="s">
        <v>55</v>
      </c>
      <c r="H4611" s="11" t="s">
        <v>37</v>
      </c>
      <c r="I4611" s="12">
        <v>125</v>
      </c>
      <c r="J4611" s="12">
        <v>115</v>
      </c>
      <c r="K4611" s="12">
        <v>117</v>
      </c>
      <c r="L4611" s="9" t="s">
        <v>47</v>
      </c>
      <c r="M4611" s="10" t="s">
        <v>48</v>
      </c>
      <c r="N4611" s="10" t="s">
        <v>49</v>
      </c>
      <c r="O4611" s="10">
        <v>2</v>
      </c>
      <c r="P4611" s="10">
        <v>2004</v>
      </c>
      <c r="Q4611" s="10">
        <v>10</v>
      </c>
      <c r="R4611" s="10">
        <v>1958</v>
      </c>
      <c r="S4611" s="10" t="s">
        <v>896</v>
      </c>
      <c r="T4611" s="13">
        <v>40.476525000000002</v>
      </c>
      <c r="U4611" s="13">
        <v>-74.352339999999998</v>
      </c>
      <c r="V4611" s="14" t="s">
        <v>44</v>
      </c>
      <c r="W4611" s="14" t="s">
        <v>44</v>
      </c>
      <c r="X4611" s="10" t="s">
        <v>159</v>
      </c>
    </row>
    <row r="4612" spans="1:24" x14ac:dyDescent="0.2">
      <c r="A4612" s="8">
        <v>6775</v>
      </c>
      <c r="B4612" s="9" t="s">
        <v>3071</v>
      </c>
      <c r="C4612" s="8">
        <v>2679</v>
      </c>
      <c r="D4612" s="9" t="s">
        <v>3073</v>
      </c>
      <c r="E4612" s="9" t="s">
        <v>34</v>
      </c>
      <c r="F4612" s="10" t="s">
        <v>233</v>
      </c>
      <c r="G4612" s="11" t="s">
        <v>36</v>
      </c>
      <c r="H4612" s="11" t="s">
        <v>37</v>
      </c>
      <c r="I4612" s="12">
        <v>9.6</v>
      </c>
      <c r="J4612" s="12">
        <v>8</v>
      </c>
      <c r="K4612" s="12">
        <v>9</v>
      </c>
      <c r="L4612" s="9" t="s">
        <v>111</v>
      </c>
      <c r="M4612" s="10" t="s">
        <v>112</v>
      </c>
      <c r="N4612" s="10" t="s">
        <v>118</v>
      </c>
      <c r="O4612" s="10">
        <v>2</v>
      </c>
      <c r="P4612" s="10">
        <v>2004</v>
      </c>
      <c r="Q4612" s="10">
        <v>3</v>
      </c>
      <c r="R4612" s="10">
        <v>1969</v>
      </c>
      <c r="S4612" s="10" t="s">
        <v>2946</v>
      </c>
      <c r="T4612" s="13">
        <v>40.6447</v>
      </c>
      <c r="U4612" s="13">
        <v>-73.568299999999994</v>
      </c>
      <c r="V4612" s="14" t="s">
        <v>44</v>
      </c>
      <c r="W4612" s="14" t="s">
        <v>44</v>
      </c>
      <c r="X4612" s="10" t="s">
        <v>235</v>
      </c>
    </row>
    <row r="4613" spans="1:24" x14ac:dyDescent="0.2">
      <c r="A4613" s="8">
        <v>6775</v>
      </c>
      <c r="B4613" s="9" t="s">
        <v>3071</v>
      </c>
      <c r="C4613" s="8">
        <v>2679</v>
      </c>
      <c r="D4613" s="9" t="s">
        <v>3073</v>
      </c>
      <c r="E4613" s="9" t="s">
        <v>34</v>
      </c>
      <c r="F4613" s="10" t="s">
        <v>233</v>
      </c>
      <c r="G4613" s="11" t="s">
        <v>51</v>
      </c>
      <c r="H4613" s="11" t="s">
        <v>37</v>
      </c>
      <c r="I4613" s="12">
        <v>9.6</v>
      </c>
      <c r="J4613" s="12">
        <v>8</v>
      </c>
      <c r="K4613" s="12">
        <v>9</v>
      </c>
      <c r="L4613" s="9" t="s">
        <v>111</v>
      </c>
      <c r="M4613" s="10" t="s">
        <v>112</v>
      </c>
      <c r="N4613" s="10" t="s">
        <v>118</v>
      </c>
      <c r="O4613" s="10">
        <v>2</v>
      </c>
      <c r="P4613" s="10">
        <v>2004</v>
      </c>
      <c r="Q4613" s="10">
        <v>4</v>
      </c>
      <c r="R4613" s="10">
        <v>1969</v>
      </c>
      <c r="S4613" s="10" t="s">
        <v>2946</v>
      </c>
      <c r="T4613" s="13">
        <v>40.6447</v>
      </c>
      <c r="U4613" s="13">
        <v>-73.568299999999994</v>
      </c>
      <c r="V4613" s="14" t="s">
        <v>44</v>
      </c>
      <c r="W4613" s="14" t="s">
        <v>44</v>
      </c>
      <c r="X4613" s="10" t="s">
        <v>235</v>
      </c>
    </row>
    <row r="4614" spans="1:24" x14ac:dyDescent="0.2">
      <c r="A4614" s="8">
        <v>17235</v>
      </c>
      <c r="B4614" s="9" t="s">
        <v>24080</v>
      </c>
      <c r="C4614" s="8">
        <v>3134</v>
      </c>
      <c r="D4614" s="9" t="s">
        <v>1352</v>
      </c>
      <c r="E4614" s="9" t="s">
        <v>123</v>
      </c>
      <c r="F4614" s="10" t="s">
        <v>3332</v>
      </c>
      <c r="G4614" s="11" t="s">
        <v>765</v>
      </c>
      <c r="H4614" s="11" t="s">
        <v>37</v>
      </c>
      <c r="I4614" s="12">
        <v>53</v>
      </c>
      <c r="J4614" s="12">
        <v>56</v>
      </c>
      <c r="K4614" s="12">
        <v>76</v>
      </c>
      <c r="L4614" s="9" t="s">
        <v>111</v>
      </c>
      <c r="M4614" s="10" t="s">
        <v>112</v>
      </c>
      <c r="N4614" s="10" t="s">
        <v>76</v>
      </c>
      <c r="O4614" s="10">
        <v>2</v>
      </c>
      <c r="P4614" s="10">
        <v>2004</v>
      </c>
      <c r="Q4614" s="10">
        <v>8</v>
      </c>
      <c r="R4614" s="10">
        <v>1972</v>
      </c>
      <c r="S4614" s="10" t="s">
        <v>1715</v>
      </c>
      <c r="T4614" s="13">
        <v>41.519167000000003</v>
      </c>
      <c r="U4614" s="13">
        <v>-80.011110000000002</v>
      </c>
      <c r="V4614" s="14" t="s">
        <v>44</v>
      </c>
      <c r="W4614" s="14" t="s">
        <v>44</v>
      </c>
      <c r="X4614" s="10" t="s">
        <v>159</v>
      </c>
    </row>
    <row r="4615" spans="1:24" x14ac:dyDescent="0.2">
      <c r="A4615" s="8">
        <v>6035</v>
      </c>
      <c r="B4615" s="9" t="s">
        <v>2029</v>
      </c>
      <c r="C4615" s="8">
        <v>3160</v>
      </c>
      <c r="D4615" s="9" t="s">
        <v>3428</v>
      </c>
      <c r="E4615" s="9" t="s">
        <v>123</v>
      </c>
      <c r="F4615" s="10" t="s">
        <v>3332</v>
      </c>
      <c r="G4615" s="11" t="s">
        <v>102</v>
      </c>
      <c r="H4615" s="11" t="s">
        <v>37</v>
      </c>
      <c r="I4615" s="12">
        <v>156.19999999999999</v>
      </c>
      <c r="J4615" s="12">
        <v>126</v>
      </c>
      <c r="K4615" s="12">
        <v>128</v>
      </c>
      <c r="L4615" s="9" t="s">
        <v>111</v>
      </c>
      <c r="M4615" s="10" t="s">
        <v>871</v>
      </c>
      <c r="N4615" s="10" t="s">
        <v>49</v>
      </c>
      <c r="O4615" s="10">
        <v>2</v>
      </c>
      <c r="P4615" s="10">
        <v>2004</v>
      </c>
      <c r="Q4615" s="10">
        <v>8</v>
      </c>
      <c r="R4615" s="10">
        <v>1953</v>
      </c>
      <c r="S4615" s="10" t="s">
        <v>2001</v>
      </c>
      <c r="T4615" s="13">
        <v>39.968021</v>
      </c>
      <c r="U4615" s="13">
        <v>-75.125200000000007</v>
      </c>
      <c r="V4615" s="14" t="s">
        <v>44</v>
      </c>
      <c r="W4615" s="14" t="s">
        <v>44</v>
      </c>
      <c r="X4615" s="10" t="s">
        <v>159</v>
      </c>
    </row>
    <row r="4616" spans="1:24" x14ac:dyDescent="0.2">
      <c r="A4616" s="8">
        <v>6035</v>
      </c>
      <c r="B4616" s="9" t="s">
        <v>2029</v>
      </c>
      <c r="C4616" s="8">
        <v>3160</v>
      </c>
      <c r="D4616" s="9" t="s">
        <v>3428</v>
      </c>
      <c r="E4616" s="9" t="s">
        <v>123</v>
      </c>
      <c r="F4616" s="10" t="s">
        <v>3332</v>
      </c>
      <c r="G4616" s="11" t="s">
        <v>144</v>
      </c>
      <c r="H4616" s="11" t="s">
        <v>37</v>
      </c>
      <c r="I4616" s="12">
        <v>156.19999999999999</v>
      </c>
      <c r="J4616" s="12">
        <v>124</v>
      </c>
      <c r="K4616" s="12">
        <v>128</v>
      </c>
      <c r="L4616" s="9" t="s">
        <v>111</v>
      </c>
      <c r="M4616" s="10" t="s">
        <v>871</v>
      </c>
      <c r="N4616" s="10" t="s">
        <v>49</v>
      </c>
      <c r="O4616" s="10">
        <v>2</v>
      </c>
      <c r="P4616" s="10">
        <v>2004</v>
      </c>
      <c r="Q4616" s="10">
        <v>4</v>
      </c>
      <c r="R4616" s="10">
        <v>1953</v>
      </c>
      <c r="S4616" s="10" t="s">
        <v>2001</v>
      </c>
      <c r="T4616" s="13">
        <v>39.968021</v>
      </c>
      <c r="U4616" s="13">
        <v>-75.125200000000007</v>
      </c>
      <c r="V4616" s="14" t="s">
        <v>44</v>
      </c>
      <c r="W4616" s="14" t="s">
        <v>44</v>
      </c>
      <c r="X4616" s="10" t="s">
        <v>159</v>
      </c>
    </row>
    <row r="4617" spans="1:24" x14ac:dyDescent="0.2">
      <c r="A4617" s="8">
        <v>8287</v>
      </c>
      <c r="B4617" s="9" t="s">
        <v>1194</v>
      </c>
      <c r="C4617" s="8">
        <v>8083</v>
      </c>
      <c r="D4617" s="9" t="s">
        <v>5443</v>
      </c>
      <c r="E4617" s="9" t="s">
        <v>34</v>
      </c>
      <c r="F4617" s="10" t="s">
        <v>1177</v>
      </c>
      <c r="G4617" s="11" t="s">
        <v>243</v>
      </c>
      <c r="H4617" s="11" t="s">
        <v>37</v>
      </c>
      <c r="I4617" s="12">
        <v>2.5</v>
      </c>
      <c r="J4617" s="12">
        <v>2.5</v>
      </c>
      <c r="K4617" s="12">
        <v>2.5</v>
      </c>
      <c r="L4617" s="9" t="s">
        <v>111</v>
      </c>
      <c r="M4617" s="10" t="s">
        <v>112</v>
      </c>
      <c r="N4617" s="10" t="s">
        <v>118</v>
      </c>
      <c r="O4617" s="10">
        <v>2</v>
      </c>
      <c r="P4617" s="10">
        <v>2004</v>
      </c>
      <c r="Q4617" s="10">
        <v>10</v>
      </c>
      <c r="R4617" s="10">
        <v>1974</v>
      </c>
      <c r="S4617" s="10" t="s">
        <v>1196</v>
      </c>
      <c r="T4617" s="13">
        <v>19.7317</v>
      </c>
      <c r="U4617" s="13">
        <v>-156.0283</v>
      </c>
      <c r="V4617" s="14" t="s">
        <v>44</v>
      </c>
      <c r="W4617" s="14" t="s">
        <v>44</v>
      </c>
      <c r="X4617" s="10" t="s">
        <v>37</v>
      </c>
    </row>
    <row r="4618" spans="1:24" x14ac:dyDescent="0.2">
      <c r="A4618" s="8">
        <v>8287</v>
      </c>
      <c r="B4618" s="9" t="s">
        <v>1194</v>
      </c>
      <c r="C4618" s="8">
        <v>8083</v>
      </c>
      <c r="D4618" s="9" t="s">
        <v>5443</v>
      </c>
      <c r="E4618" s="9" t="s">
        <v>34</v>
      </c>
      <c r="F4618" s="10" t="s">
        <v>1177</v>
      </c>
      <c r="G4618" s="11" t="s">
        <v>1054</v>
      </c>
      <c r="H4618" s="11" t="s">
        <v>37</v>
      </c>
      <c r="I4618" s="12">
        <v>2.5</v>
      </c>
      <c r="J4618" s="12">
        <v>2.5</v>
      </c>
      <c r="K4618" s="12">
        <v>2.5</v>
      </c>
      <c r="L4618" s="9" t="s">
        <v>111</v>
      </c>
      <c r="M4618" s="10" t="s">
        <v>112</v>
      </c>
      <c r="N4618" s="10" t="s">
        <v>118</v>
      </c>
      <c r="O4618" s="10">
        <v>2</v>
      </c>
      <c r="P4618" s="10">
        <v>2004</v>
      </c>
      <c r="Q4618" s="10">
        <v>10</v>
      </c>
      <c r="R4618" s="10">
        <v>1974</v>
      </c>
      <c r="S4618" s="10" t="s">
        <v>1196</v>
      </c>
      <c r="T4618" s="13">
        <v>19.7317</v>
      </c>
      <c r="U4618" s="13">
        <v>-156.0283</v>
      </c>
      <c r="V4618" s="14" t="s">
        <v>44</v>
      </c>
      <c r="W4618" s="14" t="s">
        <v>44</v>
      </c>
      <c r="X4618" s="10" t="s">
        <v>37</v>
      </c>
    </row>
    <row r="4619" spans="1:24" x14ac:dyDescent="0.2">
      <c r="A4619" s="8">
        <v>14254</v>
      </c>
      <c r="B4619" s="9" t="s">
        <v>6412</v>
      </c>
      <c r="C4619" s="8">
        <v>50471</v>
      </c>
      <c r="D4619" s="9" t="s">
        <v>25519</v>
      </c>
      <c r="E4619" s="9" t="s">
        <v>1850</v>
      </c>
      <c r="F4619" s="10" t="s">
        <v>74</v>
      </c>
      <c r="G4619" s="11" t="s">
        <v>2066</v>
      </c>
      <c r="H4619" s="11" t="s">
        <v>37</v>
      </c>
      <c r="I4619" s="12">
        <v>10</v>
      </c>
      <c r="J4619" s="12">
        <v>8.6</v>
      </c>
      <c r="K4619" s="12">
        <v>9.4</v>
      </c>
      <c r="L4619" s="9" t="s">
        <v>58</v>
      </c>
      <c r="M4619" s="10" t="s">
        <v>48</v>
      </c>
      <c r="N4619" s="10" t="s">
        <v>62</v>
      </c>
      <c r="O4619" s="10">
        <v>2</v>
      </c>
      <c r="P4619" s="10">
        <v>2004</v>
      </c>
      <c r="Q4619" s="10">
        <v>4</v>
      </c>
      <c r="R4619" s="10">
        <v>1948</v>
      </c>
      <c r="S4619" s="10" t="s">
        <v>3608</v>
      </c>
      <c r="T4619" s="13">
        <v>29.71</v>
      </c>
      <c r="U4619" s="13">
        <v>-95.112780000000001</v>
      </c>
      <c r="V4619" s="14" t="s">
        <v>44</v>
      </c>
      <c r="W4619" s="14" t="s">
        <v>44</v>
      </c>
      <c r="X4619" s="10" t="s">
        <v>37</v>
      </c>
    </row>
    <row r="4620" spans="1:24" x14ac:dyDescent="0.2">
      <c r="A4620" s="8">
        <v>14254</v>
      </c>
      <c r="B4620" s="9" t="s">
        <v>6412</v>
      </c>
      <c r="C4620" s="8">
        <v>50471</v>
      </c>
      <c r="D4620" s="9" t="s">
        <v>25519</v>
      </c>
      <c r="E4620" s="9" t="s">
        <v>1850</v>
      </c>
      <c r="F4620" s="10" t="s">
        <v>74</v>
      </c>
      <c r="G4620" s="11" t="s">
        <v>1845</v>
      </c>
      <c r="H4620" s="11" t="s">
        <v>37</v>
      </c>
      <c r="I4620" s="12">
        <v>10</v>
      </c>
      <c r="J4620" s="12">
        <v>8.6</v>
      </c>
      <c r="K4620" s="12">
        <v>9.4</v>
      </c>
      <c r="L4620" s="9" t="s">
        <v>58</v>
      </c>
      <c r="M4620" s="10" t="s">
        <v>48</v>
      </c>
      <c r="N4620" s="10" t="s">
        <v>62</v>
      </c>
      <c r="O4620" s="10">
        <v>2</v>
      </c>
      <c r="P4620" s="10">
        <v>2004</v>
      </c>
      <c r="Q4620" s="10">
        <v>4</v>
      </c>
      <c r="R4620" s="10">
        <v>1948</v>
      </c>
      <c r="S4620" s="10" t="s">
        <v>3608</v>
      </c>
      <c r="T4620" s="13">
        <v>29.71</v>
      </c>
      <c r="U4620" s="13">
        <v>-95.112780000000001</v>
      </c>
      <c r="V4620" s="14" t="s">
        <v>44</v>
      </c>
      <c r="W4620" s="14" t="s">
        <v>44</v>
      </c>
      <c r="X4620" s="10" t="s">
        <v>37</v>
      </c>
    </row>
    <row r="4621" spans="1:24" x14ac:dyDescent="0.2">
      <c r="A4621" s="8">
        <v>14254</v>
      </c>
      <c r="B4621" s="9" t="s">
        <v>6412</v>
      </c>
      <c r="C4621" s="8">
        <v>50471</v>
      </c>
      <c r="D4621" s="9" t="s">
        <v>25519</v>
      </c>
      <c r="E4621" s="9" t="s">
        <v>1850</v>
      </c>
      <c r="F4621" s="10" t="s">
        <v>74</v>
      </c>
      <c r="G4621" s="11" t="s">
        <v>2788</v>
      </c>
      <c r="H4621" s="11" t="s">
        <v>37</v>
      </c>
      <c r="I4621" s="12">
        <v>10</v>
      </c>
      <c r="J4621" s="12">
        <v>8.6</v>
      </c>
      <c r="K4621" s="12">
        <v>9.4</v>
      </c>
      <c r="L4621" s="9" t="s">
        <v>58</v>
      </c>
      <c r="M4621" s="10" t="s">
        <v>48</v>
      </c>
      <c r="N4621" s="10" t="s">
        <v>62</v>
      </c>
      <c r="O4621" s="10">
        <v>2</v>
      </c>
      <c r="P4621" s="10">
        <v>2004</v>
      </c>
      <c r="Q4621" s="10">
        <v>4</v>
      </c>
      <c r="R4621" s="10">
        <v>1948</v>
      </c>
      <c r="S4621" s="10" t="s">
        <v>3608</v>
      </c>
      <c r="T4621" s="13">
        <v>29.71</v>
      </c>
      <c r="U4621" s="13">
        <v>-95.112780000000001</v>
      </c>
      <c r="V4621" s="14" t="s">
        <v>44</v>
      </c>
      <c r="W4621" s="14" t="s">
        <v>44</v>
      </c>
      <c r="X4621" s="10" t="s">
        <v>37</v>
      </c>
    </row>
    <row r="4622" spans="1:24" x14ac:dyDescent="0.2">
      <c r="A4622" s="8">
        <v>14254</v>
      </c>
      <c r="B4622" s="9" t="s">
        <v>6412</v>
      </c>
      <c r="C4622" s="8">
        <v>50471</v>
      </c>
      <c r="D4622" s="9" t="s">
        <v>25519</v>
      </c>
      <c r="E4622" s="9" t="s">
        <v>1850</v>
      </c>
      <c r="F4622" s="10" t="s">
        <v>74</v>
      </c>
      <c r="G4622" s="11" t="s">
        <v>2045</v>
      </c>
      <c r="H4622" s="11" t="s">
        <v>37</v>
      </c>
      <c r="I4622" s="12">
        <v>81</v>
      </c>
      <c r="J4622" s="12">
        <v>69.7</v>
      </c>
      <c r="K4622" s="12">
        <v>76.099999999999994</v>
      </c>
      <c r="L4622" s="9" t="s">
        <v>58</v>
      </c>
      <c r="M4622" s="10" t="s">
        <v>48</v>
      </c>
      <c r="N4622" s="10" t="s">
        <v>59</v>
      </c>
      <c r="O4622" s="10">
        <v>2</v>
      </c>
      <c r="P4622" s="10">
        <v>2004</v>
      </c>
      <c r="Q4622" s="10">
        <v>12</v>
      </c>
      <c r="R4622" s="10">
        <v>1985</v>
      </c>
      <c r="S4622" s="10" t="s">
        <v>3608</v>
      </c>
      <c r="T4622" s="13">
        <v>29.71</v>
      </c>
      <c r="U4622" s="13">
        <v>-95.112780000000001</v>
      </c>
      <c r="V4622" s="14" t="s">
        <v>44</v>
      </c>
      <c r="W4622" s="14" t="s">
        <v>44</v>
      </c>
      <c r="X4622" s="10" t="s">
        <v>37</v>
      </c>
    </row>
    <row r="4623" spans="1:24" x14ac:dyDescent="0.2">
      <c r="A4623" s="8">
        <v>19857</v>
      </c>
      <c r="B4623" s="9" t="s">
        <v>25520</v>
      </c>
      <c r="C4623" s="8">
        <v>54807</v>
      </c>
      <c r="D4623" s="9" t="s">
        <v>25521</v>
      </c>
      <c r="E4623" s="9" t="s">
        <v>221</v>
      </c>
      <c r="F4623" s="10" t="s">
        <v>2811</v>
      </c>
      <c r="G4623" s="11" t="s">
        <v>2066</v>
      </c>
      <c r="H4623" s="11" t="s">
        <v>37</v>
      </c>
      <c r="I4623" s="12">
        <v>42.5</v>
      </c>
      <c r="J4623" s="12">
        <v>42.5</v>
      </c>
      <c r="K4623" s="12">
        <v>42.5</v>
      </c>
      <c r="L4623" s="9" t="s">
        <v>58</v>
      </c>
      <c r="M4623" s="10" t="s">
        <v>48</v>
      </c>
      <c r="N4623" s="10" t="s">
        <v>59</v>
      </c>
      <c r="O4623" s="10">
        <v>2</v>
      </c>
      <c r="P4623" s="10">
        <v>2004</v>
      </c>
      <c r="Q4623" s="10">
        <v>6</v>
      </c>
      <c r="R4623" s="10">
        <v>1994</v>
      </c>
      <c r="S4623" s="10" t="s">
        <v>1460</v>
      </c>
      <c r="T4623" s="13">
        <v>39.549999999999997</v>
      </c>
      <c r="U4623" s="13">
        <v>-75.05</v>
      </c>
      <c r="V4623" s="14" t="s">
        <v>44</v>
      </c>
      <c r="W4623" s="14" t="s">
        <v>44</v>
      </c>
      <c r="X4623" s="10" t="s">
        <v>37</v>
      </c>
    </row>
    <row r="4624" spans="1:24" x14ac:dyDescent="0.2">
      <c r="A4624" s="8">
        <v>19857</v>
      </c>
      <c r="B4624" s="9" t="s">
        <v>25520</v>
      </c>
      <c r="C4624" s="8">
        <v>54807</v>
      </c>
      <c r="D4624" s="9" t="s">
        <v>25521</v>
      </c>
      <c r="E4624" s="9" t="s">
        <v>221</v>
      </c>
      <c r="F4624" s="10" t="s">
        <v>2811</v>
      </c>
      <c r="G4624" s="11" t="s">
        <v>1845</v>
      </c>
      <c r="H4624" s="11" t="s">
        <v>37</v>
      </c>
      <c r="I4624" s="12">
        <v>11.9</v>
      </c>
      <c r="J4624" s="12">
        <v>4</v>
      </c>
      <c r="K4624" s="12">
        <v>4</v>
      </c>
      <c r="L4624" s="9" t="s">
        <v>58</v>
      </c>
      <c r="M4624" s="10" t="s">
        <v>48</v>
      </c>
      <c r="N4624" s="10" t="s">
        <v>62</v>
      </c>
      <c r="O4624" s="10">
        <v>2</v>
      </c>
      <c r="P4624" s="10">
        <v>2004</v>
      </c>
      <c r="Q4624" s="10">
        <v>6</v>
      </c>
      <c r="R4624" s="10">
        <v>1994</v>
      </c>
      <c r="S4624" s="10" t="s">
        <v>1460</v>
      </c>
      <c r="T4624" s="13">
        <v>39.549999999999997</v>
      </c>
      <c r="U4624" s="13">
        <v>-75.05</v>
      </c>
      <c r="V4624" s="14" t="s">
        <v>44</v>
      </c>
      <c r="W4624" s="14" t="s">
        <v>44</v>
      </c>
      <c r="X4624" s="10" t="s">
        <v>37</v>
      </c>
    </row>
    <row r="4625" spans="1:24" x14ac:dyDescent="0.2">
      <c r="A4625" s="8">
        <v>18454</v>
      </c>
      <c r="B4625" s="9" t="s">
        <v>1035</v>
      </c>
      <c r="C4625" s="8">
        <v>646</v>
      </c>
      <c r="D4625" s="9" t="s">
        <v>25522</v>
      </c>
      <c r="E4625" s="9" t="s">
        <v>34</v>
      </c>
      <c r="F4625" s="10" t="s">
        <v>332</v>
      </c>
      <c r="G4625" s="11" t="s">
        <v>36</v>
      </c>
      <c r="H4625" s="11" t="s">
        <v>37</v>
      </c>
      <c r="I4625" s="12">
        <v>125</v>
      </c>
      <c r="J4625" s="12">
        <v>94</v>
      </c>
      <c r="K4625" s="12">
        <v>94</v>
      </c>
      <c r="L4625" s="9" t="s">
        <v>53</v>
      </c>
      <c r="M4625" s="10" t="s">
        <v>54</v>
      </c>
      <c r="N4625" s="10" t="s">
        <v>49</v>
      </c>
      <c r="O4625" s="10">
        <v>1</v>
      </c>
      <c r="P4625" s="10">
        <v>2004</v>
      </c>
      <c r="Q4625" s="10">
        <v>9</v>
      </c>
      <c r="R4625" s="10">
        <v>1957</v>
      </c>
      <c r="S4625" s="10" t="s">
        <v>1037</v>
      </c>
      <c r="T4625" s="13">
        <v>27.907222000000001</v>
      </c>
      <c r="U4625" s="13">
        <v>-82.423060000000007</v>
      </c>
      <c r="V4625" s="14" t="s">
        <v>44</v>
      </c>
      <c r="W4625" s="14" t="s">
        <v>44</v>
      </c>
      <c r="X4625" s="10" t="s">
        <v>37</v>
      </c>
    </row>
    <row r="4626" spans="1:24" x14ac:dyDescent="0.2">
      <c r="A4626" s="8">
        <v>18454</v>
      </c>
      <c r="B4626" s="9" t="s">
        <v>1035</v>
      </c>
      <c r="C4626" s="8">
        <v>646</v>
      </c>
      <c r="D4626" s="9" t="s">
        <v>25522</v>
      </c>
      <c r="E4626" s="9" t="s">
        <v>34</v>
      </c>
      <c r="F4626" s="10" t="s">
        <v>332</v>
      </c>
      <c r="G4626" s="11" t="s">
        <v>51</v>
      </c>
      <c r="H4626" s="11" t="s">
        <v>37</v>
      </c>
      <c r="I4626" s="12">
        <v>125</v>
      </c>
      <c r="J4626" s="12">
        <v>100</v>
      </c>
      <c r="K4626" s="12">
        <v>100</v>
      </c>
      <c r="L4626" s="9" t="s">
        <v>53</v>
      </c>
      <c r="M4626" s="10" t="s">
        <v>54</v>
      </c>
      <c r="N4626" s="10" t="s">
        <v>49</v>
      </c>
      <c r="O4626" s="10">
        <v>1</v>
      </c>
      <c r="P4626" s="10">
        <v>2004</v>
      </c>
      <c r="Q4626" s="10">
        <v>11</v>
      </c>
      <c r="R4626" s="10">
        <v>1958</v>
      </c>
      <c r="S4626" s="10" t="s">
        <v>1037</v>
      </c>
      <c r="T4626" s="13">
        <v>27.907222000000001</v>
      </c>
      <c r="U4626" s="13">
        <v>-82.423060000000007</v>
      </c>
      <c r="V4626" s="14" t="s">
        <v>44</v>
      </c>
      <c r="W4626" s="14" t="s">
        <v>44</v>
      </c>
      <c r="X4626" s="10" t="s">
        <v>37</v>
      </c>
    </row>
    <row r="4627" spans="1:24" x14ac:dyDescent="0.2">
      <c r="A4627" s="8">
        <v>49904</v>
      </c>
      <c r="B4627" s="9" t="s">
        <v>25523</v>
      </c>
      <c r="C4627" s="8">
        <v>1724</v>
      </c>
      <c r="D4627" s="9" t="s">
        <v>25524</v>
      </c>
      <c r="E4627" s="9" t="s">
        <v>123</v>
      </c>
      <c r="F4627" s="10" t="s">
        <v>2109</v>
      </c>
      <c r="G4627" s="11" t="s">
        <v>2170</v>
      </c>
      <c r="H4627" s="11" t="s">
        <v>37</v>
      </c>
      <c r="I4627" s="12">
        <v>20</v>
      </c>
      <c r="J4627" s="12">
        <v>18</v>
      </c>
      <c r="K4627" s="12">
        <v>18</v>
      </c>
      <c r="L4627" s="9" t="s">
        <v>47</v>
      </c>
      <c r="M4627" s="10" t="s">
        <v>48</v>
      </c>
      <c r="N4627" s="10" t="s">
        <v>49</v>
      </c>
      <c r="O4627" s="10">
        <v>1</v>
      </c>
      <c r="P4627" s="10">
        <v>2004</v>
      </c>
      <c r="Q4627" s="10">
        <v>11</v>
      </c>
      <c r="R4627" s="10">
        <v>1959</v>
      </c>
      <c r="S4627" s="10" t="s">
        <v>1352</v>
      </c>
      <c r="T4627" s="13">
        <v>42.338056000000002</v>
      </c>
      <c r="U4627" s="13">
        <v>-83.044169999999994</v>
      </c>
      <c r="V4627" s="14" t="s">
        <v>44</v>
      </c>
      <c r="W4627" s="14" t="s">
        <v>44</v>
      </c>
      <c r="X4627" s="10" t="s">
        <v>37</v>
      </c>
    </row>
    <row r="4628" spans="1:24" x14ac:dyDescent="0.2">
      <c r="A4628" s="8">
        <v>6138</v>
      </c>
      <c r="B4628" s="9" t="s">
        <v>2373</v>
      </c>
      <c r="C4628" s="8">
        <v>1972</v>
      </c>
      <c r="D4628" s="9" t="s">
        <v>2374</v>
      </c>
      <c r="E4628" s="9" t="s">
        <v>34</v>
      </c>
      <c r="F4628" s="10" t="s">
        <v>116</v>
      </c>
      <c r="G4628" s="11" t="s">
        <v>36</v>
      </c>
      <c r="H4628" s="11" t="s">
        <v>37</v>
      </c>
      <c r="I4628" s="12">
        <v>0.9</v>
      </c>
      <c r="J4628" s="12">
        <v>0.9</v>
      </c>
      <c r="K4628" s="12">
        <v>0.9</v>
      </c>
      <c r="L4628" s="9" t="s">
        <v>111</v>
      </c>
      <c r="M4628" s="10" t="s">
        <v>112</v>
      </c>
      <c r="N4628" s="10" t="s">
        <v>118</v>
      </c>
      <c r="O4628" s="10">
        <v>1</v>
      </c>
      <c r="P4628" s="10">
        <v>2004</v>
      </c>
      <c r="Q4628" s="10">
        <v>7</v>
      </c>
      <c r="R4628" s="10">
        <v>1948</v>
      </c>
      <c r="S4628" s="10" t="s">
        <v>2375</v>
      </c>
      <c r="T4628" s="13">
        <v>44.525886999999997</v>
      </c>
      <c r="U4628" s="13">
        <v>-94.718810000000005</v>
      </c>
      <c r="V4628" s="14" t="s">
        <v>44</v>
      </c>
      <c r="W4628" s="14" t="s">
        <v>44</v>
      </c>
      <c r="X4628" s="10" t="s">
        <v>120</v>
      </c>
    </row>
    <row r="4629" spans="1:24" x14ac:dyDescent="0.2">
      <c r="A4629" s="8">
        <v>6138</v>
      </c>
      <c r="B4629" s="9" t="s">
        <v>2373</v>
      </c>
      <c r="C4629" s="8">
        <v>1972</v>
      </c>
      <c r="D4629" s="9" t="s">
        <v>2374</v>
      </c>
      <c r="E4629" s="9" t="s">
        <v>34</v>
      </c>
      <c r="F4629" s="10" t="s">
        <v>116</v>
      </c>
      <c r="G4629" s="11" t="s">
        <v>52</v>
      </c>
      <c r="H4629" s="11" t="s">
        <v>37</v>
      </c>
      <c r="I4629" s="12">
        <v>0.6</v>
      </c>
      <c r="J4629" s="12">
        <v>0.6</v>
      </c>
      <c r="K4629" s="12">
        <v>0.6</v>
      </c>
      <c r="L4629" s="9" t="s">
        <v>111</v>
      </c>
      <c r="M4629" s="10" t="s">
        <v>112</v>
      </c>
      <c r="N4629" s="10" t="s">
        <v>118</v>
      </c>
      <c r="O4629" s="10">
        <v>1</v>
      </c>
      <c r="P4629" s="10">
        <v>2004</v>
      </c>
      <c r="Q4629" s="10">
        <v>1</v>
      </c>
      <c r="R4629" s="10">
        <v>1940</v>
      </c>
      <c r="S4629" s="10" t="s">
        <v>2375</v>
      </c>
      <c r="T4629" s="13">
        <v>44.525886999999997</v>
      </c>
      <c r="U4629" s="13">
        <v>-94.718810000000005</v>
      </c>
      <c r="V4629" s="14" t="s">
        <v>44</v>
      </c>
      <c r="W4629" s="14" t="s">
        <v>44</v>
      </c>
      <c r="X4629" s="10" t="s">
        <v>120</v>
      </c>
    </row>
    <row r="4630" spans="1:24" x14ac:dyDescent="0.2">
      <c r="A4630" s="8">
        <v>19264</v>
      </c>
      <c r="B4630" s="9" t="s">
        <v>25525</v>
      </c>
      <c r="C4630" s="8">
        <v>3619</v>
      </c>
      <c r="D4630" s="9" t="s">
        <v>25526</v>
      </c>
      <c r="E4630" s="9" t="s">
        <v>34</v>
      </c>
      <c r="F4630" s="10" t="s">
        <v>74</v>
      </c>
      <c r="G4630" s="11" t="s">
        <v>142</v>
      </c>
      <c r="H4630" s="11" t="s">
        <v>37</v>
      </c>
      <c r="I4630" s="12">
        <v>1.7</v>
      </c>
      <c r="J4630" s="12">
        <v>1.5</v>
      </c>
      <c r="K4630" s="12">
        <v>1.7</v>
      </c>
      <c r="L4630" s="9" t="s">
        <v>117</v>
      </c>
      <c r="M4630" s="10" t="s">
        <v>48</v>
      </c>
      <c r="N4630" s="10" t="s">
        <v>118</v>
      </c>
      <c r="O4630" s="10">
        <v>1</v>
      </c>
      <c r="P4630" s="10">
        <v>2004</v>
      </c>
      <c r="Q4630" s="10">
        <v>88</v>
      </c>
      <c r="R4630" s="10">
        <v>1971</v>
      </c>
      <c r="S4630" s="10" t="s">
        <v>25527</v>
      </c>
      <c r="T4630" s="13">
        <v>34.538888999999998</v>
      </c>
      <c r="U4630" s="13">
        <v>-101.7667</v>
      </c>
      <c r="V4630" s="14" t="s">
        <v>44</v>
      </c>
      <c r="W4630" s="14" t="s">
        <v>44</v>
      </c>
      <c r="X4630" s="10" t="s">
        <v>37</v>
      </c>
    </row>
    <row r="4631" spans="1:24" x14ac:dyDescent="0.2">
      <c r="A4631" s="8">
        <v>19264</v>
      </c>
      <c r="B4631" s="9" t="s">
        <v>25525</v>
      </c>
      <c r="C4631" s="8">
        <v>3619</v>
      </c>
      <c r="D4631" s="9" t="s">
        <v>25526</v>
      </c>
      <c r="E4631" s="9" t="s">
        <v>34</v>
      </c>
      <c r="F4631" s="10" t="s">
        <v>74</v>
      </c>
      <c r="G4631" s="11" t="s">
        <v>143</v>
      </c>
      <c r="H4631" s="11" t="s">
        <v>37</v>
      </c>
      <c r="I4631" s="12">
        <v>4.8</v>
      </c>
      <c r="J4631" s="12">
        <v>3.5</v>
      </c>
      <c r="K4631" s="12">
        <v>4.5</v>
      </c>
      <c r="L4631" s="9" t="s">
        <v>117</v>
      </c>
      <c r="M4631" s="10" t="s">
        <v>48</v>
      </c>
      <c r="N4631" s="10" t="s">
        <v>118</v>
      </c>
      <c r="O4631" s="10">
        <v>1</v>
      </c>
      <c r="P4631" s="10">
        <v>2004</v>
      </c>
      <c r="Q4631" s="10">
        <v>88</v>
      </c>
      <c r="R4631" s="10">
        <v>1974</v>
      </c>
      <c r="S4631" s="10" t="s">
        <v>25527</v>
      </c>
      <c r="T4631" s="13">
        <v>34.538888999999998</v>
      </c>
      <c r="U4631" s="13">
        <v>-101.7667</v>
      </c>
      <c r="V4631" s="14" t="s">
        <v>44</v>
      </c>
      <c r="W4631" s="14" t="s">
        <v>44</v>
      </c>
      <c r="X4631" s="10" t="s">
        <v>37</v>
      </c>
    </row>
    <row r="4632" spans="1:24" x14ac:dyDescent="0.2">
      <c r="A4632" s="8">
        <v>19264</v>
      </c>
      <c r="B4632" s="9" t="s">
        <v>25525</v>
      </c>
      <c r="C4632" s="8">
        <v>3619</v>
      </c>
      <c r="D4632" s="9" t="s">
        <v>25526</v>
      </c>
      <c r="E4632" s="9" t="s">
        <v>34</v>
      </c>
      <c r="F4632" s="10" t="s">
        <v>74</v>
      </c>
      <c r="G4632" s="11" t="s">
        <v>238</v>
      </c>
      <c r="H4632" s="11" t="s">
        <v>37</v>
      </c>
      <c r="I4632" s="12">
        <v>3</v>
      </c>
      <c r="J4632" s="12">
        <v>2.4</v>
      </c>
      <c r="K4632" s="12">
        <v>2.5</v>
      </c>
      <c r="L4632" s="9" t="s">
        <v>117</v>
      </c>
      <c r="M4632" s="10" t="s">
        <v>48</v>
      </c>
      <c r="N4632" s="10" t="s">
        <v>118</v>
      </c>
      <c r="O4632" s="10">
        <v>1</v>
      </c>
      <c r="P4632" s="10">
        <v>2004</v>
      </c>
      <c r="Q4632" s="10">
        <v>88</v>
      </c>
      <c r="R4632" s="10">
        <v>1979</v>
      </c>
      <c r="S4632" s="10" t="s">
        <v>25527</v>
      </c>
      <c r="T4632" s="13">
        <v>34.538888999999998</v>
      </c>
      <c r="U4632" s="13">
        <v>-101.7667</v>
      </c>
      <c r="V4632" s="14" t="s">
        <v>44</v>
      </c>
      <c r="W4632" s="14" t="s">
        <v>44</v>
      </c>
      <c r="X4632" s="10" t="s">
        <v>37</v>
      </c>
    </row>
    <row r="4633" spans="1:24" x14ac:dyDescent="0.2">
      <c r="A4633" s="8">
        <v>19264</v>
      </c>
      <c r="B4633" s="9" t="s">
        <v>25525</v>
      </c>
      <c r="C4633" s="8">
        <v>3619</v>
      </c>
      <c r="D4633" s="9" t="s">
        <v>25526</v>
      </c>
      <c r="E4633" s="9" t="s">
        <v>34</v>
      </c>
      <c r="F4633" s="10" t="s">
        <v>74</v>
      </c>
      <c r="G4633" s="11" t="s">
        <v>51</v>
      </c>
      <c r="H4633" s="11" t="s">
        <v>37</v>
      </c>
      <c r="I4633" s="12">
        <v>0.4</v>
      </c>
      <c r="J4633" s="12">
        <v>0.3</v>
      </c>
      <c r="K4633" s="12">
        <v>0.3</v>
      </c>
      <c r="L4633" s="9" t="s">
        <v>117</v>
      </c>
      <c r="M4633" s="10" t="s">
        <v>48</v>
      </c>
      <c r="N4633" s="10" t="s">
        <v>118</v>
      </c>
      <c r="O4633" s="10">
        <v>1</v>
      </c>
      <c r="P4633" s="10">
        <v>2004</v>
      </c>
      <c r="Q4633" s="10">
        <v>88</v>
      </c>
      <c r="R4633" s="10">
        <v>1949</v>
      </c>
      <c r="S4633" s="10" t="s">
        <v>25527</v>
      </c>
      <c r="T4633" s="13">
        <v>34.538888999999998</v>
      </c>
      <c r="U4633" s="13">
        <v>-101.7667</v>
      </c>
      <c r="V4633" s="14" t="s">
        <v>44</v>
      </c>
      <c r="W4633" s="14" t="s">
        <v>44</v>
      </c>
      <c r="X4633" s="10" t="s">
        <v>37</v>
      </c>
    </row>
    <row r="4634" spans="1:24" x14ac:dyDescent="0.2">
      <c r="A4634" s="8">
        <v>19264</v>
      </c>
      <c r="B4634" s="9" t="s">
        <v>25525</v>
      </c>
      <c r="C4634" s="8">
        <v>3619</v>
      </c>
      <c r="D4634" s="9" t="s">
        <v>25526</v>
      </c>
      <c r="E4634" s="9" t="s">
        <v>34</v>
      </c>
      <c r="F4634" s="10" t="s">
        <v>74</v>
      </c>
      <c r="G4634" s="11" t="s">
        <v>55</v>
      </c>
      <c r="H4634" s="11" t="s">
        <v>37</v>
      </c>
      <c r="I4634" s="12">
        <v>1</v>
      </c>
      <c r="J4634" s="12">
        <v>0.9</v>
      </c>
      <c r="K4634" s="12">
        <v>1</v>
      </c>
      <c r="L4634" s="9" t="s">
        <v>117</v>
      </c>
      <c r="M4634" s="10" t="s">
        <v>48</v>
      </c>
      <c r="N4634" s="10" t="s">
        <v>118</v>
      </c>
      <c r="O4634" s="10">
        <v>1</v>
      </c>
      <c r="P4634" s="10">
        <v>2004</v>
      </c>
      <c r="Q4634" s="10">
        <v>88</v>
      </c>
      <c r="R4634" s="10">
        <v>1953</v>
      </c>
      <c r="S4634" s="10" t="s">
        <v>25527</v>
      </c>
      <c r="T4634" s="13">
        <v>34.538888999999998</v>
      </c>
      <c r="U4634" s="13">
        <v>-101.7667</v>
      </c>
      <c r="V4634" s="14" t="s">
        <v>44</v>
      </c>
      <c r="W4634" s="14" t="s">
        <v>44</v>
      </c>
      <c r="X4634" s="10" t="s">
        <v>37</v>
      </c>
    </row>
    <row r="4635" spans="1:24" x14ac:dyDescent="0.2">
      <c r="A4635" s="8">
        <v>19264</v>
      </c>
      <c r="B4635" s="9" t="s">
        <v>25525</v>
      </c>
      <c r="C4635" s="8">
        <v>3619</v>
      </c>
      <c r="D4635" s="9" t="s">
        <v>25526</v>
      </c>
      <c r="E4635" s="9" t="s">
        <v>34</v>
      </c>
      <c r="F4635" s="10" t="s">
        <v>74</v>
      </c>
      <c r="G4635" s="11" t="s">
        <v>98</v>
      </c>
      <c r="H4635" s="11" t="s">
        <v>37</v>
      </c>
      <c r="I4635" s="12">
        <v>1.1000000000000001</v>
      </c>
      <c r="J4635" s="12">
        <v>0.7</v>
      </c>
      <c r="K4635" s="12">
        <v>0.9</v>
      </c>
      <c r="L4635" s="9" t="s">
        <v>117</v>
      </c>
      <c r="M4635" s="10" t="s">
        <v>48</v>
      </c>
      <c r="N4635" s="10" t="s">
        <v>118</v>
      </c>
      <c r="O4635" s="10">
        <v>1</v>
      </c>
      <c r="P4635" s="10">
        <v>2004</v>
      </c>
      <c r="Q4635" s="10">
        <v>88</v>
      </c>
      <c r="R4635" s="10">
        <v>1957</v>
      </c>
      <c r="S4635" s="10" t="s">
        <v>25527</v>
      </c>
      <c r="T4635" s="13">
        <v>34.538888999999998</v>
      </c>
      <c r="U4635" s="13">
        <v>-101.7667</v>
      </c>
      <c r="V4635" s="14" t="s">
        <v>44</v>
      </c>
      <c r="W4635" s="14" t="s">
        <v>44</v>
      </c>
      <c r="X4635" s="10" t="s">
        <v>37</v>
      </c>
    </row>
    <row r="4636" spans="1:24" x14ac:dyDescent="0.2">
      <c r="A4636" s="8">
        <v>19264</v>
      </c>
      <c r="B4636" s="9" t="s">
        <v>25525</v>
      </c>
      <c r="C4636" s="8">
        <v>3619</v>
      </c>
      <c r="D4636" s="9" t="s">
        <v>25526</v>
      </c>
      <c r="E4636" s="9" t="s">
        <v>34</v>
      </c>
      <c r="F4636" s="10" t="s">
        <v>74</v>
      </c>
      <c r="G4636" s="11" t="s">
        <v>102</v>
      </c>
      <c r="H4636" s="11" t="s">
        <v>37</v>
      </c>
      <c r="I4636" s="12">
        <v>1.1000000000000001</v>
      </c>
      <c r="J4636" s="12">
        <v>0.7</v>
      </c>
      <c r="K4636" s="12">
        <v>0.9</v>
      </c>
      <c r="L4636" s="9" t="s">
        <v>117</v>
      </c>
      <c r="M4636" s="10" t="s">
        <v>48</v>
      </c>
      <c r="N4636" s="10" t="s">
        <v>118</v>
      </c>
      <c r="O4636" s="10">
        <v>1</v>
      </c>
      <c r="P4636" s="10">
        <v>2004</v>
      </c>
      <c r="Q4636" s="10">
        <v>88</v>
      </c>
      <c r="R4636" s="10">
        <v>1957</v>
      </c>
      <c r="S4636" s="10" t="s">
        <v>25527</v>
      </c>
      <c r="T4636" s="13">
        <v>34.538888999999998</v>
      </c>
      <c r="U4636" s="13">
        <v>-101.7667</v>
      </c>
      <c r="V4636" s="14" t="s">
        <v>44</v>
      </c>
      <c r="W4636" s="14" t="s">
        <v>44</v>
      </c>
      <c r="X4636" s="10" t="s">
        <v>37</v>
      </c>
    </row>
    <row r="4637" spans="1:24" x14ac:dyDescent="0.2">
      <c r="A4637" s="8">
        <v>19264</v>
      </c>
      <c r="B4637" s="9" t="s">
        <v>25525</v>
      </c>
      <c r="C4637" s="8">
        <v>3619</v>
      </c>
      <c r="D4637" s="9" t="s">
        <v>25526</v>
      </c>
      <c r="E4637" s="9" t="s">
        <v>34</v>
      </c>
      <c r="F4637" s="10" t="s">
        <v>74</v>
      </c>
      <c r="G4637" s="11" t="s">
        <v>144</v>
      </c>
      <c r="H4637" s="11" t="s">
        <v>37</v>
      </c>
      <c r="I4637" s="12">
        <v>1.8</v>
      </c>
      <c r="J4637" s="12">
        <v>1.2</v>
      </c>
      <c r="K4637" s="12">
        <v>1.6</v>
      </c>
      <c r="L4637" s="9" t="s">
        <v>117</v>
      </c>
      <c r="M4637" s="10" t="s">
        <v>48</v>
      </c>
      <c r="N4637" s="10" t="s">
        <v>118</v>
      </c>
      <c r="O4637" s="10">
        <v>1</v>
      </c>
      <c r="P4637" s="10">
        <v>2004</v>
      </c>
      <c r="Q4637" s="10">
        <v>88</v>
      </c>
      <c r="R4637" s="10">
        <v>1963</v>
      </c>
      <c r="S4637" s="10" t="s">
        <v>25527</v>
      </c>
      <c r="T4637" s="13">
        <v>34.538888999999998</v>
      </c>
      <c r="U4637" s="13">
        <v>-101.7667</v>
      </c>
      <c r="V4637" s="14" t="s">
        <v>44</v>
      </c>
      <c r="W4637" s="14" t="s">
        <v>44</v>
      </c>
      <c r="X4637" s="10" t="s">
        <v>37</v>
      </c>
    </row>
    <row r="4638" spans="1:24" x14ac:dyDescent="0.2">
      <c r="A4638" s="8">
        <v>19264</v>
      </c>
      <c r="B4638" s="9" t="s">
        <v>25525</v>
      </c>
      <c r="C4638" s="8">
        <v>3619</v>
      </c>
      <c r="D4638" s="9" t="s">
        <v>25526</v>
      </c>
      <c r="E4638" s="9" t="s">
        <v>34</v>
      </c>
      <c r="F4638" s="10" t="s">
        <v>74</v>
      </c>
      <c r="G4638" s="11" t="s">
        <v>145</v>
      </c>
      <c r="H4638" s="11" t="s">
        <v>37</v>
      </c>
      <c r="I4638" s="12">
        <v>1.8</v>
      </c>
      <c r="J4638" s="12">
        <v>1.2</v>
      </c>
      <c r="K4638" s="12">
        <v>1.6</v>
      </c>
      <c r="L4638" s="9" t="s">
        <v>117</v>
      </c>
      <c r="M4638" s="10" t="s">
        <v>48</v>
      </c>
      <c r="N4638" s="10" t="s">
        <v>118</v>
      </c>
      <c r="O4638" s="10">
        <v>1</v>
      </c>
      <c r="P4638" s="10">
        <v>2004</v>
      </c>
      <c r="Q4638" s="10">
        <v>88</v>
      </c>
      <c r="R4638" s="10">
        <v>1963</v>
      </c>
      <c r="S4638" s="10" t="s">
        <v>25527</v>
      </c>
      <c r="T4638" s="13">
        <v>34.538888999999998</v>
      </c>
      <c r="U4638" s="13">
        <v>-101.7667</v>
      </c>
      <c r="V4638" s="14" t="s">
        <v>44</v>
      </c>
      <c r="W4638" s="14" t="s">
        <v>44</v>
      </c>
      <c r="X4638" s="10" t="s">
        <v>37</v>
      </c>
    </row>
    <row r="4639" spans="1:24" x14ac:dyDescent="0.2">
      <c r="A4639" s="8">
        <v>15500</v>
      </c>
      <c r="B4639" s="9" t="s">
        <v>269</v>
      </c>
      <c r="C4639" s="8">
        <v>3862</v>
      </c>
      <c r="D4639" s="9" t="s">
        <v>25528</v>
      </c>
      <c r="E4639" s="9" t="s">
        <v>34</v>
      </c>
      <c r="F4639" s="10" t="s">
        <v>271</v>
      </c>
      <c r="G4639" s="11" t="s">
        <v>36</v>
      </c>
      <c r="H4639" s="11" t="s">
        <v>37</v>
      </c>
      <c r="I4639" s="12">
        <v>15</v>
      </c>
      <c r="J4639" s="12">
        <v>15</v>
      </c>
      <c r="K4639" s="12">
        <v>15</v>
      </c>
      <c r="L4639" s="9" t="s">
        <v>38</v>
      </c>
      <c r="M4639" s="10" t="s">
        <v>39</v>
      </c>
      <c r="N4639" s="10" t="s">
        <v>40</v>
      </c>
      <c r="O4639" s="10">
        <v>1</v>
      </c>
      <c r="P4639" s="10">
        <v>2004</v>
      </c>
      <c r="Q4639" s="10">
        <v>88</v>
      </c>
      <c r="R4639" s="10">
        <v>1912</v>
      </c>
      <c r="S4639" s="10" t="s">
        <v>272</v>
      </c>
      <c r="T4639" s="13">
        <v>47.191667000000002</v>
      </c>
      <c r="U4639" s="13">
        <v>-122.18689999999999</v>
      </c>
      <c r="V4639" s="14" t="s">
        <v>44</v>
      </c>
      <c r="W4639" s="14" t="s">
        <v>44</v>
      </c>
      <c r="X4639" s="10" t="s">
        <v>37</v>
      </c>
    </row>
    <row r="4640" spans="1:24" x14ac:dyDescent="0.2">
      <c r="A4640" s="8">
        <v>15500</v>
      </c>
      <c r="B4640" s="9" t="s">
        <v>269</v>
      </c>
      <c r="C4640" s="8">
        <v>3862</v>
      </c>
      <c r="D4640" s="9" t="s">
        <v>25528</v>
      </c>
      <c r="E4640" s="9" t="s">
        <v>34</v>
      </c>
      <c r="F4640" s="10" t="s">
        <v>271</v>
      </c>
      <c r="G4640" s="11" t="s">
        <v>51</v>
      </c>
      <c r="H4640" s="11" t="s">
        <v>37</v>
      </c>
      <c r="I4640" s="12">
        <v>15</v>
      </c>
      <c r="J4640" s="12">
        <v>15</v>
      </c>
      <c r="K4640" s="12">
        <v>15</v>
      </c>
      <c r="L4640" s="9" t="s">
        <v>38</v>
      </c>
      <c r="M4640" s="10" t="s">
        <v>39</v>
      </c>
      <c r="N4640" s="10" t="s">
        <v>40</v>
      </c>
      <c r="O4640" s="10">
        <v>1</v>
      </c>
      <c r="P4640" s="10">
        <v>2004</v>
      </c>
      <c r="Q4640" s="10">
        <v>88</v>
      </c>
      <c r="R4640" s="10">
        <v>1912</v>
      </c>
      <c r="S4640" s="10" t="s">
        <v>272</v>
      </c>
      <c r="T4640" s="13">
        <v>47.191667000000002</v>
      </c>
      <c r="U4640" s="13">
        <v>-122.18689999999999</v>
      </c>
      <c r="V4640" s="14" t="s">
        <v>44</v>
      </c>
      <c r="W4640" s="14" t="s">
        <v>44</v>
      </c>
      <c r="X4640" s="10" t="s">
        <v>37</v>
      </c>
    </row>
    <row r="4641" spans="1:24" x14ac:dyDescent="0.2">
      <c r="A4641" s="8">
        <v>15500</v>
      </c>
      <c r="B4641" s="9" t="s">
        <v>269</v>
      </c>
      <c r="C4641" s="8">
        <v>3862</v>
      </c>
      <c r="D4641" s="9" t="s">
        <v>25528</v>
      </c>
      <c r="E4641" s="9" t="s">
        <v>34</v>
      </c>
      <c r="F4641" s="10" t="s">
        <v>271</v>
      </c>
      <c r="G4641" s="11" t="s">
        <v>69</v>
      </c>
      <c r="H4641" s="11" t="s">
        <v>37</v>
      </c>
      <c r="I4641" s="12">
        <v>20</v>
      </c>
      <c r="J4641" s="12">
        <v>20</v>
      </c>
      <c r="K4641" s="12">
        <v>20</v>
      </c>
      <c r="L4641" s="9" t="s">
        <v>38</v>
      </c>
      <c r="M4641" s="10" t="s">
        <v>39</v>
      </c>
      <c r="N4641" s="10" t="s">
        <v>40</v>
      </c>
      <c r="O4641" s="10">
        <v>1</v>
      </c>
      <c r="P4641" s="10">
        <v>2004</v>
      </c>
      <c r="Q4641" s="10">
        <v>88</v>
      </c>
      <c r="R4641" s="10">
        <v>1918</v>
      </c>
      <c r="S4641" s="10" t="s">
        <v>272</v>
      </c>
      <c r="T4641" s="13">
        <v>47.191667000000002</v>
      </c>
      <c r="U4641" s="13">
        <v>-122.18689999999999</v>
      </c>
      <c r="V4641" s="14" t="s">
        <v>44</v>
      </c>
      <c r="W4641" s="14" t="s">
        <v>44</v>
      </c>
      <c r="X4641" s="10" t="s">
        <v>37</v>
      </c>
    </row>
    <row r="4642" spans="1:24" x14ac:dyDescent="0.2">
      <c r="A4642" s="8">
        <v>15500</v>
      </c>
      <c r="B4642" s="9" t="s">
        <v>269</v>
      </c>
      <c r="C4642" s="8">
        <v>3862</v>
      </c>
      <c r="D4642" s="9" t="s">
        <v>25528</v>
      </c>
      <c r="E4642" s="9" t="s">
        <v>34</v>
      </c>
      <c r="F4642" s="10" t="s">
        <v>271</v>
      </c>
      <c r="G4642" s="11" t="s">
        <v>52</v>
      </c>
      <c r="H4642" s="11" t="s">
        <v>37</v>
      </c>
      <c r="I4642" s="12">
        <v>20</v>
      </c>
      <c r="J4642" s="12">
        <v>20</v>
      </c>
      <c r="K4642" s="12">
        <v>20</v>
      </c>
      <c r="L4642" s="9" t="s">
        <v>38</v>
      </c>
      <c r="M4642" s="10" t="s">
        <v>39</v>
      </c>
      <c r="N4642" s="10" t="s">
        <v>40</v>
      </c>
      <c r="O4642" s="10">
        <v>1</v>
      </c>
      <c r="P4642" s="10">
        <v>2004</v>
      </c>
      <c r="Q4642" s="10">
        <v>88</v>
      </c>
      <c r="R4642" s="10">
        <v>1924</v>
      </c>
      <c r="S4642" s="10" t="s">
        <v>272</v>
      </c>
      <c r="T4642" s="13">
        <v>47.191667000000002</v>
      </c>
      <c r="U4642" s="13">
        <v>-122.18689999999999</v>
      </c>
      <c r="V4642" s="14" t="s">
        <v>44</v>
      </c>
      <c r="W4642" s="14" t="s">
        <v>44</v>
      </c>
      <c r="X4642" s="10" t="s">
        <v>37</v>
      </c>
    </row>
    <row r="4643" spans="1:24" x14ac:dyDescent="0.2">
      <c r="A4643" s="8">
        <v>20323</v>
      </c>
      <c r="B4643" s="9" t="s">
        <v>5659</v>
      </c>
      <c r="C4643" s="8">
        <v>10156</v>
      </c>
      <c r="D4643" s="9" t="s">
        <v>5660</v>
      </c>
      <c r="E4643" s="9" t="s">
        <v>221</v>
      </c>
      <c r="F4643" s="10" t="s">
        <v>62</v>
      </c>
      <c r="G4643" s="11" t="s">
        <v>2066</v>
      </c>
      <c r="H4643" s="11" t="s">
        <v>37</v>
      </c>
      <c r="I4643" s="12">
        <v>22.3</v>
      </c>
      <c r="J4643" s="12">
        <v>21.5</v>
      </c>
      <c r="K4643" s="12">
        <v>22.3</v>
      </c>
      <c r="L4643" s="9" t="s">
        <v>58</v>
      </c>
      <c r="M4643" s="10" t="s">
        <v>48</v>
      </c>
      <c r="N4643" s="10" t="s">
        <v>59</v>
      </c>
      <c r="O4643" s="10">
        <v>1</v>
      </c>
      <c r="P4643" s="10">
        <v>2004</v>
      </c>
      <c r="Q4643" s="10">
        <v>1</v>
      </c>
      <c r="R4643" s="10">
        <v>1990</v>
      </c>
      <c r="S4643" s="10" t="s">
        <v>284</v>
      </c>
      <c r="T4643" s="13">
        <v>36.617021999999999</v>
      </c>
      <c r="U4643" s="13">
        <v>-120.0998</v>
      </c>
      <c r="V4643" s="14" t="s">
        <v>44</v>
      </c>
      <c r="W4643" s="14" t="s">
        <v>44</v>
      </c>
      <c r="X4643" s="10" t="s">
        <v>126</v>
      </c>
    </row>
    <row r="4644" spans="1:24" x14ac:dyDescent="0.2">
      <c r="A4644" s="8">
        <v>19365</v>
      </c>
      <c r="B4644" s="9" t="s">
        <v>6916</v>
      </c>
      <c r="C4644" s="8">
        <v>50482</v>
      </c>
      <c r="D4644" s="9" t="s">
        <v>6917</v>
      </c>
      <c r="E4644" s="9" t="s">
        <v>1850</v>
      </c>
      <c r="F4644" s="10" t="s">
        <v>332</v>
      </c>
      <c r="G4644" s="11" t="s">
        <v>5491</v>
      </c>
      <c r="H4644" s="11" t="s">
        <v>37</v>
      </c>
      <c r="I4644" s="12">
        <v>5</v>
      </c>
      <c r="J4644" s="12">
        <v>4.7</v>
      </c>
      <c r="K4644" s="12">
        <v>5</v>
      </c>
      <c r="L4644" s="9" t="s">
        <v>5536</v>
      </c>
      <c r="M4644" s="10" t="s">
        <v>6080</v>
      </c>
      <c r="N4644" s="10" t="s">
        <v>49</v>
      </c>
      <c r="O4644" s="10">
        <v>1</v>
      </c>
      <c r="P4644" s="10">
        <v>2004</v>
      </c>
      <c r="Q4644" s="10">
        <v>10</v>
      </c>
      <c r="R4644" s="10">
        <v>1978</v>
      </c>
      <c r="S4644" s="10" t="s">
        <v>6918</v>
      </c>
      <c r="T4644" s="13">
        <v>26.735099999999999</v>
      </c>
      <c r="U4644" s="13">
        <v>-80.937700000000007</v>
      </c>
      <c r="V4644" s="14" t="s">
        <v>44</v>
      </c>
      <c r="W4644" s="14" t="s">
        <v>44</v>
      </c>
      <c r="X4644" s="10" t="s">
        <v>1000</v>
      </c>
    </row>
    <row r="4645" spans="1:24" x14ac:dyDescent="0.2">
      <c r="A4645" s="8">
        <v>19365</v>
      </c>
      <c r="B4645" s="9" t="s">
        <v>6916</v>
      </c>
      <c r="C4645" s="8">
        <v>50482</v>
      </c>
      <c r="D4645" s="9" t="s">
        <v>6917</v>
      </c>
      <c r="E4645" s="9" t="s">
        <v>1850</v>
      </c>
      <c r="F4645" s="10" t="s">
        <v>332</v>
      </c>
      <c r="G4645" s="11" t="s">
        <v>5494</v>
      </c>
      <c r="H4645" s="11" t="s">
        <v>37</v>
      </c>
      <c r="I4645" s="12">
        <v>3.5</v>
      </c>
      <c r="J4645" s="12">
        <v>3.3</v>
      </c>
      <c r="K4645" s="12">
        <v>3.3</v>
      </c>
      <c r="L4645" s="9" t="s">
        <v>5536</v>
      </c>
      <c r="M4645" s="10" t="s">
        <v>6080</v>
      </c>
      <c r="N4645" s="10" t="s">
        <v>49</v>
      </c>
      <c r="O4645" s="10">
        <v>1</v>
      </c>
      <c r="P4645" s="10">
        <v>2004</v>
      </c>
      <c r="Q4645" s="10">
        <v>11</v>
      </c>
      <c r="R4645" s="10">
        <v>1945</v>
      </c>
      <c r="S4645" s="10" t="s">
        <v>6918</v>
      </c>
      <c r="T4645" s="13">
        <v>26.735099999999999</v>
      </c>
      <c r="U4645" s="13">
        <v>-80.937700000000007</v>
      </c>
      <c r="V4645" s="14" t="s">
        <v>44</v>
      </c>
      <c r="W4645" s="14" t="s">
        <v>44</v>
      </c>
      <c r="X4645" s="10" t="s">
        <v>1000</v>
      </c>
    </row>
    <row r="4646" spans="1:24" x14ac:dyDescent="0.2">
      <c r="A4646" s="8">
        <v>18000</v>
      </c>
      <c r="B4646" s="9" t="s">
        <v>7012</v>
      </c>
      <c r="C4646" s="8">
        <v>50621</v>
      </c>
      <c r="D4646" s="9" t="s">
        <v>7013</v>
      </c>
      <c r="E4646" s="9" t="s">
        <v>2318</v>
      </c>
      <c r="F4646" s="10" t="s">
        <v>3447</v>
      </c>
      <c r="G4646" s="11" t="s">
        <v>2066</v>
      </c>
      <c r="H4646" s="11" t="s">
        <v>37</v>
      </c>
      <c r="I4646" s="12">
        <v>0.7</v>
      </c>
      <c r="J4646" s="12">
        <v>0.7</v>
      </c>
      <c r="K4646" s="12">
        <v>0.7</v>
      </c>
      <c r="L4646" s="9" t="s">
        <v>111</v>
      </c>
      <c r="M4646" s="10" t="s">
        <v>871</v>
      </c>
      <c r="N4646" s="10" t="s">
        <v>49</v>
      </c>
      <c r="O4646" s="10">
        <v>1</v>
      </c>
      <c r="P4646" s="10">
        <v>2004</v>
      </c>
      <c r="Q4646" s="10">
        <v>6</v>
      </c>
      <c r="R4646" s="10">
        <v>1932</v>
      </c>
      <c r="S4646" s="10" t="s">
        <v>3450</v>
      </c>
      <c r="T4646" s="13">
        <v>41.744973000000002</v>
      </c>
      <c r="U4646" s="13">
        <v>-71.458420000000004</v>
      </c>
      <c r="V4646" s="14" t="s">
        <v>44</v>
      </c>
      <c r="W4646" s="14" t="s">
        <v>44</v>
      </c>
      <c r="X4646" s="10" t="s">
        <v>853</v>
      </c>
    </row>
    <row r="4647" spans="1:24" x14ac:dyDescent="0.2">
      <c r="A4647" s="8">
        <v>1311</v>
      </c>
      <c r="B4647" s="9" t="s">
        <v>25109</v>
      </c>
      <c r="C4647" s="8">
        <v>50912</v>
      </c>
      <c r="D4647" s="9" t="s">
        <v>25529</v>
      </c>
      <c r="E4647" s="9" t="s">
        <v>1850</v>
      </c>
      <c r="F4647" s="10" t="s">
        <v>3784</v>
      </c>
      <c r="G4647" s="11" t="s">
        <v>25530</v>
      </c>
      <c r="H4647" s="11" t="s">
        <v>37</v>
      </c>
      <c r="I4647" s="12">
        <v>1.2</v>
      </c>
      <c r="J4647" s="12">
        <v>0.8</v>
      </c>
      <c r="K4647" s="12">
        <v>0.8</v>
      </c>
      <c r="L4647" s="9" t="s">
        <v>877</v>
      </c>
      <c r="M4647" s="10" t="s">
        <v>878</v>
      </c>
      <c r="N4647" s="10" t="s">
        <v>49</v>
      </c>
      <c r="O4647" s="10">
        <v>1</v>
      </c>
      <c r="P4647" s="10">
        <v>2004</v>
      </c>
      <c r="Q4647" s="10">
        <v>1</v>
      </c>
      <c r="R4647" s="10">
        <v>1954</v>
      </c>
      <c r="S4647" s="10" t="s">
        <v>1360</v>
      </c>
      <c r="T4647" s="13">
        <v>36.768332999999998</v>
      </c>
      <c r="U4647" s="13">
        <v>-80.004999999999995</v>
      </c>
      <c r="V4647" s="14" t="s">
        <v>44</v>
      </c>
      <c r="W4647" s="14" t="s">
        <v>44</v>
      </c>
      <c r="X4647" s="10" t="s">
        <v>37</v>
      </c>
    </row>
    <row r="4648" spans="1:24" x14ac:dyDescent="0.2">
      <c r="A4648" s="8">
        <v>1311</v>
      </c>
      <c r="B4648" s="9" t="s">
        <v>25109</v>
      </c>
      <c r="C4648" s="8">
        <v>50912</v>
      </c>
      <c r="D4648" s="9" t="s">
        <v>25529</v>
      </c>
      <c r="E4648" s="9" t="s">
        <v>1850</v>
      </c>
      <c r="F4648" s="10" t="s">
        <v>3784</v>
      </c>
      <c r="G4648" s="11" t="s">
        <v>25531</v>
      </c>
      <c r="H4648" s="11" t="s">
        <v>37</v>
      </c>
      <c r="I4648" s="12">
        <v>1.2</v>
      </c>
      <c r="J4648" s="12">
        <v>0.8</v>
      </c>
      <c r="K4648" s="12">
        <v>0.8</v>
      </c>
      <c r="L4648" s="9" t="s">
        <v>877</v>
      </c>
      <c r="M4648" s="10" t="s">
        <v>878</v>
      </c>
      <c r="N4648" s="10" t="s">
        <v>49</v>
      </c>
      <c r="O4648" s="10">
        <v>1</v>
      </c>
      <c r="P4648" s="10">
        <v>2004</v>
      </c>
      <c r="Q4648" s="10">
        <v>1</v>
      </c>
      <c r="R4648" s="10">
        <v>1954</v>
      </c>
      <c r="S4648" s="10" t="s">
        <v>1360</v>
      </c>
      <c r="T4648" s="13">
        <v>36.768332999999998</v>
      </c>
      <c r="U4648" s="13">
        <v>-80.004999999999995</v>
      </c>
      <c r="V4648" s="14" t="s">
        <v>44</v>
      </c>
      <c r="W4648" s="14" t="s">
        <v>44</v>
      </c>
      <c r="X4648" s="10" t="s">
        <v>37</v>
      </c>
    </row>
    <row r="4649" spans="1:24" x14ac:dyDescent="0.2">
      <c r="A4649" s="8">
        <v>9591</v>
      </c>
      <c r="B4649" s="9" t="s">
        <v>25532</v>
      </c>
      <c r="C4649" s="8">
        <v>54288</v>
      </c>
      <c r="D4649" s="9" t="s">
        <v>25533</v>
      </c>
      <c r="E4649" s="9" t="s">
        <v>1850</v>
      </c>
      <c r="F4649" s="10" t="s">
        <v>3332</v>
      </c>
      <c r="G4649" s="11" t="s">
        <v>36</v>
      </c>
      <c r="H4649" s="11" t="s">
        <v>37</v>
      </c>
      <c r="I4649" s="12">
        <v>6</v>
      </c>
      <c r="J4649" s="12">
        <v>5.6</v>
      </c>
      <c r="K4649" s="12">
        <v>5.6</v>
      </c>
      <c r="L4649" s="9" t="s">
        <v>111</v>
      </c>
      <c r="M4649" s="10" t="s">
        <v>112</v>
      </c>
      <c r="N4649" s="10" t="s">
        <v>49</v>
      </c>
      <c r="O4649" s="10">
        <v>1</v>
      </c>
      <c r="P4649" s="10">
        <v>2004</v>
      </c>
      <c r="Q4649" s="10">
        <v>5</v>
      </c>
      <c r="R4649" s="10">
        <v>1934</v>
      </c>
      <c r="S4649" s="10" t="s">
        <v>2001</v>
      </c>
      <c r="T4649" s="13">
        <v>40.027500000000003</v>
      </c>
      <c r="U4649" s="13">
        <v>-75.225830000000002</v>
      </c>
      <c r="V4649" s="14" t="s">
        <v>44</v>
      </c>
      <c r="W4649" s="14" t="s">
        <v>44</v>
      </c>
      <c r="X4649" s="10" t="s">
        <v>37</v>
      </c>
    </row>
    <row r="4650" spans="1:24" x14ac:dyDescent="0.2">
      <c r="A4650" s="8">
        <v>9591</v>
      </c>
      <c r="B4650" s="9" t="s">
        <v>25532</v>
      </c>
      <c r="C4650" s="8">
        <v>54288</v>
      </c>
      <c r="D4650" s="9" t="s">
        <v>25533</v>
      </c>
      <c r="E4650" s="9" t="s">
        <v>1850</v>
      </c>
      <c r="F4650" s="10" t="s">
        <v>3332</v>
      </c>
      <c r="G4650" s="11" t="s">
        <v>51</v>
      </c>
      <c r="H4650" s="11" t="s">
        <v>37</v>
      </c>
      <c r="I4650" s="12">
        <v>6</v>
      </c>
      <c r="J4650" s="12">
        <v>5.6</v>
      </c>
      <c r="K4650" s="12">
        <v>5.6</v>
      </c>
      <c r="L4650" s="9" t="s">
        <v>111</v>
      </c>
      <c r="M4650" s="10" t="s">
        <v>112</v>
      </c>
      <c r="N4650" s="10" t="s">
        <v>49</v>
      </c>
      <c r="O4650" s="10">
        <v>1</v>
      </c>
      <c r="P4650" s="10">
        <v>2004</v>
      </c>
      <c r="Q4650" s="10">
        <v>6</v>
      </c>
      <c r="R4650" s="10">
        <v>1946</v>
      </c>
      <c r="S4650" s="10" t="s">
        <v>2001</v>
      </c>
      <c r="T4650" s="13">
        <v>40.027500000000003</v>
      </c>
      <c r="U4650" s="13">
        <v>-75.225830000000002</v>
      </c>
      <c r="V4650" s="14" t="s">
        <v>44</v>
      </c>
      <c r="W4650" s="14" t="s">
        <v>44</v>
      </c>
      <c r="X4650" s="10" t="s">
        <v>37</v>
      </c>
    </row>
    <row r="4651" spans="1:24" x14ac:dyDescent="0.2">
      <c r="A4651" s="8">
        <v>56773</v>
      </c>
      <c r="B4651" s="9" t="s">
        <v>23791</v>
      </c>
      <c r="C4651" s="8">
        <v>54327</v>
      </c>
      <c r="D4651" s="9" t="s">
        <v>23792</v>
      </c>
      <c r="E4651" s="9" t="s">
        <v>123</v>
      </c>
      <c r="F4651" s="10" t="s">
        <v>62</v>
      </c>
      <c r="G4651" s="11" t="s">
        <v>25534</v>
      </c>
      <c r="H4651" s="11" t="s">
        <v>37</v>
      </c>
      <c r="I4651" s="12">
        <v>1.8</v>
      </c>
      <c r="J4651" s="12">
        <v>1.7</v>
      </c>
      <c r="K4651" s="12">
        <v>1.7</v>
      </c>
      <c r="L4651" s="9" t="s">
        <v>637</v>
      </c>
      <c r="M4651" s="10" t="s">
        <v>638</v>
      </c>
      <c r="N4651" s="10" t="s">
        <v>118</v>
      </c>
      <c r="O4651" s="10">
        <v>1</v>
      </c>
      <c r="P4651" s="10">
        <v>2004</v>
      </c>
      <c r="Q4651" s="10">
        <v>1</v>
      </c>
      <c r="R4651" s="10">
        <v>1986</v>
      </c>
      <c r="S4651" s="10" t="s">
        <v>210</v>
      </c>
      <c r="T4651" s="13">
        <v>34.146253000000002</v>
      </c>
      <c r="U4651" s="13">
        <v>-118.3049</v>
      </c>
      <c r="V4651" s="14" t="s">
        <v>44</v>
      </c>
      <c r="W4651" s="14" t="s">
        <v>44</v>
      </c>
      <c r="X4651" s="10" t="s">
        <v>579</v>
      </c>
    </row>
    <row r="4652" spans="1:24" x14ac:dyDescent="0.2">
      <c r="A4652" s="8">
        <v>56773</v>
      </c>
      <c r="B4652" s="9" t="s">
        <v>23791</v>
      </c>
      <c r="C4652" s="8">
        <v>54327</v>
      </c>
      <c r="D4652" s="9" t="s">
        <v>23792</v>
      </c>
      <c r="E4652" s="9" t="s">
        <v>123</v>
      </c>
      <c r="F4652" s="10" t="s">
        <v>62</v>
      </c>
      <c r="G4652" s="11" t="s">
        <v>25535</v>
      </c>
      <c r="H4652" s="11" t="s">
        <v>37</v>
      </c>
      <c r="I4652" s="12">
        <v>1.8</v>
      </c>
      <c r="J4652" s="12">
        <v>1.7</v>
      </c>
      <c r="K4652" s="12">
        <v>1.7</v>
      </c>
      <c r="L4652" s="9" t="s">
        <v>637</v>
      </c>
      <c r="M4652" s="10" t="s">
        <v>638</v>
      </c>
      <c r="N4652" s="10" t="s">
        <v>118</v>
      </c>
      <c r="O4652" s="10">
        <v>1</v>
      </c>
      <c r="P4652" s="10">
        <v>2004</v>
      </c>
      <c r="Q4652" s="10">
        <v>1</v>
      </c>
      <c r="R4652" s="10">
        <v>1986</v>
      </c>
      <c r="S4652" s="10" t="s">
        <v>210</v>
      </c>
      <c r="T4652" s="13">
        <v>34.146253000000002</v>
      </c>
      <c r="U4652" s="13">
        <v>-118.3049</v>
      </c>
      <c r="V4652" s="14" t="s">
        <v>44</v>
      </c>
      <c r="W4652" s="14" t="s">
        <v>44</v>
      </c>
      <c r="X4652" s="10" t="s">
        <v>579</v>
      </c>
    </row>
    <row r="4653" spans="1:24" x14ac:dyDescent="0.2">
      <c r="A4653" s="8">
        <v>17919</v>
      </c>
      <c r="B4653" s="9" t="s">
        <v>25536</v>
      </c>
      <c r="C4653" s="8">
        <v>54595</v>
      </c>
      <c r="D4653" s="9" t="s">
        <v>19860</v>
      </c>
      <c r="E4653" s="9" t="s">
        <v>2318</v>
      </c>
      <c r="F4653" s="10" t="s">
        <v>233</v>
      </c>
      <c r="G4653" s="11" t="s">
        <v>5547</v>
      </c>
      <c r="H4653" s="11" t="s">
        <v>37</v>
      </c>
      <c r="I4653" s="12">
        <v>0.6</v>
      </c>
      <c r="J4653" s="12">
        <v>0.4</v>
      </c>
      <c r="K4653" s="12">
        <v>0.5</v>
      </c>
      <c r="L4653" s="9" t="s">
        <v>117</v>
      </c>
      <c r="M4653" s="10" t="s">
        <v>48</v>
      </c>
      <c r="N4653" s="10" t="s">
        <v>118</v>
      </c>
      <c r="O4653" s="10">
        <v>1</v>
      </c>
      <c r="P4653" s="10">
        <v>2004</v>
      </c>
      <c r="Q4653" s="10">
        <v>2</v>
      </c>
      <c r="R4653" s="10">
        <v>1995</v>
      </c>
      <c r="S4653" s="10" t="s">
        <v>2919</v>
      </c>
      <c r="T4653" s="13">
        <v>40.968611000000003</v>
      </c>
      <c r="U4653" s="13">
        <v>-73.886390000000006</v>
      </c>
      <c r="V4653" s="14" t="s">
        <v>44</v>
      </c>
      <c r="W4653" s="14" t="s">
        <v>44</v>
      </c>
      <c r="X4653" s="10" t="s">
        <v>37</v>
      </c>
    </row>
    <row r="4654" spans="1:24" x14ac:dyDescent="0.2">
      <c r="A4654" s="8">
        <v>17919</v>
      </c>
      <c r="B4654" s="9" t="s">
        <v>25536</v>
      </c>
      <c r="C4654" s="8">
        <v>54595</v>
      </c>
      <c r="D4654" s="9" t="s">
        <v>19860</v>
      </c>
      <c r="E4654" s="9" t="s">
        <v>2318</v>
      </c>
      <c r="F4654" s="10" t="s">
        <v>233</v>
      </c>
      <c r="G4654" s="11" t="s">
        <v>8028</v>
      </c>
      <c r="H4654" s="11" t="s">
        <v>37</v>
      </c>
      <c r="I4654" s="12">
        <v>0.6</v>
      </c>
      <c r="J4654" s="12">
        <v>0.4</v>
      </c>
      <c r="K4654" s="12">
        <v>0.5</v>
      </c>
      <c r="L4654" s="9" t="s">
        <v>117</v>
      </c>
      <c r="M4654" s="10" t="s">
        <v>48</v>
      </c>
      <c r="N4654" s="10" t="s">
        <v>118</v>
      </c>
      <c r="O4654" s="10">
        <v>1</v>
      </c>
      <c r="P4654" s="10">
        <v>2004</v>
      </c>
      <c r="Q4654" s="10">
        <v>2</v>
      </c>
      <c r="R4654" s="10">
        <v>1995</v>
      </c>
      <c r="S4654" s="10" t="s">
        <v>2919</v>
      </c>
      <c r="T4654" s="13">
        <v>40.968611000000003</v>
      </c>
      <c r="U4654" s="13">
        <v>-73.886390000000006</v>
      </c>
      <c r="V4654" s="14" t="s">
        <v>44</v>
      </c>
      <c r="W4654" s="14" t="s">
        <v>44</v>
      </c>
      <c r="X4654" s="10" t="s">
        <v>37</v>
      </c>
    </row>
    <row r="4655" spans="1:24" x14ac:dyDescent="0.2">
      <c r="A4655" s="8">
        <v>27207</v>
      </c>
      <c r="B4655" s="9" t="s">
        <v>25537</v>
      </c>
      <c r="C4655" s="8">
        <v>54632</v>
      </c>
      <c r="D4655" s="9" t="s">
        <v>25538</v>
      </c>
      <c r="E4655" s="9" t="s">
        <v>1850</v>
      </c>
      <c r="F4655" s="10" t="s">
        <v>148</v>
      </c>
      <c r="G4655" s="11" t="s">
        <v>69</v>
      </c>
      <c r="H4655" s="11" t="s">
        <v>37</v>
      </c>
      <c r="I4655" s="12">
        <v>4.3</v>
      </c>
      <c r="J4655" s="12">
        <v>4</v>
      </c>
      <c r="K4655" s="12">
        <v>4</v>
      </c>
      <c r="L4655" s="9" t="s">
        <v>47</v>
      </c>
      <c r="M4655" s="10" t="s">
        <v>48</v>
      </c>
      <c r="N4655" s="10" t="s">
        <v>49</v>
      </c>
      <c r="O4655" s="10">
        <v>1</v>
      </c>
      <c r="P4655" s="10">
        <v>2004</v>
      </c>
      <c r="Q4655" s="10">
        <v>1</v>
      </c>
      <c r="R4655" s="10">
        <v>1982</v>
      </c>
      <c r="S4655" s="10" t="s">
        <v>1858</v>
      </c>
      <c r="T4655" s="13">
        <v>30.231943999999999</v>
      </c>
      <c r="U4655" s="13">
        <v>-93.265829999999994</v>
      </c>
      <c r="V4655" s="14" t="s">
        <v>44</v>
      </c>
      <c r="W4655" s="14" t="s">
        <v>44</v>
      </c>
      <c r="X4655" s="10" t="s">
        <v>37</v>
      </c>
    </row>
    <row r="4656" spans="1:24" x14ac:dyDescent="0.2">
      <c r="A4656" s="8">
        <v>18564</v>
      </c>
      <c r="B4656" s="9" t="s">
        <v>8371</v>
      </c>
      <c r="C4656" s="8">
        <v>54884</v>
      </c>
      <c r="D4656" s="9" t="s">
        <v>25539</v>
      </c>
      <c r="E4656" s="9" t="s">
        <v>1850</v>
      </c>
      <c r="F4656" s="10" t="s">
        <v>233</v>
      </c>
      <c r="G4656" s="11" t="s">
        <v>5491</v>
      </c>
      <c r="H4656" s="11" t="s">
        <v>37</v>
      </c>
      <c r="I4656" s="12">
        <v>5</v>
      </c>
      <c r="J4656" s="12">
        <v>5</v>
      </c>
      <c r="K4656" s="12">
        <v>5</v>
      </c>
      <c r="L4656" s="9" t="s">
        <v>47</v>
      </c>
      <c r="M4656" s="10" t="s">
        <v>48</v>
      </c>
      <c r="N4656" s="10" t="s">
        <v>49</v>
      </c>
      <c r="O4656" s="10">
        <v>1</v>
      </c>
      <c r="P4656" s="10">
        <v>2004</v>
      </c>
      <c r="Q4656" s="10">
        <v>4</v>
      </c>
      <c r="R4656" s="10">
        <v>1969</v>
      </c>
      <c r="S4656" s="10" t="s">
        <v>2890</v>
      </c>
      <c r="T4656" s="13">
        <v>40.714444</v>
      </c>
      <c r="U4656" s="13">
        <v>-73.966939999999994</v>
      </c>
      <c r="V4656" s="14" t="s">
        <v>44</v>
      </c>
      <c r="W4656" s="14" t="s">
        <v>44</v>
      </c>
      <c r="X4656" s="10" t="s">
        <v>37</v>
      </c>
    </row>
    <row r="4657" spans="1:24" x14ac:dyDescent="0.2">
      <c r="A4657" s="8">
        <v>18564</v>
      </c>
      <c r="B4657" s="9" t="s">
        <v>8371</v>
      </c>
      <c r="C4657" s="8">
        <v>54884</v>
      </c>
      <c r="D4657" s="9" t="s">
        <v>25539</v>
      </c>
      <c r="E4657" s="9" t="s">
        <v>1850</v>
      </c>
      <c r="F4657" s="10" t="s">
        <v>233</v>
      </c>
      <c r="G4657" s="11" t="s">
        <v>5494</v>
      </c>
      <c r="H4657" s="11" t="s">
        <v>37</v>
      </c>
      <c r="I4657" s="12">
        <v>1.5</v>
      </c>
      <c r="J4657" s="12">
        <v>1.5</v>
      </c>
      <c r="K4657" s="12">
        <v>1.5</v>
      </c>
      <c r="L4657" s="9" t="s">
        <v>47</v>
      </c>
      <c r="M4657" s="10" t="s">
        <v>48</v>
      </c>
      <c r="N4657" s="10" t="s">
        <v>49</v>
      </c>
      <c r="O4657" s="10">
        <v>1</v>
      </c>
      <c r="P4657" s="10">
        <v>2004</v>
      </c>
      <c r="Q4657" s="10">
        <v>1</v>
      </c>
      <c r="R4657" s="10">
        <v>1952</v>
      </c>
      <c r="S4657" s="10" t="s">
        <v>2890</v>
      </c>
      <c r="T4657" s="13">
        <v>40.714444</v>
      </c>
      <c r="U4657" s="13">
        <v>-73.966939999999994</v>
      </c>
      <c r="V4657" s="14" t="s">
        <v>44</v>
      </c>
      <c r="W4657" s="14" t="s">
        <v>44</v>
      </c>
      <c r="X4657" s="10" t="s">
        <v>37</v>
      </c>
    </row>
    <row r="4658" spans="1:24" x14ac:dyDescent="0.2">
      <c r="A4658" s="8">
        <v>18564</v>
      </c>
      <c r="B4658" s="9" t="s">
        <v>8371</v>
      </c>
      <c r="C4658" s="8">
        <v>54884</v>
      </c>
      <c r="D4658" s="9" t="s">
        <v>25539</v>
      </c>
      <c r="E4658" s="9" t="s">
        <v>1850</v>
      </c>
      <c r="F4658" s="10" t="s">
        <v>233</v>
      </c>
      <c r="G4658" s="11" t="s">
        <v>5857</v>
      </c>
      <c r="H4658" s="11" t="s">
        <v>37</v>
      </c>
      <c r="I4658" s="12">
        <v>5</v>
      </c>
      <c r="J4658" s="12">
        <v>5</v>
      </c>
      <c r="K4658" s="12">
        <v>5</v>
      </c>
      <c r="L4658" s="9" t="s">
        <v>47</v>
      </c>
      <c r="M4658" s="10" t="s">
        <v>48</v>
      </c>
      <c r="N4658" s="10" t="s">
        <v>49</v>
      </c>
      <c r="O4658" s="10">
        <v>1</v>
      </c>
      <c r="P4658" s="10">
        <v>2004</v>
      </c>
      <c r="Q4658" s="10">
        <v>2</v>
      </c>
      <c r="R4658" s="10">
        <v>1991</v>
      </c>
      <c r="S4658" s="10" t="s">
        <v>2890</v>
      </c>
      <c r="T4658" s="13">
        <v>40.714444</v>
      </c>
      <c r="U4658" s="13">
        <v>-73.966939999999994</v>
      </c>
      <c r="V4658" s="14" t="s">
        <v>44</v>
      </c>
      <c r="W4658" s="14" t="s">
        <v>44</v>
      </c>
      <c r="X4658" s="10" t="s">
        <v>37</v>
      </c>
    </row>
    <row r="4659" spans="1:24" x14ac:dyDescent="0.2">
      <c r="A4659" s="8">
        <v>13960</v>
      </c>
      <c r="B4659" s="9" t="s">
        <v>23518</v>
      </c>
      <c r="C4659" s="8">
        <v>300</v>
      </c>
      <c r="D4659" s="9" t="s">
        <v>25540</v>
      </c>
      <c r="E4659" s="9" t="s">
        <v>123</v>
      </c>
      <c r="F4659" s="10" t="s">
        <v>62</v>
      </c>
      <c r="G4659" s="11" t="s">
        <v>25541</v>
      </c>
      <c r="H4659" s="11" t="s">
        <v>37</v>
      </c>
      <c r="I4659" s="12">
        <v>16</v>
      </c>
      <c r="J4659" s="12">
        <v>13</v>
      </c>
      <c r="K4659" s="12">
        <v>14</v>
      </c>
      <c r="L4659" s="9" t="s">
        <v>111</v>
      </c>
      <c r="M4659" s="10" t="s">
        <v>112</v>
      </c>
      <c r="N4659" s="10" t="s">
        <v>76</v>
      </c>
      <c r="O4659" s="10">
        <v>12</v>
      </c>
      <c r="P4659" s="10">
        <v>2003</v>
      </c>
      <c r="Q4659" s="10">
        <v>11</v>
      </c>
      <c r="R4659" s="10">
        <v>1968</v>
      </c>
      <c r="S4659" s="10" t="s">
        <v>753</v>
      </c>
      <c r="T4659" s="13">
        <v>32.681666999999997</v>
      </c>
      <c r="U4659" s="13">
        <v>-117.1203</v>
      </c>
      <c r="V4659" s="14" t="s">
        <v>44</v>
      </c>
      <c r="W4659" s="14" t="s">
        <v>44</v>
      </c>
      <c r="X4659" s="10" t="s">
        <v>37</v>
      </c>
    </row>
    <row r="4660" spans="1:24" x14ac:dyDescent="0.2">
      <c r="A4660" s="8">
        <v>22148</v>
      </c>
      <c r="B4660" s="9" t="s">
        <v>577</v>
      </c>
      <c r="C4660" s="8">
        <v>315</v>
      </c>
      <c r="D4660" s="9" t="s">
        <v>577</v>
      </c>
      <c r="E4660" s="9" t="s">
        <v>123</v>
      </c>
      <c r="F4660" s="10" t="s">
        <v>62</v>
      </c>
      <c r="G4660" s="11" t="s">
        <v>102</v>
      </c>
      <c r="H4660" s="11" t="s">
        <v>37</v>
      </c>
      <c r="I4660" s="12">
        <v>133</v>
      </c>
      <c r="J4660" s="12">
        <v>133</v>
      </c>
      <c r="K4660" s="12">
        <v>133</v>
      </c>
      <c r="L4660" s="9" t="s">
        <v>75</v>
      </c>
      <c r="M4660" s="10" t="s">
        <v>48</v>
      </c>
      <c r="N4660" s="10" t="s">
        <v>76</v>
      </c>
      <c r="O4660" s="10">
        <v>12</v>
      </c>
      <c r="P4660" s="10">
        <v>2003</v>
      </c>
      <c r="Q4660" s="10">
        <v>7</v>
      </c>
      <c r="R4660" s="10">
        <v>1969</v>
      </c>
      <c r="S4660" s="10" t="s">
        <v>210</v>
      </c>
      <c r="T4660" s="13">
        <v>33.768799999999999</v>
      </c>
      <c r="U4660" s="13">
        <v>-118.1009</v>
      </c>
      <c r="V4660" s="14" t="s">
        <v>44</v>
      </c>
      <c r="W4660" s="14" t="s">
        <v>44</v>
      </c>
      <c r="X4660" s="10" t="s">
        <v>126</v>
      </c>
    </row>
    <row r="4661" spans="1:24" x14ac:dyDescent="0.2">
      <c r="A4661" s="8">
        <v>15908</v>
      </c>
      <c r="B4661" s="9" t="s">
        <v>612</v>
      </c>
      <c r="C4661" s="8">
        <v>331</v>
      </c>
      <c r="D4661" s="9" t="s">
        <v>23631</v>
      </c>
      <c r="E4661" s="9" t="s">
        <v>123</v>
      </c>
      <c r="F4661" s="10" t="s">
        <v>62</v>
      </c>
      <c r="G4661" s="11" t="s">
        <v>55</v>
      </c>
      <c r="H4661" s="11" t="s">
        <v>37</v>
      </c>
      <c r="I4661" s="12">
        <v>138.1</v>
      </c>
      <c r="J4661" s="12">
        <v>115</v>
      </c>
      <c r="K4661" s="12">
        <v>115</v>
      </c>
      <c r="L4661" s="9" t="s">
        <v>75</v>
      </c>
      <c r="M4661" s="10" t="s">
        <v>48</v>
      </c>
      <c r="N4661" s="10" t="s">
        <v>76</v>
      </c>
      <c r="O4661" s="10">
        <v>12</v>
      </c>
      <c r="P4661" s="10">
        <v>2003</v>
      </c>
      <c r="Q4661" s="10">
        <v>1</v>
      </c>
      <c r="R4661" s="10">
        <v>1969</v>
      </c>
      <c r="S4661" s="10" t="s">
        <v>595</v>
      </c>
      <c r="T4661" s="13">
        <v>34.091180000000001</v>
      </c>
      <c r="U4661" s="13">
        <v>-117.5266</v>
      </c>
      <c r="V4661" s="14" t="s">
        <v>44</v>
      </c>
      <c r="W4661" s="14" t="s">
        <v>44</v>
      </c>
      <c r="X4661" s="10" t="s">
        <v>126</v>
      </c>
    </row>
    <row r="4662" spans="1:24" x14ac:dyDescent="0.2">
      <c r="A4662" s="8">
        <v>2507</v>
      </c>
      <c r="B4662" s="9" t="s">
        <v>4116</v>
      </c>
      <c r="C4662" s="8">
        <v>375</v>
      </c>
      <c r="D4662" s="9" t="s">
        <v>25542</v>
      </c>
      <c r="E4662" s="9" t="s">
        <v>34</v>
      </c>
      <c r="F4662" s="10" t="s">
        <v>62</v>
      </c>
      <c r="G4662" s="11" t="s">
        <v>25543</v>
      </c>
      <c r="H4662" s="11" t="s">
        <v>37</v>
      </c>
      <c r="I4662" s="12">
        <v>23.1</v>
      </c>
      <c r="J4662" s="12">
        <v>21.7</v>
      </c>
      <c r="K4662" s="12">
        <v>21.7</v>
      </c>
      <c r="L4662" s="9" t="s">
        <v>75</v>
      </c>
      <c r="M4662" s="10" t="s">
        <v>48</v>
      </c>
      <c r="N4662" s="10" t="s">
        <v>76</v>
      </c>
      <c r="O4662" s="10">
        <v>12</v>
      </c>
      <c r="P4662" s="10">
        <v>2003</v>
      </c>
      <c r="Q4662" s="10">
        <v>8</v>
      </c>
      <c r="R4662" s="10">
        <v>1969</v>
      </c>
      <c r="S4662" s="10" t="s">
        <v>210</v>
      </c>
      <c r="T4662" s="13">
        <v>34.178055999999998</v>
      </c>
      <c r="U4662" s="13">
        <v>-118.3156</v>
      </c>
      <c r="V4662" s="14" t="s">
        <v>44</v>
      </c>
      <c r="W4662" s="14" t="s">
        <v>44</v>
      </c>
      <c r="X4662" s="10" t="s">
        <v>37</v>
      </c>
    </row>
    <row r="4663" spans="1:24" x14ac:dyDescent="0.2">
      <c r="A4663" s="8">
        <v>11208</v>
      </c>
      <c r="B4663" s="9" t="s">
        <v>668</v>
      </c>
      <c r="C4663" s="8">
        <v>400</v>
      </c>
      <c r="D4663" s="9" t="s">
        <v>683</v>
      </c>
      <c r="E4663" s="9" t="s">
        <v>34</v>
      </c>
      <c r="F4663" s="10" t="s">
        <v>62</v>
      </c>
      <c r="G4663" s="11" t="s">
        <v>52</v>
      </c>
      <c r="H4663" s="11" t="s">
        <v>37</v>
      </c>
      <c r="I4663" s="12">
        <v>230</v>
      </c>
      <c r="J4663" s="12">
        <v>222</v>
      </c>
      <c r="K4663" s="12">
        <v>222</v>
      </c>
      <c r="L4663" s="9" t="s">
        <v>47</v>
      </c>
      <c r="M4663" s="10" t="s">
        <v>48</v>
      </c>
      <c r="N4663" s="10" t="s">
        <v>49</v>
      </c>
      <c r="O4663" s="10">
        <v>12</v>
      </c>
      <c r="P4663" s="10">
        <v>2003</v>
      </c>
      <c r="Q4663" s="10">
        <v>2</v>
      </c>
      <c r="R4663" s="10">
        <v>1965</v>
      </c>
      <c r="S4663" s="10" t="s">
        <v>210</v>
      </c>
      <c r="T4663" s="13">
        <v>33.764741000000001</v>
      </c>
      <c r="U4663" s="13">
        <v>-118.09910000000001</v>
      </c>
      <c r="V4663" s="14" t="s">
        <v>44</v>
      </c>
      <c r="W4663" s="14" t="s">
        <v>44</v>
      </c>
      <c r="X4663" s="10" t="s">
        <v>579</v>
      </c>
    </row>
    <row r="4664" spans="1:24" x14ac:dyDescent="0.2">
      <c r="A4664" s="8">
        <v>11208</v>
      </c>
      <c r="B4664" s="9" t="s">
        <v>668</v>
      </c>
      <c r="C4664" s="8">
        <v>408</v>
      </c>
      <c r="D4664" s="9" t="s">
        <v>694</v>
      </c>
      <c r="E4664" s="9" t="s">
        <v>34</v>
      </c>
      <c r="F4664" s="10" t="s">
        <v>62</v>
      </c>
      <c r="G4664" s="11" t="s">
        <v>69</v>
      </c>
      <c r="H4664" s="11" t="s">
        <v>37</v>
      </c>
      <c r="I4664" s="12">
        <v>172.8</v>
      </c>
      <c r="J4664" s="12">
        <v>163</v>
      </c>
      <c r="K4664" s="12">
        <v>163</v>
      </c>
      <c r="L4664" s="9" t="s">
        <v>47</v>
      </c>
      <c r="M4664" s="10" t="s">
        <v>48</v>
      </c>
      <c r="N4664" s="10" t="s">
        <v>49</v>
      </c>
      <c r="O4664" s="10">
        <v>12</v>
      </c>
      <c r="P4664" s="10">
        <v>2003</v>
      </c>
      <c r="Q4664" s="10">
        <v>11</v>
      </c>
      <c r="R4664" s="10">
        <v>1955</v>
      </c>
      <c r="S4664" s="10" t="s">
        <v>210</v>
      </c>
      <c r="T4664" s="13">
        <v>34.244990999999999</v>
      </c>
      <c r="U4664" s="13">
        <v>-118.3913</v>
      </c>
      <c r="V4664" s="14" t="s">
        <v>44</v>
      </c>
      <c r="W4664" s="14" t="s">
        <v>44</v>
      </c>
      <c r="X4664" s="10" t="s">
        <v>579</v>
      </c>
    </row>
    <row r="4665" spans="1:24" x14ac:dyDescent="0.2">
      <c r="A4665" s="8">
        <v>11208</v>
      </c>
      <c r="B4665" s="9" t="s">
        <v>668</v>
      </c>
      <c r="C4665" s="8">
        <v>408</v>
      </c>
      <c r="D4665" s="9" t="s">
        <v>694</v>
      </c>
      <c r="E4665" s="9" t="s">
        <v>34</v>
      </c>
      <c r="F4665" s="10" t="s">
        <v>62</v>
      </c>
      <c r="G4665" s="11" t="s">
        <v>52</v>
      </c>
      <c r="H4665" s="11" t="s">
        <v>37</v>
      </c>
      <c r="I4665" s="12">
        <v>172.8</v>
      </c>
      <c r="J4665" s="12">
        <v>160</v>
      </c>
      <c r="K4665" s="12">
        <v>160</v>
      </c>
      <c r="L4665" s="9" t="s">
        <v>47</v>
      </c>
      <c r="M4665" s="10" t="s">
        <v>48</v>
      </c>
      <c r="N4665" s="10" t="s">
        <v>49</v>
      </c>
      <c r="O4665" s="10">
        <v>12</v>
      </c>
      <c r="P4665" s="10">
        <v>2003</v>
      </c>
      <c r="Q4665" s="10">
        <v>5</v>
      </c>
      <c r="R4665" s="10">
        <v>1956</v>
      </c>
      <c r="S4665" s="10" t="s">
        <v>210</v>
      </c>
      <c r="T4665" s="13">
        <v>34.244990999999999</v>
      </c>
      <c r="U4665" s="13">
        <v>-118.3913</v>
      </c>
      <c r="V4665" s="14" t="s">
        <v>44</v>
      </c>
      <c r="W4665" s="14" t="s">
        <v>44</v>
      </c>
      <c r="X4665" s="10" t="s">
        <v>579</v>
      </c>
    </row>
    <row r="4666" spans="1:24" x14ac:dyDescent="0.2">
      <c r="A4666" s="8">
        <v>18454</v>
      </c>
      <c r="B4666" s="9" t="s">
        <v>1035</v>
      </c>
      <c r="C4666" s="8">
        <v>646</v>
      </c>
      <c r="D4666" s="9" t="s">
        <v>25522</v>
      </c>
      <c r="E4666" s="9" t="s">
        <v>34</v>
      </c>
      <c r="F4666" s="10" t="s">
        <v>332</v>
      </c>
      <c r="G4666" s="11" t="s">
        <v>69</v>
      </c>
      <c r="H4666" s="11" t="s">
        <v>37</v>
      </c>
      <c r="I4666" s="12">
        <v>179.5</v>
      </c>
      <c r="J4666" s="12">
        <v>150</v>
      </c>
      <c r="K4666" s="12">
        <v>155</v>
      </c>
      <c r="L4666" s="9" t="s">
        <v>53</v>
      </c>
      <c r="M4666" s="10" t="s">
        <v>54</v>
      </c>
      <c r="N4666" s="10" t="s">
        <v>49</v>
      </c>
      <c r="O4666" s="10">
        <v>12</v>
      </c>
      <c r="P4666" s="10">
        <v>2003</v>
      </c>
      <c r="Q4666" s="10">
        <v>10</v>
      </c>
      <c r="R4666" s="10">
        <v>1960</v>
      </c>
      <c r="S4666" s="10" t="s">
        <v>1037</v>
      </c>
      <c r="T4666" s="13">
        <v>27.907222000000001</v>
      </c>
      <c r="U4666" s="13">
        <v>-82.423060000000007</v>
      </c>
      <c r="V4666" s="14" t="s">
        <v>44</v>
      </c>
      <c r="W4666" s="14" t="s">
        <v>44</v>
      </c>
      <c r="X4666" s="10" t="s">
        <v>37</v>
      </c>
    </row>
    <row r="4667" spans="1:24" x14ac:dyDescent="0.2">
      <c r="A4667" s="8">
        <v>18454</v>
      </c>
      <c r="B4667" s="9" t="s">
        <v>1035</v>
      </c>
      <c r="C4667" s="8">
        <v>646</v>
      </c>
      <c r="D4667" s="9" t="s">
        <v>25522</v>
      </c>
      <c r="E4667" s="9" t="s">
        <v>34</v>
      </c>
      <c r="F4667" s="10" t="s">
        <v>332</v>
      </c>
      <c r="G4667" s="11" t="s">
        <v>52</v>
      </c>
      <c r="H4667" s="11" t="s">
        <v>37</v>
      </c>
      <c r="I4667" s="12">
        <v>187.5</v>
      </c>
      <c r="J4667" s="12">
        <v>164</v>
      </c>
      <c r="K4667" s="12">
        <v>164</v>
      </c>
      <c r="L4667" s="9" t="s">
        <v>53</v>
      </c>
      <c r="M4667" s="10" t="s">
        <v>54</v>
      </c>
      <c r="N4667" s="10" t="s">
        <v>49</v>
      </c>
      <c r="O4667" s="10">
        <v>12</v>
      </c>
      <c r="P4667" s="10">
        <v>2003</v>
      </c>
      <c r="Q4667" s="10">
        <v>11</v>
      </c>
      <c r="R4667" s="10">
        <v>1963</v>
      </c>
      <c r="S4667" s="10" t="s">
        <v>1037</v>
      </c>
      <c r="T4667" s="13">
        <v>27.907222000000001</v>
      </c>
      <c r="U4667" s="13">
        <v>-82.423060000000007</v>
      </c>
      <c r="V4667" s="14" t="s">
        <v>44</v>
      </c>
      <c r="W4667" s="14" t="s">
        <v>44</v>
      </c>
      <c r="X4667" s="10" t="s">
        <v>37</v>
      </c>
    </row>
    <row r="4668" spans="1:24" x14ac:dyDescent="0.2">
      <c r="A4668" s="8">
        <v>7140</v>
      </c>
      <c r="B4668" s="9" t="s">
        <v>1039</v>
      </c>
      <c r="C4668" s="8">
        <v>700</v>
      </c>
      <c r="D4668" s="9" t="s">
        <v>25544</v>
      </c>
      <c r="E4668" s="9" t="s">
        <v>34</v>
      </c>
      <c r="F4668" s="10" t="s">
        <v>1041</v>
      </c>
      <c r="G4668" s="11" t="s">
        <v>692</v>
      </c>
      <c r="H4668" s="11" t="s">
        <v>37</v>
      </c>
      <c r="I4668" s="12">
        <v>41.8</v>
      </c>
      <c r="J4668" s="12">
        <v>32</v>
      </c>
      <c r="K4668" s="12">
        <v>39.6</v>
      </c>
      <c r="L4668" s="9" t="s">
        <v>111</v>
      </c>
      <c r="M4668" s="10" t="s">
        <v>112</v>
      </c>
      <c r="N4668" s="10" t="s">
        <v>76</v>
      </c>
      <c r="O4668" s="10">
        <v>12</v>
      </c>
      <c r="P4668" s="10">
        <v>2003</v>
      </c>
      <c r="Q4668" s="10">
        <v>7</v>
      </c>
      <c r="R4668" s="10">
        <v>1970</v>
      </c>
      <c r="S4668" s="10" t="s">
        <v>1115</v>
      </c>
      <c r="T4668" s="13">
        <v>33.817500000000003</v>
      </c>
      <c r="U4668" s="13">
        <v>-84.480279999999993</v>
      </c>
      <c r="V4668" s="14" t="s">
        <v>44</v>
      </c>
      <c r="W4668" s="14" t="s">
        <v>44</v>
      </c>
      <c r="X4668" s="10" t="s">
        <v>37</v>
      </c>
    </row>
    <row r="4669" spans="1:24" x14ac:dyDescent="0.2">
      <c r="A4669" s="8">
        <v>7140</v>
      </c>
      <c r="B4669" s="9" t="s">
        <v>1039</v>
      </c>
      <c r="C4669" s="8">
        <v>700</v>
      </c>
      <c r="D4669" s="9" t="s">
        <v>25544</v>
      </c>
      <c r="E4669" s="9" t="s">
        <v>34</v>
      </c>
      <c r="F4669" s="10" t="s">
        <v>1041</v>
      </c>
      <c r="G4669" s="11" t="s">
        <v>970</v>
      </c>
      <c r="H4669" s="11" t="s">
        <v>37</v>
      </c>
      <c r="I4669" s="12">
        <v>41.8</v>
      </c>
      <c r="J4669" s="12">
        <v>32</v>
      </c>
      <c r="K4669" s="12">
        <v>39.6</v>
      </c>
      <c r="L4669" s="9" t="s">
        <v>111</v>
      </c>
      <c r="M4669" s="10" t="s">
        <v>112</v>
      </c>
      <c r="N4669" s="10" t="s">
        <v>76</v>
      </c>
      <c r="O4669" s="10">
        <v>12</v>
      </c>
      <c r="P4669" s="10">
        <v>2003</v>
      </c>
      <c r="Q4669" s="10">
        <v>7</v>
      </c>
      <c r="R4669" s="10">
        <v>1970</v>
      </c>
      <c r="S4669" s="10" t="s">
        <v>1115</v>
      </c>
      <c r="T4669" s="13">
        <v>33.817500000000003</v>
      </c>
      <c r="U4669" s="13">
        <v>-84.480279999999993</v>
      </c>
      <c r="V4669" s="14" t="s">
        <v>44</v>
      </c>
      <c r="W4669" s="14" t="s">
        <v>44</v>
      </c>
      <c r="X4669" s="10" t="s">
        <v>37</v>
      </c>
    </row>
    <row r="4670" spans="1:24" x14ac:dyDescent="0.2">
      <c r="A4670" s="8">
        <v>27813</v>
      </c>
      <c r="B4670" s="9" t="s">
        <v>127</v>
      </c>
      <c r="C4670" s="8">
        <v>759</v>
      </c>
      <c r="D4670" s="9" t="s">
        <v>1168</v>
      </c>
      <c r="E4670" s="9" t="s">
        <v>34</v>
      </c>
      <c r="F4670" s="10" t="s">
        <v>1041</v>
      </c>
      <c r="G4670" s="11" t="s">
        <v>36</v>
      </c>
      <c r="H4670" s="11" t="s">
        <v>37</v>
      </c>
      <c r="I4670" s="12">
        <v>40</v>
      </c>
      <c r="J4670" s="12">
        <v>40</v>
      </c>
      <c r="K4670" s="12">
        <v>40</v>
      </c>
      <c r="L4670" s="9" t="s">
        <v>38</v>
      </c>
      <c r="M4670" s="10" t="s">
        <v>39</v>
      </c>
      <c r="N4670" s="10" t="s">
        <v>40</v>
      </c>
      <c r="O4670" s="10">
        <v>12</v>
      </c>
      <c r="P4670" s="10">
        <v>2003</v>
      </c>
      <c r="Q4670" s="10">
        <v>10</v>
      </c>
      <c r="R4670" s="10">
        <v>1957</v>
      </c>
      <c r="S4670" s="10" t="s">
        <v>1169</v>
      </c>
      <c r="T4670" s="13">
        <v>34.162278999999998</v>
      </c>
      <c r="U4670" s="13">
        <v>-84.077370000000002</v>
      </c>
      <c r="V4670" s="14" t="s">
        <v>44</v>
      </c>
      <c r="W4670" s="14" t="s">
        <v>44</v>
      </c>
      <c r="X4670" s="10" t="s">
        <v>45</v>
      </c>
    </row>
    <row r="4671" spans="1:24" x14ac:dyDescent="0.2">
      <c r="A4671" s="8">
        <v>12541</v>
      </c>
      <c r="B4671" s="9" t="s">
        <v>1583</v>
      </c>
      <c r="C4671" s="8">
        <v>1164</v>
      </c>
      <c r="D4671" s="9" t="s">
        <v>1584</v>
      </c>
      <c r="E4671" s="9" t="s">
        <v>34</v>
      </c>
      <c r="F4671" s="10" t="s">
        <v>1476</v>
      </c>
      <c r="G4671" s="11" t="s">
        <v>69</v>
      </c>
      <c r="H4671" s="11" t="s">
        <v>37</v>
      </c>
      <c r="I4671" s="12">
        <v>0.3</v>
      </c>
      <c r="J4671" s="12">
        <v>0.3</v>
      </c>
      <c r="K4671" s="12">
        <v>0.3</v>
      </c>
      <c r="L4671" s="9" t="s">
        <v>111</v>
      </c>
      <c r="M4671" s="10" t="s">
        <v>112</v>
      </c>
      <c r="N4671" s="10" t="s">
        <v>118</v>
      </c>
      <c r="O4671" s="10">
        <v>12</v>
      </c>
      <c r="P4671" s="10">
        <v>2003</v>
      </c>
      <c r="Q4671" s="10">
        <v>1</v>
      </c>
      <c r="R4671" s="10">
        <v>1938</v>
      </c>
      <c r="S4671" s="10" t="s">
        <v>1559</v>
      </c>
      <c r="T4671" s="13">
        <v>43.326082999999997</v>
      </c>
      <c r="U4671" s="13">
        <v>-95.148340000000005</v>
      </c>
      <c r="V4671" s="14" t="s">
        <v>44</v>
      </c>
      <c r="W4671" s="14" t="s">
        <v>44</v>
      </c>
      <c r="X4671" s="10" t="s">
        <v>168</v>
      </c>
    </row>
    <row r="4672" spans="1:24" x14ac:dyDescent="0.2">
      <c r="A4672" s="8">
        <v>10171</v>
      </c>
      <c r="B4672" s="9" t="s">
        <v>1804</v>
      </c>
      <c r="C4672" s="8">
        <v>1357</v>
      </c>
      <c r="D4672" s="9" t="s">
        <v>24014</v>
      </c>
      <c r="E4672" s="9" t="s">
        <v>34</v>
      </c>
      <c r="F4672" s="10" t="s">
        <v>157</v>
      </c>
      <c r="G4672" s="11" t="s">
        <v>36</v>
      </c>
      <c r="H4672" s="11" t="s">
        <v>37</v>
      </c>
      <c r="I4672" s="12">
        <v>37.5</v>
      </c>
      <c r="J4672" s="12">
        <v>22</v>
      </c>
      <c r="K4672" s="12">
        <v>22</v>
      </c>
      <c r="L4672" s="9" t="s">
        <v>53</v>
      </c>
      <c r="M4672" s="10" t="s">
        <v>54</v>
      </c>
      <c r="N4672" s="10" t="s">
        <v>49</v>
      </c>
      <c r="O4672" s="10">
        <v>12</v>
      </c>
      <c r="P4672" s="10">
        <v>2003</v>
      </c>
      <c r="Q4672" s="10">
        <v>1</v>
      </c>
      <c r="R4672" s="10">
        <v>1950</v>
      </c>
      <c r="S4672" s="10" t="s">
        <v>1834</v>
      </c>
      <c r="T4672" s="13">
        <v>37.363599999999998</v>
      </c>
      <c r="U4672" s="13">
        <v>-87.121399999999994</v>
      </c>
      <c r="V4672" s="14" t="s">
        <v>44</v>
      </c>
      <c r="W4672" s="14" t="s">
        <v>44</v>
      </c>
      <c r="X4672" s="10" t="s">
        <v>1807</v>
      </c>
    </row>
    <row r="4673" spans="1:24" x14ac:dyDescent="0.2">
      <c r="A4673" s="8">
        <v>10171</v>
      </c>
      <c r="B4673" s="9" t="s">
        <v>1804</v>
      </c>
      <c r="C4673" s="8">
        <v>1357</v>
      </c>
      <c r="D4673" s="9" t="s">
        <v>24014</v>
      </c>
      <c r="E4673" s="9" t="s">
        <v>34</v>
      </c>
      <c r="F4673" s="10" t="s">
        <v>157</v>
      </c>
      <c r="G4673" s="11" t="s">
        <v>51</v>
      </c>
      <c r="H4673" s="11" t="s">
        <v>37</v>
      </c>
      <c r="I4673" s="12">
        <v>37.5</v>
      </c>
      <c r="J4673" s="12">
        <v>22</v>
      </c>
      <c r="K4673" s="12">
        <v>22</v>
      </c>
      <c r="L4673" s="9" t="s">
        <v>53</v>
      </c>
      <c r="M4673" s="10" t="s">
        <v>54</v>
      </c>
      <c r="N4673" s="10" t="s">
        <v>49</v>
      </c>
      <c r="O4673" s="10">
        <v>12</v>
      </c>
      <c r="P4673" s="10">
        <v>2003</v>
      </c>
      <c r="Q4673" s="10">
        <v>3</v>
      </c>
      <c r="R4673" s="10">
        <v>1950</v>
      </c>
      <c r="S4673" s="10" t="s">
        <v>1834</v>
      </c>
      <c r="T4673" s="13">
        <v>37.363599999999998</v>
      </c>
      <c r="U4673" s="13">
        <v>-87.121399999999994</v>
      </c>
      <c r="V4673" s="14" t="s">
        <v>44</v>
      </c>
      <c r="W4673" s="14" t="s">
        <v>44</v>
      </c>
      <c r="X4673" s="10" t="s">
        <v>1807</v>
      </c>
    </row>
    <row r="4674" spans="1:24" x14ac:dyDescent="0.2">
      <c r="A4674" s="8">
        <v>49965</v>
      </c>
      <c r="B4674" s="9" t="s">
        <v>2032</v>
      </c>
      <c r="C4674" s="8">
        <v>1588</v>
      </c>
      <c r="D4674" s="9" t="s">
        <v>2033</v>
      </c>
      <c r="E4674" s="9" t="s">
        <v>123</v>
      </c>
      <c r="F4674" s="10" t="s">
        <v>874</v>
      </c>
      <c r="G4674" s="11" t="s">
        <v>52</v>
      </c>
      <c r="H4674" s="11" t="s">
        <v>37</v>
      </c>
      <c r="I4674" s="12">
        <v>156.19999999999999</v>
      </c>
      <c r="J4674" s="12">
        <v>95.4</v>
      </c>
      <c r="K4674" s="12">
        <v>90</v>
      </c>
      <c r="L4674" s="9" t="s">
        <v>111</v>
      </c>
      <c r="M4674" s="10" t="s">
        <v>871</v>
      </c>
      <c r="N4674" s="10" t="s">
        <v>49</v>
      </c>
      <c r="O4674" s="10">
        <v>12</v>
      </c>
      <c r="P4674" s="10">
        <v>2003</v>
      </c>
      <c r="Q4674" s="10">
        <v>11</v>
      </c>
      <c r="R4674" s="10">
        <v>1957</v>
      </c>
      <c r="S4674" s="10" t="s">
        <v>896</v>
      </c>
      <c r="T4674" s="13">
        <v>42.390799999999999</v>
      </c>
      <c r="U4674" s="13">
        <v>-71.067499999999995</v>
      </c>
      <c r="V4674" s="14" t="s">
        <v>44</v>
      </c>
      <c r="W4674" s="14" t="s">
        <v>44</v>
      </c>
      <c r="X4674" s="10" t="s">
        <v>853</v>
      </c>
    </row>
    <row r="4675" spans="1:24" x14ac:dyDescent="0.2">
      <c r="A4675" s="8">
        <v>49965</v>
      </c>
      <c r="B4675" s="9" t="s">
        <v>2032</v>
      </c>
      <c r="C4675" s="8">
        <v>1588</v>
      </c>
      <c r="D4675" s="9" t="s">
        <v>2033</v>
      </c>
      <c r="E4675" s="9" t="s">
        <v>123</v>
      </c>
      <c r="F4675" s="10" t="s">
        <v>874</v>
      </c>
      <c r="G4675" s="11" t="s">
        <v>55</v>
      </c>
      <c r="H4675" s="11" t="s">
        <v>37</v>
      </c>
      <c r="I4675" s="12">
        <v>156.19999999999999</v>
      </c>
      <c r="J4675" s="12">
        <v>91.6</v>
      </c>
      <c r="K4675" s="12">
        <v>90.9</v>
      </c>
      <c r="L4675" s="9" t="s">
        <v>111</v>
      </c>
      <c r="M4675" s="10" t="s">
        <v>871</v>
      </c>
      <c r="N4675" s="10" t="s">
        <v>49</v>
      </c>
      <c r="O4675" s="10">
        <v>12</v>
      </c>
      <c r="P4675" s="10">
        <v>2003</v>
      </c>
      <c r="Q4675" s="10">
        <v>6</v>
      </c>
      <c r="R4675" s="10">
        <v>1959</v>
      </c>
      <c r="S4675" s="10" t="s">
        <v>896</v>
      </c>
      <c r="T4675" s="13">
        <v>42.390799999999999</v>
      </c>
      <c r="U4675" s="13">
        <v>-71.067499999999995</v>
      </c>
      <c r="V4675" s="14" t="s">
        <v>44</v>
      </c>
      <c r="W4675" s="14" t="s">
        <v>44</v>
      </c>
      <c r="X4675" s="10" t="s">
        <v>853</v>
      </c>
    </row>
    <row r="4676" spans="1:24" x14ac:dyDescent="0.2">
      <c r="A4676" s="8">
        <v>49965</v>
      </c>
      <c r="B4676" s="9" t="s">
        <v>2032</v>
      </c>
      <c r="C4676" s="8">
        <v>1588</v>
      </c>
      <c r="D4676" s="9" t="s">
        <v>2033</v>
      </c>
      <c r="E4676" s="9" t="s">
        <v>123</v>
      </c>
      <c r="F4676" s="10" t="s">
        <v>874</v>
      </c>
      <c r="G4676" s="11" t="s">
        <v>98</v>
      </c>
      <c r="H4676" s="11" t="s">
        <v>37</v>
      </c>
      <c r="I4676" s="12">
        <v>156.19999999999999</v>
      </c>
      <c r="J4676" s="12">
        <v>28</v>
      </c>
      <c r="K4676" s="12">
        <v>95.1</v>
      </c>
      <c r="L4676" s="9" t="s">
        <v>111</v>
      </c>
      <c r="M4676" s="10" t="s">
        <v>871</v>
      </c>
      <c r="N4676" s="10" t="s">
        <v>49</v>
      </c>
      <c r="O4676" s="10">
        <v>12</v>
      </c>
      <c r="P4676" s="10">
        <v>2003</v>
      </c>
      <c r="Q4676" s="10">
        <v>4</v>
      </c>
      <c r="R4676" s="10">
        <v>1961</v>
      </c>
      <c r="S4676" s="10" t="s">
        <v>896</v>
      </c>
      <c r="T4676" s="13">
        <v>42.390799999999999</v>
      </c>
      <c r="U4676" s="13">
        <v>-71.067499999999995</v>
      </c>
      <c r="V4676" s="14" t="s">
        <v>44</v>
      </c>
      <c r="W4676" s="14" t="s">
        <v>44</v>
      </c>
      <c r="X4676" s="10" t="s">
        <v>853</v>
      </c>
    </row>
    <row r="4677" spans="1:24" x14ac:dyDescent="0.2">
      <c r="A4677" s="8">
        <v>12647</v>
      </c>
      <c r="B4677" s="9" t="s">
        <v>640</v>
      </c>
      <c r="C4677" s="8">
        <v>1897</v>
      </c>
      <c r="D4677" s="9" t="s">
        <v>2317</v>
      </c>
      <c r="E4677" s="9" t="s">
        <v>2318</v>
      </c>
      <c r="F4677" s="10" t="s">
        <v>116</v>
      </c>
      <c r="G4677" s="11" t="s">
        <v>36</v>
      </c>
      <c r="H4677" s="11" t="s">
        <v>37</v>
      </c>
      <c r="I4677" s="12">
        <v>25</v>
      </c>
      <c r="J4677" s="12">
        <v>25</v>
      </c>
      <c r="K4677" s="12">
        <v>25</v>
      </c>
      <c r="L4677" s="9" t="s">
        <v>111</v>
      </c>
      <c r="M4677" s="10" t="s">
        <v>871</v>
      </c>
      <c r="N4677" s="10" t="s">
        <v>49</v>
      </c>
      <c r="O4677" s="10">
        <v>12</v>
      </c>
      <c r="P4677" s="10">
        <v>2003</v>
      </c>
      <c r="Q4677" s="10">
        <v>9</v>
      </c>
      <c r="R4677" s="10">
        <v>1931</v>
      </c>
      <c r="S4677" s="10" t="s">
        <v>2278</v>
      </c>
      <c r="T4677" s="13">
        <v>46.735331000000002</v>
      </c>
      <c r="U4677" s="13">
        <v>-92.151709999999994</v>
      </c>
      <c r="V4677" s="14" t="s">
        <v>44</v>
      </c>
      <c r="W4677" s="14" t="s">
        <v>44</v>
      </c>
      <c r="X4677" s="10" t="s">
        <v>120</v>
      </c>
    </row>
    <row r="4678" spans="1:24" x14ac:dyDescent="0.2">
      <c r="A4678" s="8">
        <v>12647</v>
      </c>
      <c r="B4678" s="9" t="s">
        <v>640</v>
      </c>
      <c r="C4678" s="8">
        <v>1897</v>
      </c>
      <c r="D4678" s="9" t="s">
        <v>2317</v>
      </c>
      <c r="E4678" s="9" t="s">
        <v>2318</v>
      </c>
      <c r="F4678" s="10" t="s">
        <v>116</v>
      </c>
      <c r="G4678" s="11" t="s">
        <v>51</v>
      </c>
      <c r="H4678" s="11" t="s">
        <v>37</v>
      </c>
      <c r="I4678" s="12">
        <v>25</v>
      </c>
      <c r="J4678" s="12">
        <v>25</v>
      </c>
      <c r="K4678" s="12">
        <v>25</v>
      </c>
      <c r="L4678" s="9" t="s">
        <v>111</v>
      </c>
      <c r="M4678" s="10" t="s">
        <v>871</v>
      </c>
      <c r="N4678" s="10" t="s">
        <v>49</v>
      </c>
      <c r="O4678" s="10">
        <v>12</v>
      </c>
      <c r="P4678" s="10">
        <v>2003</v>
      </c>
      <c r="Q4678" s="10">
        <v>8</v>
      </c>
      <c r="R4678" s="10">
        <v>1943</v>
      </c>
      <c r="S4678" s="10" t="s">
        <v>2278</v>
      </c>
      <c r="T4678" s="13">
        <v>46.735331000000002</v>
      </c>
      <c r="U4678" s="13">
        <v>-92.151709999999994</v>
      </c>
      <c r="V4678" s="14" t="s">
        <v>44</v>
      </c>
      <c r="W4678" s="14" t="s">
        <v>44</v>
      </c>
      <c r="X4678" s="10" t="s">
        <v>120</v>
      </c>
    </row>
    <row r="4679" spans="1:24" x14ac:dyDescent="0.2">
      <c r="A4679" s="8">
        <v>7487</v>
      </c>
      <c r="B4679" s="9" t="s">
        <v>2382</v>
      </c>
      <c r="C4679" s="8">
        <v>1976</v>
      </c>
      <c r="D4679" s="9" t="s">
        <v>2383</v>
      </c>
      <c r="E4679" s="9" t="s">
        <v>34</v>
      </c>
      <c r="F4679" s="10" t="s">
        <v>116</v>
      </c>
      <c r="G4679" s="11" t="s">
        <v>51</v>
      </c>
      <c r="H4679" s="11" t="s">
        <v>37</v>
      </c>
      <c r="I4679" s="12">
        <v>0.6</v>
      </c>
      <c r="J4679" s="12">
        <v>0.6</v>
      </c>
      <c r="K4679" s="12">
        <v>0.6</v>
      </c>
      <c r="L4679" s="9" t="s">
        <v>111</v>
      </c>
      <c r="M4679" s="10" t="s">
        <v>112</v>
      </c>
      <c r="N4679" s="10" t="s">
        <v>118</v>
      </c>
      <c r="O4679" s="10">
        <v>12</v>
      </c>
      <c r="P4679" s="10">
        <v>2003</v>
      </c>
      <c r="Q4679" s="10">
        <v>4</v>
      </c>
      <c r="R4679" s="10">
        <v>1956</v>
      </c>
      <c r="S4679" s="10" t="s">
        <v>1306</v>
      </c>
      <c r="T4679" s="13">
        <v>47.750278000000002</v>
      </c>
      <c r="U4679" s="13">
        <v>-90.357219999999998</v>
      </c>
      <c r="V4679" s="14" t="s">
        <v>44</v>
      </c>
      <c r="W4679" s="14" t="s">
        <v>44</v>
      </c>
      <c r="X4679" s="10" t="s">
        <v>120</v>
      </c>
    </row>
    <row r="4680" spans="1:24" x14ac:dyDescent="0.2">
      <c r="A4680" s="8">
        <v>7487</v>
      </c>
      <c r="B4680" s="9" t="s">
        <v>2382</v>
      </c>
      <c r="C4680" s="8">
        <v>1976</v>
      </c>
      <c r="D4680" s="9" t="s">
        <v>2383</v>
      </c>
      <c r="E4680" s="9" t="s">
        <v>34</v>
      </c>
      <c r="F4680" s="10" t="s">
        <v>116</v>
      </c>
      <c r="G4680" s="11" t="s">
        <v>52</v>
      </c>
      <c r="H4680" s="11" t="s">
        <v>37</v>
      </c>
      <c r="I4680" s="12">
        <v>0.1</v>
      </c>
      <c r="J4680" s="12">
        <v>0.1</v>
      </c>
      <c r="K4680" s="12">
        <v>0.1</v>
      </c>
      <c r="L4680" s="9" t="s">
        <v>111</v>
      </c>
      <c r="M4680" s="10" t="s">
        <v>112</v>
      </c>
      <c r="N4680" s="10" t="s">
        <v>118</v>
      </c>
      <c r="O4680" s="10">
        <v>12</v>
      </c>
      <c r="P4680" s="10">
        <v>2003</v>
      </c>
      <c r="Q4680" s="10">
        <v>10</v>
      </c>
      <c r="R4680" s="10">
        <v>1940</v>
      </c>
      <c r="S4680" s="10" t="s">
        <v>1306</v>
      </c>
      <c r="T4680" s="13">
        <v>47.750278000000002</v>
      </c>
      <c r="U4680" s="13">
        <v>-90.357219999999998</v>
      </c>
      <c r="V4680" s="14" t="s">
        <v>44</v>
      </c>
      <c r="W4680" s="14" t="s">
        <v>44</v>
      </c>
      <c r="X4680" s="10" t="s">
        <v>120</v>
      </c>
    </row>
    <row r="4681" spans="1:24" x14ac:dyDescent="0.2">
      <c r="A4681" s="8">
        <v>7487</v>
      </c>
      <c r="B4681" s="9" t="s">
        <v>2382</v>
      </c>
      <c r="C4681" s="8">
        <v>1976</v>
      </c>
      <c r="D4681" s="9" t="s">
        <v>2383</v>
      </c>
      <c r="E4681" s="9" t="s">
        <v>34</v>
      </c>
      <c r="F4681" s="10" t="s">
        <v>116</v>
      </c>
      <c r="G4681" s="11" t="s">
        <v>55</v>
      </c>
      <c r="H4681" s="11" t="s">
        <v>37</v>
      </c>
      <c r="I4681" s="12">
        <v>1.1000000000000001</v>
      </c>
      <c r="J4681" s="12">
        <v>1.1000000000000001</v>
      </c>
      <c r="K4681" s="12">
        <v>1.1000000000000001</v>
      </c>
      <c r="L4681" s="9" t="s">
        <v>111</v>
      </c>
      <c r="M4681" s="10" t="s">
        <v>112</v>
      </c>
      <c r="N4681" s="10" t="s">
        <v>118</v>
      </c>
      <c r="O4681" s="10">
        <v>12</v>
      </c>
      <c r="P4681" s="10">
        <v>2003</v>
      </c>
      <c r="Q4681" s="10">
        <v>7</v>
      </c>
      <c r="R4681" s="10">
        <v>1962</v>
      </c>
      <c r="S4681" s="10" t="s">
        <v>1306</v>
      </c>
      <c r="T4681" s="13">
        <v>47.750278000000002</v>
      </c>
      <c r="U4681" s="13">
        <v>-90.357219999999998</v>
      </c>
      <c r="V4681" s="14" t="s">
        <v>44</v>
      </c>
      <c r="W4681" s="14" t="s">
        <v>44</v>
      </c>
      <c r="X4681" s="10" t="s">
        <v>120</v>
      </c>
    </row>
    <row r="4682" spans="1:24" x14ac:dyDescent="0.2">
      <c r="A4682" s="8">
        <v>7487</v>
      </c>
      <c r="B4682" s="9" t="s">
        <v>2382</v>
      </c>
      <c r="C4682" s="8">
        <v>1976</v>
      </c>
      <c r="D4682" s="9" t="s">
        <v>2383</v>
      </c>
      <c r="E4682" s="9" t="s">
        <v>34</v>
      </c>
      <c r="F4682" s="10" t="s">
        <v>116</v>
      </c>
      <c r="G4682" s="11" t="s">
        <v>98</v>
      </c>
      <c r="H4682" s="11" t="s">
        <v>37</v>
      </c>
      <c r="I4682" s="12">
        <v>1.2</v>
      </c>
      <c r="J4682" s="12">
        <v>1.2</v>
      </c>
      <c r="K4682" s="12">
        <v>1.2</v>
      </c>
      <c r="L4682" s="9" t="s">
        <v>111</v>
      </c>
      <c r="M4682" s="10" t="s">
        <v>112</v>
      </c>
      <c r="N4682" s="10" t="s">
        <v>118</v>
      </c>
      <c r="O4682" s="10">
        <v>12</v>
      </c>
      <c r="P4682" s="10">
        <v>2003</v>
      </c>
      <c r="Q4682" s="10">
        <v>12</v>
      </c>
      <c r="R4682" s="10">
        <v>1969</v>
      </c>
      <c r="S4682" s="10" t="s">
        <v>1306</v>
      </c>
      <c r="T4682" s="13">
        <v>47.750278000000002</v>
      </c>
      <c r="U4682" s="13">
        <v>-90.357219999999998</v>
      </c>
      <c r="V4682" s="14" t="s">
        <v>44</v>
      </c>
      <c r="W4682" s="14" t="s">
        <v>44</v>
      </c>
      <c r="X4682" s="10" t="s">
        <v>120</v>
      </c>
    </row>
    <row r="4683" spans="1:24" x14ac:dyDescent="0.2">
      <c r="A4683" s="8">
        <v>10000</v>
      </c>
      <c r="B4683" s="9" t="s">
        <v>1670</v>
      </c>
      <c r="C4683" s="8">
        <v>2078</v>
      </c>
      <c r="D4683" s="9" t="s">
        <v>25545</v>
      </c>
      <c r="E4683" s="9" t="s">
        <v>34</v>
      </c>
      <c r="F4683" s="10" t="s">
        <v>1104</v>
      </c>
      <c r="G4683" s="11" t="s">
        <v>102</v>
      </c>
      <c r="H4683" s="11" t="s">
        <v>37</v>
      </c>
      <c r="I4683" s="12">
        <v>43</v>
      </c>
      <c r="J4683" s="12">
        <v>33</v>
      </c>
      <c r="K4683" s="12">
        <v>33</v>
      </c>
      <c r="L4683" s="9" t="s">
        <v>47</v>
      </c>
      <c r="M4683" s="10" t="s">
        <v>48</v>
      </c>
      <c r="N4683" s="10" t="s">
        <v>49</v>
      </c>
      <c r="O4683" s="10">
        <v>12</v>
      </c>
      <c r="P4683" s="10">
        <v>2003</v>
      </c>
      <c r="Q4683" s="10">
        <v>11</v>
      </c>
      <c r="R4683" s="10">
        <v>1929</v>
      </c>
      <c r="S4683" s="10" t="s">
        <v>1288</v>
      </c>
      <c r="T4683" s="13">
        <v>39.105277999999998</v>
      </c>
      <c r="U4683" s="13">
        <v>-94.569720000000004</v>
      </c>
      <c r="V4683" s="14" t="s">
        <v>44</v>
      </c>
      <c r="W4683" s="14" t="s">
        <v>44</v>
      </c>
      <c r="X4683" s="10" t="s">
        <v>168</v>
      </c>
    </row>
    <row r="4684" spans="1:24" x14ac:dyDescent="0.2">
      <c r="A4684" s="8">
        <v>10000</v>
      </c>
      <c r="B4684" s="9" t="s">
        <v>1670</v>
      </c>
      <c r="C4684" s="8">
        <v>2078</v>
      </c>
      <c r="D4684" s="9" t="s">
        <v>25545</v>
      </c>
      <c r="E4684" s="9" t="s">
        <v>34</v>
      </c>
      <c r="F4684" s="10" t="s">
        <v>1104</v>
      </c>
      <c r="G4684" s="11" t="s">
        <v>145</v>
      </c>
      <c r="H4684" s="11" t="s">
        <v>37</v>
      </c>
      <c r="I4684" s="12">
        <v>40.200000000000003</v>
      </c>
      <c r="J4684" s="12">
        <v>32</v>
      </c>
      <c r="K4684" s="12">
        <v>32</v>
      </c>
      <c r="L4684" s="9" t="s">
        <v>47</v>
      </c>
      <c r="M4684" s="10" t="s">
        <v>48</v>
      </c>
      <c r="N4684" s="10" t="s">
        <v>49</v>
      </c>
      <c r="O4684" s="10">
        <v>12</v>
      </c>
      <c r="P4684" s="10">
        <v>2003</v>
      </c>
      <c r="Q4684" s="10">
        <v>2</v>
      </c>
      <c r="R4684" s="10">
        <v>1948</v>
      </c>
      <c r="S4684" s="10" t="s">
        <v>1288</v>
      </c>
      <c r="T4684" s="13">
        <v>39.105277999999998</v>
      </c>
      <c r="U4684" s="13">
        <v>-94.569720000000004</v>
      </c>
      <c r="V4684" s="14" t="s">
        <v>44</v>
      </c>
      <c r="W4684" s="14" t="s">
        <v>44</v>
      </c>
      <c r="X4684" s="10" t="s">
        <v>168</v>
      </c>
    </row>
    <row r="4685" spans="1:24" x14ac:dyDescent="0.2">
      <c r="A4685" s="8">
        <v>13923</v>
      </c>
      <c r="B4685" s="9" t="s">
        <v>3021</v>
      </c>
      <c r="C4685" s="8">
        <v>2594</v>
      </c>
      <c r="D4685" s="9" t="s">
        <v>3022</v>
      </c>
      <c r="E4685" s="9" t="s">
        <v>123</v>
      </c>
      <c r="F4685" s="10" t="s">
        <v>233</v>
      </c>
      <c r="G4685" s="11" t="s">
        <v>69</v>
      </c>
      <c r="H4685" s="11" t="s">
        <v>37</v>
      </c>
      <c r="I4685" s="12">
        <v>92</v>
      </c>
      <c r="J4685" s="12">
        <v>0</v>
      </c>
      <c r="K4685" s="12">
        <v>0</v>
      </c>
      <c r="L4685" s="9" t="s">
        <v>47</v>
      </c>
      <c r="M4685" s="10" t="s">
        <v>48</v>
      </c>
      <c r="N4685" s="10" t="s">
        <v>49</v>
      </c>
      <c r="O4685" s="10">
        <v>12</v>
      </c>
      <c r="P4685" s="10">
        <v>2003</v>
      </c>
      <c r="Q4685" s="10">
        <v>12</v>
      </c>
      <c r="R4685" s="10">
        <v>1948</v>
      </c>
      <c r="S4685" s="10" t="s">
        <v>2976</v>
      </c>
      <c r="T4685" s="13">
        <v>43.458599999999997</v>
      </c>
      <c r="U4685" s="13">
        <v>-76.531899999999993</v>
      </c>
      <c r="V4685" s="14" t="s">
        <v>44</v>
      </c>
      <c r="W4685" s="14" t="s">
        <v>44</v>
      </c>
      <c r="X4685" s="10" t="s">
        <v>235</v>
      </c>
    </row>
    <row r="4686" spans="1:24" x14ac:dyDescent="0.2">
      <c r="A4686" s="8">
        <v>6526</v>
      </c>
      <c r="B4686" s="9" t="s">
        <v>3182</v>
      </c>
      <c r="C4686" s="8">
        <v>2867</v>
      </c>
      <c r="D4686" s="9" t="s">
        <v>25546</v>
      </c>
      <c r="E4686" s="9" t="s">
        <v>123</v>
      </c>
      <c r="F4686" s="10" t="s">
        <v>3169</v>
      </c>
      <c r="G4686" s="11" t="s">
        <v>55</v>
      </c>
      <c r="H4686" s="11" t="s">
        <v>37</v>
      </c>
      <c r="I4686" s="12">
        <v>35</v>
      </c>
      <c r="J4686" s="12">
        <v>42</v>
      </c>
      <c r="K4686" s="12">
        <v>42</v>
      </c>
      <c r="L4686" s="9" t="s">
        <v>53</v>
      </c>
      <c r="M4686" s="10" t="s">
        <v>54</v>
      </c>
      <c r="N4686" s="10" t="s">
        <v>49</v>
      </c>
      <c r="O4686" s="10">
        <v>12</v>
      </c>
      <c r="P4686" s="10">
        <v>2003</v>
      </c>
      <c r="Q4686" s="10">
        <v>10</v>
      </c>
      <c r="R4686" s="10">
        <v>1940</v>
      </c>
      <c r="S4686" s="10" t="s">
        <v>1407</v>
      </c>
      <c r="T4686" s="13">
        <v>40.482500000000002</v>
      </c>
      <c r="U4686" s="13">
        <v>-80.604439999999997</v>
      </c>
      <c r="V4686" s="14" t="s">
        <v>44</v>
      </c>
      <c r="W4686" s="14" t="s">
        <v>44</v>
      </c>
      <c r="X4686" s="10" t="s">
        <v>159</v>
      </c>
    </row>
    <row r="4687" spans="1:24" x14ac:dyDescent="0.2">
      <c r="A4687" s="8">
        <v>6526</v>
      </c>
      <c r="B4687" s="9" t="s">
        <v>3182</v>
      </c>
      <c r="C4687" s="8">
        <v>2867</v>
      </c>
      <c r="D4687" s="9" t="s">
        <v>25546</v>
      </c>
      <c r="E4687" s="9" t="s">
        <v>123</v>
      </c>
      <c r="F4687" s="10" t="s">
        <v>3169</v>
      </c>
      <c r="G4687" s="11" t="s">
        <v>98</v>
      </c>
      <c r="H4687" s="11" t="s">
        <v>37</v>
      </c>
      <c r="I4687" s="12">
        <v>69</v>
      </c>
      <c r="J4687" s="12">
        <v>65</v>
      </c>
      <c r="K4687" s="12">
        <v>65</v>
      </c>
      <c r="L4687" s="9" t="s">
        <v>53</v>
      </c>
      <c r="M4687" s="10" t="s">
        <v>54</v>
      </c>
      <c r="N4687" s="10" t="s">
        <v>49</v>
      </c>
      <c r="O4687" s="10">
        <v>12</v>
      </c>
      <c r="P4687" s="10">
        <v>2003</v>
      </c>
      <c r="Q4687" s="10">
        <v>10</v>
      </c>
      <c r="R4687" s="10">
        <v>1949</v>
      </c>
      <c r="S4687" s="10" t="s">
        <v>1407</v>
      </c>
      <c r="T4687" s="13">
        <v>40.482500000000002</v>
      </c>
      <c r="U4687" s="13">
        <v>-80.604439999999997</v>
      </c>
      <c r="V4687" s="14" t="s">
        <v>44</v>
      </c>
      <c r="W4687" s="14" t="s">
        <v>44</v>
      </c>
      <c r="X4687" s="10" t="s">
        <v>159</v>
      </c>
    </row>
    <row r="4688" spans="1:24" x14ac:dyDescent="0.2">
      <c r="A4688" s="8">
        <v>6526</v>
      </c>
      <c r="B4688" s="9" t="s">
        <v>3182</v>
      </c>
      <c r="C4688" s="8">
        <v>2867</v>
      </c>
      <c r="D4688" s="9" t="s">
        <v>25546</v>
      </c>
      <c r="E4688" s="9" t="s">
        <v>123</v>
      </c>
      <c r="F4688" s="10" t="s">
        <v>3169</v>
      </c>
      <c r="G4688" s="11" t="s">
        <v>102</v>
      </c>
      <c r="H4688" s="11" t="s">
        <v>37</v>
      </c>
      <c r="I4688" s="12">
        <v>69</v>
      </c>
      <c r="J4688" s="12">
        <v>65</v>
      </c>
      <c r="K4688" s="12">
        <v>65</v>
      </c>
      <c r="L4688" s="9" t="s">
        <v>53</v>
      </c>
      <c r="M4688" s="10" t="s">
        <v>54</v>
      </c>
      <c r="N4688" s="10" t="s">
        <v>49</v>
      </c>
      <c r="O4688" s="10">
        <v>12</v>
      </c>
      <c r="P4688" s="10">
        <v>2003</v>
      </c>
      <c r="Q4688" s="10">
        <v>11</v>
      </c>
      <c r="R4688" s="10">
        <v>1949</v>
      </c>
      <c r="S4688" s="10" t="s">
        <v>1407</v>
      </c>
      <c r="T4688" s="13">
        <v>40.482500000000002</v>
      </c>
      <c r="U4688" s="13">
        <v>-80.604439999999997</v>
      </c>
      <c r="V4688" s="14" t="s">
        <v>44</v>
      </c>
      <c r="W4688" s="14" t="s">
        <v>44</v>
      </c>
      <c r="X4688" s="10" t="s">
        <v>159</v>
      </c>
    </row>
    <row r="4689" spans="1:24" x14ac:dyDescent="0.2">
      <c r="A4689" s="8">
        <v>11571</v>
      </c>
      <c r="B4689" s="9" t="s">
        <v>4043</v>
      </c>
      <c r="C4689" s="8">
        <v>4125</v>
      </c>
      <c r="D4689" s="9" t="s">
        <v>3991</v>
      </c>
      <c r="E4689" s="9" t="s">
        <v>34</v>
      </c>
      <c r="F4689" s="10" t="s">
        <v>2224</v>
      </c>
      <c r="G4689" s="11" t="s">
        <v>51</v>
      </c>
      <c r="H4689" s="11" t="s">
        <v>37</v>
      </c>
      <c r="I4689" s="12">
        <v>5</v>
      </c>
      <c r="J4689" s="12">
        <v>5</v>
      </c>
      <c r="K4689" s="12">
        <v>5</v>
      </c>
      <c r="L4689" s="9" t="s">
        <v>53</v>
      </c>
      <c r="M4689" s="10" t="s">
        <v>54</v>
      </c>
      <c r="N4689" s="10" t="s">
        <v>49</v>
      </c>
      <c r="O4689" s="10">
        <v>12</v>
      </c>
      <c r="P4689" s="10">
        <v>2003</v>
      </c>
      <c r="Q4689" s="10">
        <v>0</v>
      </c>
      <c r="R4689" s="10">
        <v>1935</v>
      </c>
      <c r="S4689" s="10" t="s">
        <v>3991</v>
      </c>
      <c r="T4689" s="13">
        <v>44.082000000000001</v>
      </c>
      <c r="U4689" s="13">
        <v>-87.655799999999999</v>
      </c>
      <c r="V4689" s="14" t="s">
        <v>44</v>
      </c>
      <c r="W4689" s="14" t="s">
        <v>44</v>
      </c>
      <c r="X4689" s="10" t="s">
        <v>120</v>
      </c>
    </row>
    <row r="4690" spans="1:24" x14ac:dyDescent="0.2">
      <c r="A4690" s="8">
        <v>11571</v>
      </c>
      <c r="B4690" s="9" t="s">
        <v>4043</v>
      </c>
      <c r="C4690" s="8">
        <v>4125</v>
      </c>
      <c r="D4690" s="9" t="s">
        <v>3991</v>
      </c>
      <c r="E4690" s="9" t="s">
        <v>34</v>
      </c>
      <c r="F4690" s="10" t="s">
        <v>2224</v>
      </c>
      <c r="G4690" s="11" t="s">
        <v>69</v>
      </c>
      <c r="H4690" s="11" t="s">
        <v>37</v>
      </c>
      <c r="I4690" s="12">
        <v>10</v>
      </c>
      <c r="J4690" s="12">
        <v>10</v>
      </c>
      <c r="K4690" s="12">
        <v>10</v>
      </c>
      <c r="L4690" s="9" t="s">
        <v>53</v>
      </c>
      <c r="M4690" s="10" t="s">
        <v>54</v>
      </c>
      <c r="N4690" s="10" t="s">
        <v>49</v>
      </c>
      <c r="O4690" s="10">
        <v>12</v>
      </c>
      <c r="P4690" s="10">
        <v>2003</v>
      </c>
      <c r="Q4690" s="10">
        <v>0</v>
      </c>
      <c r="R4690" s="10">
        <v>1941</v>
      </c>
      <c r="S4690" s="10" t="s">
        <v>3991</v>
      </c>
      <c r="T4690" s="13">
        <v>44.082000000000001</v>
      </c>
      <c r="U4690" s="13">
        <v>-87.655799999999999</v>
      </c>
      <c r="V4690" s="14" t="s">
        <v>44</v>
      </c>
      <c r="W4690" s="14" t="s">
        <v>44</v>
      </c>
      <c r="X4690" s="10" t="s">
        <v>120</v>
      </c>
    </row>
    <row r="4691" spans="1:24" x14ac:dyDescent="0.2">
      <c r="A4691" s="8">
        <v>13466</v>
      </c>
      <c r="B4691" s="9" t="s">
        <v>4044</v>
      </c>
      <c r="C4691" s="8">
        <v>4130</v>
      </c>
      <c r="D4691" s="9" t="s">
        <v>4045</v>
      </c>
      <c r="E4691" s="9" t="s">
        <v>34</v>
      </c>
      <c r="F4691" s="10" t="s">
        <v>2224</v>
      </c>
      <c r="G4691" s="11" t="s">
        <v>36</v>
      </c>
      <c r="H4691" s="11" t="s">
        <v>37</v>
      </c>
      <c r="I4691" s="12">
        <v>0.1</v>
      </c>
      <c r="J4691" s="12">
        <v>0.1</v>
      </c>
      <c r="K4691" s="12">
        <v>0.1</v>
      </c>
      <c r="L4691" s="9" t="s">
        <v>111</v>
      </c>
      <c r="M4691" s="10" t="s">
        <v>112</v>
      </c>
      <c r="N4691" s="10" t="s">
        <v>118</v>
      </c>
      <c r="O4691" s="10">
        <v>12</v>
      </c>
      <c r="P4691" s="10">
        <v>2003</v>
      </c>
      <c r="Q4691" s="10">
        <v>1</v>
      </c>
      <c r="R4691" s="10">
        <v>1930</v>
      </c>
      <c r="S4691" s="10" t="s">
        <v>176</v>
      </c>
      <c r="T4691" s="13">
        <v>43.8797</v>
      </c>
      <c r="U4691" s="13">
        <v>-90.164500000000004</v>
      </c>
      <c r="V4691" s="14" t="s">
        <v>44</v>
      </c>
      <c r="W4691" s="14" t="s">
        <v>44</v>
      </c>
      <c r="X4691" s="10" t="s">
        <v>120</v>
      </c>
    </row>
    <row r="4692" spans="1:24" x14ac:dyDescent="0.2">
      <c r="A4692" s="8">
        <v>13466</v>
      </c>
      <c r="B4692" s="9" t="s">
        <v>4044</v>
      </c>
      <c r="C4692" s="8">
        <v>4130</v>
      </c>
      <c r="D4692" s="9" t="s">
        <v>4045</v>
      </c>
      <c r="E4692" s="9" t="s">
        <v>34</v>
      </c>
      <c r="F4692" s="10" t="s">
        <v>2224</v>
      </c>
      <c r="G4692" s="11" t="s">
        <v>69</v>
      </c>
      <c r="H4692" s="11" t="s">
        <v>37</v>
      </c>
      <c r="I4692" s="12">
        <v>0.2</v>
      </c>
      <c r="J4692" s="12">
        <v>0.2</v>
      </c>
      <c r="K4692" s="12">
        <v>0.2</v>
      </c>
      <c r="L4692" s="9" t="s">
        <v>111</v>
      </c>
      <c r="M4692" s="10" t="s">
        <v>112</v>
      </c>
      <c r="N4692" s="10" t="s">
        <v>118</v>
      </c>
      <c r="O4692" s="10">
        <v>12</v>
      </c>
      <c r="P4692" s="10">
        <v>2003</v>
      </c>
      <c r="Q4692" s="10">
        <v>1</v>
      </c>
      <c r="R4692" s="10">
        <v>1936</v>
      </c>
      <c r="S4692" s="10" t="s">
        <v>176</v>
      </c>
      <c r="T4692" s="13">
        <v>43.8797</v>
      </c>
      <c r="U4692" s="13">
        <v>-90.164500000000004</v>
      </c>
      <c r="V4692" s="14" t="s">
        <v>44</v>
      </c>
      <c r="W4692" s="14" t="s">
        <v>44</v>
      </c>
      <c r="X4692" s="10" t="s">
        <v>120</v>
      </c>
    </row>
    <row r="4693" spans="1:24" x14ac:dyDescent="0.2">
      <c r="A4693" s="8">
        <v>13466</v>
      </c>
      <c r="B4693" s="9" t="s">
        <v>4044</v>
      </c>
      <c r="C4693" s="8">
        <v>4130</v>
      </c>
      <c r="D4693" s="9" t="s">
        <v>4045</v>
      </c>
      <c r="E4693" s="9" t="s">
        <v>34</v>
      </c>
      <c r="F4693" s="10" t="s">
        <v>2224</v>
      </c>
      <c r="G4693" s="11" t="s">
        <v>52</v>
      </c>
      <c r="H4693" s="11" t="s">
        <v>37</v>
      </c>
      <c r="I4693" s="12">
        <v>0.3</v>
      </c>
      <c r="J4693" s="12">
        <v>0.3</v>
      </c>
      <c r="K4693" s="12">
        <v>0.3</v>
      </c>
      <c r="L4693" s="9" t="s">
        <v>111</v>
      </c>
      <c r="M4693" s="10" t="s">
        <v>112</v>
      </c>
      <c r="N4693" s="10" t="s">
        <v>118</v>
      </c>
      <c r="O4693" s="10">
        <v>12</v>
      </c>
      <c r="P4693" s="10">
        <v>2003</v>
      </c>
      <c r="Q4693" s="10">
        <v>1</v>
      </c>
      <c r="R4693" s="10">
        <v>1948</v>
      </c>
      <c r="S4693" s="10" t="s">
        <v>176</v>
      </c>
      <c r="T4693" s="13">
        <v>43.8797</v>
      </c>
      <c r="U4693" s="13">
        <v>-90.164500000000004</v>
      </c>
      <c r="V4693" s="14" t="s">
        <v>44</v>
      </c>
      <c r="W4693" s="14" t="s">
        <v>44</v>
      </c>
      <c r="X4693" s="10" t="s">
        <v>120</v>
      </c>
    </row>
    <row r="4694" spans="1:24" x14ac:dyDescent="0.2">
      <c r="A4694" s="8">
        <v>2507</v>
      </c>
      <c r="B4694" s="9" t="s">
        <v>4116</v>
      </c>
      <c r="C4694" s="8">
        <v>6013</v>
      </c>
      <c r="D4694" s="9" t="s">
        <v>4117</v>
      </c>
      <c r="E4694" s="9" t="s">
        <v>34</v>
      </c>
      <c r="F4694" s="10" t="s">
        <v>62</v>
      </c>
      <c r="G4694" s="11" t="s">
        <v>25547</v>
      </c>
      <c r="H4694" s="11" t="s">
        <v>37</v>
      </c>
      <c r="I4694" s="12">
        <v>24.4</v>
      </c>
      <c r="J4694" s="12">
        <v>23.5</v>
      </c>
      <c r="K4694" s="12">
        <v>23.5</v>
      </c>
      <c r="L4694" s="9" t="s">
        <v>75</v>
      </c>
      <c r="M4694" s="10" t="s">
        <v>48</v>
      </c>
      <c r="N4694" s="10" t="s">
        <v>76</v>
      </c>
      <c r="O4694" s="10">
        <v>12</v>
      </c>
      <c r="P4694" s="10">
        <v>2003</v>
      </c>
      <c r="Q4694" s="10">
        <v>7</v>
      </c>
      <c r="R4694" s="10">
        <v>1972</v>
      </c>
      <c r="S4694" s="10" t="s">
        <v>210</v>
      </c>
      <c r="T4694" s="13">
        <v>34.176400000000001</v>
      </c>
      <c r="U4694" s="13">
        <v>-118.3147</v>
      </c>
      <c r="V4694" s="14" t="s">
        <v>44</v>
      </c>
      <c r="W4694" s="14" t="s">
        <v>44</v>
      </c>
      <c r="X4694" s="10" t="s">
        <v>579</v>
      </c>
    </row>
    <row r="4695" spans="1:24" x14ac:dyDescent="0.2">
      <c r="A4695" s="8">
        <v>2507</v>
      </c>
      <c r="B4695" s="9" t="s">
        <v>4116</v>
      </c>
      <c r="C4695" s="8">
        <v>6013</v>
      </c>
      <c r="D4695" s="9" t="s">
        <v>4117</v>
      </c>
      <c r="E4695" s="9" t="s">
        <v>34</v>
      </c>
      <c r="F4695" s="10" t="s">
        <v>62</v>
      </c>
      <c r="G4695" s="11" t="s">
        <v>25548</v>
      </c>
      <c r="H4695" s="11" t="s">
        <v>37</v>
      </c>
      <c r="I4695" s="12">
        <v>37.799999999999997</v>
      </c>
      <c r="J4695" s="12">
        <v>32</v>
      </c>
      <c r="K4695" s="12">
        <v>32</v>
      </c>
      <c r="L4695" s="9" t="s">
        <v>75</v>
      </c>
      <c r="M4695" s="10" t="s">
        <v>48</v>
      </c>
      <c r="N4695" s="10" t="s">
        <v>76</v>
      </c>
      <c r="O4695" s="10">
        <v>12</v>
      </c>
      <c r="P4695" s="10">
        <v>2003</v>
      </c>
      <c r="Q4695" s="10">
        <v>9</v>
      </c>
      <c r="R4695" s="10">
        <v>1978</v>
      </c>
      <c r="S4695" s="10" t="s">
        <v>210</v>
      </c>
      <c r="T4695" s="13">
        <v>34.176400000000001</v>
      </c>
      <c r="U4695" s="13">
        <v>-118.3147</v>
      </c>
      <c r="V4695" s="14" t="s">
        <v>44</v>
      </c>
      <c r="W4695" s="14" t="s">
        <v>44</v>
      </c>
      <c r="X4695" s="10" t="s">
        <v>579</v>
      </c>
    </row>
    <row r="4696" spans="1:24" x14ac:dyDescent="0.2">
      <c r="A4696" s="8">
        <v>13337</v>
      </c>
      <c r="B4696" s="9" t="s">
        <v>2669</v>
      </c>
      <c r="C4696" s="8">
        <v>6229</v>
      </c>
      <c r="D4696" s="9" t="s">
        <v>50</v>
      </c>
      <c r="E4696" s="9" t="s">
        <v>34</v>
      </c>
      <c r="F4696" s="10" t="s">
        <v>165</v>
      </c>
      <c r="G4696" s="11" t="s">
        <v>69</v>
      </c>
      <c r="H4696" s="11" t="s">
        <v>37</v>
      </c>
      <c r="I4696" s="12">
        <v>1</v>
      </c>
      <c r="J4696" s="12">
        <v>0.8</v>
      </c>
      <c r="K4696" s="12">
        <v>0.8</v>
      </c>
      <c r="L4696" s="9" t="s">
        <v>111</v>
      </c>
      <c r="M4696" s="10" t="s">
        <v>112</v>
      </c>
      <c r="N4696" s="10" t="s">
        <v>118</v>
      </c>
      <c r="O4696" s="10">
        <v>12</v>
      </c>
      <c r="P4696" s="10">
        <v>2003</v>
      </c>
      <c r="Q4696" s="10">
        <v>1</v>
      </c>
      <c r="R4696" s="10">
        <v>1980</v>
      </c>
      <c r="S4696" s="10" t="s">
        <v>1913</v>
      </c>
      <c r="T4696" s="13">
        <v>40.883012999999998</v>
      </c>
      <c r="U4696" s="13">
        <v>-97.60136</v>
      </c>
      <c r="V4696" s="14" t="s">
        <v>44</v>
      </c>
      <c r="W4696" s="14" t="s">
        <v>44</v>
      </c>
      <c r="X4696" s="10" t="s">
        <v>168</v>
      </c>
    </row>
    <row r="4697" spans="1:24" x14ac:dyDescent="0.2">
      <c r="A4697" s="8">
        <v>221</v>
      </c>
      <c r="B4697" s="9" t="s">
        <v>4412</v>
      </c>
      <c r="C4697" s="8">
        <v>6329</v>
      </c>
      <c r="D4697" s="9" t="s">
        <v>4420</v>
      </c>
      <c r="E4697" s="9" t="s">
        <v>34</v>
      </c>
      <c r="F4697" s="10" t="s">
        <v>175</v>
      </c>
      <c r="G4697" s="11" t="s">
        <v>55</v>
      </c>
      <c r="H4697" s="11" t="s">
        <v>37</v>
      </c>
      <c r="I4697" s="12">
        <v>0.5</v>
      </c>
      <c r="J4697" s="12">
        <v>0.5</v>
      </c>
      <c r="K4697" s="12">
        <v>0.5</v>
      </c>
      <c r="L4697" s="9" t="s">
        <v>111</v>
      </c>
      <c r="M4697" s="10" t="s">
        <v>112</v>
      </c>
      <c r="N4697" s="10" t="s">
        <v>118</v>
      </c>
      <c r="O4697" s="10">
        <v>12</v>
      </c>
      <c r="P4697" s="10">
        <v>2003</v>
      </c>
      <c r="Q4697" s="10">
        <v>9</v>
      </c>
      <c r="R4697" s="10">
        <v>1988</v>
      </c>
      <c r="S4697" s="10" t="s">
        <v>4414</v>
      </c>
      <c r="T4697" s="13">
        <v>62.085569</v>
      </c>
      <c r="U4697" s="13">
        <v>-163.72909999999999</v>
      </c>
      <c r="V4697" s="14" t="s">
        <v>44</v>
      </c>
      <c r="W4697" s="14" t="s">
        <v>44</v>
      </c>
      <c r="X4697" s="10" t="s">
        <v>37</v>
      </c>
    </row>
    <row r="4698" spans="1:24" x14ac:dyDescent="0.2">
      <c r="A4698" s="8">
        <v>221</v>
      </c>
      <c r="B4698" s="9" t="s">
        <v>4412</v>
      </c>
      <c r="C4698" s="8">
        <v>6330</v>
      </c>
      <c r="D4698" s="9" t="s">
        <v>4421</v>
      </c>
      <c r="E4698" s="9" t="s">
        <v>34</v>
      </c>
      <c r="F4698" s="10" t="s">
        <v>175</v>
      </c>
      <c r="G4698" s="11" t="s">
        <v>69</v>
      </c>
      <c r="H4698" s="11" t="s">
        <v>37</v>
      </c>
      <c r="I4698" s="12">
        <v>0.3</v>
      </c>
      <c r="J4698" s="12">
        <v>0.3</v>
      </c>
      <c r="K4698" s="12">
        <v>0.3</v>
      </c>
      <c r="L4698" s="9" t="s">
        <v>111</v>
      </c>
      <c r="M4698" s="10" t="s">
        <v>112</v>
      </c>
      <c r="N4698" s="10" t="s">
        <v>118</v>
      </c>
      <c r="O4698" s="10">
        <v>12</v>
      </c>
      <c r="P4698" s="10">
        <v>2003</v>
      </c>
      <c r="Q4698" s="10">
        <v>4</v>
      </c>
      <c r="R4698" s="10">
        <v>1984</v>
      </c>
      <c r="S4698" s="10" t="s">
        <v>4389</v>
      </c>
      <c r="T4698" s="13">
        <v>66.834519</v>
      </c>
      <c r="U4698" s="13">
        <v>-161.03870000000001</v>
      </c>
      <c r="V4698" s="14" t="s">
        <v>44</v>
      </c>
      <c r="W4698" s="14" t="s">
        <v>44</v>
      </c>
      <c r="X4698" s="10" t="s">
        <v>37</v>
      </c>
    </row>
    <row r="4699" spans="1:24" x14ac:dyDescent="0.2">
      <c r="A4699" s="8">
        <v>20404</v>
      </c>
      <c r="B4699" s="9" t="s">
        <v>25156</v>
      </c>
      <c r="C4699" s="8">
        <v>7724</v>
      </c>
      <c r="D4699" s="9" t="s">
        <v>25549</v>
      </c>
      <c r="E4699" s="9" t="s">
        <v>34</v>
      </c>
      <c r="F4699" s="10" t="s">
        <v>74</v>
      </c>
      <c r="G4699" s="11" t="s">
        <v>36</v>
      </c>
      <c r="H4699" s="11" t="s">
        <v>37</v>
      </c>
      <c r="I4699" s="12">
        <v>6.6</v>
      </c>
      <c r="J4699" s="12">
        <v>6.6</v>
      </c>
      <c r="K4699" s="12">
        <v>6.6</v>
      </c>
      <c r="L4699" s="9" t="s">
        <v>245</v>
      </c>
      <c r="M4699" s="10" t="s">
        <v>246</v>
      </c>
      <c r="N4699" s="10" t="s">
        <v>247</v>
      </c>
      <c r="O4699" s="10">
        <v>12</v>
      </c>
      <c r="P4699" s="10">
        <v>2003</v>
      </c>
      <c r="Q4699" s="10">
        <v>12</v>
      </c>
      <c r="R4699" s="10">
        <v>1993</v>
      </c>
      <c r="S4699" s="10" t="s">
        <v>15533</v>
      </c>
      <c r="T4699" s="13">
        <v>30.613056</v>
      </c>
      <c r="U4699" s="13">
        <v>-103.93640000000001</v>
      </c>
      <c r="V4699" s="14" t="s">
        <v>44</v>
      </c>
      <c r="W4699" s="14" t="s">
        <v>44</v>
      </c>
      <c r="X4699" s="10" t="s">
        <v>37</v>
      </c>
    </row>
    <row r="4700" spans="1:24" x14ac:dyDescent="0.2">
      <c r="A4700" s="8">
        <v>8973</v>
      </c>
      <c r="B4700" s="9" t="s">
        <v>5480</v>
      </c>
      <c r="C4700" s="8">
        <v>9038</v>
      </c>
      <c r="D4700" s="9" t="s">
        <v>5481</v>
      </c>
      <c r="E4700" s="9" t="s">
        <v>34</v>
      </c>
      <c r="F4700" s="10" t="s">
        <v>874</v>
      </c>
      <c r="G4700" s="11" t="s">
        <v>145</v>
      </c>
      <c r="H4700" s="11" t="s">
        <v>37</v>
      </c>
      <c r="I4700" s="12">
        <v>3</v>
      </c>
      <c r="J4700" s="12">
        <v>2.2999999999999998</v>
      </c>
      <c r="K4700" s="12">
        <v>2.2999999999999998</v>
      </c>
      <c r="L4700" s="9" t="s">
        <v>111</v>
      </c>
      <c r="M4700" s="10" t="s">
        <v>112</v>
      </c>
      <c r="N4700" s="10" t="s">
        <v>118</v>
      </c>
      <c r="O4700" s="10">
        <v>12</v>
      </c>
      <c r="P4700" s="10">
        <v>2003</v>
      </c>
      <c r="Q4700" s="10">
        <v>4</v>
      </c>
      <c r="R4700" s="10">
        <v>1960</v>
      </c>
      <c r="S4700" s="10" t="s">
        <v>896</v>
      </c>
      <c r="T4700" s="13">
        <v>42.388610999999997</v>
      </c>
      <c r="U4700" s="13">
        <v>-71.56</v>
      </c>
      <c r="V4700" s="14" t="s">
        <v>44</v>
      </c>
      <c r="W4700" s="14" t="s">
        <v>44</v>
      </c>
      <c r="X4700" s="10" t="s">
        <v>853</v>
      </c>
    </row>
    <row r="4701" spans="1:24" x14ac:dyDescent="0.2">
      <c r="A4701" s="8">
        <v>7014</v>
      </c>
      <c r="B4701" s="9" t="s">
        <v>24814</v>
      </c>
      <c r="C4701" s="8">
        <v>10047</v>
      </c>
      <c r="D4701" s="9" t="s">
        <v>25550</v>
      </c>
      <c r="E4701" s="9" t="s">
        <v>123</v>
      </c>
      <c r="F4701" s="10" t="s">
        <v>233</v>
      </c>
      <c r="G4701" s="11" t="s">
        <v>36</v>
      </c>
      <c r="H4701" s="11" t="s">
        <v>37</v>
      </c>
      <c r="I4701" s="12">
        <v>3.3</v>
      </c>
      <c r="J4701" s="12">
        <v>2.1</v>
      </c>
      <c r="K4701" s="12">
        <v>2.7</v>
      </c>
      <c r="L4701" s="9" t="s">
        <v>637</v>
      </c>
      <c r="M4701" s="10" t="s">
        <v>638</v>
      </c>
      <c r="N4701" s="10" t="s">
        <v>76</v>
      </c>
      <c r="O4701" s="10">
        <v>12</v>
      </c>
      <c r="P4701" s="10">
        <v>2003</v>
      </c>
      <c r="Q4701" s="10">
        <v>12</v>
      </c>
      <c r="R4701" s="10">
        <v>1990</v>
      </c>
      <c r="S4701" s="10" t="s">
        <v>597</v>
      </c>
      <c r="T4701" s="13">
        <v>41.395277</v>
      </c>
      <c r="U4701" s="13">
        <v>-74.333060000000003</v>
      </c>
      <c r="V4701" s="14" t="s">
        <v>44</v>
      </c>
      <c r="W4701" s="14" t="s">
        <v>44</v>
      </c>
      <c r="X4701" s="10" t="s">
        <v>37</v>
      </c>
    </row>
    <row r="4702" spans="1:24" x14ac:dyDescent="0.2">
      <c r="A4702" s="8">
        <v>60557</v>
      </c>
      <c r="B4702" s="9" t="s">
        <v>5618</v>
      </c>
      <c r="C4702" s="8">
        <v>10123</v>
      </c>
      <c r="D4702" s="9" t="s">
        <v>5619</v>
      </c>
      <c r="E4702" s="9" t="s">
        <v>1850</v>
      </c>
      <c r="F4702" s="10" t="s">
        <v>2811</v>
      </c>
      <c r="G4702" s="11" t="s">
        <v>5491</v>
      </c>
      <c r="H4702" s="11" t="s">
        <v>37</v>
      </c>
      <c r="I4702" s="12">
        <v>4</v>
      </c>
      <c r="J4702" s="12">
        <v>3</v>
      </c>
      <c r="K4702" s="12">
        <v>4</v>
      </c>
      <c r="L4702" s="9" t="s">
        <v>75</v>
      </c>
      <c r="M4702" s="10" t="s">
        <v>48</v>
      </c>
      <c r="N4702" s="10" t="s">
        <v>76</v>
      </c>
      <c r="O4702" s="10">
        <v>12</v>
      </c>
      <c r="P4702" s="10">
        <v>2003</v>
      </c>
      <c r="Q4702" s="10">
        <v>1</v>
      </c>
      <c r="R4702" s="10">
        <v>1987</v>
      </c>
      <c r="S4702" s="10" t="s">
        <v>2099</v>
      </c>
      <c r="T4702" s="13">
        <v>40.835900000000002</v>
      </c>
      <c r="U4702" s="13">
        <v>-74.155000000000001</v>
      </c>
      <c r="V4702" s="14" t="s">
        <v>44</v>
      </c>
      <c r="W4702" s="14" t="s">
        <v>44</v>
      </c>
      <c r="X4702" s="10" t="s">
        <v>159</v>
      </c>
    </row>
    <row r="4703" spans="1:24" x14ac:dyDescent="0.2">
      <c r="A4703" s="8">
        <v>60557</v>
      </c>
      <c r="B4703" s="9" t="s">
        <v>5618</v>
      </c>
      <c r="C4703" s="8">
        <v>10123</v>
      </c>
      <c r="D4703" s="9" t="s">
        <v>5619</v>
      </c>
      <c r="E4703" s="9" t="s">
        <v>1850</v>
      </c>
      <c r="F4703" s="10" t="s">
        <v>2811</v>
      </c>
      <c r="G4703" s="11" t="s">
        <v>5494</v>
      </c>
      <c r="H4703" s="11" t="s">
        <v>37</v>
      </c>
      <c r="I4703" s="12">
        <v>4</v>
      </c>
      <c r="J4703" s="12">
        <v>3</v>
      </c>
      <c r="K4703" s="12">
        <v>3</v>
      </c>
      <c r="L4703" s="9" t="s">
        <v>75</v>
      </c>
      <c r="M4703" s="10" t="s">
        <v>48</v>
      </c>
      <c r="N4703" s="10" t="s">
        <v>76</v>
      </c>
      <c r="O4703" s="10">
        <v>12</v>
      </c>
      <c r="P4703" s="10">
        <v>2003</v>
      </c>
      <c r="Q4703" s="10">
        <v>1</v>
      </c>
      <c r="R4703" s="10">
        <v>1987</v>
      </c>
      <c r="S4703" s="10" t="s">
        <v>2099</v>
      </c>
      <c r="T4703" s="13">
        <v>40.835900000000002</v>
      </c>
      <c r="U4703" s="13">
        <v>-74.155000000000001</v>
      </c>
      <c r="V4703" s="14" t="s">
        <v>44</v>
      </c>
      <c r="W4703" s="14" t="s">
        <v>44</v>
      </c>
      <c r="X4703" s="10" t="s">
        <v>159</v>
      </c>
    </row>
    <row r="4704" spans="1:24" x14ac:dyDescent="0.2">
      <c r="A4704" s="8">
        <v>60557</v>
      </c>
      <c r="B4704" s="9" t="s">
        <v>5618</v>
      </c>
      <c r="C4704" s="8">
        <v>10123</v>
      </c>
      <c r="D4704" s="9" t="s">
        <v>5619</v>
      </c>
      <c r="E4704" s="9" t="s">
        <v>1850</v>
      </c>
      <c r="F4704" s="10" t="s">
        <v>2811</v>
      </c>
      <c r="G4704" s="11" t="s">
        <v>5857</v>
      </c>
      <c r="H4704" s="11" t="s">
        <v>37</v>
      </c>
      <c r="I4704" s="12">
        <v>4</v>
      </c>
      <c r="J4704" s="12">
        <v>3</v>
      </c>
      <c r="K4704" s="12">
        <v>3</v>
      </c>
      <c r="L4704" s="9" t="s">
        <v>75</v>
      </c>
      <c r="M4704" s="10" t="s">
        <v>48</v>
      </c>
      <c r="N4704" s="10" t="s">
        <v>76</v>
      </c>
      <c r="O4704" s="10">
        <v>12</v>
      </c>
      <c r="P4704" s="10">
        <v>2003</v>
      </c>
      <c r="Q4704" s="10">
        <v>1</v>
      </c>
      <c r="R4704" s="10">
        <v>1987</v>
      </c>
      <c r="S4704" s="10" t="s">
        <v>2099</v>
      </c>
      <c r="T4704" s="13">
        <v>40.835900000000002</v>
      </c>
      <c r="U4704" s="13">
        <v>-74.155000000000001</v>
      </c>
      <c r="V4704" s="14" t="s">
        <v>44</v>
      </c>
      <c r="W4704" s="14" t="s">
        <v>44</v>
      </c>
      <c r="X4704" s="10" t="s">
        <v>159</v>
      </c>
    </row>
    <row r="4705" spans="1:24" x14ac:dyDescent="0.2">
      <c r="A4705" s="8">
        <v>9686</v>
      </c>
      <c r="B4705" s="9" t="s">
        <v>5721</v>
      </c>
      <c r="C4705" s="8">
        <v>10202</v>
      </c>
      <c r="D4705" s="9" t="s">
        <v>5722</v>
      </c>
      <c r="E4705" s="9" t="s">
        <v>1850</v>
      </c>
      <c r="F4705" s="10" t="s">
        <v>332</v>
      </c>
      <c r="G4705" s="11" t="s">
        <v>2045</v>
      </c>
      <c r="H4705" s="11" t="s">
        <v>37</v>
      </c>
      <c r="I4705" s="12">
        <v>9.3000000000000007</v>
      </c>
      <c r="J4705" s="12">
        <v>7</v>
      </c>
      <c r="K4705" s="12">
        <v>7</v>
      </c>
      <c r="L4705" s="9" t="s">
        <v>53</v>
      </c>
      <c r="M4705" s="10" t="s">
        <v>54</v>
      </c>
      <c r="N4705" s="10" t="s">
        <v>49</v>
      </c>
      <c r="O4705" s="10">
        <v>12</v>
      </c>
      <c r="P4705" s="10">
        <v>2003</v>
      </c>
      <c r="Q4705" s="10">
        <v>3</v>
      </c>
      <c r="R4705" s="10">
        <v>1963</v>
      </c>
      <c r="S4705" s="10" t="s">
        <v>2946</v>
      </c>
      <c r="T4705" s="13">
        <v>30.681823000000001</v>
      </c>
      <c r="U4705" s="13">
        <v>-81.455410000000001</v>
      </c>
      <c r="V4705" s="14" t="s">
        <v>44</v>
      </c>
      <c r="W4705" s="14" t="s">
        <v>44</v>
      </c>
      <c r="X4705" s="10" t="s">
        <v>1058</v>
      </c>
    </row>
    <row r="4706" spans="1:24" x14ac:dyDescent="0.2">
      <c r="A4706" s="8">
        <v>11262</v>
      </c>
      <c r="B4706" s="9" t="s">
        <v>25551</v>
      </c>
      <c r="C4706" s="8">
        <v>10251</v>
      </c>
      <c r="D4706" s="9" t="s">
        <v>25551</v>
      </c>
      <c r="E4706" s="9" t="s">
        <v>1850</v>
      </c>
      <c r="F4706" s="10" t="s">
        <v>62</v>
      </c>
      <c r="G4706" s="11" t="s">
        <v>25552</v>
      </c>
      <c r="H4706" s="11" t="s">
        <v>37</v>
      </c>
      <c r="I4706" s="12">
        <v>0.4</v>
      </c>
      <c r="J4706" s="12">
        <v>0.4</v>
      </c>
      <c r="K4706" s="12">
        <v>0.4</v>
      </c>
      <c r="L4706" s="9" t="s">
        <v>117</v>
      </c>
      <c r="M4706" s="10" t="s">
        <v>48</v>
      </c>
      <c r="N4706" s="10" t="s">
        <v>118</v>
      </c>
      <c r="O4706" s="10">
        <v>12</v>
      </c>
      <c r="P4706" s="10">
        <v>2003</v>
      </c>
      <c r="Q4706" s="10">
        <v>10</v>
      </c>
      <c r="R4706" s="10">
        <v>1988</v>
      </c>
      <c r="S4706" s="10" t="s">
        <v>210</v>
      </c>
      <c r="T4706" s="13">
        <v>34.044722</v>
      </c>
      <c r="U4706" s="13">
        <v>-118.23860000000001</v>
      </c>
      <c r="V4706" s="14" t="s">
        <v>44</v>
      </c>
      <c r="W4706" s="14" t="s">
        <v>44</v>
      </c>
      <c r="X4706" s="10" t="s">
        <v>37</v>
      </c>
    </row>
    <row r="4707" spans="1:24" x14ac:dyDescent="0.2">
      <c r="A4707" s="8">
        <v>11262</v>
      </c>
      <c r="B4707" s="9" t="s">
        <v>25551</v>
      </c>
      <c r="C4707" s="8">
        <v>10251</v>
      </c>
      <c r="D4707" s="9" t="s">
        <v>25551</v>
      </c>
      <c r="E4707" s="9" t="s">
        <v>1850</v>
      </c>
      <c r="F4707" s="10" t="s">
        <v>62</v>
      </c>
      <c r="G4707" s="11" t="s">
        <v>25553</v>
      </c>
      <c r="H4707" s="11" t="s">
        <v>37</v>
      </c>
      <c r="I4707" s="12">
        <v>0.4</v>
      </c>
      <c r="J4707" s="12">
        <v>0.4</v>
      </c>
      <c r="K4707" s="12">
        <v>0.4</v>
      </c>
      <c r="L4707" s="9" t="s">
        <v>117</v>
      </c>
      <c r="M4707" s="10" t="s">
        <v>48</v>
      </c>
      <c r="N4707" s="10" t="s">
        <v>118</v>
      </c>
      <c r="O4707" s="10">
        <v>12</v>
      </c>
      <c r="P4707" s="10">
        <v>2003</v>
      </c>
      <c r="Q4707" s="10">
        <v>10</v>
      </c>
      <c r="R4707" s="10">
        <v>1988</v>
      </c>
      <c r="S4707" s="10" t="s">
        <v>210</v>
      </c>
      <c r="T4707" s="13">
        <v>34.044722</v>
      </c>
      <c r="U4707" s="13">
        <v>-118.23860000000001</v>
      </c>
      <c r="V4707" s="14" t="s">
        <v>44</v>
      </c>
      <c r="W4707" s="14" t="s">
        <v>44</v>
      </c>
      <c r="X4707" s="10" t="s">
        <v>37</v>
      </c>
    </row>
    <row r="4708" spans="1:24" x14ac:dyDescent="0.2">
      <c r="A4708" s="8">
        <v>11262</v>
      </c>
      <c r="B4708" s="9" t="s">
        <v>25551</v>
      </c>
      <c r="C4708" s="8">
        <v>10251</v>
      </c>
      <c r="D4708" s="9" t="s">
        <v>25551</v>
      </c>
      <c r="E4708" s="9" t="s">
        <v>1850</v>
      </c>
      <c r="F4708" s="10" t="s">
        <v>62</v>
      </c>
      <c r="G4708" s="11" t="s">
        <v>6400</v>
      </c>
      <c r="H4708" s="11" t="s">
        <v>37</v>
      </c>
      <c r="I4708" s="12">
        <v>0.4</v>
      </c>
      <c r="J4708" s="12">
        <v>0.4</v>
      </c>
      <c r="K4708" s="12">
        <v>0.4</v>
      </c>
      <c r="L4708" s="9" t="s">
        <v>117</v>
      </c>
      <c r="M4708" s="10" t="s">
        <v>48</v>
      </c>
      <c r="N4708" s="10" t="s">
        <v>118</v>
      </c>
      <c r="O4708" s="10">
        <v>12</v>
      </c>
      <c r="P4708" s="10">
        <v>2003</v>
      </c>
      <c r="Q4708" s="10">
        <v>10</v>
      </c>
      <c r="R4708" s="10">
        <v>1988</v>
      </c>
      <c r="S4708" s="10" t="s">
        <v>210</v>
      </c>
      <c r="T4708" s="13">
        <v>34.044722</v>
      </c>
      <c r="U4708" s="13">
        <v>-118.23860000000001</v>
      </c>
      <c r="V4708" s="14" t="s">
        <v>44</v>
      </c>
      <c r="W4708" s="14" t="s">
        <v>44</v>
      </c>
      <c r="X4708" s="10" t="s">
        <v>37</v>
      </c>
    </row>
    <row r="4709" spans="1:24" x14ac:dyDescent="0.2">
      <c r="A4709" s="8">
        <v>10384</v>
      </c>
      <c r="B4709" s="9" t="s">
        <v>24448</v>
      </c>
      <c r="C4709" s="8">
        <v>10499</v>
      </c>
      <c r="D4709" s="9" t="s">
        <v>25554</v>
      </c>
      <c r="E4709" s="9" t="s">
        <v>5523</v>
      </c>
      <c r="F4709" s="10" t="s">
        <v>287</v>
      </c>
      <c r="G4709" s="11" t="s">
        <v>25555</v>
      </c>
      <c r="H4709" s="11" t="s">
        <v>37</v>
      </c>
      <c r="I4709" s="12">
        <v>1.5</v>
      </c>
      <c r="J4709" s="12">
        <v>1.5</v>
      </c>
      <c r="K4709" s="12">
        <v>1.5</v>
      </c>
      <c r="L4709" s="9" t="s">
        <v>111</v>
      </c>
      <c r="M4709" s="10" t="s">
        <v>112</v>
      </c>
      <c r="N4709" s="10" t="s">
        <v>118</v>
      </c>
      <c r="O4709" s="10">
        <v>12</v>
      </c>
      <c r="P4709" s="10">
        <v>2003</v>
      </c>
      <c r="Q4709" s="10">
        <v>12</v>
      </c>
      <c r="R4709" s="10">
        <v>1985</v>
      </c>
      <c r="S4709" s="10" t="s">
        <v>1730</v>
      </c>
      <c r="T4709" s="13">
        <v>37.943610999999997</v>
      </c>
      <c r="U4709" s="13">
        <v>-95.15222</v>
      </c>
      <c r="V4709" s="14" t="s">
        <v>44</v>
      </c>
      <c r="W4709" s="14" t="s">
        <v>44</v>
      </c>
      <c r="X4709" s="10" t="s">
        <v>37</v>
      </c>
    </row>
    <row r="4710" spans="1:24" x14ac:dyDescent="0.2">
      <c r="A4710" s="8">
        <v>10384</v>
      </c>
      <c r="B4710" s="9" t="s">
        <v>24448</v>
      </c>
      <c r="C4710" s="8">
        <v>10499</v>
      </c>
      <c r="D4710" s="9" t="s">
        <v>25554</v>
      </c>
      <c r="E4710" s="9" t="s">
        <v>5523</v>
      </c>
      <c r="F4710" s="10" t="s">
        <v>287</v>
      </c>
      <c r="G4710" s="11" t="s">
        <v>25556</v>
      </c>
      <c r="H4710" s="11" t="s">
        <v>37</v>
      </c>
      <c r="I4710" s="12">
        <v>1.5</v>
      </c>
      <c r="J4710" s="12">
        <v>1.5</v>
      </c>
      <c r="K4710" s="12">
        <v>1.5</v>
      </c>
      <c r="L4710" s="9" t="s">
        <v>111</v>
      </c>
      <c r="M4710" s="10" t="s">
        <v>112</v>
      </c>
      <c r="N4710" s="10" t="s">
        <v>118</v>
      </c>
      <c r="O4710" s="10">
        <v>12</v>
      </c>
      <c r="P4710" s="10">
        <v>2003</v>
      </c>
      <c r="Q4710" s="10">
        <v>2</v>
      </c>
      <c r="R4710" s="10">
        <v>1986</v>
      </c>
      <c r="S4710" s="10" t="s">
        <v>1730</v>
      </c>
      <c r="T4710" s="13">
        <v>37.943610999999997</v>
      </c>
      <c r="U4710" s="13">
        <v>-95.15222</v>
      </c>
      <c r="V4710" s="14" t="s">
        <v>44</v>
      </c>
      <c r="W4710" s="14" t="s">
        <v>44</v>
      </c>
      <c r="X4710" s="10" t="s">
        <v>37</v>
      </c>
    </row>
    <row r="4711" spans="1:24" x14ac:dyDescent="0.2">
      <c r="A4711" s="8">
        <v>21607</v>
      </c>
      <c r="B4711" s="9" t="s">
        <v>25557</v>
      </c>
      <c r="C4711" s="8">
        <v>10529</v>
      </c>
      <c r="D4711" s="9" t="s">
        <v>25557</v>
      </c>
      <c r="E4711" s="9" t="s">
        <v>1850</v>
      </c>
      <c r="F4711" s="10" t="s">
        <v>233</v>
      </c>
      <c r="G4711" s="11" t="s">
        <v>2066</v>
      </c>
      <c r="H4711" s="11" t="s">
        <v>37</v>
      </c>
      <c r="I4711" s="12">
        <v>4</v>
      </c>
      <c r="J4711" s="12">
        <v>3.8</v>
      </c>
      <c r="K4711" s="12">
        <v>3.8</v>
      </c>
      <c r="L4711" s="9" t="s">
        <v>58</v>
      </c>
      <c r="M4711" s="10" t="s">
        <v>48</v>
      </c>
      <c r="N4711" s="10" t="s">
        <v>59</v>
      </c>
      <c r="O4711" s="10">
        <v>12</v>
      </c>
      <c r="P4711" s="10">
        <v>2003</v>
      </c>
      <c r="Q4711" s="10">
        <v>2</v>
      </c>
      <c r="R4711" s="10">
        <v>1987</v>
      </c>
      <c r="S4711" s="10" t="s">
        <v>2972</v>
      </c>
      <c r="T4711" s="13">
        <v>43.08</v>
      </c>
      <c r="U4711" s="13">
        <v>-74.87</v>
      </c>
      <c r="V4711" s="14" t="s">
        <v>44</v>
      </c>
      <c r="W4711" s="14" t="s">
        <v>44</v>
      </c>
      <c r="X4711" s="10" t="s">
        <v>37</v>
      </c>
    </row>
    <row r="4712" spans="1:24" x14ac:dyDescent="0.2">
      <c r="A4712" s="8">
        <v>21607</v>
      </c>
      <c r="B4712" s="9" t="s">
        <v>25557</v>
      </c>
      <c r="C4712" s="8">
        <v>10529</v>
      </c>
      <c r="D4712" s="9" t="s">
        <v>25557</v>
      </c>
      <c r="E4712" s="9" t="s">
        <v>1850</v>
      </c>
      <c r="F4712" s="10" t="s">
        <v>233</v>
      </c>
      <c r="G4712" s="11" t="s">
        <v>1845</v>
      </c>
      <c r="H4712" s="11" t="s">
        <v>37</v>
      </c>
      <c r="I4712" s="12">
        <v>0.5</v>
      </c>
      <c r="J4712" s="12">
        <v>0.3</v>
      </c>
      <c r="K4712" s="12">
        <v>0.5</v>
      </c>
      <c r="L4712" s="9" t="s">
        <v>58</v>
      </c>
      <c r="M4712" s="10" t="s">
        <v>48</v>
      </c>
      <c r="N4712" s="10" t="s">
        <v>62</v>
      </c>
      <c r="O4712" s="10">
        <v>12</v>
      </c>
      <c r="P4712" s="10">
        <v>2003</v>
      </c>
      <c r="Q4712" s="10">
        <v>2</v>
      </c>
      <c r="R4712" s="10">
        <v>1987</v>
      </c>
      <c r="S4712" s="10" t="s">
        <v>2972</v>
      </c>
      <c r="T4712" s="13">
        <v>43.08</v>
      </c>
      <c r="U4712" s="13">
        <v>-74.87</v>
      </c>
      <c r="V4712" s="14" t="s">
        <v>44</v>
      </c>
      <c r="W4712" s="14" t="s">
        <v>44</v>
      </c>
      <c r="X4712" s="10" t="s">
        <v>37</v>
      </c>
    </row>
    <row r="4713" spans="1:24" x14ac:dyDescent="0.2">
      <c r="A4713" s="8">
        <v>7097</v>
      </c>
      <c r="B4713" s="9" t="s">
        <v>25026</v>
      </c>
      <c r="C4713" s="8">
        <v>50358</v>
      </c>
      <c r="D4713" s="9" t="s">
        <v>25027</v>
      </c>
      <c r="E4713" s="9" t="s">
        <v>1850</v>
      </c>
      <c r="F4713" s="10" t="s">
        <v>3332</v>
      </c>
      <c r="G4713" s="11" t="s">
        <v>655</v>
      </c>
      <c r="H4713" s="11" t="s">
        <v>37</v>
      </c>
      <c r="I4713" s="12">
        <v>5</v>
      </c>
      <c r="J4713" s="12">
        <v>4.7</v>
      </c>
      <c r="K4713" s="12">
        <v>4.7</v>
      </c>
      <c r="L4713" s="9" t="s">
        <v>53</v>
      </c>
      <c r="M4713" s="10" t="s">
        <v>54</v>
      </c>
      <c r="N4713" s="10" t="s">
        <v>49</v>
      </c>
      <c r="O4713" s="10">
        <v>12</v>
      </c>
      <c r="P4713" s="10">
        <v>2003</v>
      </c>
      <c r="Q4713" s="10">
        <v>1</v>
      </c>
      <c r="R4713" s="10">
        <v>1929</v>
      </c>
      <c r="S4713" s="10" t="s">
        <v>1709</v>
      </c>
      <c r="T4713" s="13">
        <v>42.147221999999999</v>
      </c>
      <c r="U4713" s="13">
        <v>-80.027780000000007</v>
      </c>
      <c r="V4713" s="14" t="s">
        <v>44</v>
      </c>
      <c r="W4713" s="14" t="s">
        <v>44</v>
      </c>
      <c r="X4713" s="10" t="s">
        <v>37</v>
      </c>
    </row>
    <row r="4714" spans="1:24" x14ac:dyDescent="0.2">
      <c r="A4714" s="8">
        <v>7097</v>
      </c>
      <c r="B4714" s="9" t="s">
        <v>25026</v>
      </c>
      <c r="C4714" s="8">
        <v>50358</v>
      </c>
      <c r="D4714" s="9" t="s">
        <v>25027</v>
      </c>
      <c r="E4714" s="9" t="s">
        <v>1850</v>
      </c>
      <c r="F4714" s="10" t="s">
        <v>3332</v>
      </c>
      <c r="G4714" s="11" t="s">
        <v>658</v>
      </c>
      <c r="H4714" s="11" t="s">
        <v>37</v>
      </c>
      <c r="I4714" s="12">
        <v>14</v>
      </c>
      <c r="J4714" s="12">
        <v>13.1</v>
      </c>
      <c r="K4714" s="12">
        <v>13.2</v>
      </c>
      <c r="L4714" s="9" t="s">
        <v>53</v>
      </c>
      <c r="M4714" s="10" t="s">
        <v>54</v>
      </c>
      <c r="N4714" s="10" t="s">
        <v>49</v>
      </c>
      <c r="O4714" s="10">
        <v>12</v>
      </c>
      <c r="P4714" s="10">
        <v>2003</v>
      </c>
      <c r="Q4714" s="10">
        <v>1</v>
      </c>
      <c r="R4714" s="10">
        <v>1949</v>
      </c>
      <c r="S4714" s="10" t="s">
        <v>1709</v>
      </c>
      <c r="T4714" s="13">
        <v>42.147221999999999</v>
      </c>
      <c r="U4714" s="13">
        <v>-80.027780000000007</v>
      </c>
      <c r="V4714" s="14" t="s">
        <v>44</v>
      </c>
      <c r="W4714" s="14" t="s">
        <v>44</v>
      </c>
      <c r="X4714" s="10" t="s">
        <v>37</v>
      </c>
    </row>
    <row r="4715" spans="1:24" x14ac:dyDescent="0.2">
      <c r="A4715" s="8">
        <v>7097</v>
      </c>
      <c r="B4715" s="9" t="s">
        <v>25026</v>
      </c>
      <c r="C4715" s="8">
        <v>50358</v>
      </c>
      <c r="D4715" s="9" t="s">
        <v>25027</v>
      </c>
      <c r="E4715" s="9" t="s">
        <v>1850</v>
      </c>
      <c r="F4715" s="10" t="s">
        <v>3332</v>
      </c>
      <c r="G4715" s="11" t="s">
        <v>25558</v>
      </c>
      <c r="H4715" s="11" t="s">
        <v>37</v>
      </c>
      <c r="I4715" s="12">
        <v>9</v>
      </c>
      <c r="J4715" s="12">
        <v>8.4</v>
      </c>
      <c r="K4715" s="12">
        <v>8.5</v>
      </c>
      <c r="L4715" s="9" t="s">
        <v>53</v>
      </c>
      <c r="M4715" s="10" t="s">
        <v>54</v>
      </c>
      <c r="N4715" s="10" t="s">
        <v>49</v>
      </c>
      <c r="O4715" s="10">
        <v>12</v>
      </c>
      <c r="P4715" s="10">
        <v>2003</v>
      </c>
      <c r="Q4715" s="10">
        <v>1</v>
      </c>
      <c r="R4715" s="10">
        <v>1939</v>
      </c>
      <c r="S4715" s="10" t="s">
        <v>1709</v>
      </c>
      <c r="T4715" s="13">
        <v>42.147221999999999</v>
      </c>
      <c r="U4715" s="13">
        <v>-80.027780000000007</v>
      </c>
      <c r="V4715" s="14" t="s">
        <v>44</v>
      </c>
      <c r="W4715" s="14" t="s">
        <v>44</v>
      </c>
      <c r="X4715" s="10" t="s">
        <v>37</v>
      </c>
    </row>
    <row r="4716" spans="1:24" x14ac:dyDescent="0.2">
      <c r="A4716" s="8">
        <v>21148</v>
      </c>
      <c r="B4716" s="9" t="s">
        <v>8346</v>
      </c>
      <c r="C4716" s="8">
        <v>50782</v>
      </c>
      <c r="D4716" s="9" t="s">
        <v>25028</v>
      </c>
      <c r="E4716" s="9" t="s">
        <v>123</v>
      </c>
      <c r="F4716" s="10" t="s">
        <v>3332</v>
      </c>
      <c r="G4716" s="11" t="s">
        <v>25559</v>
      </c>
      <c r="H4716" s="11" t="s">
        <v>37</v>
      </c>
      <c r="I4716" s="12">
        <v>0.7</v>
      </c>
      <c r="J4716" s="12">
        <v>0.4</v>
      </c>
      <c r="K4716" s="12">
        <v>0.4</v>
      </c>
      <c r="L4716" s="9" t="s">
        <v>637</v>
      </c>
      <c r="M4716" s="10" t="s">
        <v>638</v>
      </c>
      <c r="N4716" s="10" t="s">
        <v>118</v>
      </c>
      <c r="O4716" s="10">
        <v>12</v>
      </c>
      <c r="P4716" s="10">
        <v>2003</v>
      </c>
      <c r="Q4716" s="10">
        <v>9</v>
      </c>
      <c r="R4716" s="10">
        <v>1987</v>
      </c>
      <c r="S4716" s="10" t="s">
        <v>6666</v>
      </c>
      <c r="T4716" s="13">
        <v>41.387777999999997</v>
      </c>
      <c r="U4716" s="13">
        <v>-75.717219999999998</v>
      </c>
      <c r="V4716" s="14" t="s">
        <v>44</v>
      </c>
      <c r="W4716" s="14" t="s">
        <v>44</v>
      </c>
      <c r="X4716" s="10" t="s">
        <v>159</v>
      </c>
    </row>
    <row r="4717" spans="1:24" x14ac:dyDescent="0.2">
      <c r="A4717" s="8">
        <v>5091</v>
      </c>
      <c r="B4717" s="9" t="s">
        <v>25560</v>
      </c>
      <c r="C4717" s="8">
        <v>50927</v>
      </c>
      <c r="D4717" s="9" t="s">
        <v>25561</v>
      </c>
      <c r="E4717" s="9" t="s">
        <v>1850</v>
      </c>
      <c r="F4717" s="10" t="s">
        <v>1041</v>
      </c>
      <c r="G4717" s="11" t="s">
        <v>2066</v>
      </c>
      <c r="H4717" s="11" t="s">
        <v>37</v>
      </c>
      <c r="I4717" s="12">
        <v>0.5</v>
      </c>
      <c r="J4717" s="12">
        <v>0.4</v>
      </c>
      <c r="K4717" s="12">
        <v>0.4</v>
      </c>
      <c r="L4717" s="9" t="s">
        <v>75</v>
      </c>
      <c r="M4717" s="10" t="s">
        <v>48</v>
      </c>
      <c r="N4717" s="10" t="s">
        <v>76</v>
      </c>
      <c r="O4717" s="10">
        <v>12</v>
      </c>
      <c r="P4717" s="10">
        <v>2003</v>
      </c>
      <c r="Q4717" s="10">
        <v>12</v>
      </c>
      <c r="R4717" s="10">
        <v>1985</v>
      </c>
      <c r="S4717" s="10" t="s">
        <v>1149</v>
      </c>
      <c r="T4717" s="15" t="s">
        <v>41</v>
      </c>
      <c r="U4717" s="15" t="s">
        <v>41</v>
      </c>
      <c r="V4717" s="14" t="s">
        <v>37</v>
      </c>
      <c r="W4717" s="14" t="s">
        <v>37</v>
      </c>
      <c r="X4717" s="10" t="s">
        <v>37</v>
      </c>
    </row>
    <row r="4718" spans="1:24" x14ac:dyDescent="0.2">
      <c r="A4718" s="8">
        <v>5091</v>
      </c>
      <c r="B4718" s="9" t="s">
        <v>25560</v>
      </c>
      <c r="C4718" s="8">
        <v>50927</v>
      </c>
      <c r="D4718" s="9" t="s">
        <v>25561</v>
      </c>
      <c r="E4718" s="9" t="s">
        <v>1850</v>
      </c>
      <c r="F4718" s="10" t="s">
        <v>1041</v>
      </c>
      <c r="G4718" s="11" t="s">
        <v>1845</v>
      </c>
      <c r="H4718" s="11" t="s">
        <v>37</v>
      </c>
      <c r="I4718" s="12">
        <v>0.5</v>
      </c>
      <c r="J4718" s="12">
        <v>0.4</v>
      </c>
      <c r="K4718" s="12">
        <v>0.4</v>
      </c>
      <c r="L4718" s="9" t="s">
        <v>75</v>
      </c>
      <c r="M4718" s="10" t="s">
        <v>48</v>
      </c>
      <c r="N4718" s="10" t="s">
        <v>76</v>
      </c>
      <c r="O4718" s="10">
        <v>12</v>
      </c>
      <c r="P4718" s="10">
        <v>2003</v>
      </c>
      <c r="Q4718" s="10">
        <v>12</v>
      </c>
      <c r="R4718" s="10">
        <v>1985</v>
      </c>
      <c r="S4718" s="10" t="s">
        <v>1149</v>
      </c>
      <c r="T4718" s="15" t="s">
        <v>41</v>
      </c>
      <c r="U4718" s="15" t="s">
        <v>41</v>
      </c>
      <c r="V4718" s="14" t="s">
        <v>37</v>
      </c>
      <c r="W4718" s="14" t="s">
        <v>37</v>
      </c>
      <c r="X4718" s="10" t="s">
        <v>37</v>
      </c>
    </row>
    <row r="4719" spans="1:24" x14ac:dyDescent="0.2">
      <c r="A4719" s="8">
        <v>5091</v>
      </c>
      <c r="B4719" s="9" t="s">
        <v>25560</v>
      </c>
      <c r="C4719" s="8">
        <v>50927</v>
      </c>
      <c r="D4719" s="9" t="s">
        <v>25561</v>
      </c>
      <c r="E4719" s="9" t="s">
        <v>1850</v>
      </c>
      <c r="F4719" s="10" t="s">
        <v>1041</v>
      </c>
      <c r="G4719" s="11" t="s">
        <v>2788</v>
      </c>
      <c r="H4719" s="11" t="s">
        <v>37</v>
      </c>
      <c r="I4719" s="12">
        <v>0.5</v>
      </c>
      <c r="J4719" s="12">
        <v>0.4</v>
      </c>
      <c r="K4719" s="12">
        <v>0.4</v>
      </c>
      <c r="L4719" s="9" t="s">
        <v>75</v>
      </c>
      <c r="M4719" s="10" t="s">
        <v>48</v>
      </c>
      <c r="N4719" s="10" t="s">
        <v>76</v>
      </c>
      <c r="O4719" s="10">
        <v>12</v>
      </c>
      <c r="P4719" s="10">
        <v>2003</v>
      </c>
      <c r="Q4719" s="10">
        <v>12</v>
      </c>
      <c r="R4719" s="10">
        <v>1985</v>
      </c>
      <c r="S4719" s="10" t="s">
        <v>1149</v>
      </c>
      <c r="T4719" s="15" t="s">
        <v>41</v>
      </c>
      <c r="U4719" s="15" t="s">
        <v>41</v>
      </c>
      <c r="V4719" s="14" t="s">
        <v>37</v>
      </c>
      <c r="W4719" s="14" t="s">
        <v>37</v>
      </c>
      <c r="X4719" s="10" t="s">
        <v>37</v>
      </c>
    </row>
    <row r="4720" spans="1:24" x14ac:dyDescent="0.2">
      <c r="A4720" s="8">
        <v>20541</v>
      </c>
      <c r="B4720" s="9" t="s">
        <v>6002</v>
      </c>
      <c r="C4720" s="8">
        <v>50950</v>
      </c>
      <c r="D4720" s="9" t="s">
        <v>25562</v>
      </c>
      <c r="E4720" s="9" t="s">
        <v>1850</v>
      </c>
      <c r="F4720" s="10" t="s">
        <v>62</v>
      </c>
      <c r="G4720" s="11" t="s">
        <v>2066</v>
      </c>
      <c r="H4720" s="11" t="s">
        <v>37</v>
      </c>
      <c r="I4720" s="12">
        <v>23</v>
      </c>
      <c r="J4720" s="12">
        <v>15</v>
      </c>
      <c r="K4720" s="12">
        <v>15</v>
      </c>
      <c r="L4720" s="9" t="s">
        <v>877</v>
      </c>
      <c r="M4720" s="10" t="s">
        <v>878</v>
      </c>
      <c r="N4720" s="10" t="s">
        <v>49</v>
      </c>
      <c r="O4720" s="10">
        <v>12</v>
      </c>
      <c r="P4720" s="10">
        <v>2003</v>
      </c>
      <c r="Q4720" s="10">
        <v>12</v>
      </c>
      <c r="R4720" s="10">
        <v>1985</v>
      </c>
      <c r="S4720" s="10" t="s">
        <v>486</v>
      </c>
      <c r="T4720" s="13">
        <v>38.367221999999998</v>
      </c>
      <c r="U4720" s="13">
        <v>-120.8044</v>
      </c>
      <c r="V4720" s="14" t="s">
        <v>44</v>
      </c>
      <c r="W4720" s="14" t="s">
        <v>44</v>
      </c>
      <c r="X4720" s="10" t="s">
        <v>37</v>
      </c>
    </row>
    <row r="4721" spans="1:24" x14ac:dyDescent="0.2">
      <c r="A4721" s="8">
        <v>1410</v>
      </c>
      <c r="B4721" s="9" t="s">
        <v>25563</v>
      </c>
      <c r="C4721" s="8">
        <v>52003</v>
      </c>
      <c r="D4721" s="9" t="s">
        <v>25564</v>
      </c>
      <c r="E4721" s="9" t="s">
        <v>2318</v>
      </c>
      <c r="F4721" s="10" t="s">
        <v>332</v>
      </c>
      <c r="G4721" s="11" t="s">
        <v>8282</v>
      </c>
      <c r="H4721" s="11" t="s">
        <v>37</v>
      </c>
      <c r="I4721" s="12">
        <v>1</v>
      </c>
      <c r="J4721" s="12">
        <v>0.8</v>
      </c>
      <c r="K4721" s="12">
        <v>0.8</v>
      </c>
      <c r="L4721" s="9" t="s">
        <v>117</v>
      </c>
      <c r="M4721" s="10" t="s">
        <v>48</v>
      </c>
      <c r="N4721" s="10" t="s">
        <v>118</v>
      </c>
      <c r="O4721" s="10">
        <v>12</v>
      </c>
      <c r="P4721" s="10">
        <v>2003</v>
      </c>
      <c r="Q4721" s="10">
        <v>1</v>
      </c>
      <c r="R4721" s="10">
        <v>2001</v>
      </c>
      <c r="S4721" s="10" t="s">
        <v>951</v>
      </c>
      <c r="T4721" s="13">
        <v>28.799721999999999</v>
      </c>
      <c r="U4721" s="13">
        <v>-81</v>
      </c>
      <c r="V4721" s="14" t="s">
        <v>44</v>
      </c>
      <c r="W4721" s="14" t="s">
        <v>44</v>
      </c>
      <c r="X4721" s="10" t="s">
        <v>37</v>
      </c>
    </row>
    <row r="4722" spans="1:24" x14ac:dyDescent="0.2">
      <c r="A4722" s="8">
        <v>1410</v>
      </c>
      <c r="B4722" s="9" t="s">
        <v>25563</v>
      </c>
      <c r="C4722" s="8">
        <v>52003</v>
      </c>
      <c r="D4722" s="9" t="s">
        <v>25564</v>
      </c>
      <c r="E4722" s="9" t="s">
        <v>2318</v>
      </c>
      <c r="F4722" s="10" t="s">
        <v>332</v>
      </c>
      <c r="G4722" s="11" t="s">
        <v>7860</v>
      </c>
      <c r="H4722" s="11" t="s">
        <v>37</v>
      </c>
      <c r="I4722" s="12">
        <v>0.7</v>
      </c>
      <c r="J4722" s="12">
        <v>0.7</v>
      </c>
      <c r="K4722" s="12">
        <v>0.7</v>
      </c>
      <c r="L4722" s="9" t="s">
        <v>117</v>
      </c>
      <c r="M4722" s="10" t="s">
        <v>48</v>
      </c>
      <c r="N4722" s="10" t="s">
        <v>118</v>
      </c>
      <c r="O4722" s="10">
        <v>12</v>
      </c>
      <c r="P4722" s="10">
        <v>2003</v>
      </c>
      <c r="Q4722" s="10">
        <v>11</v>
      </c>
      <c r="R4722" s="10">
        <v>1969</v>
      </c>
      <c r="S4722" s="10" t="s">
        <v>951</v>
      </c>
      <c r="T4722" s="13">
        <v>28.799721999999999</v>
      </c>
      <c r="U4722" s="13">
        <v>-81</v>
      </c>
      <c r="V4722" s="14" t="s">
        <v>44</v>
      </c>
      <c r="W4722" s="14" t="s">
        <v>44</v>
      </c>
      <c r="X4722" s="10" t="s">
        <v>37</v>
      </c>
    </row>
    <row r="4723" spans="1:24" x14ac:dyDescent="0.2">
      <c r="A4723" s="8">
        <v>1410</v>
      </c>
      <c r="B4723" s="9" t="s">
        <v>25563</v>
      </c>
      <c r="C4723" s="8">
        <v>52003</v>
      </c>
      <c r="D4723" s="9" t="s">
        <v>25564</v>
      </c>
      <c r="E4723" s="9" t="s">
        <v>2318</v>
      </c>
      <c r="F4723" s="10" t="s">
        <v>332</v>
      </c>
      <c r="G4723" s="11" t="s">
        <v>7861</v>
      </c>
      <c r="H4723" s="11" t="s">
        <v>37</v>
      </c>
      <c r="I4723" s="12">
        <v>0.7</v>
      </c>
      <c r="J4723" s="12">
        <v>0.7</v>
      </c>
      <c r="K4723" s="12">
        <v>0.7</v>
      </c>
      <c r="L4723" s="9" t="s">
        <v>117</v>
      </c>
      <c r="M4723" s="10" t="s">
        <v>48</v>
      </c>
      <c r="N4723" s="10" t="s">
        <v>118</v>
      </c>
      <c r="O4723" s="10">
        <v>12</v>
      </c>
      <c r="P4723" s="10">
        <v>2003</v>
      </c>
      <c r="Q4723" s="10">
        <v>11</v>
      </c>
      <c r="R4723" s="10">
        <v>1969</v>
      </c>
      <c r="S4723" s="10" t="s">
        <v>951</v>
      </c>
      <c r="T4723" s="13">
        <v>28.799721999999999</v>
      </c>
      <c r="U4723" s="13">
        <v>-81</v>
      </c>
      <c r="V4723" s="14" t="s">
        <v>44</v>
      </c>
      <c r="W4723" s="14" t="s">
        <v>44</v>
      </c>
      <c r="X4723" s="10" t="s">
        <v>37</v>
      </c>
    </row>
    <row r="4724" spans="1:24" x14ac:dyDescent="0.2">
      <c r="A4724" s="8">
        <v>1410</v>
      </c>
      <c r="B4724" s="9" t="s">
        <v>25563</v>
      </c>
      <c r="C4724" s="8">
        <v>52003</v>
      </c>
      <c r="D4724" s="9" t="s">
        <v>25564</v>
      </c>
      <c r="E4724" s="9" t="s">
        <v>2318</v>
      </c>
      <c r="F4724" s="10" t="s">
        <v>332</v>
      </c>
      <c r="G4724" s="11" t="s">
        <v>25565</v>
      </c>
      <c r="H4724" s="11" t="s">
        <v>37</v>
      </c>
      <c r="I4724" s="12">
        <v>1</v>
      </c>
      <c r="J4724" s="12">
        <v>0.8</v>
      </c>
      <c r="K4724" s="12">
        <v>0.8</v>
      </c>
      <c r="L4724" s="9" t="s">
        <v>117</v>
      </c>
      <c r="M4724" s="10" t="s">
        <v>48</v>
      </c>
      <c r="N4724" s="10" t="s">
        <v>118</v>
      </c>
      <c r="O4724" s="10">
        <v>12</v>
      </c>
      <c r="P4724" s="10">
        <v>2003</v>
      </c>
      <c r="Q4724" s="10">
        <v>12</v>
      </c>
      <c r="R4724" s="10">
        <v>2001</v>
      </c>
      <c r="S4724" s="10" t="s">
        <v>951</v>
      </c>
      <c r="T4724" s="13">
        <v>28.799721999999999</v>
      </c>
      <c r="U4724" s="13">
        <v>-81</v>
      </c>
      <c r="V4724" s="14" t="s">
        <v>44</v>
      </c>
      <c r="W4724" s="14" t="s">
        <v>44</v>
      </c>
      <c r="X4724" s="10" t="s">
        <v>37</v>
      </c>
    </row>
    <row r="4725" spans="1:24" x14ac:dyDescent="0.2">
      <c r="A4725" s="8">
        <v>1410</v>
      </c>
      <c r="B4725" s="9" t="s">
        <v>25563</v>
      </c>
      <c r="C4725" s="8">
        <v>52003</v>
      </c>
      <c r="D4725" s="9" t="s">
        <v>25564</v>
      </c>
      <c r="E4725" s="9" t="s">
        <v>2318</v>
      </c>
      <c r="F4725" s="10" t="s">
        <v>332</v>
      </c>
      <c r="G4725" s="11" t="s">
        <v>7862</v>
      </c>
      <c r="H4725" s="11" t="s">
        <v>37</v>
      </c>
      <c r="I4725" s="12">
        <v>0.7</v>
      </c>
      <c r="J4725" s="12">
        <v>0.7</v>
      </c>
      <c r="K4725" s="12">
        <v>0.7</v>
      </c>
      <c r="L4725" s="9" t="s">
        <v>117</v>
      </c>
      <c r="M4725" s="10" t="s">
        <v>48</v>
      </c>
      <c r="N4725" s="10" t="s">
        <v>118</v>
      </c>
      <c r="O4725" s="10">
        <v>12</v>
      </c>
      <c r="P4725" s="10">
        <v>2003</v>
      </c>
      <c r="Q4725" s="10">
        <v>11</v>
      </c>
      <c r="R4725" s="10">
        <v>1969</v>
      </c>
      <c r="S4725" s="10" t="s">
        <v>951</v>
      </c>
      <c r="T4725" s="13">
        <v>28.799721999999999</v>
      </c>
      <c r="U4725" s="13">
        <v>-81</v>
      </c>
      <c r="V4725" s="14" t="s">
        <v>44</v>
      </c>
      <c r="W4725" s="14" t="s">
        <v>44</v>
      </c>
      <c r="X4725" s="10" t="s">
        <v>37</v>
      </c>
    </row>
    <row r="4726" spans="1:24" x14ac:dyDescent="0.2">
      <c r="A4726" s="8">
        <v>1410</v>
      </c>
      <c r="B4726" s="9" t="s">
        <v>25563</v>
      </c>
      <c r="C4726" s="8">
        <v>52003</v>
      </c>
      <c r="D4726" s="9" t="s">
        <v>25564</v>
      </c>
      <c r="E4726" s="9" t="s">
        <v>2318</v>
      </c>
      <c r="F4726" s="10" t="s">
        <v>332</v>
      </c>
      <c r="G4726" s="11" t="s">
        <v>25566</v>
      </c>
      <c r="H4726" s="11" t="s">
        <v>37</v>
      </c>
      <c r="I4726" s="12">
        <v>0.7</v>
      </c>
      <c r="J4726" s="12">
        <v>0.7</v>
      </c>
      <c r="K4726" s="12">
        <v>0.7</v>
      </c>
      <c r="L4726" s="9" t="s">
        <v>117</v>
      </c>
      <c r="M4726" s="10" t="s">
        <v>48</v>
      </c>
      <c r="N4726" s="10" t="s">
        <v>118</v>
      </c>
      <c r="O4726" s="10">
        <v>12</v>
      </c>
      <c r="P4726" s="10">
        <v>2003</v>
      </c>
      <c r="Q4726" s="10">
        <v>11</v>
      </c>
      <c r="R4726" s="10">
        <v>1969</v>
      </c>
      <c r="S4726" s="10" t="s">
        <v>951</v>
      </c>
      <c r="T4726" s="13">
        <v>28.799721999999999</v>
      </c>
      <c r="U4726" s="13">
        <v>-81</v>
      </c>
      <c r="V4726" s="14" t="s">
        <v>44</v>
      </c>
      <c r="W4726" s="14" t="s">
        <v>44</v>
      </c>
      <c r="X4726" s="10" t="s">
        <v>37</v>
      </c>
    </row>
    <row r="4727" spans="1:24" x14ac:dyDescent="0.2">
      <c r="A4727" s="8">
        <v>1410</v>
      </c>
      <c r="B4727" s="9" t="s">
        <v>25563</v>
      </c>
      <c r="C4727" s="8">
        <v>52003</v>
      </c>
      <c r="D4727" s="9" t="s">
        <v>25564</v>
      </c>
      <c r="E4727" s="9" t="s">
        <v>2318</v>
      </c>
      <c r="F4727" s="10" t="s">
        <v>332</v>
      </c>
      <c r="G4727" s="11" t="s">
        <v>25567</v>
      </c>
      <c r="H4727" s="11" t="s">
        <v>37</v>
      </c>
      <c r="I4727" s="12">
        <v>0.7</v>
      </c>
      <c r="J4727" s="12">
        <v>1</v>
      </c>
      <c r="K4727" s="12">
        <v>1</v>
      </c>
      <c r="L4727" s="9" t="s">
        <v>117</v>
      </c>
      <c r="M4727" s="10" t="s">
        <v>48</v>
      </c>
      <c r="N4727" s="10" t="s">
        <v>118</v>
      </c>
      <c r="O4727" s="10">
        <v>12</v>
      </c>
      <c r="P4727" s="10">
        <v>2003</v>
      </c>
      <c r="Q4727" s="10">
        <v>11</v>
      </c>
      <c r="R4727" s="10">
        <v>1969</v>
      </c>
      <c r="S4727" s="10" t="s">
        <v>951</v>
      </c>
      <c r="T4727" s="13">
        <v>28.799721999999999</v>
      </c>
      <c r="U4727" s="13">
        <v>-81</v>
      </c>
      <c r="V4727" s="14" t="s">
        <v>44</v>
      </c>
      <c r="W4727" s="14" t="s">
        <v>44</v>
      </c>
      <c r="X4727" s="10" t="s">
        <v>37</v>
      </c>
    </row>
    <row r="4728" spans="1:24" x14ac:dyDescent="0.2">
      <c r="A4728" s="8">
        <v>57151</v>
      </c>
      <c r="B4728" s="9" t="s">
        <v>7463</v>
      </c>
      <c r="C4728" s="8">
        <v>52089</v>
      </c>
      <c r="D4728" s="9" t="s">
        <v>7463</v>
      </c>
      <c r="E4728" s="9" t="s">
        <v>1850</v>
      </c>
      <c r="F4728" s="10" t="s">
        <v>3784</v>
      </c>
      <c r="G4728" s="11" t="s">
        <v>6365</v>
      </c>
      <c r="H4728" s="11" t="s">
        <v>37</v>
      </c>
      <c r="I4728" s="12">
        <v>2.6</v>
      </c>
      <c r="J4728" s="12">
        <v>2</v>
      </c>
      <c r="K4728" s="12">
        <v>2</v>
      </c>
      <c r="L4728" s="9" t="s">
        <v>111</v>
      </c>
      <c r="M4728" s="10" t="s">
        <v>112</v>
      </c>
      <c r="N4728" s="10" t="s">
        <v>118</v>
      </c>
      <c r="O4728" s="10">
        <v>12</v>
      </c>
      <c r="P4728" s="10">
        <v>2003</v>
      </c>
      <c r="Q4728" s="10">
        <v>8</v>
      </c>
      <c r="R4728" s="10">
        <v>1996</v>
      </c>
      <c r="S4728" s="10" t="s">
        <v>7464</v>
      </c>
      <c r="T4728" s="13">
        <v>37.343899999999998</v>
      </c>
      <c r="U4728" s="13">
        <v>-80.765000000000001</v>
      </c>
      <c r="V4728" s="14" t="s">
        <v>44</v>
      </c>
      <c r="W4728" s="14" t="s">
        <v>44</v>
      </c>
      <c r="X4728" s="10" t="s">
        <v>159</v>
      </c>
    </row>
    <row r="4729" spans="1:24" x14ac:dyDescent="0.2">
      <c r="A4729" s="8">
        <v>8479</v>
      </c>
      <c r="B4729" s="9" t="s">
        <v>25568</v>
      </c>
      <c r="C4729" s="8">
        <v>54522</v>
      </c>
      <c r="D4729" s="9" t="s">
        <v>25569</v>
      </c>
      <c r="E4729" s="9" t="s">
        <v>1850</v>
      </c>
      <c r="F4729" s="10" t="s">
        <v>2811</v>
      </c>
      <c r="G4729" s="11" t="s">
        <v>25352</v>
      </c>
      <c r="H4729" s="11" t="s">
        <v>37</v>
      </c>
      <c r="I4729" s="12">
        <v>1.5</v>
      </c>
      <c r="J4729" s="12">
        <v>1.5</v>
      </c>
      <c r="K4729" s="12">
        <v>1.5</v>
      </c>
      <c r="L4729" s="9" t="s">
        <v>111</v>
      </c>
      <c r="M4729" s="10" t="s">
        <v>112</v>
      </c>
      <c r="N4729" s="10" t="s">
        <v>49</v>
      </c>
      <c r="O4729" s="10">
        <v>12</v>
      </c>
      <c r="P4729" s="10">
        <v>2003</v>
      </c>
      <c r="Q4729" s="10">
        <v>1</v>
      </c>
      <c r="R4729" s="10">
        <v>1946</v>
      </c>
      <c r="S4729" s="10" t="s">
        <v>896</v>
      </c>
      <c r="T4729" s="13">
        <v>40.449444</v>
      </c>
      <c r="U4729" s="13">
        <v>-74.337220000000002</v>
      </c>
      <c r="V4729" s="14" t="s">
        <v>44</v>
      </c>
      <c r="W4729" s="14" t="s">
        <v>44</v>
      </c>
      <c r="X4729" s="10" t="s">
        <v>37</v>
      </c>
    </row>
    <row r="4730" spans="1:24" x14ac:dyDescent="0.2">
      <c r="A4730" s="8">
        <v>8479</v>
      </c>
      <c r="B4730" s="9" t="s">
        <v>25568</v>
      </c>
      <c r="C4730" s="8">
        <v>54522</v>
      </c>
      <c r="D4730" s="9" t="s">
        <v>25569</v>
      </c>
      <c r="E4730" s="9" t="s">
        <v>1850</v>
      </c>
      <c r="F4730" s="10" t="s">
        <v>2811</v>
      </c>
      <c r="G4730" s="11" t="s">
        <v>25570</v>
      </c>
      <c r="H4730" s="11" t="s">
        <v>37</v>
      </c>
      <c r="I4730" s="12">
        <v>3</v>
      </c>
      <c r="J4730" s="12">
        <v>3</v>
      </c>
      <c r="K4730" s="12">
        <v>3</v>
      </c>
      <c r="L4730" s="9" t="s">
        <v>111</v>
      </c>
      <c r="M4730" s="10" t="s">
        <v>112</v>
      </c>
      <c r="N4730" s="10" t="s">
        <v>49</v>
      </c>
      <c r="O4730" s="10">
        <v>12</v>
      </c>
      <c r="P4730" s="10">
        <v>2003</v>
      </c>
      <c r="Q4730" s="10">
        <v>1</v>
      </c>
      <c r="R4730" s="10">
        <v>1936</v>
      </c>
      <c r="S4730" s="10" t="s">
        <v>896</v>
      </c>
      <c r="T4730" s="13">
        <v>40.449444</v>
      </c>
      <c r="U4730" s="13">
        <v>-74.337220000000002</v>
      </c>
      <c r="V4730" s="14" t="s">
        <v>44</v>
      </c>
      <c r="W4730" s="14" t="s">
        <v>44</v>
      </c>
      <c r="X4730" s="10" t="s">
        <v>37</v>
      </c>
    </row>
    <row r="4731" spans="1:24" x14ac:dyDescent="0.2">
      <c r="A4731" s="8">
        <v>5724</v>
      </c>
      <c r="B4731" s="9" t="s">
        <v>25571</v>
      </c>
      <c r="C4731" s="8">
        <v>54671</v>
      </c>
      <c r="D4731" s="9" t="s">
        <v>25572</v>
      </c>
      <c r="E4731" s="9" t="s">
        <v>5523</v>
      </c>
      <c r="F4731" s="10" t="s">
        <v>757</v>
      </c>
      <c r="G4731" s="11" t="s">
        <v>23599</v>
      </c>
      <c r="H4731" s="11" t="s">
        <v>37</v>
      </c>
      <c r="I4731" s="12">
        <v>0.4</v>
      </c>
      <c r="J4731" s="12">
        <v>0.4</v>
      </c>
      <c r="K4731" s="12">
        <v>0.4</v>
      </c>
      <c r="L4731" s="9" t="s">
        <v>117</v>
      </c>
      <c r="M4731" s="10" t="s">
        <v>48</v>
      </c>
      <c r="N4731" s="10" t="s">
        <v>118</v>
      </c>
      <c r="O4731" s="10">
        <v>12</v>
      </c>
      <c r="P4731" s="10">
        <v>2003</v>
      </c>
      <c r="Q4731" s="10">
        <v>1</v>
      </c>
      <c r="R4731" s="10">
        <v>1971</v>
      </c>
      <c r="S4731" s="10" t="s">
        <v>8252</v>
      </c>
      <c r="T4731" s="13">
        <v>39.697499999999998</v>
      </c>
      <c r="U4731" s="13">
        <v>-108.7908</v>
      </c>
      <c r="V4731" s="14" t="s">
        <v>44</v>
      </c>
      <c r="W4731" s="14" t="s">
        <v>44</v>
      </c>
      <c r="X4731" s="10" t="s">
        <v>37</v>
      </c>
    </row>
    <row r="4732" spans="1:24" x14ac:dyDescent="0.2">
      <c r="A4732" s="8">
        <v>19528</v>
      </c>
      <c r="B4732" s="9" t="s">
        <v>7586</v>
      </c>
      <c r="C4732" s="8">
        <v>54780</v>
      </c>
      <c r="D4732" s="9" t="s">
        <v>8337</v>
      </c>
      <c r="E4732" s="9" t="s">
        <v>2318</v>
      </c>
      <c r="F4732" s="10" t="s">
        <v>452</v>
      </c>
      <c r="G4732" s="11" t="s">
        <v>25573</v>
      </c>
      <c r="H4732" s="11" t="s">
        <v>37</v>
      </c>
      <c r="I4732" s="12">
        <v>3</v>
      </c>
      <c r="J4732" s="12">
        <v>3</v>
      </c>
      <c r="K4732" s="12">
        <v>3</v>
      </c>
      <c r="L4732" s="9" t="s">
        <v>47</v>
      </c>
      <c r="M4732" s="10" t="s">
        <v>48</v>
      </c>
      <c r="N4732" s="10" t="s">
        <v>49</v>
      </c>
      <c r="O4732" s="10">
        <v>12</v>
      </c>
      <c r="P4732" s="10">
        <v>2003</v>
      </c>
      <c r="Q4732" s="10">
        <v>6</v>
      </c>
      <c r="R4732" s="10">
        <v>1955</v>
      </c>
      <c r="S4732" s="10" t="s">
        <v>1379</v>
      </c>
      <c r="T4732" s="13">
        <v>40.105168999999997</v>
      </c>
      <c r="U4732" s="13">
        <v>-88.241529999999997</v>
      </c>
      <c r="V4732" s="14" t="s">
        <v>44</v>
      </c>
      <c r="W4732" s="14" t="s">
        <v>44</v>
      </c>
      <c r="X4732" s="10" t="s">
        <v>120</v>
      </c>
    </row>
    <row r="4733" spans="1:24" x14ac:dyDescent="0.2">
      <c r="A4733" s="8">
        <v>19130</v>
      </c>
      <c r="B4733" s="9" t="s">
        <v>25574</v>
      </c>
      <c r="C4733" s="8">
        <v>55621</v>
      </c>
      <c r="D4733" s="9" t="s">
        <v>25575</v>
      </c>
      <c r="E4733" s="9" t="s">
        <v>123</v>
      </c>
      <c r="F4733" s="10" t="s">
        <v>757</v>
      </c>
      <c r="G4733" s="11" t="s">
        <v>36</v>
      </c>
      <c r="H4733" s="11" t="s">
        <v>37</v>
      </c>
      <c r="I4733" s="12">
        <v>4.5999999999999996</v>
      </c>
      <c r="J4733" s="12">
        <v>3.3</v>
      </c>
      <c r="K4733" s="12">
        <v>4.5</v>
      </c>
      <c r="L4733" s="9" t="s">
        <v>75</v>
      </c>
      <c r="M4733" s="10" t="s">
        <v>48</v>
      </c>
      <c r="N4733" s="10" t="s">
        <v>76</v>
      </c>
      <c r="O4733" s="10">
        <v>12</v>
      </c>
      <c r="P4733" s="10">
        <v>2003</v>
      </c>
      <c r="Q4733" s="10">
        <v>10</v>
      </c>
      <c r="R4733" s="10">
        <v>2000</v>
      </c>
      <c r="S4733" s="10" t="s">
        <v>5446</v>
      </c>
      <c r="T4733" s="13">
        <v>37.375</v>
      </c>
      <c r="U4733" s="13">
        <v>-102.25109999999999</v>
      </c>
      <c r="V4733" s="14" t="s">
        <v>44</v>
      </c>
      <c r="W4733" s="14" t="s">
        <v>44</v>
      </c>
      <c r="X4733" s="10" t="s">
        <v>37</v>
      </c>
    </row>
    <row r="4734" spans="1:24" x14ac:dyDescent="0.2">
      <c r="A4734" s="8">
        <v>61781</v>
      </c>
      <c r="B4734" s="9" t="s">
        <v>3365</v>
      </c>
      <c r="C4734" s="8">
        <v>3130</v>
      </c>
      <c r="D4734" s="9" t="s">
        <v>3366</v>
      </c>
      <c r="E4734" s="9" t="s">
        <v>123</v>
      </c>
      <c r="F4734" s="10" t="s">
        <v>3332</v>
      </c>
      <c r="G4734" s="11" t="s">
        <v>52</v>
      </c>
      <c r="H4734" s="11" t="s">
        <v>37</v>
      </c>
      <c r="I4734" s="12">
        <v>62</v>
      </c>
      <c r="J4734" s="12">
        <v>60</v>
      </c>
      <c r="K4734" s="12">
        <v>62</v>
      </c>
      <c r="L4734" s="9" t="s">
        <v>53</v>
      </c>
      <c r="M4734" s="10" t="s">
        <v>54</v>
      </c>
      <c r="N4734" s="10" t="s">
        <v>49</v>
      </c>
      <c r="O4734" s="10">
        <v>11</v>
      </c>
      <c r="P4734" s="10">
        <v>2003</v>
      </c>
      <c r="Q4734" s="10">
        <v>6</v>
      </c>
      <c r="R4734" s="10">
        <v>1950</v>
      </c>
      <c r="S4734" s="10" t="s">
        <v>3357</v>
      </c>
      <c r="T4734" s="13">
        <v>40.40625</v>
      </c>
      <c r="U4734" s="13">
        <v>-79.033659999999998</v>
      </c>
      <c r="V4734" s="14" t="s">
        <v>44</v>
      </c>
      <c r="W4734" s="14" t="s">
        <v>44</v>
      </c>
      <c r="X4734" s="10" t="s">
        <v>159</v>
      </c>
    </row>
    <row r="4735" spans="1:24" x14ac:dyDescent="0.2">
      <c r="A4735" s="8">
        <v>61781</v>
      </c>
      <c r="B4735" s="9" t="s">
        <v>3365</v>
      </c>
      <c r="C4735" s="8">
        <v>3130</v>
      </c>
      <c r="D4735" s="9" t="s">
        <v>3366</v>
      </c>
      <c r="E4735" s="9" t="s">
        <v>123</v>
      </c>
      <c r="F4735" s="10" t="s">
        <v>3332</v>
      </c>
      <c r="G4735" s="11" t="s">
        <v>55</v>
      </c>
      <c r="H4735" s="11" t="s">
        <v>37</v>
      </c>
      <c r="I4735" s="12">
        <v>156.19999999999999</v>
      </c>
      <c r="J4735" s="12">
        <v>136</v>
      </c>
      <c r="K4735" s="12">
        <v>137</v>
      </c>
      <c r="L4735" s="9" t="s">
        <v>53</v>
      </c>
      <c r="M4735" s="10" t="s">
        <v>54</v>
      </c>
      <c r="N4735" s="10" t="s">
        <v>49</v>
      </c>
      <c r="O4735" s="10">
        <v>11</v>
      </c>
      <c r="P4735" s="10">
        <v>2003</v>
      </c>
      <c r="Q4735" s="10">
        <v>4</v>
      </c>
      <c r="R4735" s="10">
        <v>1957</v>
      </c>
      <c r="S4735" s="10" t="s">
        <v>3357</v>
      </c>
      <c r="T4735" s="13">
        <v>40.40625</v>
      </c>
      <c r="U4735" s="13">
        <v>-79.033659999999998</v>
      </c>
      <c r="V4735" s="14" t="s">
        <v>44</v>
      </c>
      <c r="W4735" s="14" t="s">
        <v>44</v>
      </c>
      <c r="X4735" s="10" t="s">
        <v>159</v>
      </c>
    </row>
    <row r="4736" spans="1:24" x14ac:dyDescent="0.2">
      <c r="A4736" s="8">
        <v>3476</v>
      </c>
      <c r="B4736" s="9" t="s">
        <v>5670</v>
      </c>
      <c r="C4736" s="8">
        <v>10175</v>
      </c>
      <c r="D4736" s="9" t="s">
        <v>5671</v>
      </c>
      <c r="E4736" s="9" t="s">
        <v>2318</v>
      </c>
      <c r="F4736" s="10" t="s">
        <v>62</v>
      </c>
      <c r="G4736" s="11" t="s">
        <v>25576</v>
      </c>
      <c r="H4736" s="11" t="s">
        <v>37</v>
      </c>
      <c r="I4736" s="12">
        <v>0.6</v>
      </c>
      <c r="J4736" s="12">
        <v>0.6</v>
      </c>
      <c r="K4736" s="12">
        <v>0.6</v>
      </c>
      <c r="L4736" s="9" t="s">
        <v>117</v>
      </c>
      <c r="M4736" s="10" t="s">
        <v>48</v>
      </c>
      <c r="N4736" s="10" t="s">
        <v>118</v>
      </c>
      <c r="O4736" s="10">
        <v>11</v>
      </c>
      <c r="P4736" s="10">
        <v>2003</v>
      </c>
      <c r="Q4736" s="10">
        <v>2</v>
      </c>
      <c r="R4736" s="10">
        <v>1993</v>
      </c>
      <c r="S4736" s="10" t="s">
        <v>753</v>
      </c>
      <c r="T4736" s="13">
        <v>32.799199999999999</v>
      </c>
      <c r="U4736" s="13">
        <v>-117.15170000000001</v>
      </c>
      <c r="V4736" s="14" t="s">
        <v>44</v>
      </c>
      <c r="W4736" s="14" t="s">
        <v>44</v>
      </c>
      <c r="X4736" s="10" t="s">
        <v>126</v>
      </c>
    </row>
    <row r="4737" spans="1:24" x14ac:dyDescent="0.2">
      <c r="A4737" s="8">
        <v>54711</v>
      </c>
      <c r="B4737" s="9" t="s">
        <v>25577</v>
      </c>
      <c r="C4737" s="8">
        <v>50168</v>
      </c>
      <c r="D4737" s="9" t="s">
        <v>25578</v>
      </c>
      <c r="E4737" s="9" t="s">
        <v>1850</v>
      </c>
      <c r="F4737" s="10" t="s">
        <v>148</v>
      </c>
      <c r="G4737" s="11" t="s">
        <v>8993</v>
      </c>
      <c r="H4737" s="11" t="s">
        <v>37</v>
      </c>
      <c r="I4737" s="12">
        <v>45</v>
      </c>
      <c r="J4737" s="12">
        <v>40</v>
      </c>
      <c r="K4737" s="12">
        <v>48</v>
      </c>
      <c r="L4737" s="9" t="s">
        <v>58</v>
      </c>
      <c r="M4737" s="10" t="s">
        <v>48</v>
      </c>
      <c r="N4737" s="10" t="s">
        <v>59</v>
      </c>
      <c r="O4737" s="10">
        <v>11</v>
      </c>
      <c r="P4737" s="10">
        <v>2003</v>
      </c>
      <c r="Q4737" s="10">
        <v>11</v>
      </c>
      <c r="R4737" s="10">
        <v>1985</v>
      </c>
      <c r="S4737" s="10" t="s">
        <v>5840</v>
      </c>
      <c r="T4737" s="15" t="s">
        <v>41</v>
      </c>
      <c r="U4737" s="15" t="s">
        <v>41</v>
      </c>
      <c r="V4737" s="14" t="s">
        <v>37</v>
      </c>
      <c r="W4737" s="14" t="s">
        <v>37</v>
      </c>
      <c r="X4737" s="10" t="s">
        <v>37</v>
      </c>
    </row>
    <row r="4738" spans="1:24" x14ac:dyDescent="0.2">
      <c r="A4738" s="8">
        <v>59875</v>
      </c>
      <c r="B4738" s="9" t="s">
        <v>7481</v>
      </c>
      <c r="C4738" s="8">
        <v>52120</v>
      </c>
      <c r="D4738" s="9" t="s">
        <v>7482</v>
      </c>
      <c r="E4738" s="9" t="s">
        <v>1850</v>
      </c>
      <c r="F4738" s="10" t="s">
        <v>74</v>
      </c>
      <c r="G4738" s="11" t="s">
        <v>25579</v>
      </c>
      <c r="H4738" s="11" t="s">
        <v>37</v>
      </c>
      <c r="I4738" s="12">
        <v>119</v>
      </c>
      <c r="J4738" s="12">
        <v>92</v>
      </c>
      <c r="K4738" s="12">
        <v>107</v>
      </c>
      <c r="L4738" s="9" t="s">
        <v>58</v>
      </c>
      <c r="M4738" s="10" t="s">
        <v>48</v>
      </c>
      <c r="N4738" s="10" t="s">
        <v>59</v>
      </c>
      <c r="O4738" s="10">
        <v>11</v>
      </c>
      <c r="P4738" s="10">
        <v>2003</v>
      </c>
      <c r="Q4738" s="10">
        <v>10</v>
      </c>
      <c r="R4738" s="10">
        <v>1983</v>
      </c>
      <c r="S4738" s="10" t="s">
        <v>5656</v>
      </c>
      <c r="T4738" s="13">
        <v>28.991288999999998</v>
      </c>
      <c r="U4738" s="13">
        <v>-95.407480000000007</v>
      </c>
      <c r="V4738" s="14" t="s">
        <v>44</v>
      </c>
      <c r="W4738" s="14" t="s">
        <v>44</v>
      </c>
      <c r="X4738" s="10" t="s">
        <v>569</v>
      </c>
    </row>
    <row r="4739" spans="1:24" x14ac:dyDescent="0.2">
      <c r="A4739" s="8">
        <v>361</v>
      </c>
      <c r="B4739" s="9" t="s">
        <v>8202</v>
      </c>
      <c r="C4739" s="8">
        <v>54929</v>
      </c>
      <c r="D4739" s="9" t="s">
        <v>8559</v>
      </c>
      <c r="E4739" s="9" t="s">
        <v>123</v>
      </c>
      <c r="F4739" s="10" t="s">
        <v>1476</v>
      </c>
      <c r="G4739" s="11" t="s">
        <v>25580</v>
      </c>
      <c r="H4739" s="11" t="s">
        <v>37</v>
      </c>
      <c r="I4739" s="12">
        <v>1.6</v>
      </c>
      <c r="J4739" s="12">
        <v>1.6</v>
      </c>
      <c r="K4739" s="12">
        <v>1.6</v>
      </c>
      <c r="L4739" s="9" t="s">
        <v>111</v>
      </c>
      <c r="M4739" s="10" t="s">
        <v>112</v>
      </c>
      <c r="N4739" s="10" t="s">
        <v>118</v>
      </c>
      <c r="O4739" s="10">
        <v>11</v>
      </c>
      <c r="P4739" s="10">
        <v>2003</v>
      </c>
      <c r="Q4739" s="10">
        <v>1</v>
      </c>
      <c r="R4739" s="10">
        <v>1995</v>
      </c>
      <c r="S4739" s="10" t="s">
        <v>1480</v>
      </c>
      <c r="T4739" s="13">
        <v>41.916699999999999</v>
      </c>
      <c r="U4739" s="13">
        <v>-91.654200000000003</v>
      </c>
      <c r="V4739" s="14" t="s">
        <v>44</v>
      </c>
      <c r="W4739" s="14" t="s">
        <v>44</v>
      </c>
      <c r="X4739" s="10" t="s">
        <v>120</v>
      </c>
    </row>
    <row r="4740" spans="1:24" x14ac:dyDescent="0.2">
      <c r="A4740" s="8">
        <v>12631</v>
      </c>
      <c r="B4740" s="9" t="s">
        <v>23788</v>
      </c>
      <c r="C4740" s="8">
        <v>271</v>
      </c>
      <c r="D4740" s="9" t="s">
        <v>23789</v>
      </c>
      <c r="E4740" s="9" t="s">
        <v>123</v>
      </c>
      <c r="F4740" s="10" t="s">
        <v>62</v>
      </c>
      <c r="G4740" s="11" t="s">
        <v>36</v>
      </c>
      <c r="H4740" s="11" t="s">
        <v>37</v>
      </c>
      <c r="I4740" s="12">
        <v>213.4</v>
      </c>
      <c r="J4740" s="12">
        <v>150</v>
      </c>
      <c r="K4740" s="12">
        <v>150</v>
      </c>
      <c r="L4740" s="9" t="s">
        <v>47</v>
      </c>
      <c r="M4740" s="10" t="s">
        <v>48</v>
      </c>
      <c r="N4740" s="10" t="s">
        <v>49</v>
      </c>
      <c r="O4740" s="10">
        <v>10</v>
      </c>
      <c r="P4740" s="10">
        <v>2003</v>
      </c>
      <c r="Q4740" s="10">
        <v>9</v>
      </c>
      <c r="R4740" s="10">
        <v>1954</v>
      </c>
      <c r="S4740" s="10" t="s">
        <v>5856</v>
      </c>
      <c r="T4740" s="13">
        <v>38.039167999999997</v>
      </c>
      <c r="U4740" s="13">
        <v>-121.89449999999999</v>
      </c>
      <c r="V4740" s="14" t="s">
        <v>44</v>
      </c>
      <c r="W4740" s="14" t="s">
        <v>44</v>
      </c>
      <c r="X4740" s="10" t="s">
        <v>126</v>
      </c>
    </row>
    <row r="4741" spans="1:24" x14ac:dyDescent="0.2">
      <c r="A4741" s="8">
        <v>12631</v>
      </c>
      <c r="B4741" s="9" t="s">
        <v>23788</v>
      </c>
      <c r="C4741" s="8">
        <v>271</v>
      </c>
      <c r="D4741" s="9" t="s">
        <v>23789</v>
      </c>
      <c r="E4741" s="9" t="s">
        <v>123</v>
      </c>
      <c r="F4741" s="10" t="s">
        <v>62</v>
      </c>
      <c r="G4741" s="11" t="s">
        <v>51</v>
      </c>
      <c r="H4741" s="11" t="s">
        <v>37</v>
      </c>
      <c r="I4741" s="12">
        <v>213.4</v>
      </c>
      <c r="J4741" s="12">
        <v>150</v>
      </c>
      <c r="K4741" s="12">
        <v>150</v>
      </c>
      <c r="L4741" s="9" t="s">
        <v>47</v>
      </c>
      <c r="M4741" s="10" t="s">
        <v>48</v>
      </c>
      <c r="N4741" s="10" t="s">
        <v>49</v>
      </c>
      <c r="O4741" s="10">
        <v>10</v>
      </c>
      <c r="P4741" s="10">
        <v>2003</v>
      </c>
      <c r="Q4741" s="10">
        <v>8</v>
      </c>
      <c r="R4741" s="10">
        <v>1954</v>
      </c>
      <c r="S4741" s="10" t="s">
        <v>5856</v>
      </c>
      <c r="T4741" s="13">
        <v>38.039167999999997</v>
      </c>
      <c r="U4741" s="13">
        <v>-121.89449999999999</v>
      </c>
      <c r="V4741" s="14" t="s">
        <v>44</v>
      </c>
      <c r="W4741" s="14" t="s">
        <v>44</v>
      </c>
      <c r="X4741" s="10" t="s">
        <v>126</v>
      </c>
    </row>
    <row r="4742" spans="1:24" x14ac:dyDescent="0.2">
      <c r="A4742" s="8">
        <v>12631</v>
      </c>
      <c r="B4742" s="9" t="s">
        <v>23788</v>
      </c>
      <c r="C4742" s="8">
        <v>271</v>
      </c>
      <c r="D4742" s="9" t="s">
        <v>23789</v>
      </c>
      <c r="E4742" s="9" t="s">
        <v>123</v>
      </c>
      <c r="F4742" s="10" t="s">
        <v>62</v>
      </c>
      <c r="G4742" s="11" t="s">
        <v>69</v>
      </c>
      <c r="H4742" s="11" t="s">
        <v>37</v>
      </c>
      <c r="I4742" s="12">
        <v>213.4</v>
      </c>
      <c r="J4742" s="12">
        <v>150</v>
      </c>
      <c r="K4742" s="12">
        <v>150</v>
      </c>
      <c r="L4742" s="9" t="s">
        <v>47</v>
      </c>
      <c r="M4742" s="10" t="s">
        <v>48</v>
      </c>
      <c r="N4742" s="10" t="s">
        <v>49</v>
      </c>
      <c r="O4742" s="10">
        <v>10</v>
      </c>
      <c r="P4742" s="10">
        <v>2003</v>
      </c>
      <c r="Q4742" s="10">
        <v>12</v>
      </c>
      <c r="R4742" s="10">
        <v>1954</v>
      </c>
      <c r="S4742" s="10" t="s">
        <v>5856</v>
      </c>
      <c r="T4742" s="13">
        <v>38.039167999999997</v>
      </c>
      <c r="U4742" s="13">
        <v>-121.89449999999999</v>
      </c>
      <c r="V4742" s="14" t="s">
        <v>44</v>
      </c>
      <c r="W4742" s="14" t="s">
        <v>44</v>
      </c>
      <c r="X4742" s="10" t="s">
        <v>126</v>
      </c>
    </row>
    <row r="4743" spans="1:24" x14ac:dyDescent="0.2">
      <c r="A4743" s="8">
        <v>12631</v>
      </c>
      <c r="B4743" s="9" t="s">
        <v>23788</v>
      </c>
      <c r="C4743" s="8">
        <v>271</v>
      </c>
      <c r="D4743" s="9" t="s">
        <v>23789</v>
      </c>
      <c r="E4743" s="9" t="s">
        <v>123</v>
      </c>
      <c r="F4743" s="10" t="s">
        <v>62</v>
      </c>
      <c r="G4743" s="11" t="s">
        <v>52</v>
      </c>
      <c r="H4743" s="11" t="s">
        <v>37</v>
      </c>
      <c r="I4743" s="12">
        <v>213.4</v>
      </c>
      <c r="J4743" s="12">
        <v>145</v>
      </c>
      <c r="K4743" s="12">
        <v>145</v>
      </c>
      <c r="L4743" s="9" t="s">
        <v>47</v>
      </c>
      <c r="M4743" s="10" t="s">
        <v>48</v>
      </c>
      <c r="N4743" s="10" t="s">
        <v>49</v>
      </c>
      <c r="O4743" s="10">
        <v>10</v>
      </c>
      <c r="P4743" s="10">
        <v>2003</v>
      </c>
      <c r="Q4743" s="10">
        <v>12</v>
      </c>
      <c r="R4743" s="10">
        <v>1954</v>
      </c>
      <c r="S4743" s="10" t="s">
        <v>5856</v>
      </c>
      <c r="T4743" s="13">
        <v>38.039167999999997</v>
      </c>
      <c r="U4743" s="13">
        <v>-121.89449999999999</v>
      </c>
      <c r="V4743" s="14" t="s">
        <v>44</v>
      </c>
      <c r="W4743" s="14" t="s">
        <v>44</v>
      </c>
      <c r="X4743" s="10" t="s">
        <v>126</v>
      </c>
    </row>
    <row r="4744" spans="1:24" x14ac:dyDescent="0.2">
      <c r="A4744" s="8">
        <v>15908</v>
      </c>
      <c r="B4744" s="9" t="s">
        <v>612</v>
      </c>
      <c r="C4744" s="8">
        <v>331</v>
      </c>
      <c r="D4744" s="9" t="s">
        <v>23631</v>
      </c>
      <c r="E4744" s="9" t="s">
        <v>123</v>
      </c>
      <c r="F4744" s="10" t="s">
        <v>62</v>
      </c>
      <c r="G4744" s="11" t="s">
        <v>36</v>
      </c>
      <c r="H4744" s="11" t="s">
        <v>37</v>
      </c>
      <c r="I4744" s="12">
        <v>123</v>
      </c>
      <c r="J4744" s="12">
        <v>132</v>
      </c>
      <c r="K4744" s="12">
        <v>132</v>
      </c>
      <c r="L4744" s="9" t="s">
        <v>47</v>
      </c>
      <c r="M4744" s="10" t="s">
        <v>48</v>
      </c>
      <c r="N4744" s="10" t="s">
        <v>49</v>
      </c>
      <c r="O4744" s="10">
        <v>10</v>
      </c>
      <c r="P4744" s="10">
        <v>2003</v>
      </c>
      <c r="Q4744" s="10">
        <v>7</v>
      </c>
      <c r="R4744" s="10">
        <v>1953</v>
      </c>
      <c r="S4744" s="10" t="s">
        <v>595</v>
      </c>
      <c r="T4744" s="13">
        <v>34.091180000000001</v>
      </c>
      <c r="U4744" s="13">
        <v>-117.5266</v>
      </c>
      <c r="V4744" s="14" t="s">
        <v>44</v>
      </c>
      <c r="W4744" s="14" t="s">
        <v>44</v>
      </c>
      <c r="X4744" s="10" t="s">
        <v>126</v>
      </c>
    </row>
    <row r="4745" spans="1:24" x14ac:dyDescent="0.2">
      <c r="A4745" s="8">
        <v>15908</v>
      </c>
      <c r="B4745" s="9" t="s">
        <v>612</v>
      </c>
      <c r="C4745" s="8">
        <v>331</v>
      </c>
      <c r="D4745" s="9" t="s">
        <v>23631</v>
      </c>
      <c r="E4745" s="9" t="s">
        <v>123</v>
      </c>
      <c r="F4745" s="10" t="s">
        <v>62</v>
      </c>
      <c r="G4745" s="11" t="s">
        <v>51</v>
      </c>
      <c r="H4745" s="11" t="s">
        <v>37</v>
      </c>
      <c r="I4745" s="12">
        <v>123</v>
      </c>
      <c r="J4745" s="12">
        <v>132</v>
      </c>
      <c r="K4745" s="12">
        <v>132</v>
      </c>
      <c r="L4745" s="9" t="s">
        <v>47</v>
      </c>
      <c r="M4745" s="10" t="s">
        <v>48</v>
      </c>
      <c r="N4745" s="10" t="s">
        <v>49</v>
      </c>
      <c r="O4745" s="10">
        <v>10</v>
      </c>
      <c r="P4745" s="10">
        <v>2003</v>
      </c>
      <c r="Q4745" s="10">
        <v>11</v>
      </c>
      <c r="R4745" s="10">
        <v>1953</v>
      </c>
      <c r="S4745" s="10" t="s">
        <v>595</v>
      </c>
      <c r="T4745" s="13">
        <v>34.091180000000001</v>
      </c>
      <c r="U4745" s="13">
        <v>-117.5266</v>
      </c>
      <c r="V4745" s="14" t="s">
        <v>44</v>
      </c>
      <c r="W4745" s="14" t="s">
        <v>44</v>
      </c>
      <c r="X4745" s="10" t="s">
        <v>126</v>
      </c>
    </row>
    <row r="4746" spans="1:24" x14ac:dyDescent="0.2">
      <c r="A4746" s="8">
        <v>15147</v>
      </c>
      <c r="B4746" s="9" t="s">
        <v>2819</v>
      </c>
      <c r="C4746" s="8">
        <v>2403</v>
      </c>
      <c r="D4746" s="9" t="s">
        <v>23754</v>
      </c>
      <c r="E4746" s="9" t="s">
        <v>123</v>
      </c>
      <c r="F4746" s="10" t="s">
        <v>2811</v>
      </c>
      <c r="G4746" s="11" t="s">
        <v>69</v>
      </c>
      <c r="H4746" s="11" t="s">
        <v>37</v>
      </c>
      <c r="I4746" s="12">
        <v>115.2</v>
      </c>
      <c r="J4746" s="12">
        <v>129</v>
      </c>
      <c r="K4746" s="12">
        <v>140</v>
      </c>
      <c r="L4746" s="9" t="s">
        <v>111</v>
      </c>
      <c r="M4746" s="10" t="s">
        <v>857</v>
      </c>
      <c r="N4746" s="10" t="s">
        <v>76</v>
      </c>
      <c r="O4746" s="10">
        <v>10</v>
      </c>
      <c r="P4746" s="10">
        <v>2003</v>
      </c>
      <c r="Q4746" s="10">
        <v>12</v>
      </c>
      <c r="R4746" s="10">
        <v>1967</v>
      </c>
      <c r="S4746" s="10" t="s">
        <v>2839</v>
      </c>
      <c r="T4746" s="13">
        <v>40.747799999999998</v>
      </c>
      <c r="U4746" s="13">
        <v>-74.072199999999995</v>
      </c>
      <c r="V4746" s="14" t="s">
        <v>44</v>
      </c>
      <c r="W4746" s="14" t="s">
        <v>44</v>
      </c>
      <c r="X4746" s="10" t="s">
        <v>159</v>
      </c>
    </row>
    <row r="4747" spans="1:24" x14ac:dyDescent="0.2">
      <c r="A4747" s="8">
        <v>16604</v>
      </c>
      <c r="B4747" s="9" t="s">
        <v>3682</v>
      </c>
      <c r="C4747" s="8">
        <v>3610</v>
      </c>
      <c r="D4747" s="9" t="s">
        <v>25581</v>
      </c>
      <c r="E4747" s="9" t="s">
        <v>34</v>
      </c>
      <c r="F4747" s="10" t="s">
        <v>74</v>
      </c>
      <c r="G4747" s="11" t="s">
        <v>69</v>
      </c>
      <c r="H4747" s="11" t="s">
        <v>37</v>
      </c>
      <c r="I4747" s="12">
        <v>113.6</v>
      </c>
      <c r="J4747" s="12">
        <v>100</v>
      </c>
      <c r="K4747" s="12">
        <v>102</v>
      </c>
      <c r="L4747" s="9" t="s">
        <v>47</v>
      </c>
      <c r="M4747" s="10" t="s">
        <v>48</v>
      </c>
      <c r="N4747" s="10" t="s">
        <v>49</v>
      </c>
      <c r="O4747" s="10">
        <v>10</v>
      </c>
      <c r="P4747" s="10">
        <v>2003</v>
      </c>
      <c r="Q4747" s="10">
        <v>6</v>
      </c>
      <c r="R4747" s="10">
        <v>1958</v>
      </c>
      <c r="S4747" s="10" t="s">
        <v>3685</v>
      </c>
      <c r="T4747" s="13">
        <v>29.398333000000001</v>
      </c>
      <c r="U4747" s="13">
        <v>-98.489170000000001</v>
      </c>
      <c r="V4747" s="14" t="s">
        <v>44</v>
      </c>
      <c r="W4747" s="14" t="s">
        <v>44</v>
      </c>
      <c r="X4747" s="10" t="s">
        <v>569</v>
      </c>
    </row>
    <row r="4748" spans="1:24" x14ac:dyDescent="0.2">
      <c r="A4748" s="8">
        <v>50137</v>
      </c>
      <c r="B4748" s="9" t="s">
        <v>25582</v>
      </c>
      <c r="C4748" s="8">
        <v>3848</v>
      </c>
      <c r="D4748" s="9" t="s">
        <v>25583</v>
      </c>
      <c r="E4748" s="9" t="s">
        <v>34</v>
      </c>
      <c r="F4748" s="10" t="s">
        <v>271</v>
      </c>
      <c r="G4748" s="11" t="s">
        <v>36</v>
      </c>
      <c r="H4748" s="11" t="s">
        <v>37</v>
      </c>
      <c r="I4748" s="12">
        <v>1.4</v>
      </c>
      <c r="J4748" s="12">
        <v>1</v>
      </c>
      <c r="K4748" s="12">
        <v>1</v>
      </c>
      <c r="L4748" s="9" t="s">
        <v>38</v>
      </c>
      <c r="M4748" s="10" t="s">
        <v>39</v>
      </c>
      <c r="N4748" s="10" t="s">
        <v>40</v>
      </c>
      <c r="O4748" s="10">
        <v>10</v>
      </c>
      <c r="P4748" s="10">
        <v>2003</v>
      </c>
      <c r="Q4748" s="10">
        <v>3</v>
      </c>
      <c r="R4748" s="10">
        <v>1915</v>
      </c>
      <c r="S4748" s="10" t="s">
        <v>4465</v>
      </c>
      <c r="T4748" s="13">
        <v>46.730832999999997</v>
      </c>
      <c r="U4748" s="13">
        <v>-120.6781</v>
      </c>
      <c r="V4748" s="14" t="s">
        <v>44</v>
      </c>
      <c r="W4748" s="14" t="s">
        <v>44</v>
      </c>
      <c r="X4748" s="10" t="s">
        <v>37</v>
      </c>
    </row>
    <row r="4749" spans="1:24" x14ac:dyDescent="0.2">
      <c r="A4749" s="8">
        <v>50137</v>
      </c>
      <c r="B4749" s="9" t="s">
        <v>25582</v>
      </c>
      <c r="C4749" s="8">
        <v>3849</v>
      </c>
      <c r="D4749" s="9" t="s">
        <v>25584</v>
      </c>
      <c r="E4749" s="9" t="s">
        <v>34</v>
      </c>
      <c r="F4749" s="10" t="s">
        <v>271</v>
      </c>
      <c r="G4749" s="11" t="s">
        <v>51</v>
      </c>
      <c r="H4749" s="11" t="s">
        <v>37</v>
      </c>
      <c r="I4749" s="12">
        <v>3</v>
      </c>
      <c r="J4749" s="12">
        <v>2.6</v>
      </c>
      <c r="K4749" s="12">
        <v>2.6</v>
      </c>
      <c r="L4749" s="9" t="s">
        <v>38</v>
      </c>
      <c r="M4749" s="10" t="s">
        <v>39</v>
      </c>
      <c r="N4749" s="10" t="s">
        <v>40</v>
      </c>
      <c r="O4749" s="10">
        <v>10</v>
      </c>
      <c r="P4749" s="10">
        <v>2003</v>
      </c>
      <c r="Q4749" s="10">
        <v>88</v>
      </c>
      <c r="R4749" s="10">
        <v>1909</v>
      </c>
      <c r="S4749" s="10" t="s">
        <v>4465</v>
      </c>
      <c r="T4749" s="13">
        <v>46.697499999999998</v>
      </c>
      <c r="U4749" s="13">
        <v>-120.65219999999999</v>
      </c>
      <c r="V4749" s="14" t="s">
        <v>44</v>
      </c>
      <c r="W4749" s="14" t="s">
        <v>44</v>
      </c>
      <c r="X4749" s="10" t="s">
        <v>37</v>
      </c>
    </row>
    <row r="4750" spans="1:24" x14ac:dyDescent="0.2">
      <c r="A4750" s="8">
        <v>50137</v>
      </c>
      <c r="B4750" s="9" t="s">
        <v>25582</v>
      </c>
      <c r="C4750" s="8">
        <v>3849</v>
      </c>
      <c r="D4750" s="9" t="s">
        <v>25584</v>
      </c>
      <c r="E4750" s="9" t="s">
        <v>34</v>
      </c>
      <c r="F4750" s="10" t="s">
        <v>271</v>
      </c>
      <c r="G4750" s="11" t="s">
        <v>52</v>
      </c>
      <c r="H4750" s="11" t="s">
        <v>37</v>
      </c>
      <c r="I4750" s="12">
        <v>3.3</v>
      </c>
      <c r="J4750" s="12">
        <v>4</v>
      </c>
      <c r="K4750" s="12">
        <v>4</v>
      </c>
      <c r="L4750" s="9" t="s">
        <v>38</v>
      </c>
      <c r="M4750" s="10" t="s">
        <v>39</v>
      </c>
      <c r="N4750" s="10" t="s">
        <v>40</v>
      </c>
      <c r="O4750" s="10">
        <v>10</v>
      </c>
      <c r="P4750" s="10">
        <v>2003</v>
      </c>
      <c r="Q4750" s="10">
        <v>88</v>
      </c>
      <c r="R4750" s="10">
        <v>1913</v>
      </c>
      <c r="S4750" s="10" t="s">
        <v>4465</v>
      </c>
      <c r="T4750" s="13">
        <v>46.697499999999998</v>
      </c>
      <c r="U4750" s="13">
        <v>-120.65219999999999</v>
      </c>
      <c r="V4750" s="14" t="s">
        <v>44</v>
      </c>
      <c r="W4750" s="14" t="s">
        <v>44</v>
      </c>
      <c r="X4750" s="10" t="s">
        <v>37</v>
      </c>
    </row>
    <row r="4751" spans="1:24" x14ac:dyDescent="0.2">
      <c r="A4751" s="8">
        <v>17569</v>
      </c>
      <c r="B4751" s="9" t="s">
        <v>24151</v>
      </c>
      <c r="C4751" s="8">
        <v>6598</v>
      </c>
      <c r="D4751" s="9" t="s">
        <v>24152</v>
      </c>
      <c r="E4751" s="9" t="s">
        <v>34</v>
      </c>
      <c r="F4751" s="10" t="s">
        <v>59</v>
      </c>
      <c r="G4751" s="11" t="s">
        <v>102</v>
      </c>
      <c r="H4751" s="11" t="s">
        <v>37</v>
      </c>
      <c r="I4751" s="12">
        <v>22.8</v>
      </c>
      <c r="J4751" s="12">
        <v>22</v>
      </c>
      <c r="K4751" s="12">
        <v>22.8</v>
      </c>
      <c r="L4751" s="9" t="s">
        <v>111</v>
      </c>
      <c r="M4751" s="10" t="s">
        <v>112</v>
      </c>
      <c r="N4751" s="10" t="s">
        <v>76</v>
      </c>
      <c r="O4751" s="10">
        <v>10</v>
      </c>
      <c r="P4751" s="10">
        <v>2003</v>
      </c>
      <c r="Q4751" s="10">
        <v>6</v>
      </c>
      <c r="R4751" s="10">
        <v>2003</v>
      </c>
      <c r="S4751" s="10" t="s">
        <v>24153</v>
      </c>
      <c r="T4751" s="13">
        <v>41.094700000000003</v>
      </c>
      <c r="U4751" s="13">
        <v>-73.424199999999999</v>
      </c>
      <c r="V4751" s="14" t="s">
        <v>44</v>
      </c>
      <c r="W4751" s="14" t="s">
        <v>44</v>
      </c>
      <c r="X4751" s="10" t="s">
        <v>853</v>
      </c>
    </row>
    <row r="4752" spans="1:24" x14ac:dyDescent="0.2">
      <c r="A4752" s="8">
        <v>15371</v>
      </c>
      <c r="B4752" s="9" t="s">
        <v>5010</v>
      </c>
      <c r="C4752" s="8">
        <v>7501</v>
      </c>
      <c r="D4752" s="9" t="s">
        <v>5011</v>
      </c>
      <c r="E4752" s="9" t="s">
        <v>34</v>
      </c>
      <c r="F4752" s="10" t="s">
        <v>874</v>
      </c>
      <c r="G4752" s="11" t="s">
        <v>36</v>
      </c>
      <c r="H4752" s="11" t="s">
        <v>37</v>
      </c>
      <c r="I4752" s="12">
        <v>0.3</v>
      </c>
      <c r="J4752" s="12">
        <v>0.3</v>
      </c>
      <c r="K4752" s="12">
        <v>0.3</v>
      </c>
      <c r="L4752" s="9" t="s">
        <v>245</v>
      </c>
      <c r="M4752" s="10" t="s">
        <v>246</v>
      </c>
      <c r="N4752" s="10" t="s">
        <v>247</v>
      </c>
      <c r="O4752" s="10">
        <v>10</v>
      </c>
      <c r="P4752" s="10">
        <v>2003</v>
      </c>
      <c r="Q4752" s="10">
        <v>10</v>
      </c>
      <c r="R4752" s="10">
        <v>1984</v>
      </c>
      <c r="S4752" s="10" t="s">
        <v>4232</v>
      </c>
      <c r="T4752" s="13">
        <v>42.478900000000003</v>
      </c>
      <c r="U4752" s="13">
        <v>-71.900000000000006</v>
      </c>
      <c r="V4752" s="14" t="s">
        <v>44</v>
      </c>
      <c r="W4752" s="14" t="s">
        <v>44</v>
      </c>
      <c r="X4752" s="10" t="s">
        <v>853</v>
      </c>
    </row>
    <row r="4753" spans="1:24" x14ac:dyDescent="0.2">
      <c r="A4753" s="8">
        <v>6831</v>
      </c>
      <c r="B4753" s="9" t="s">
        <v>7952</v>
      </c>
      <c r="C4753" s="8">
        <v>54520</v>
      </c>
      <c r="D4753" s="9" t="s">
        <v>7953</v>
      </c>
      <c r="E4753" s="9" t="s">
        <v>2318</v>
      </c>
      <c r="F4753" s="10" t="s">
        <v>74</v>
      </c>
      <c r="G4753" s="11" t="s">
        <v>69</v>
      </c>
      <c r="H4753" s="11" t="s">
        <v>37</v>
      </c>
      <c r="I4753" s="12">
        <v>1.1000000000000001</v>
      </c>
      <c r="J4753" s="12">
        <v>1.1000000000000001</v>
      </c>
      <c r="K4753" s="12">
        <v>1.1000000000000001</v>
      </c>
      <c r="L4753" s="9" t="s">
        <v>5536</v>
      </c>
      <c r="M4753" s="10" t="s">
        <v>5537</v>
      </c>
      <c r="N4753" s="10" t="s">
        <v>118</v>
      </c>
      <c r="O4753" s="10">
        <v>10</v>
      </c>
      <c r="P4753" s="10">
        <v>2003</v>
      </c>
      <c r="Q4753" s="10">
        <v>9</v>
      </c>
      <c r="R4753" s="10">
        <v>1978</v>
      </c>
      <c r="S4753" s="10" t="s">
        <v>3633</v>
      </c>
      <c r="T4753" s="13">
        <v>32.775092999999998</v>
      </c>
      <c r="U4753" s="13">
        <v>-97.142089999999996</v>
      </c>
      <c r="V4753" s="14" t="s">
        <v>44</v>
      </c>
      <c r="W4753" s="14" t="s">
        <v>44</v>
      </c>
      <c r="X4753" s="10" t="s">
        <v>569</v>
      </c>
    </row>
    <row r="4754" spans="1:24" x14ac:dyDescent="0.2">
      <c r="A4754" s="8">
        <v>59976</v>
      </c>
      <c r="B4754" s="9" t="s">
        <v>8304</v>
      </c>
      <c r="C4754" s="8">
        <v>54763</v>
      </c>
      <c r="D4754" s="9" t="s">
        <v>8305</v>
      </c>
      <c r="E4754" s="9" t="s">
        <v>1850</v>
      </c>
      <c r="F4754" s="10" t="s">
        <v>35</v>
      </c>
      <c r="G4754" s="11" t="s">
        <v>25585</v>
      </c>
      <c r="H4754" s="11" t="s">
        <v>37</v>
      </c>
      <c r="I4754" s="12">
        <v>10</v>
      </c>
      <c r="J4754" s="12">
        <v>9.1999999999999993</v>
      </c>
      <c r="K4754" s="12">
        <v>10.4</v>
      </c>
      <c r="L4754" s="9" t="s">
        <v>877</v>
      </c>
      <c r="M4754" s="10" t="s">
        <v>5512</v>
      </c>
      <c r="N4754" s="10" t="s">
        <v>49</v>
      </c>
      <c r="O4754" s="10">
        <v>10</v>
      </c>
      <c r="P4754" s="10">
        <v>2003</v>
      </c>
      <c r="Q4754" s="10">
        <v>10</v>
      </c>
      <c r="R4754" s="10">
        <v>1957</v>
      </c>
      <c r="S4754" s="10" t="s">
        <v>8307</v>
      </c>
      <c r="T4754" s="13">
        <v>32.454099999999997</v>
      </c>
      <c r="U4754" s="13">
        <v>-87.975899999999996</v>
      </c>
      <c r="V4754" s="14" t="s">
        <v>44</v>
      </c>
      <c r="W4754" s="14" t="s">
        <v>44</v>
      </c>
      <c r="X4754" s="10" t="s">
        <v>45</v>
      </c>
    </row>
    <row r="4755" spans="1:24" x14ac:dyDescent="0.2">
      <c r="A4755" s="8">
        <v>15860</v>
      </c>
      <c r="B4755" s="9" t="s">
        <v>1470</v>
      </c>
      <c r="C4755" s="8">
        <v>1038</v>
      </c>
      <c r="D4755" s="9" t="s">
        <v>1471</v>
      </c>
      <c r="E4755" s="9" t="s">
        <v>34</v>
      </c>
      <c r="F4755" s="10" t="s">
        <v>1406</v>
      </c>
      <c r="G4755" s="11" t="s">
        <v>102</v>
      </c>
      <c r="H4755" s="11" t="s">
        <v>37</v>
      </c>
      <c r="I4755" s="12">
        <v>3</v>
      </c>
      <c r="J4755" s="12">
        <v>2.5</v>
      </c>
      <c r="K4755" s="12">
        <v>2.5</v>
      </c>
      <c r="L4755" s="9" t="s">
        <v>111</v>
      </c>
      <c r="M4755" s="10" t="s">
        <v>112</v>
      </c>
      <c r="N4755" s="10" t="s">
        <v>118</v>
      </c>
      <c r="O4755" s="10">
        <v>9</v>
      </c>
      <c r="P4755" s="10">
        <v>2003</v>
      </c>
      <c r="Q4755" s="10">
        <v>1</v>
      </c>
      <c r="R4755" s="10">
        <v>1964</v>
      </c>
      <c r="S4755" s="10" t="s">
        <v>1126</v>
      </c>
      <c r="T4755" s="13">
        <v>40.939528000000003</v>
      </c>
      <c r="U4755" s="13">
        <v>-87.154470000000003</v>
      </c>
      <c r="V4755" s="14" t="s">
        <v>44</v>
      </c>
      <c r="W4755" s="14" t="s">
        <v>44</v>
      </c>
      <c r="X4755" s="10" t="s">
        <v>120</v>
      </c>
    </row>
    <row r="4756" spans="1:24" x14ac:dyDescent="0.2">
      <c r="A4756" s="8">
        <v>309</v>
      </c>
      <c r="B4756" s="9" t="s">
        <v>1497</v>
      </c>
      <c r="C4756" s="8">
        <v>1120</v>
      </c>
      <c r="D4756" s="9" t="s">
        <v>1498</v>
      </c>
      <c r="E4756" s="9" t="s">
        <v>34</v>
      </c>
      <c r="F4756" s="10" t="s">
        <v>1476</v>
      </c>
      <c r="G4756" s="11" t="s">
        <v>69</v>
      </c>
      <c r="H4756" s="11" t="s">
        <v>37</v>
      </c>
      <c r="I4756" s="12">
        <v>0.7</v>
      </c>
      <c r="J4756" s="12">
        <v>0.6</v>
      </c>
      <c r="K4756" s="12">
        <v>0.6</v>
      </c>
      <c r="L4756" s="9" t="s">
        <v>111</v>
      </c>
      <c r="M4756" s="10" t="s">
        <v>112</v>
      </c>
      <c r="N4756" s="10" t="s">
        <v>118</v>
      </c>
      <c r="O4756" s="10">
        <v>9</v>
      </c>
      <c r="P4756" s="10">
        <v>2003</v>
      </c>
      <c r="Q4756" s="10">
        <v>1</v>
      </c>
      <c r="R4756" s="10">
        <v>1938</v>
      </c>
      <c r="S4756" s="10" t="s">
        <v>1499</v>
      </c>
      <c r="T4756" s="13">
        <v>43.073300000000003</v>
      </c>
      <c r="U4756" s="13">
        <v>-94.239199999999997</v>
      </c>
      <c r="V4756" s="14" t="s">
        <v>44</v>
      </c>
      <c r="W4756" s="14" t="s">
        <v>44</v>
      </c>
      <c r="X4756" s="10" t="s">
        <v>168</v>
      </c>
    </row>
    <row r="4757" spans="1:24" x14ac:dyDescent="0.2">
      <c r="A4757" s="8">
        <v>5914</v>
      </c>
      <c r="B4757" s="9" t="s">
        <v>2968</v>
      </c>
      <c r="C4757" s="8">
        <v>2576</v>
      </c>
      <c r="D4757" s="9" t="s">
        <v>3005</v>
      </c>
      <c r="E4757" s="9" t="s">
        <v>123</v>
      </c>
      <c r="F4757" s="10" t="s">
        <v>233</v>
      </c>
      <c r="G4757" s="11" t="s">
        <v>36</v>
      </c>
      <c r="H4757" s="11" t="s">
        <v>37</v>
      </c>
      <c r="I4757" s="12">
        <v>2</v>
      </c>
      <c r="J4757" s="12">
        <v>2</v>
      </c>
      <c r="K4757" s="12">
        <v>2</v>
      </c>
      <c r="L4757" s="9" t="s">
        <v>38</v>
      </c>
      <c r="M4757" s="10" t="s">
        <v>39</v>
      </c>
      <c r="N4757" s="10" t="s">
        <v>40</v>
      </c>
      <c r="O4757" s="10">
        <v>9</v>
      </c>
      <c r="P4757" s="10">
        <v>2003</v>
      </c>
      <c r="Q4757" s="10">
        <v>1</v>
      </c>
      <c r="R4757" s="10">
        <v>1913</v>
      </c>
      <c r="S4757" s="10" t="s">
        <v>2970</v>
      </c>
      <c r="T4757" s="13">
        <v>44.5306</v>
      </c>
      <c r="U4757" s="13">
        <v>-74.933099999999996</v>
      </c>
      <c r="V4757" s="14" t="s">
        <v>44</v>
      </c>
      <c r="W4757" s="14" t="s">
        <v>44</v>
      </c>
      <c r="X4757" s="10" t="s">
        <v>235</v>
      </c>
    </row>
    <row r="4758" spans="1:24" x14ac:dyDescent="0.2">
      <c r="A4758" s="8">
        <v>5914</v>
      </c>
      <c r="B4758" s="9" t="s">
        <v>2968</v>
      </c>
      <c r="C4758" s="8">
        <v>2576</v>
      </c>
      <c r="D4758" s="9" t="s">
        <v>3005</v>
      </c>
      <c r="E4758" s="9" t="s">
        <v>123</v>
      </c>
      <c r="F4758" s="10" t="s">
        <v>233</v>
      </c>
      <c r="G4758" s="11" t="s">
        <v>51</v>
      </c>
      <c r="H4758" s="11" t="s">
        <v>37</v>
      </c>
      <c r="I4758" s="12">
        <v>2</v>
      </c>
      <c r="J4758" s="12">
        <v>2</v>
      </c>
      <c r="K4758" s="12">
        <v>2</v>
      </c>
      <c r="L4758" s="9" t="s">
        <v>38</v>
      </c>
      <c r="M4758" s="10" t="s">
        <v>39</v>
      </c>
      <c r="N4758" s="10" t="s">
        <v>40</v>
      </c>
      <c r="O4758" s="10">
        <v>9</v>
      </c>
      <c r="P4758" s="10">
        <v>2003</v>
      </c>
      <c r="Q4758" s="10">
        <v>1</v>
      </c>
      <c r="R4758" s="10">
        <v>1913</v>
      </c>
      <c r="S4758" s="10" t="s">
        <v>2970</v>
      </c>
      <c r="T4758" s="13">
        <v>44.5306</v>
      </c>
      <c r="U4758" s="13">
        <v>-74.933099999999996</v>
      </c>
      <c r="V4758" s="14" t="s">
        <v>44</v>
      </c>
      <c r="W4758" s="14" t="s">
        <v>44</v>
      </c>
      <c r="X4758" s="10" t="s">
        <v>235</v>
      </c>
    </row>
    <row r="4759" spans="1:24" x14ac:dyDescent="0.2">
      <c r="A4759" s="8">
        <v>5914</v>
      </c>
      <c r="B4759" s="9" t="s">
        <v>2968</v>
      </c>
      <c r="C4759" s="8">
        <v>2576</v>
      </c>
      <c r="D4759" s="9" t="s">
        <v>3005</v>
      </c>
      <c r="E4759" s="9" t="s">
        <v>123</v>
      </c>
      <c r="F4759" s="10" t="s">
        <v>233</v>
      </c>
      <c r="G4759" s="11" t="s">
        <v>69</v>
      </c>
      <c r="H4759" s="11" t="s">
        <v>37</v>
      </c>
      <c r="I4759" s="12">
        <v>2</v>
      </c>
      <c r="J4759" s="12">
        <v>2</v>
      </c>
      <c r="K4759" s="12">
        <v>2</v>
      </c>
      <c r="L4759" s="9" t="s">
        <v>38</v>
      </c>
      <c r="M4759" s="10" t="s">
        <v>39</v>
      </c>
      <c r="N4759" s="10" t="s">
        <v>40</v>
      </c>
      <c r="O4759" s="10">
        <v>9</v>
      </c>
      <c r="P4759" s="10">
        <v>2003</v>
      </c>
      <c r="Q4759" s="10">
        <v>1</v>
      </c>
      <c r="R4759" s="10">
        <v>1937</v>
      </c>
      <c r="S4759" s="10" t="s">
        <v>2970</v>
      </c>
      <c r="T4759" s="13">
        <v>44.5306</v>
      </c>
      <c r="U4759" s="13">
        <v>-74.933099999999996</v>
      </c>
      <c r="V4759" s="14" t="s">
        <v>44</v>
      </c>
      <c r="W4759" s="14" t="s">
        <v>44</v>
      </c>
      <c r="X4759" s="10" t="s">
        <v>235</v>
      </c>
    </row>
    <row r="4760" spans="1:24" x14ac:dyDescent="0.2">
      <c r="A4760" s="8">
        <v>19558</v>
      </c>
      <c r="B4760" s="9" t="s">
        <v>4363</v>
      </c>
      <c r="C4760" s="8">
        <v>6283</v>
      </c>
      <c r="D4760" s="9" t="s">
        <v>4364</v>
      </c>
      <c r="E4760" s="9" t="s">
        <v>34</v>
      </c>
      <c r="F4760" s="10" t="s">
        <v>175</v>
      </c>
      <c r="G4760" s="11" t="s">
        <v>36</v>
      </c>
      <c r="H4760" s="11" t="s">
        <v>37</v>
      </c>
      <c r="I4760" s="12">
        <v>0.3</v>
      </c>
      <c r="J4760" s="12">
        <v>0.3</v>
      </c>
      <c r="K4760" s="12">
        <v>0.3</v>
      </c>
      <c r="L4760" s="9" t="s">
        <v>111</v>
      </c>
      <c r="M4760" s="10" t="s">
        <v>112</v>
      </c>
      <c r="N4760" s="10" t="s">
        <v>118</v>
      </c>
      <c r="O4760" s="10">
        <v>9</v>
      </c>
      <c r="P4760" s="10">
        <v>2003</v>
      </c>
      <c r="Q4760" s="10">
        <v>8</v>
      </c>
      <c r="R4760" s="10">
        <v>1964</v>
      </c>
      <c r="S4760" s="10" t="s">
        <v>257</v>
      </c>
      <c r="T4760" s="13">
        <v>59.439542000000003</v>
      </c>
      <c r="U4760" s="13">
        <v>-151.71340000000001</v>
      </c>
      <c r="V4760" s="14" t="s">
        <v>44</v>
      </c>
      <c r="W4760" s="14" t="s">
        <v>44</v>
      </c>
      <c r="X4760" s="10" t="s">
        <v>37</v>
      </c>
    </row>
    <row r="4761" spans="1:24" x14ac:dyDescent="0.2">
      <c r="A4761" s="8">
        <v>19558</v>
      </c>
      <c r="B4761" s="9" t="s">
        <v>4363</v>
      </c>
      <c r="C4761" s="8">
        <v>6283</v>
      </c>
      <c r="D4761" s="9" t="s">
        <v>4364</v>
      </c>
      <c r="E4761" s="9" t="s">
        <v>34</v>
      </c>
      <c r="F4761" s="10" t="s">
        <v>175</v>
      </c>
      <c r="G4761" s="11" t="s">
        <v>51</v>
      </c>
      <c r="H4761" s="11" t="s">
        <v>37</v>
      </c>
      <c r="I4761" s="12">
        <v>0.6</v>
      </c>
      <c r="J4761" s="12">
        <v>0.6</v>
      </c>
      <c r="K4761" s="12">
        <v>0.6</v>
      </c>
      <c r="L4761" s="9" t="s">
        <v>111</v>
      </c>
      <c r="M4761" s="10" t="s">
        <v>112</v>
      </c>
      <c r="N4761" s="10" t="s">
        <v>118</v>
      </c>
      <c r="O4761" s="10">
        <v>9</v>
      </c>
      <c r="P4761" s="10">
        <v>2003</v>
      </c>
      <c r="Q4761" s="10">
        <v>8</v>
      </c>
      <c r="R4761" s="10">
        <v>1964</v>
      </c>
      <c r="S4761" s="10" t="s">
        <v>257</v>
      </c>
      <c r="T4761" s="13">
        <v>59.439542000000003</v>
      </c>
      <c r="U4761" s="13">
        <v>-151.71340000000001</v>
      </c>
      <c r="V4761" s="14" t="s">
        <v>44</v>
      </c>
      <c r="W4761" s="14" t="s">
        <v>44</v>
      </c>
      <c r="X4761" s="10" t="s">
        <v>37</v>
      </c>
    </row>
    <row r="4762" spans="1:24" x14ac:dyDescent="0.2">
      <c r="A4762" s="8">
        <v>19558</v>
      </c>
      <c r="B4762" s="9" t="s">
        <v>4363</v>
      </c>
      <c r="C4762" s="8">
        <v>6283</v>
      </c>
      <c r="D4762" s="9" t="s">
        <v>4364</v>
      </c>
      <c r="E4762" s="9" t="s">
        <v>34</v>
      </c>
      <c r="F4762" s="10" t="s">
        <v>175</v>
      </c>
      <c r="G4762" s="11" t="s">
        <v>69</v>
      </c>
      <c r="H4762" s="11" t="s">
        <v>37</v>
      </c>
      <c r="I4762" s="12">
        <v>0.6</v>
      </c>
      <c r="J4762" s="12">
        <v>0.6</v>
      </c>
      <c r="K4762" s="12">
        <v>0.6</v>
      </c>
      <c r="L4762" s="9" t="s">
        <v>111</v>
      </c>
      <c r="M4762" s="10" t="s">
        <v>112</v>
      </c>
      <c r="N4762" s="10" t="s">
        <v>118</v>
      </c>
      <c r="O4762" s="10">
        <v>9</v>
      </c>
      <c r="P4762" s="10">
        <v>2003</v>
      </c>
      <c r="Q4762" s="10">
        <v>8</v>
      </c>
      <c r="R4762" s="10">
        <v>1970</v>
      </c>
      <c r="S4762" s="10" t="s">
        <v>257</v>
      </c>
      <c r="T4762" s="13">
        <v>59.439542000000003</v>
      </c>
      <c r="U4762" s="13">
        <v>-151.71340000000001</v>
      </c>
      <c r="V4762" s="14" t="s">
        <v>44</v>
      </c>
      <c r="W4762" s="14" t="s">
        <v>44</v>
      </c>
      <c r="X4762" s="10" t="s">
        <v>37</v>
      </c>
    </row>
    <row r="4763" spans="1:24" x14ac:dyDescent="0.2">
      <c r="A4763" s="8">
        <v>19558</v>
      </c>
      <c r="B4763" s="9" t="s">
        <v>4363</v>
      </c>
      <c r="C4763" s="8">
        <v>6283</v>
      </c>
      <c r="D4763" s="9" t="s">
        <v>4364</v>
      </c>
      <c r="E4763" s="9" t="s">
        <v>34</v>
      </c>
      <c r="F4763" s="10" t="s">
        <v>175</v>
      </c>
      <c r="G4763" s="11" t="s">
        <v>52</v>
      </c>
      <c r="H4763" s="11" t="s">
        <v>37</v>
      </c>
      <c r="I4763" s="12">
        <v>0.6</v>
      </c>
      <c r="J4763" s="12">
        <v>0.6</v>
      </c>
      <c r="K4763" s="12">
        <v>0.6</v>
      </c>
      <c r="L4763" s="9" t="s">
        <v>111</v>
      </c>
      <c r="M4763" s="10" t="s">
        <v>112</v>
      </c>
      <c r="N4763" s="10" t="s">
        <v>118</v>
      </c>
      <c r="O4763" s="10">
        <v>9</v>
      </c>
      <c r="P4763" s="10">
        <v>2003</v>
      </c>
      <c r="Q4763" s="10">
        <v>8</v>
      </c>
      <c r="R4763" s="10">
        <v>1979</v>
      </c>
      <c r="S4763" s="10" t="s">
        <v>257</v>
      </c>
      <c r="T4763" s="13">
        <v>59.439542000000003</v>
      </c>
      <c r="U4763" s="13">
        <v>-151.71340000000001</v>
      </c>
      <c r="V4763" s="14" t="s">
        <v>44</v>
      </c>
      <c r="W4763" s="14" t="s">
        <v>44</v>
      </c>
      <c r="X4763" s="10" t="s">
        <v>37</v>
      </c>
    </row>
    <row r="4764" spans="1:24" x14ac:dyDescent="0.2">
      <c r="A4764" s="8">
        <v>26616</v>
      </c>
      <c r="B4764" s="9" t="s">
        <v>4984</v>
      </c>
      <c r="C4764" s="8">
        <v>7487</v>
      </c>
      <c r="D4764" s="9" t="s">
        <v>4998</v>
      </c>
      <c r="E4764" s="9" t="s">
        <v>34</v>
      </c>
      <c r="F4764" s="10" t="s">
        <v>175</v>
      </c>
      <c r="G4764" s="11" t="s">
        <v>55</v>
      </c>
      <c r="H4764" s="11" t="s">
        <v>37</v>
      </c>
      <c r="I4764" s="12">
        <v>0.1</v>
      </c>
      <c r="J4764" s="12">
        <v>0.1</v>
      </c>
      <c r="K4764" s="12">
        <v>0.1</v>
      </c>
      <c r="L4764" s="9" t="s">
        <v>111</v>
      </c>
      <c r="M4764" s="10" t="s">
        <v>112</v>
      </c>
      <c r="N4764" s="10" t="s">
        <v>118</v>
      </c>
      <c r="O4764" s="10">
        <v>9</v>
      </c>
      <c r="P4764" s="10">
        <v>2003</v>
      </c>
      <c r="Q4764" s="10">
        <v>9</v>
      </c>
      <c r="R4764" s="10">
        <v>1994</v>
      </c>
      <c r="S4764" s="10" t="s">
        <v>4757</v>
      </c>
      <c r="T4764" s="13">
        <v>68.137950000000004</v>
      </c>
      <c r="U4764" s="13">
        <v>-151.74100000000001</v>
      </c>
      <c r="V4764" s="14" t="s">
        <v>44</v>
      </c>
      <c r="W4764" s="14" t="s">
        <v>44</v>
      </c>
      <c r="X4764" s="10" t="s">
        <v>37</v>
      </c>
    </row>
    <row r="4765" spans="1:24" x14ac:dyDescent="0.2">
      <c r="A4765" s="8">
        <v>792</v>
      </c>
      <c r="B4765" s="9" t="s">
        <v>5140</v>
      </c>
      <c r="C4765" s="8">
        <v>7810</v>
      </c>
      <c r="D4765" s="9" t="s">
        <v>5141</v>
      </c>
      <c r="E4765" s="9" t="s">
        <v>34</v>
      </c>
      <c r="F4765" s="10" t="s">
        <v>2224</v>
      </c>
      <c r="G4765" s="11" t="s">
        <v>656</v>
      </c>
      <c r="H4765" s="11" t="s">
        <v>37</v>
      </c>
      <c r="I4765" s="12">
        <v>1.1000000000000001</v>
      </c>
      <c r="J4765" s="12">
        <v>1.1000000000000001</v>
      </c>
      <c r="K4765" s="12">
        <v>1.1000000000000001</v>
      </c>
      <c r="L4765" s="9" t="s">
        <v>111</v>
      </c>
      <c r="M4765" s="10" t="s">
        <v>112</v>
      </c>
      <c r="N4765" s="10" t="s">
        <v>118</v>
      </c>
      <c r="O4765" s="10">
        <v>9</v>
      </c>
      <c r="P4765" s="10">
        <v>2003</v>
      </c>
      <c r="Q4765" s="10">
        <v>0</v>
      </c>
      <c r="R4765" s="10">
        <v>1973</v>
      </c>
      <c r="S4765" s="10" t="s">
        <v>2550</v>
      </c>
      <c r="T4765" s="13">
        <v>42.701900000000002</v>
      </c>
      <c r="U4765" s="13">
        <v>-89.869699999999995</v>
      </c>
      <c r="V4765" s="14" t="s">
        <v>44</v>
      </c>
      <c r="W4765" s="14" t="s">
        <v>44</v>
      </c>
      <c r="X4765" s="10" t="s">
        <v>120</v>
      </c>
    </row>
    <row r="4766" spans="1:24" x14ac:dyDescent="0.2">
      <c r="A4766" s="8">
        <v>792</v>
      </c>
      <c r="B4766" s="9" t="s">
        <v>5140</v>
      </c>
      <c r="C4766" s="8">
        <v>7810</v>
      </c>
      <c r="D4766" s="9" t="s">
        <v>5141</v>
      </c>
      <c r="E4766" s="9" t="s">
        <v>34</v>
      </c>
      <c r="F4766" s="10" t="s">
        <v>2224</v>
      </c>
      <c r="G4766" s="11" t="s">
        <v>52</v>
      </c>
      <c r="H4766" s="11" t="s">
        <v>37</v>
      </c>
      <c r="I4766" s="12">
        <v>1.1000000000000001</v>
      </c>
      <c r="J4766" s="12">
        <v>1.1000000000000001</v>
      </c>
      <c r="K4766" s="12">
        <v>1.1000000000000001</v>
      </c>
      <c r="L4766" s="9" t="s">
        <v>111</v>
      </c>
      <c r="M4766" s="10" t="s">
        <v>112</v>
      </c>
      <c r="N4766" s="10" t="s">
        <v>118</v>
      </c>
      <c r="O4766" s="10">
        <v>9</v>
      </c>
      <c r="P4766" s="10">
        <v>2003</v>
      </c>
      <c r="Q4766" s="10">
        <v>10</v>
      </c>
      <c r="R4766" s="10">
        <v>1989</v>
      </c>
      <c r="S4766" s="10" t="s">
        <v>2550</v>
      </c>
      <c r="T4766" s="13">
        <v>42.701900000000002</v>
      </c>
      <c r="U4766" s="13">
        <v>-89.869699999999995</v>
      </c>
      <c r="V4766" s="14" t="s">
        <v>44</v>
      </c>
      <c r="W4766" s="14" t="s">
        <v>44</v>
      </c>
      <c r="X4766" s="10" t="s">
        <v>120</v>
      </c>
    </row>
    <row r="4767" spans="1:24" x14ac:dyDescent="0.2">
      <c r="A4767" s="8">
        <v>6924</v>
      </c>
      <c r="B4767" s="9" t="s">
        <v>2546</v>
      </c>
      <c r="C4767" s="8">
        <v>8017</v>
      </c>
      <c r="D4767" s="9" t="s">
        <v>25586</v>
      </c>
      <c r="E4767" s="9" t="s">
        <v>34</v>
      </c>
      <c r="F4767" s="10" t="s">
        <v>1104</v>
      </c>
      <c r="G4767" s="11" t="s">
        <v>144</v>
      </c>
      <c r="H4767" s="11" t="s">
        <v>37</v>
      </c>
      <c r="I4767" s="12">
        <v>1.8</v>
      </c>
      <c r="J4767" s="12">
        <v>1.6</v>
      </c>
      <c r="K4767" s="12">
        <v>1.8</v>
      </c>
      <c r="L4767" s="9" t="s">
        <v>111</v>
      </c>
      <c r="M4767" s="10" t="s">
        <v>112</v>
      </c>
      <c r="N4767" s="10" t="s">
        <v>118</v>
      </c>
      <c r="O4767" s="10">
        <v>9</v>
      </c>
      <c r="P4767" s="10">
        <v>2003</v>
      </c>
      <c r="Q4767" s="10">
        <v>7</v>
      </c>
      <c r="R4767" s="10">
        <v>2001</v>
      </c>
      <c r="S4767" s="10" t="s">
        <v>1828</v>
      </c>
      <c r="T4767" s="13">
        <v>39.928333000000002</v>
      </c>
      <c r="U4767" s="13">
        <v>-93.937780000000004</v>
      </c>
      <c r="V4767" s="14" t="s">
        <v>44</v>
      </c>
      <c r="W4767" s="14" t="s">
        <v>44</v>
      </c>
      <c r="X4767" s="10" t="s">
        <v>168</v>
      </c>
    </row>
    <row r="4768" spans="1:24" x14ac:dyDescent="0.2">
      <c r="A4768" s="8">
        <v>3476</v>
      </c>
      <c r="B4768" s="9" t="s">
        <v>5670</v>
      </c>
      <c r="C4768" s="8">
        <v>10175</v>
      </c>
      <c r="D4768" s="9" t="s">
        <v>5671</v>
      </c>
      <c r="E4768" s="9" t="s">
        <v>2318</v>
      </c>
      <c r="F4768" s="10" t="s">
        <v>62</v>
      </c>
      <c r="G4768" s="11" t="s">
        <v>25587</v>
      </c>
      <c r="H4768" s="11" t="s">
        <v>37</v>
      </c>
      <c r="I4768" s="12">
        <v>0.3</v>
      </c>
      <c r="J4768" s="12">
        <v>0.3</v>
      </c>
      <c r="K4768" s="12">
        <v>0.3</v>
      </c>
      <c r="L4768" s="9" t="s">
        <v>117</v>
      </c>
      <c r="M4768" s="10" t="s">
        <v>48</v>
      </c>
      <c r="N4768" s="10" t="s">
        <v>118</v>
      </c>
      <c r="O4768" s="10">
        <v>9</v>
      </c>
      <c r="P4768" s="10">
        <v>2003</v>
      </c>
      <c r="Q4768" s="10">
        <v>6</v>
      </c>
      <c r="R4768" s="10">
        <v>1983</v>
      </c>
      <c r="S4768" s="10" t="s">
        <v>753</v>
      </c>
      <c r="T4768" s="13">
        <v>32.799199999999999</v>
      </c>
      <c r="U4768" s="13">
        <v>-117.15170000000001</v>
      </c>
      <c r="V4768" s="14" t="s">
        <v>44</v>
      </c>
      <c r="W4768" s="14" t="s">
        <v>44</v>
      </c>
      <c r="X4768" s="10" t="s">
        <v>126</v>
      </c>
    </row>
    <row r="4769" spans="1:24" x14ac:dyDescent="0.2">
      <c r="A4769" s="8">
        <v>34691</v>
      </c>
      <c r="B4769" s="9" t="s">
        <v>5517</v>
      </c>
      <c r="C4769" s="8">
        <v>50766</v>
      </c>
      <c r="D4769" s="9" t="s">
        <v>7158</v>
      </c>
      <c r="E4769" s="9" t="s">
        <v>123</v>
      </c>
      <c r="F4769" s="10" t="s">
        <v>62</v>
      </c>
      <c r="G4769" s="11" t="s">
        <v>25588</v>
      </c>
      <c r="H4769" s="11" t="s">
        <v>37</v>
      </c>
      <c r="I4769" s="12">
        <v>1.2</v>
      </c>
      <c r="J4769" s="12">
        <v>0.7</v>
      </c>
      <c r="K4769" s="12">
        <v>0.9</v>
      </c>
      <c r="L4769" s="9" t="s">
        <v>540</v>
      </c>
      <c r="M4769" s="10" t="s">
        <v>541</v>
      </c>
      <c r="N4769" s="10" t="s">
        <v>49</v>
      </c>
      <c r="O4769" s="10">
        <v>9</v>
      </c>
      <c r="P4769" s="10">
        <v>2003</v>
      </c>
      <c r="Q4769" s="10">
        <v>12</v>
      </c>
      <c r="R4769" s="10">
        <v>1986</v>
      </c>
      <c r="S4769" s="10" t="s">
        <v>575</v>
      </c>
      <c r="T4769" s="13">
        <v>32.815600000000003</v>
      </c>
      <c r="U4769" s="13">
        <v>-115.2568</v>
      </c>
      <c r="V4769" s="14" t="s">
        <v>44</v>
      </c>
      <c r="W4769" s="14" t="s">
        <v>44</v>
      </c>
      <c r="X4769" s="10" t="s">
        <v>576</v>
      </c>
    </row>
    <row r="4770" spans="1:24" x14ac:dyDescent="0.2">
      <c r="A4770" s="8">
        <v>34691</v>
      </c>
      <c r="B4770" s="9" t="s">
        <v>5517</v>
      </c>
      <c r="C4770" s="8">
        <v>50766</v>
      </c>
      <c r="D4770" s="9" t="s">
        <v>7158</v>
      </c>
      <c r="E4770" s="9" t="s">
        <v>123</v>
      </c>
      <c r="F4770" s="10" t="s">
        <v>62</v>
      </c>
      <c r="G4770" s="11" t="s">
        <v>23707</v>
      </c>
      <c r="H4770" s="11" t="s">
        <v>37</v>
      </c>
      <c r="I4770" s="12">
        <v>1.2</v>
      </c>
      <c r="J4770" s="12">
        <v>0.7</v>
      </c>
      <c r="K4770" s="12">
        <v>0.9</v>
      </c>
      <c r="L4770" s="9" t="s">
        <v>540</v>
      </c>
      <c r="M4770" s="10" t="s">
        <v>541</v>
      </c>
      <c r="N4770" s="10" t="s">
        <v>49</v>
      </c>
      <c r="O4770" s="10">
        <v>9</v>
      </c>
      <c r="P4770" s="10">
        <v>2003</v>
      </c>
      <c r="Q4770" s="10">
        <v>12</v>
      </c>
      <c r="R4770" s="10">
        <v>1986</v>
      </c>
      <c r="S4770" s="10" t="s">
        <v>575</v>
      </c>
      <c r="T4770" s="13">
        <v>32.815600000000003</v>
      </c>
      <c r="U4770" s="13">
        <v>-115.2568</v>
      </c>
      <c r="V4770" s="14" t="s">
        <v>44</v>
      </c>
      <c r="W4770" s="14" t="s">
        <v>44</v>
      </c>
      <c r="X4770" s="10" t="s">
        <v>576</v>
      </c>
    </row>
    <row r="4771" spans="1:24" x14ac:dyDescent="0.2">
      <c r="A4771" s="8">
        <v>34691</v>
      </c>
      <c r="B4771" s="9" t="s">
        <v>5517</v>
      </c>
      <c r="C4771" s="8">
        <v>50766</v>
      </c>
      <c r="D4771" s="9" t="s">
        <v>7158</v>
      </c>
      <c r="E4771" s="9" t="s">
        <v>123</v>
      </c>
      <c r="F4771" s="10" t="s">
        <v>62</v>
      </c>
      <c r="G4771" s="11" t="s">
        <v>23510</v>
      </c>
      <c r="H4771" s="11" t="s">
        <v>37</v>
      </c>
      <c r="I4771" s="12">
        <v>1.2</v>
      </c>
      <c r="J4771" s="12">
        <v>0.5</v>
      </c>
      <c r="K4771" s="12">
        <v>0.9</v>
      </c>
      <c r="L4771" s="9" t="s">
        <v>540</v>
      </c>
      <c r="M4771" s="10" t="s">
        <v>541</v>
      </c>
      <c r="N4771" s="10" t="s">
        <v>49</v>
      </c>
      <c r="O4771" s="10">
        <v>9</v>
      </c>
      <c r="P4771" s="10">
        <v>2003</v>
      </c>
      <c r="Q4771" s="10">
        <v>5</v>
      </c>
      <c r="R4771" s="10">
        <v>1989</v>
      </c>
      <c r="S4771" s="10" t="s">
        <v>575</v>
      </c>
      <c r="T4771" s="13">
        <v>32.815600000000003</v>
      </c>
      <c r="U4771" s="13">
        <v>-115.2568</v>
      </c>
      <c r="V4771" s="14" t="s">
        <v>44</v>
      </c>
      <c r="W4771" s="14" t="s">
        <v>44</v>
      </c>
      <c r="X4771" s="10" t="s">
        <v>576</v>
      </c>
    </row>
    <row r="4772" spans="1:24" x14ac:dyDescent="0.2">
      <c r="A4772" s="8">
        <v>34691</v>
      </c>
      <c r="B4772" s="9" t="s">
        <v>5517</v>
      </c>
      <c r="C4772" s="8">
        <v>50766</v>
      </c>
      <c r="D4772" s="9" t="s">
        <v>7158</v>
      </c>
      <c r="E4772" s="9" t="s">
        <v>123</v>
      </c>
      <c r="F4772" s="10" t="s">
        <v>62</v>
      </c>
      <c r="G4772" s="11" t="s">
        <v>23511</v>
      </c>
      <c r="H4772" s="11" t="s">
        <v>37</v>
      </c>
      <c r="I4772" s="12">
        <v>1.2</v>
      </c>
      <c r="J4772" s="12">
        <v>0.5</v>
      </c>
      <c r="K4772" s="12">
        <v>0.9</v>
      </c>
      <c r="L4772" s="9" t="s">
        <v>540</v>
      </c>
      <c r="M4772" s="10" t="s">
        <v>541</v>
      </c>
      <c r="N4772" s="10" t="s">
        <v>49</v>
      </c>
      <c r="O4772" s="10">
        <v>9</v>
      </c>
      <c r="P4772" s="10">
        <v>2003</v>
      </c>
      <c r="Q4772" s="10">
        <v>12</v>
      </c>
      <c r="R4772" s="10">
        <v>1986</v>
      </c>
      <c r="S4772" s="10" t="s">
        <v>575</v>
      </c>
      <c r="T4772" s="13">
        <v>32.815600000000003</v>
      </c>
      <c r="U4772" s="13">
        <v>-115.2568</v>
      </c>
      <c r="V4772" s="14" t="s">
        <v>44</v>
      </c>
      <c r="W4772" s="14" t="s">
        <v>44</v>
      </c>
      <c r="X4772" s="10" t="s">
        <v>576</v>
      </c>
    </row>
    <row r="4773" spans="1:24" x14ac:dyDescent="0.2">
      <c r="A4773" s="8">
        <v>34691</v>
      </c>
      <c r="B4773" s="9" t="s">
        <v>5517</v>
      </c>
      <c r="C4773" s="8">
        <v>50766</v>
      </c>
      <c r="D4773" s="9" t="s">
        <v>7158</v>
      </c>
      <c r="E4773" s="9" t="s">
        <v>123</v>
      </c>
      <c r="F4773" s="10" t="s">
        <v>62</v>
      </c>
      <c r="G4773" s="11" t="s">
        <v>23512</v>
      </c>
      <c r="H4773" s="11" t="s">
        <v>37</v>
      </c>
      <c r="I4773" s="12">
        <v>1.2</v>
      </c>
      <c r="J4773" s="12">
        <v>0.7</v>
      </c>
      <c r="K4773" s="12">
        <v>0.9</v>
      </c>
      <c r="L4773" s="9" t="s">
        <v>540</v>
      </c>
      <c r="M4773" s="10" t="s">
        <v>541</v>
      </c>
      <c r="N4773" s="10" t="s">
        <v>49</v>
      </c>
      <c r="O4773" s="10">
        <v>9</v>
      </c>
      <c r="P4773" s="10">
        <v>2003</v>
      </c>
      <c r="Q4773" s="10">
        <v>12</v>
      </c>
      <c r="R4773" s="10">
        <v>1986</v>
      </c>
      <c r="S4773" s="10" t="s">
        <v>575</v>
      </c>
      <c r="T4773" s="13">
        <v>32.815600000000003</v>
      </c>
      <c r="U4773" s="13">
        <v>-115.2568</v>
      </c>
      <c r="V4773" s="14" t="s">
        <v>44</v>
      </c>
      <c r="W4773" s="14" t="s">
        <v>44</v>
      </c>
      <c r="X4773" s="10" t="s">
        <v>576</v>
      </c>
    </row>
    <row r="4774" spans="1:24" x14ac:dyDescent="0.2">
      <c r="A4774" s="8">
        <v>34691</v>
      </c>
      <c r="B4774" s="9" t="s">
        <v>5517</v>
      </c>
      <c r="C4774" s="8">
        <v>50766</v>
      </c>
      <c r="D4774" s="9" t="s">
        <v>7158</v>
      </c>
      <c r="E4774" s="9" t="s">
        <v>123</v>
      </c>
      <c r="F4774" s="10" t="s">
        <v>62</v>
      </c>
      <c r="G4774" s="11" t="s">
        <v>23698</v>
      </c>
      <c r="H4774" s="11" t="s">
        <v>37</v>
      </c>
      <c r="I4774" s="12">
        <v>1.2</v>
      </c>
      <c r="J4774" s="12">
        <v>0.5</v>
      </c>
      <c r="K4774" s="12">
        <v>0.9</v>
      </c>
      <c r="L4774" s="9" t="s">
        <v>540</v>
      </c>
      <c r="M4774" s="10" t="s">
        <v>541</v>
      </c>
      <c r="N4774" s="10" t="s">
        <v>49</v>
      </c>
      <c r="O4774" s="10">
        <v>9</v>
      </c>
      <c r="P4774" s="10">
        <v>2003</v>
      </c>
      <c r="Q4774" s="10">
        <v>5</v>
      </c>
      <c r="R4774" s="10">
        <v>1989</v>
      </c>
      <c r="S4774" s="10" t="s">
        <v>575</v>
      </c>
      <c r="T4774" s="13">
        <v>32.815600000000003</v>
      </c>
      <c r="U4774" s="13">
        <v>-115.2568</v>
      </c>
      <c r="V4774" s="14" t="s">
        <v>44</v>
      </c>
      <c r="W4774" s="14" t="s">
        <v>44</v>
      </c>
      <c r="X4774" s="10" t="s">
        <v>576</v>
      </c>
    </row>
    <row r="4775" spans="1:24" x14ac:dyDescent="0.2">
      <c r="A4775" s="8">
        <v>34691</v>
      </c>
      <c r="B4775" s="9" t="s">
        <v>5517</v>
      </c>
      <c r="C4775" s="8">
        <v>50766</v>
      </c>
      <c r="D4775" s="9" t="s">
        <v>7158</v>
      </c>
      <c r="E4775" s="9" t="s">
        <v>123</v>
      </c>
      <c r="F4775" s="10" t="s">
        <v>62</v>
      </c>
      <c r="G4775" s="11" t="s">
        <v>23699</v>
      </c>
      <c r="H4775" s="11" t="s">
        <v>37</v>
      </c>
      <c r="I4775" s="12">
        <v>1.2</v>
      </c>
      <c r="J4775" s="12">
        <v>0.5</v>
      </c>
      <c r="K4775" s="12">
        <v>0.9</v>
      </c>
      <c r="L4775" s="9" t="s">
        <v>540</v>
      </c>
      <c r="M4775" s="10" t="s">
        <v>541</v>
      </c>
      <c r="N4775" s="10" t="s">
        <v>49</v>
      </c>
      <c r="O4775" s="10">
        <v>9</v>
      </c>
      <c r="P4775" s="10">
        <v>2003</v>
      </c>
      <c r="Q4775" s="10">
        <v>12</v>
      </c>
      <c r="R4775" s="10">
        <v>1986</v>
      </c>
      <c r="S4775" s="10" t="s">
        <v>575</v>
      </c>
      <c r="T4775" s="13">
        <v>32.815600000000003</v>
      </c>
      <c r="U4775" s="13">
        <v>-115.2568</v>
      </c>
      <c r="V4775" s="14" t="s">
        <v>44</v>
      </c>
      <c r="W4775" s="14" t="s">
        <v>44</v>
      </c>
      <c r="X4775" s="10" t="s">
        <v>576</v>
      </c>
    </row>
    <row r="4776" spans="1:24" x14ac:dyDescent="0.2">
      <c r="A4776" s="8">
        <v>34691</v>
      </c>
      <c r="B4776" s="9" t="s">
        <v>5517</v>
      </c>
      <c r="C4776" s="8">
        <v>50766</v>
      </c>
      <c r="D4776" s="9" t="s">
        <v>7158</v>
      </c>
      <c r="E4776" s="9" t="s">
        <v>123</v>
      </c>
      <c r="F4776" s="10" t="s">
        <v>62</v>
      </c>
      <c r="G4776" s="11" t="s">
        <v>23700</v>
      </c>
      <c r="H4776" s="11" t="s">
        <v>37</v>
      </c>
      <c r="I4776" s="12">
        <v>1.2</v>
      </c>
      <c r="J4776" s="12">
        <v>0.7</v>
      </c>
      <c r="K4776" s="12">
        <v>0.9</v>
      </c>
      <c r="L4776" s="9" t="s">
        <v>540</v>
      </c>
      <c r="M4776" s="10" t="s">
        <v>541</v>
      </c>
      <c r="N4776" s="10" t="s">
        <v>49</v>
      </c>
      <c r="O4776" s="10">
        <v>9</v>
      </c>
      <c r="P4776" s="10">
        <v>2003</v>
      </c>
      <c r="Q4776" s="10">
        <v>12</v>
      </c>
      <c r="R4776" s="10">
        <v>1986</v>
      </c>
      <c r="S4776" s="10" t="s">
        <v>575</v>
      </c>
      <c r="T4776" s="13">
        <v>32.815600000000003</v>
      </c>
      <c r="U4776" s="13">
        <v>-115.2568</v>
      </c>
      <c r="V4776" s="14" t="s">
        <v>44</v>
      </c>
      <c r="W4776" s="14" t="s">
        <v>44</v>
      </c>
      <c r="X4776" s="10" t="s">
        <v>576</v>
      </c>
    </row>
    <row r="4777" spans="1:24" x14ac:dyDescent="0.2">
      <c r="A4777" s="8">
        <v>34691</v>
      </c>
      <c r="B4777" s="9" t="s">
        <v>5517</v>
      </c>
      <c r="C4777" s="8">
        <v>50766</v>
      </c>
      <c r="D4777" s="9" t="s">
        <v>7158</v>
      </c>
      <c r="E4777" s="9" t="s">
        <v>123</v>
      </c>
      <c r="F4777" s="10" t="s">
        <v>62</v>
      </c>
      <c r="G4777" s="11" t="s">
        <v>25589</v>
      </c>
      <c r="H4777" s="11" t="s">
        <v>37</v>
      </c>
      <c r="I4777" s="12">
        <v>1.2</v>
      </c>
      <c r="J4777" s="12">
        <v>0.7</v>
      </c>
      <c r="K4777" s="12">
        <v>0.9</v>
      </c>
      <c r="L4777" s="9" t="s">
        <v>540</v>
      </c>
      <c r="M4777" s="10" t="s">
        <v>541</v>
      </c>
      <c r="N4777" s="10" t="s">
        <v>49</v>
      </c>
      <c r="O4777" s="10">
        <v>9</v>
      </c>
      <c r="P4777" s="10">
        <v>2003</v>
      </c>
      <c r="Q4777" s="10">
        <v>12</v>
      </c>
      <c r="R4777" s="10">
        <v>1986</v>
      </c>
      <c r="S4777" s="10" t="s">
        <v>575</v>
      </c>
      <c r="T4777" s="13">
        <v>32.815600000000003</v>
      </c>
      <c r="U4777" s="13">
        <v>-115.2568</v>
      </c>
      <c r="V4777" s="14" t="s">
        <v>44</v>
      </c>
      <c r="W4777" s="14" t="s">
        <v>44</v>
      </c>
      <c r="X4777" s="10" t="s">
        <v>576</v>
      </c>
    </row>
    <row r="4778" spans="1:24" x14ac:dyDescent="0.2">
      <c r="A4778" s="8">
        <v>34691</v>
      </c>
      <c r="B4778" s="9" t="s">
        <v>5517</v>
      </c>
      <c r="C4778" s="8">
        <v>50766</v>
      </c>
      <c r="D4778" s="9" t="s">
        <v>7158</v>
      </c>
      <c r="E4778" s="9" t="s">
        <v>123</v>
      </c>
      <c r="F4778" s="10" t="s">
        <v>62</v>
      </c>
      <c r="G4778" s="11" t="s">
        <v>23513</v>
      </c>
      <c r="H4778" s="11" t="s">
        <v>37</v>
      </c>
      <c r="I4778" s="12">
        <v>1.2</v>
      </c>
      <c r="J4778" s="12">
        <v>0.5</v>
      </c>
      <c r="K4778" s="12">
        <v>0.9</v>
      </c>
      <c r="L4778" s="9" t="s">
        <v>540</v>
      </c>
      <c r="M4778" s="10" t="s">
        <v>541</v>
      </c>
      <c r="N4778" s="10" t="s">
        <v>49</v>
      </c>
      <c r="O4778" s="10">
        <v>9</v>
      </c>
      <c r="P4778" s="10">
        <v>2003</v>
      </c>
      <c r="Q4778" s="10">
        <v>5</v>
      </c>
      <c r="R4778" s="10">
        <v>1989</v>
      </c>
      <c r="S4778" s="10" t="s">
        <v>575</v>
      </c>
      <c r="T4778" s="13">
        <v>32.815600000000003</v>
      </c>
      <c r="U4778" s="13">
        <v>-115.2568</v>
      </c>
      <c r="V4778" s="14" t="s">
        <v>44</v>
      </c>
      <c r="W4778" s="14" t="s">
        <v>44</v>
      </c>
      <c r="X4778" s="10" t="s">
        <v>576</v>
      </c>
    </row>
    <row r="4779" spans="1:24" x14ac:dyDescent="0.2">
      <c r="A4779" s="8">
        <v>34691</v>
      </c>
      <c r="B4779" s="9" t="s">
        <v>5517</v>
      </c>
      <c r="C4779" s="8">
        <v>50766</v>
      </c>
      <c r="D4779" s="9" t="s">
        <v>7158</v>
      </c>
      <c r="E4779" s="9" t="s">
        <v>123</v>
      </c>
      <c r="F4779" s="10" t="s">
        <v>62</v>
      </c>
      <c r="G4779" s="11" t="s">
        <v>23701</v>
      </c>
      <c r="H4779" s="11" t="s">
        <v>37</v>
      </c>
      <c r="I4779" s="12">
        <v>1.2</v>
      </c>
      <c r="J4779" s="12">
        <v>0.5</v>
      </c>
      <c r="K4779" s="12">
        <v>0.9</v>
      </c>
      <c r="L4779" s="9" t="s">
        <v>540</v>
      </c>
      <c r="M4779" s="10" t="s">
        <v>541</v>
      </c>
      <c r="N4779" s="10" t="s">
        <v>49</v>
      </c>
      <c r="O4779" s="10">
        <v>9</v>
      </c>
      <c r="P4779" s="10">
        <v>2003</v>
      </c>
      <c r="Q4779" s="10">
        <v>12</v>
      </c>
      <c r="R4779" s="10">
        <v>1986</v>
      </c>
      <c r="S4779" s="10" t="s">
        <v>575</v>
      </c>
      <c r="T4779" s="13">
        <v>32.815600000000003</v>
      </c>
      <c r="U4779" s="13">
        <v>-115.2568</v>
      </c>
      <c r="V4779" s="14" t="s">
        <v>44</v>
      </c>
      <c r="W4779" s="14" t="s">
        <v>44</v>
      </c>
      <c r="X4779" s="10" t="s">
        <v>576</v>
      </c>
    </row>
    <row r="4780" spans="1:24" x14ac:dyDescent="0.2">
      <c r="A4780" s="8">
        <v>34691</v>
      </c>
      <c r="B4780" s="9" t="s">
        <v>5517</v>
      </c>
      <c r="C4780" s="8">
        <v>50766</v>
      </c>
      <c r="D4780" s="9" t="s">
        <v>7158</v>
      </c>
      <c r="E4780" s="9" t="s">
        <v>123</v>
      </c>
      <c r="F4780" s="10" t="s">
        <v>62</v>
      </c>
      <c r="G4780" s="11" t="s">
        <v>23703</v>
      </c>
      <c r="H4780" s="11" t="s">
        <v>37</v>
      </c>
      <c r="I4780" s="12">
        <v>1.2</v>
      </c>
      <c r="J4780" s="12">
        <v>0.5</v>
      </c>
      <c r="K4780" s="12">
        <v>0.9</v>
      </c>
      <c r="L4780" s="9" t="s">
        <v>540</v>
      </c>
      <c r="M4780" s="10" t="s">
        <v>541</v>
      </c>
      <c r="N4780" s="10" t="s">
        <v>49</v>
      </c>
      <c r="O4780" s="10">
        <v>9</v>
      </c>
      <c r="P4780" s="10">
        <v>2003</v>
      </c>
      <c r="Q4780" s="10">
        <v>12</v>
      </c>
      <c r="R4780" s="10">
        <v>1986</v>
      </c>
      <c r="S4780" s="10" t="s">
        <v>575</v>
      </c>
      <c r="T4780" s="13">
        <v>32.815600000000003</v>
      </c>
      <c r="U4780" s="13">
        <v>-115.2568</v>
      </c>
      <c r="V4780" s="14" t="s">
        <v>44</v>
      </c>
      <c r="W4780" s="14" t="s">
        <v>44</v>
      </c>
      <c r="X4780" s="10" t="s">
        <v>576</v>
      </c>
    </row>
    <row r="4781" spans="1:24" x14ac:dyDescent="0.2">
      <c r="A4781" s="8">
        <v>34691</v>
      </c>
      <c r="B4781" s="9" t="s">
        <v>5517</v>
      </c>
      <c r="C4781" s="8">
        <v>50766</v>
      </c>
      <c r="D4781" s="9" t="s">
        <v>7158</v>
      </c>
      <c r="E4781" s="9" t="s">
        <v>123</v>
      </c>
      <c r="F4781" s="10" t="s">
        <v>62</v>
      </c>
      <c r="G4781" s="11" t="s">
        <v>23704</v>
      </c>
      <c r="H4781" s="11" t="s">
        <v>37</v>
      </c>
      <c r="I4781" s="12">
        <v>1.2</v>
      </c>
      <c r="J4781" s="12">
        <v>0.5</v>
      </c>
      <c r="K4781" s="12">
        <v>0.9</v>
      </c>
      <c r="L4781" s="9" t="s">
        <v>540</v>
      </c>
      <c r="M4781" s="10" t="s">
        <v>541</v>
      </c>
      <c r="N4781" s="10" t="s">
        <v>49</v>
      </c>
      <c r="O4781" s="10">
        <v>9</v>
      </c>
      <c r="P4781" s="10">
        <v>2003</v>
      </c>
      <c r="Q4781" s="10">
        <v>12</v>
      </c>
      <c r="R4781" s="10">
        <v>1986</v>
      </c>
      <c r="S4781" s="10" t="s">
        <v>575</v>
      </c>
      <c r="T4781" s="13">
        <v>32.815600000000003</v>
      </c>
      <c r="U4781" s="13">
        <v>-115.2568</v>
      </c>
      <c r="V4781" s="14" t="s">
        <v>44</v>
      </c>
      <c r="W4781" s="14" t="s">
        <v>44</v>
      </c>
      <c r="X4781" s="10" t="s">
        <v>576</v>
      </c>
    </row>
    <row r="4782" spans="1:24" x14ac:dyDescent="0.2">
      <c r="A4782" s="8">
        <v>34691</v>
      </c>
      <c r="B4782" s="9" t="s">
        <v>5517</v>
      </c>
      <c r="C4782" s="8">
        <v>50766</v>
      </c>
      <c r="D4782" s="9" t="s">
        <v>7158</v>
      </c>
      <c r="E4782" s="9" t="s">
        <v>123</v>
      </c>
      <c r="F4782" s="10" t="s">
        <v>62</v>
      </c>
      <c r="G4782" s="11" t="s">
        <v>24964</v>
      </c>
      <c r="H4782" s="11" t="s">
        <v>37</v>
      </c>
      <c r="I4782" s="12">
        <v>1.2</v>
      </c>
      <c r="J4782" s="12">
        <v>0.9</v>
      </c>
      <c r="K4782" s="12">
        <v>1.1000000000000001</v>
      </c>
      <c r="L4782" s="9" t="s">
        <v>540</v>
      </c>
      <c r="M4782" s="10" t="s">
        <v>541</v>
      </c>
      <c r="N4782" s="10" t="s">
        <v>49</v>
      </c>
      <c r="O4782" s="10">
        <v>9</v>
      </c>
      <c r="P4782" s="10">
        <v>2003</v>
      </c>
      <c r="Q4782" s="10">
        <v>12</v>
      </c>
      <c r="R4782" s="10">
        <v>1986</v>
      </c>
      <c r="S4782" s="10" t="s">
        <v>575</v>
      </c>
      <c r="T4782" s="13">
        <v>32.815600000000003</v>
      </c>
      <c r="U4782" s="13">
        <v>-115.2568</v>
      </c>
      <c r="V4782" s="14" t="s">
        <v>44</v>
      </c>
      <c r="W4782" s="14" t="s">
        <v>44</v>
      </c>
      <c r="X4782" s="10" t="s">
        <v>576</v>
      </c>
    </row>
    <row r="4783" spans="1:24" x14ac:dyDescent="0.2">
      <c r="A4783" s="8">
        <v>34691</v>
      </c>
      <c r="B4783" s="9" t="s">
        <v>5517</v>
      </c>
      <c r="C4783" s="8">
        <v>50766</v>
      </c>
      <c r="D4783" s="9" t="s">
        <v>7158</v>
      </c>
      <c r="E4783" s="9" t="s">
        <v>123</v>
      </c>
      <c r="F4783" s="10" t="s">
        <v>62</v>
      </c>
      <c r="G4783" s="11" t="s">
        <v>25590</v>
      </c>
      <c r="H4783" s="11" t="s">
        <v>37</v>
      </c>
      <c r="I4783" s="12">
        <v>1.2</v>
      </c>
      <c r="J4783" s="12">
        <v>0.9</v>
      </c>
      <c r="K4783" s="12">
        <v>1.1000000000000001</v>
      </c>
      <c r="L4783" s="9" t="s">
        <v>540</v>
      </c>
      <c r="M4783" s="10" t="s">
        <v>541</v>
      </c>
      <c r="N4783" s="10" t="s">
        <v>49</v>
      </c>
      <c r="O4783" s="10">
        <v>9</v>
      </c>
      <c r="P4783" s="10">
        <v>2003</v>
      </c>
      <c r="Q4783" s="10">
        <v>12</v>
      </c>
      <c r="R4783" s="10">
        <v>1986</v>
      </c>
      <c r="S4783" s="10" t="s">
        <v>575</v>
      </c>
      <c r="T4783" s="13">
        <v>32.815600000000003</v>
      </c>
      <c r="U4783" s="13">
        <v>-115.2568</v>
      </c>
      <c r="V4783" s="14" t="s">
        <v>44</v>
      </c>
      <c r="W4783" s="14" t="s">
        <v>44</v>
      </c>
      <c r="X4783" s="10" t="s">
        <v>576</v>
      </c>
    </row>
    <row r="4784" spans="1:24" x14ac:dyDescent="0.2">
      <c r="A4784" s="8">
        <v>34691</v>
      </c>
      <c r="B4784" s="9" t="s">
        <v>5517</v>
      </c>
      <c r="C4784" s="8">
        <v>50766</v>
      </c>
      <c r="D4784" s="9" t="s">
        <v>7158</v>
      </c>
      <c r="E4784" s="9" t="s">
        <v>123</v>
      </c>
      <c r="F4784" s="10" t="s">
        <v>62</v>
      </c>
      <c r="G4784" s="11" t="s">
        <v>25591</v>
      </c>
      <c r="H4784" s="11" t="s">
        <v>37</v>
      </c>
      <c r="I4784" s="12">
        <v>1.2</v>
      </c>
      <c r="J4784" s="12">
        <v>0.9</v>
      </c>
      <c r="K4784" s="12">
        <v>1.1000000000000001</v>
      </c>
      <c r="L4784" s="9" t="s">
        <v>540</v>
      </c>
      <c r="M4784" s="10" t="s">
        <v>541</v>
      </c>
      <c r="N4784" s="10" t="s">
        <v>49</v>
      </c>
      <c r="O4784" s="10">
        <v>9</v>
      </c>
      <c r="P4784" s="10">
        <v>2003</v>
      </c>
      <c r="Q4784" s="10">
        <v>12</v>
      </c>
      <c r="R4784" s="10">
        <v>1986</v>
      </c>
      <c r="S4784" s="10" t="s">
        <v>575</v>
      </c>
      <c r="T4784" s="13">
        <v>32.815600000000003</v>
      </c>
      <c r="U4784" s="13">
        <v>-115.2568</v>
      </c>
      <c r="V4784" s="14" t="s">
        <v>44</v>
      </c>
      <c r="W4784" s="14" t="s">
        <v>44</v>
      </c>
      <c r="X4784" s="10" t="s">
        <v>576</v>
      </c>
    </row>
    <row r="4785" spans="1:24" x14ac:dyDescent="0.2">
      <c r="A4785" s="8">
        <v>34691</v>
      </c>
      <c r="B4785" s="9" t="s">
        <v>5517</v>
      </c>
      <c r="C4785" s="8">
        <v>50766</v>
      </c>
      <c r="D4785" s="9" t="s">
        <v>7158</v>
      </c>
      <c r="E4785" s="9" t="s">
        <v>123</v>
      </c>
      <c r="F4785" s="10" t="s">
        <v>62</v>
      </c>
      <c r="G4785" s="11" t="s">
        <v>25592</v>
      </c>
      <c r="H4785" s="11" t="s">
        <v>37</v>
      </c>
      <c r="I4785" s="12">
        <v>1.2</v>
      </c>
      <c r="J4785" s="12">
        <v>0.7</v>
      </c>
      <c r="K4785" s="12">
        <v>0.9</v>
      </c>
      <c r="L4785" s="9" t="s">
        <v>540</v>
      </c>
      <c r="M4785" s="10" t="s">
        <v>541</v>
      </c>
      <c r="N4785" s="10" t="s">
        <v>49</v>
      </c>
      <c r="O4785" s="10">
        <v>9</v>
      </c>
      <c r="P4785" s="10">
        <v>2003</v>
      </c>
      <c r="Q4785" s="10">
        <v>12</v>
      </c>
      <c r="R4785" s="10">
        <v>1986</v>
      </c>
      <c r="S4785" s="10" t="s">
        <v>575</v>
      </c>
      <c r="T4785" s="13">
        <v>32.815600000000003</v>
      </c>
      <c r="U4785" s="13">
        <v>-115.2568</v>
      </c>
      <c r="V4785" s="14" t="s">
        <v>44</v>
      </c>
      <c r="W4785" s="14" t="s">
        <v>44</v>
      </c>
      <c r="X4785" s="10" t="s">
        <v>576</v>
      </c>
    </row>
    <row r="4786" spans="1:24" x14ac:dyDescent="0.2">
      <c r="A4786" s="8">
        <v>34691</v>
      </c>
      <c r="B4786" s="9" t="s">
        <v>5517</v>
      </c>
      <c r="C4786" s="8">
        <v>50766</v>
      </c>
      <c r="D4786" s="9" t="s">
        <v>7158</v>
      </c>
      <c r="E4786" s="9" t="s">
        <v>123</v>
      </c>
      <c r="F4786" s="10" t="s">
        <v>62</v>
      </c>
      <c r="G4786" s="11" t="s">
        <v>25593</v>
      </c>
      <c r="H4786" s="11" t="s">
        <v>37</v>
      </c>
      <c r="I4786" s="12">
        <v>1.2</v>
      </c>
      <c r="J4786" s="12">
        <v>1.1000000000000001</v>
      </c>
      <c r="K4786" s="12">
        <v>1.1000000000000001</v>
      </c>
      <c r="L4786" s="9" t="s">
        <v>540</v>
      </c>
      <c r="M4786" s="10" t="s">
        <v>541</v>
      </c>
      <c r="N4786" s="10" t="s">
        <v>49</v>
      </c>
      <c r="O4786" s="10">
        <v>9</v>
      </c>
      <c r="P4786" s="10">
        <v>2003</v>
      </c>
      <c r="Q4786" s="10">
        <v>12</v>
      </c>
      <c r="R4786" s="10">
        <v>1986</v>
      </c>
      <c r="S4786" s="10" t="s">
        <v>575</v>
      </c>
      <c r="T4786" s="13">
        <v>32.815600000000003</v>
      </c>
      <c r="U4786" s="13">
        <v>-115.2568</v>
      </c>
      <c r="V4786" s="14" t="s">
        <v>44</v>
      </c>
      <c r="W4786" s="14" t="s">
        <v>44</v>
      </c>
      <c r="X4786" s="10" t="s">
        <v>576</v>
      </c>
    </row>
    <row r="4787" spans="1:24" x14ac:dyDescent="0.2">
      <c r="A4787" s="8">
        <v>34691</v>
      </c>
      <c r="B4787" s="9" t="s">
        <v>5517</v>
      </c>
      <c r="C4787" s="8">
        <v>50766</v>
      </c>
      <c r="D4787" s="9" t="s">
        <v>7158</v>
      </c>
      <c r="E4787" s="9" t="s">
        <v>123</v>
      </c>
      <c r="F4787" s="10" t="s">
        <v>62</v>
      </c>
      <c r="G4787" s="11" t="s">
        <v>25594</v>
      </c>
      <c r="H4787" s="11" t="s">
        <v>37</v>
      </c>
      <c r="I4787" s="12">
        <v>1.2</v>
      </c>
      <c r="J4787" s="12">
        <v>1.1000000000000001</v>
      </c>
      <c r="K4787" s="12">
        <v>1.1000000000000001</v>
      </c>
      <c r="L4787" s="9" t="s">
        <v>540</v>
      </c>
      <c r="M4787" s="10" t="s">
        <v>541</v>
      </c>
      <c r="N4787" s="10" t="s">
        <v>49</v>
      </c>
      <c r="O4787" s="10">
        <v>9</v>
      </c>
      <c r="P4787" s="10">
        <v>2003</v>
      </c>
      <c r="Q4787" s="10">
        <v>12</v>
      </c>
      <c r="R4787" s="10">
        <v>1986</v>
      </c>
      <c r="S4787" s="10" t="s">
        <v>575</v>
      </c>
      <c r="T4787" s="13">
        <v>32.815600000000003</v>
      </c>
      <c r="U4787" s="13">
        <v>-115.2568</v>
      </c>
      <c r="V4787" s="14" t="s">
        <v>44</v>
      </c>
      <c r="W4787" s="14" t="s">
        <v>44</v>
      </c>
      <c r="X4787" s="10" t="s">
        <v>576</v>
      </c>
    </row>
    <row r="4788" spans="1:24" x14ac:dyDescent="0.2">
      <c r="A4788" s="8">
        <v>34691</v>
      </c>
      <c r="B4788" s="9" t="s">
        <v>5517</v>
      </c>
      <c r="C4788" s="8">
        <v>50766</v>
      </c>
      <c r="D4788" s="9" t="s">
        <v>7158</v>
      </c>
      <c r="E4788" s="9" t="s">
        <v>123</v>
      </c>
      <c r="F4788" s="10" t="s">
        <v>62</v>
      </c>
      <c r="G4788" s="11" t="s">
        <v>25595</v>
      </c>
      <c r="H4788" s="11" t="s">
        <v>37</v>
      </c>
      <c r="I4788" s="12">
        <v>1.2</v>
      </c>
      <c r="J4788" s="12">
        <v>0.7</v>
      </c>
      <c r="K4788" s="12">
        <v>0.9</v>
      </c>
      <c r="L4788" s="9" t="s">
        <v>540</v>
      </c>
      <c r="M4788" s="10" t="s">
        <v>541</v>
      </c>
      <c r="N4788" s="10" t="s">
        <v>49</v>
      </c>
      <c r="O4788" s="10">
        <v>9</v>
      </c>
      <c r="P4788" s="10">
        <v>2003</v>
      </c>
      <c r="Q4788" s="10">
        <v>12</v>
      </c>
      <c r="R4788" s="10">
        <v>1986</v>
      </c>
      <c r="S4788" s="10" t="s">
        <v>575</v>
      </c>
      <c r="T4788" s="13">
        <v>32.815600000000003</v>
      </c>
      <c r="U4788" s="13">
        <v>-115.2568</v>
      </c>
      <c r="V4788" s="14" t="s">
        <v>44</v>
      </c>
      <c r="W4788" s="14" t="s">
        <v>44</v>
      </c>
      <c r="X4788" s="10" t="s">
        <v>576</v>
      </c>
    </row>
    <row r="4789" spans="1:24" x14ac:dyDescent="0.2">
      <c r="A4789" s="8">
        <v>34691</v>
      </c>
      <c r="B4789" s="9" t="s">
        <v>5517</v>
      </c>
      <c r="C4789" s="8">
        <v>50766</v>
      </c>
      <c r="D4789" s="9" t="s">
        <v>7158</v>
      </c>
      <c r="E4789" s="9" t="s">
        <v>123</v>
      </c>
      <c r="F4789" s="10" t="s">
        <v>62</v>
      </c>
      <c r="G4789" s="11" t="s">
        <v>25596</v>
      </c>
      <c r="H4789" s="11" t="s">
        <v>37</v>
      </c>
      <c r="I4789" s="12">
        <v>1.2</v>
      </c>
      <c r="J4789" s="12">
        <v>0.7</v>
      </c>
      <c r="K4789" s="12">
        <v>0.9</v>
      </c>
      <c r="L4789" s="9" t="s">
        <v>540</v>
      </c>
      <c r="M4789" s="10" t="s">
        <v>541</v>
      </c>
      <c r="N4789" s="10" t="s">
        <v>49</v>
      </c>
      <c r="O4789" s="10">
        <v>9</v>
      </c>
      <c r="P4789" s="10">
        <v>2003</v>
      </c>
      <c r="Q4789" s="10">
        <v>12</v>
      </c>
      <c r="R4789" s="10">
        <v>1986</v>
      </c>
      <c r="S4789" s="10" t="s">
        <v>575</v>
      </c>
      <c r="T4789" s="13">
        <v>32.815600000000003</v>
      </c>
      <c r="U4789" s="13">
        <v>-115.2568</v>
      </c>
      <c r="V4789" s="14" t="s">
        <v>44</v>
      </c>
      <c r="W4789" s="14" t="s">
        <v>44</v>
      </c>
      <c r="X4789" s="10" t="s">
        <v>576</v>
      </c>
    </row>
    <row r="4790" spans="1:24" x14ac:dyDescent="0.2">
      <c r="A4790" s="8">
        <v>34691</v>
      </c>
      <c r="B4790" s="9" t="s">
        <v>5517</v>
      </c>
      <c r="C4790" s="8">
        <v>50766</v>
      </c>
      <c r="D4790" s="9" t="s">
        <v>7158</v>
      </c>
      <c r="E4790" s="9" t="s">
        <v>123</v>
      </c>
      <c r="F4790" s="10" t="s">
        <v>62</v>
      </c>
      <c r="G4790" s="11" t="s">
        <v>25597</v>
      </c>
      <c r="H4790" s="11" t="s">
        <v>37</v>
      </c>
      <c r="I4790" s="12">
        <v>1.2</v>
      </c>
      <c r="J4790" s="12">
        <v>0.7</v>
      </c>
      <c r="K4790" s="12">
        <v>0.9</v>
      </c>
      <c r="L4790" s="9" t="s">
        <v>540</v>
      </c>
      <c r="M4790" s="10" t="s">
        <v>541</v>
      </c>
      <c r="N4790" s="10" t="s">
        <v>49</v>
      </c>
      <c r="O4790" s="10">
        <v>9</v>
      </c>
      <c r="P4790" s="10">
        <v>2003</v>
      </c>
      <c r="Q4790" s="10">
        <v>12</v>
      </c>
      <c r="R4790" s="10">
        <v>1986</v>
      </c>
      <c r="S4790" s="10" t="s">
        <v>575</v>
      </c>
      <c r="T4790" s="13">
        <v>32.815600000000003</v>
      </c>
      <c r="U4790" s="13">
        <v>-115.2568</v>
      </c>
      <c r="V4790" s="14" t="s">
        <v>44</v>
      </c>
      <c r="W4790" s="14" t="s">
        <v>44</v>
      </c>
      <c r="X4790" s="10" t="s">
        <v>576</v>
      </c>
    </row>
    <row r="4791" spans="1:24" x14ac:dyDescent="0.2">
      <c r="A4791" s="8">
        <v>3299</v>
      </c>
      <c r="B4791" s="9" t="s">
        <v>25598</v>
      </c>
      <c r="C4791" s="8">
        <v>54804</v>
      </c>
      <c r="D4791" s="9" t="s">
        <v>25599</v>
      </c>
      <c r="E4791" s="9" t="s">
        <v>123</v>
      </c>
      <c r="F4791" s="10" t="s">
        <v>2109</v>
      </c>
      <c r="G4791" s="11" t="s">
        <v>2066</v>
      </c>
      <c r="H4791" s="11" t="s">
        <v>37</v>
      </c>
      <c r="I4791" s="12">
        <v>24.7</v>
      </c>
      <c r="J4791" s="12">
        <v>20</v>
      </c>
      <c r="K4791" s="12">
        <v>20</v>
      </c>
      <c r="L4791" s="9" t="s">
        <v>2340</v>
      </c>
      <c r="M4791" s="10" t="s">
        <v>2341</v>
      </c>
      <c r="N4791" s="10" t="s">
        <v>49</v>
      </c>
      <c r="O4791" s="10">
        <v>9</v>
      </c>
      <c r="P4791" s="10">
        <v>2003</v>
      </c>
      <c r="Q4791" s="10">
        <v>11</v>
      </c>
      <c r="R4791" s="10">
        <v>1999</v>
      </c>
      <c r="S4791" s="10" t="s">
        <v>1352</v>
      </c>
      <c r="T4791" s="13">
        <v>42.272221999999999</v>
      </c>
      <c r="U4791" s="13">
        <v>-83.305000000000007</v>
      </c>
      <c r="V4791" s="14" t="s">
        <v>44</v>
      </c>
      <c r="W4791" s="14" t="s">
        <v>44</v>
      </c>
      <c r="X4791" s="10" t="s">
        <v>37</v>
      </c>
    </row>
    <row r="4792" spans="1:24" x14ac:dyDescent="0.2">
      <c r="A4792" s="8">
        <v>16179</v>
      </c>
      <c r="B4792" s="9" t="s">
        <v>1382</v>
      </c>
      <c r="C4792" s="8">
        <v>961</v>
      </c>
      <c r="D4792" s="9" t="s">
        <v>1386</v>
      </c>
      <c r="E4792" s="9" t="s">
        <v>34</v>
      </c>
      <c r="F4792" s="10" t="s">
        <v>452</v>
      </c>
      <c r="G4792" s="11" t="s">
        <v>740</v>
      </c>
      <c r="H4792" s="11" t="s">
        <v>37</v>
      </c>
      <c r="I4792" s="12">
        <v>11.5</v>
      </c>
      <c r="J4792" s="12">
        <v>11.5</v>
      </c>
      <c r="K4792" s="12">
        <v>11.5</v>
      </c>
      <c r="L4792" s="9" t="s">
        <v>47</v>
      </c>
      <c r="M4792" s="10" t="s">
        <v>48</v>
      </c>
      <c r="N4792" s="10" t="s">
        <v>49</v>
      </c>
      <c r="O4792" s="10">
        <v>8</v>
      </c>
      <c r="P4792" s="10">
        <v>2003</v>
      </c>
      <c r="Q4792" s="10">
        <v>2</v>
      </c>
      <c r="R4792" s="10">
        <v>1962</v>
      </c>
      <c r="S4792" s="10" t="s">
        <v>1384</v>
      </c>
      <c r="T4792" s="13">
        <v>41.909199999999998</v>
      </c>
      <c r="U4792" s="13">
        <v>-89.050399999999996</v>
      </c>
      <c r="V4792" s="14" t="s">
        <v>44</v>
      </c>
      <c r="W4792" s="14" t="s">
        <v>44</v>
      </c>
      <c r="X4792" s="10" t="s">
        <v>159</v>
      </c>
    </row>
    <row r="4793" spans="1:24" x14ac:dyDescent="0.2">
      <c r="A4793" s="8">
        <v>6924</v>
      </c>
      <c r="B4793" s="9" t="s">
        <v>2546</v>
      </c>
      <c r="C4793" s="8">
        <v>8017</v>
      </c>
      <c r="D4793" s="9" t="s">
        <v>25586</v>
      </c>
      <c r="E4793" s="9" t="s">
        <v>34</v>
      </c>
      <c r="F4793" s="10" t="s">
        <v>1104</v>
      </c>
      <c r="G4793" s="11" t="s">
        <v>102</v>
      </c>
      <c r="H4793" s="11" t="s">
        <v>37</v>
      </c>
      <c r="I4793" s="12">
        <v>1.8</v>
      </c>
      <c r="J4793" s="12">
        <v>1.6</v>
      </c>
      <c r="K4793" s="12">
        <v>1.8</v>
      </c>
      <c r="L4793" s="9" t="s">
        <v>111</v>
      </c>
      <c r="M4793" s="10" t="s">
        <v>112</v>
      </c>
      <c r="N4793" s="10" t="s">
        <v>118</v>
      </c>
      <c r="O4793" s="10">
        <v>8</v>
      </c>
      <c r="P4793" s="10">
        <v>2003</v>
      </c>
      <c r="Q4793" s="10">
        <v>7</v>
      </c>
      <c r="R4793" s="10">
        <v>2001</v>
      </c>
      <c r="S4793" s="10" t="s">
        <v>1828</v>
      </c>
      <c r="T4793" s="13">
        <v>39.928333000000002</v>
      </c>
      <c r="U4793" s="13">
        <v>-93.937780000000004</v>
      </c>
      <c r="V4793" s="14" t="s">
        <v>44</v>
      </c>
      <c r="W4793" s="14" t="s">
        <v>44</v>
      </c>
      <c r="X4793" s="10" t="s">
        <v>168</v>
      </c>
    </row>
    <row r="4794" spans="1:24" x14ac:dyDescent="0.2">
      <c r="A4794" s="8">
        <v>50109</v>
      </c>
      <c r="B4794" s="9" t="s">
        <v>8408</v>
      </c>
      <c r="C4794" s="8">
        <v>56231</v>
      </c>
      <c r="D4794" s="9" t="s">
        <v>9997</v>
      </c>
      <c r="E4794" s="9" t="s">
        <v>202</v>
      </c>
      <c r="F4794" s="10" t="s">
        <v>1041</v>
      </c>
      <c r="G4794" s="11" t="s">
        <v>4729</v>
      </c>
      <c r="H4794" s="11" t="s">
        <v>37</v>
      </c>
      <c r="I4794" s="12">
        <v>1.5</v>
      </c>
      <c r="J4794" s="12">
        <v>1.5</v>
      </c>
      <c r="K4794" s="12">
        <v>1.5</v>
      </c>
      <c r="L4794" s="9" t="s">
        <v>111</v>
      </c>
      <c r="M4794" s="10" t="s">
        <v>112</v>
      </c>
      <c r="N4794" s="10" t="s">
        <v>118</v>
      </c>
      <c r="O4794" s="10">
        <v>8</v>
      </c>
      <c r="P4794" s="10">
        <v>2003</v>
      </c>
      <c r="Q4794" s="10">
        <v>8</v>
      </c>
      <c r="R4794" s="10">
        <v>2003</v>
      </c>
      <c r="S4794" s="10" t="s">
        <v>4478</v>
      </c>
      <c r="T4794" s="13">
        <v>33.703600000000002</v>
      </c>
      <c r="U4794" s="13">
        <v>-84.1494</v>
      </c>
      <c r="V4794" s="14" t="s">
        <v>44</v>
      </c>
      <c r="W4794" s="14" t="s">
        <v>44</v>
      </c>
      <c r="X4794" s="10" t="s">
        <v>45</v>
      </c>
    </row>
    <row r="4795" spans="1:24" x14ac:dyDescent="0.2">
      <c r="A4795" s="8">
        <v>13573</v>
      </c>
      <c r="B4795" s="9" t="s">
        <v>25600</v>
      </c>
      <c r="C4795" s="8">
        <v>2584</v>
      </c>
      <c r="D4795" s="9" t="s">
        <v>25601</v>
      </c>
      <c r="E4795" s="9" t="s">
        <v>34</v>
      </c>
      <c r="F4795" s="10" t="s">
        <v>233</v>
      </c>
      <c r="G4795" s="11" t="s">
        <v>36</v>
      </c>
      <c r="H4795" s="11" t="s">
        <v>37</v>
      </c>
      <c r="I4795" s="12">
        <v>0.8</v>
      </c>
      <c r="J4795" s="12">
        <v>0.8</v>
      </c>
      <c r="K4795" s="12">
        <v>0.7</v>
      </c>
      <c r="L4795" s="9" t="s">
        <v>38</v>
      </c>
      <c r="M4795" s="10" t="s">
        <v>39</v>
      </c>
      <c r="N4795" s="10" t="s">
        <v>40</v>
      </c>
      <c r="O4795" s="10">
        <v>7</v>
      </c>
      <c r="P4795" s="10">
        <v>2003</v>
      </c>
      <c r="Q4795" s="10">
        <v>1</v>
      </c>
      <c r="R4795" s="10">
        <v>1898</v>
      </c>
      <c r="S4795" s="10" t="s">
        <v>1004</v>
      </c>
      <c r="T4795" s="13">
        <v>42.916389000000002</v>
      </c>
      <c r="U4795" s="13">
        <v>-73.705830000000006</v>
      </c>
      <c r="V4795" s="14" t="s">
        <v>44</v>
      </c>
      <c r="W4795" s="14" t="s">
        <v>44</v>
      </c>
      <c r="X4795" s="10" t="s">
        <v>37</v>
      </c>
    </row>
    <row r="4796" spans="1:24" x14ac:dyDescent="0.2">
      <c r="A4796" s="8">
        <v>13573</v>
      </c>
      <c r="B4796" s="9" t="s">
        <v>25600</v>
      </c>
      <c r="C4796" s="8">
        <v>2584</v>
      </c>
      <c r="D4796" s="9" t="s">
        <v>25601</v>
      </c>
      <c r="E4796" s="9" t="s">
        <v>34</v>
      </c>
      <c r="F4796" s="10" t="s">
        <v>233</v>
      </c>
      <c r="G4796" s="11" t="s">
        <v>51</v>
      </c>
      <c r="H4796" s="11" t="s">
        <v>37</v>
      </c>
      <c r="I4796" s="12">
        <v>0.8</v>
      </c>
      <c r="J4796" s="12">
        <v>0.8</v>
      </c>
      <c r="K4796" s="12">
        <v>0.7</v>
      </c>
      <c r="L4796" s="9" t="s">
        <v>38</v>
      </c>
      <c r="M4796" s="10" t="s">
        <v>39</v>
      </c>
      <c r="N4796" s="10" t="s">
        <v>40</v>
      </c>
      <c r="O4796" s="10">
        <v>7</v>
      </c>
      <c r="P4796" s="10">
        <v>2003</v>
      </c>
      <c r="Q4796" s="10">
        <v>1</v>
      </c>
      <c r="R4796" s="10">
        <v>1898</v>
      </c>
      <c r="S4796" s="10" t="s">
        <v>1004</v>
      </c>
      <c r="T4796" s="13">
        <v>42.916389000000002</v>
      </c>
      <c r="U4796" s="13">
        <v>-73.705830000000006</v>
      </c>
      <c r="V4796" s="14" t="s">
        <v>44</v>
      </c>
      <c r="W4796" s="14" t="s">
        <v>44</v>
      </c>
      <c r="X4796" s="10" t="s">
        <v>37</v>
      </c>
    </row>
    <row r="4797" spans="1:24" x14ac:dyDescent="0.2">
      <c r="A4797" s="8">
        <v>13573</v>
      </c>
      <c r="B4797" s="9" t="s">
        <v>25600</v>
      </c>
      <c r="C4797" s="8">
        <v>2584</v>
      </c>
      <c r="D4797" s="9" t="s">
        <v>25601</v>
      </c>
      <c r="E4797" s="9" t="s">
        <v>34</v>
      </c>
      <c r="F4797" s="10" t="s">
        <v>233</v>
      </c>
      <c r="G4797" s="11" t="s">
        <v>69</v>
      </c>
      <c r="H4797" s="11" t="s">
        <v>37</v>
      </c>
      <c r="I4797" s="12">
        <v>0.8</v>
      </c>
      <c r="J4797" s="12">
        <v>0.8</v>
      </c>
      <c r="K4797" s="12">
        <v>0.7</v>
      </c>
      <c r="L4797" s="9" t="s">
        <v>38</v>
      </c>
      <c r="M4797" s="10" t="s">
        <v>39</v>
      </c>
      <c r="N4797" s="10" t="s">
        <v>40</v>
      </c>
      <c r="O4797" s="10">
        <v>7</v>
      </c>
      <c r="P4797" s="10">
        <v>2003</v>
      </c>
      <c r="Q4797" s="10">
        <v>1</v>
      </c>
      <c r="R4797" s="10">
        <v>1898</v>
      </c>
      <c r="S4797" s="10" t="s">
        <v>1004</v>
      </c>
      <c r="T4797" s="13">
        <v>42.916389000000002</v>
      </c>
      <c r="U4797" s="13">
        <v>-73.705830000000006</v>
      </c>
      <c r="V4797" s="14" t="s">
        <v>44</v>
      </c>
      <c r="W4797" s="14" t="s">
        <v>44</v>
      </c>
      <c r="X4797" s="10" t="s">
        <v>37</v>
      </c>
    </row>
    <row r="4798" spans="1:24" x14ac:dyDescent="0.2">
      <c r="A4798" s="8">
        <v>13573</v>
      </c>
      <c r="B4798" s="9" t="s">
        <v>25600</v>
      </c>
      <c r="C4798" s="8">
        <v>2584</v>
      </c>
      <c r="D4798" s="9" t="s">
        <v>25601</v>
      </c>
      <c r="E4798" s="9" t="s">
        <v>34</v>
      </c>
      <c r="F4798" s="10" t="s">
        <v>233</v>
      </c>
      <c r="G4798" s="11" t="s">
        <v>52</v>
      </c>
      <c r="H4798" s="11" t="s">
        <v>37</v>
      </c>
      <c r="I4798" s="12">
        <v>0.7</v>
      </c>
      <c r="J4798" s="12">
        <v>0.7</v>
      </c>
      <c r="K4798" s="12">
        <v>0.6</v>
      </c>
      <c r="L4798" s="9" t="s">
        <v>38</v>
      </c>
      <c r="M4798" s="10" t="s">
        <v>39</v>
      </c>
      <c r="N4798" s="10" t="s">
        <v>40</v>
      </c>
      <c r="O4798" s="10">
        <v>7</v>
      </c>
      <c r="P4798" s="10">
        <v>2003</v>
      </c>
      <c r="Q4798" s="10">
        <v>1</v>
      </c>
      <c r="R4798" s="10">
        <v>1898</v>
      </c>
      <c r="S4798" s="10" t="s">
        <v>1004</v>
      </c>
      <c r="T4798" s="13">
        <v>42.916389000000002</v>
      </c>
      <c r="U4798" s="13">
        <v>-73.705830000000006</v>
      </c>
      <c r="V4798" s="14" t="s">
        <v>44</v>
      </c>
      <c r="W4798" s="14" t="s">
        <v>44</v>
      </c>
      <c r="X4798" s="10" t="s">
        <v>37</v>
      </c>
    </row>
    <row r="4799" spans="1:24" x14ac:dyDescent="0.2">
      <c r="A4799" s="8">
        <v>13573</v>
      </c>
      <c r="B4799" s="9" t="s">
        <v>25600</v>
      </c>
      <c r="C4799" s="8">
        <v>2584</v>
      </c>
      <c r="D4799" s="9" t="s">
        <v>25601</v>
      </c>
      <c r="E4799" s="9" t="s">
        <v>34</v>
      </c>
      <c r="F4799" s="10" t="s">
        <v>233</v>
      </c>
      <c r="G4799" s="11" t="s">
        <v>55</v>
      </c>
      <c r="H4799" s="11" t="s">
        <v>37</v>
      </c>
      <c r="I4799" s="12">
        <v>0.7</v>
      </c>
      <c r="J4799" s="12">
        <v>0.7</v>
      </c>
      <c r="K4799" s="12">
        <v>0.6</v>
      </c>
      <c r="L4799" s="9" t="s">
        <v>38</v>
      </c>
      <c r="M4799" s="10" t="s">
        <v>39</v>
      </c>
      <c r="N4799" s="10" t="s">
        <v>40</v>
      </c>
      <c r="O4799" s="10">
        <v>7</v>
      </c>
      <c r="P4799" s="10">
        <v>2003</v>
      </c>
      <c r="Q4799" s="10">
        <v>1</v>
      </c>
      <c r="R4799" s="10">
        <v>1898</v>
      </c>
      <c r="S4799" s="10" t="s">
        <v>1004</v>
      </c>
      <c r="T4799" s="13">
        <v>42.916389000000002</v>
      </c>
      <c r="U4799" s="13">
        <v>-73.705830000000006</v>
      </c>
      <c r="V4799" s="14" t="s">
        <v>44</v>
      </c>
      <c r="W4799" s="14" t="s">
        <v>44</v>
      </c>
      <c r="X4799" s="10" t="s">
        <v>37</v>
      </c>
    </row>
    <row r="4800" spans="1:24" x14ac:dyDescent="0.2">
      <c r="A4800" s="8">
        <v>13573</v>
      </c>
      <c r="B4800" s="9" t="s">
        <v>25600</v>
      </c>
      <c r="C4800" s="8">
        <v>2584</v>
      </c>
      <c r="D4800" s="9" t="s">
        <v>25601</v>
      </c>
      <c r="E4800" s="9" t="s">
        <v>34</v>
      </c>
      <c r="F4800" s="10" t="s">
        <v>233</v>
      </c>
      <c r="G4800" s="11" t="s">
        <v>98</v>
      </c>
      <c r="H4800" s="11" t="s">
        <v>37</v>
      </c>
      <c r="I4800" s="12">
        <v>0.7</v>
      </c>
      <c r="J4800" s="12">
        <v>0.7</v>
      </c>
      <c r="K4800" s="12">
        <v>0.6</v>
      </c>
      <c r="L4800" s="9" t="s">
        <v>38</v>
      </c>
      <c r="M4800" s="10" t="s">
        <v>39</v>
      </c>
      <c r="N4800" s="10" t="s">
        <v>40</v>
      </c>
      <c r="O4800" s="10">
        <v>7</v>
      </c>
      <c r="P4800" s="10">
        <v>2003</v>
      </c>
      <c r="Q4800" s="10">
        <v>1</v>
      </c>
      <c r="R4800" s="10">
        <v>1898</v>
      </c>
      <c r="S4800" s="10" t="s">
        <v>1004</v>
      </c>
      <c r="T4800" s="13">
        <v>42.916389000000002</v>
      </c>
      <c r="U4800" s="13">
        <v>-73.705830000000006</v>
      </c>
      <c r="V4800" s="14" t="s">
        <v>44</v>
      </c>
      <c r="W4800" s="14" t="s">
        <v>44</v>
      </c>
      <c r="X4800" s="10" t="s">
        <v>37</v>
      </c>
    </row>
    <row r="4801" spans="1:24" x14ac:dyDescent="0.2">
      <c r="A4801" s="8">
        <v>13573</v>
      </c>
      <c r="B4801" s="9" t="s">
        <v>25600</v>
      </c>
      <c r="C4801" s="8">
        <v>2584</v>
      </c>
      <c r="D4801" s="9" t="s">
        <v>25601</v>
      </c>
      <c r="E4801" s="9" t="s">
        <v>34</v>
      </c>
      <c r="F4801" s="10" t="s">
        <v>233</v>
      </c>
      <c r="G4801" s="11" t="s">
        <v>102</v>
      </c>
      <c r="H4801" s="11" t="s">
        <v>37</v>
      </c>
      <c r="I4801" s="12">
        <v>0.7</v>
      </c>
      <c r="J4801" s="12">
        <v>0.7</v>
      </c>
      <c r="K4801" s="12">
        <v>0.6</v>
      </c>
      <c r="L4801" s="9" t="s">
        <v>38</v>
      </c>
      <c r="M4801" s="10" t="s">
        <v>39</v>
      </c>
      <c r="N4801" s="10" t="s">
        <v>40</v>
      </c>
      <c r="O4801" s="10">
        <v>7</v>
      </c>
      <c r="P4801" s="10">
        <v>2003</v>
      </c>
      <c r="Q4801" s="10">
        <v>1</v>
      </c>
      <c r="R4801" s="10">
        <v>1898</v>
      </c>
      <c r="S4801" s="10" t="s">
        <v>1004</v>
      </c>
      <c r="T4801" s="13">
        <v>42.916389000000002</v>
      </c>
      <c r="U4801" s="13">
        <v>-73.705830000000006</v>
      </c>
      <c r="V4801" s="14" t="s">
        <v>44</v>
      </c>
      <c r="W4801" s="14" t="s">
        <v>44</v>
      </c>
      <c r="X4801" s="10" t="s">
        <v>37</v>
      </c>
    </row>
    <row r="4802" spans="1:24" x14ac:dyDescent="0.2">
      <c r="A4802" s="8">
        <v>10433</v>
      </c>
      <c r="B4802" s="9" t="s">
        <v>205</v>
      </c>
      <c r="C4802" s="8">
        <v>6281</v>
      </c>
      <c r="D4802" s="9" t="s">
        <v>4359</v>
      </c>
      <c r="E4802" s="9" t="s">
        <v>34</v>
      </c>
      <c r="F4802" s="10" t="s">
        <v>175</v>
      </c>
      <c r="G4802" s="11" t="s">
        <v>51</v>
      </c>
      <c r="H4802" s="11" t="s">
        <v>37</v>
      </c>
      <c r="I4802" s="12">
        <v>5.2</v>
      </c>
      <c r="J4802" s="12">
        <v>5.2</v>
      </c>
      <c r="K4802" s="12">
        <v>5.2</v>
      </c>
      <c r="L4802" s="9" t="s">
        <v>111</v>
      </c>
      <c r="M4802" s="10" t="s">
        <v>112</v>
      </c>
      <c r="N4802" s="10" t="s">
        <v>118</v>
      </c>
      <c r="O4802" s="10">
        <v>7</v>
      </c>
      <c r="P4802" s="10">
        <v>2003</v>
      </c>
      <c r="Q4802" s="10">
        <v>12</v>
      </c>
      <c r="R4802" s="10">
        <v>1976</v>
      </c>
      <c r="S4802" s="10" t="s">
        <v>207</v>
      </c>
      <c r="T4802" s="13">
        <v>57.789955999999997</v>
      </c>
      <c r="U4802" s="13">
        <v>-152.39699999999999</v>
      </c>
      <c r="V4802" s="14" t="s">
        <v>44</v>
      </c>
      <c r="W4802" s="14" t="s">
        <v>44</v>
      </c>
      <c r="X4802" s="10" t="s">
        <v>37</v>
      </c>
    </row>
    <row r="4803" spans="1:24" x14ac:dyDescent="0.2">
      <c r="A4803" s="8">
        <v>8366</v>
      </c>
      <c r="B4803" s="9" t="s">
        <v>389</v>
      </c>
      <c r="C4803" s="8">
        <v>7111</v>
      </c>
      <c r="D4803" s="9" t="s">
        <v>4700</v>
      </c>
      <c r="E4803" s="9" t="s">
        <v>34</v>
      </c>
      <c r="F4803" s="10" t="s">
        <v>391</v>
      </c>
      <c r="G4803" s="11" t="s">
        <v>4090</v>
      </c>
      <c r="H4803" s="11" t="s">
        <v>37</v>
      </c>
      <c r="I4803" s="12">
        <v>0.6</v>
      </c>
      <c r="J4803" s="12">
        <v>0.6</v>
      </c>
      <c r="K4803" s="12">
        <v>0.6</v>
      </c>
      <c r="L4803" s="9" t="s">
        <v>117</v>
      </c>
      <c r="M4803" s="10" t="s">
        <v>48</v>
      </c>
      <c r="N4803" s="10" t="s">
        <v>118</v>
      </c>
      <c r="O4803" s="10">
        <v>7</v>
      </c>
      <c r="P4803" s="10">
        <v>2003</v>
      </c>
      <c r="Q4803" s="10">
        <v>12</v>
      </c>
      <c r="R4803" s="10">
        <v>1987</v>
      </c>
      <c r="S4803" s="10" t="s">
        <v>392</v>
      </c>
      <c r="T4803" s="13">
        <v>40.503680000000003</v>
      </c>
      <c r="U4803" s="13">
        <v>-111.4252</v>
      </c>
      <c r="V4803" s="14" t="s">
        <v>44</v>
      </c>
      <c r="W4803" s="14" t="s">
        <v>44</v>
      </c>
      <c r="X4803" s="10" t="s">
        <v>393</v>
      </c>
    </row>
    <row r="4804" spans="1:24" x14ac:dyDescent="0.2">
      <c r="A4804" s="8">
        <v>10001</v>
      </c>
      <c r="B4804" s="9" t="s">
        <v>25602</v>
      </c>
      <c r="C4804" s="8">
        <v>10626</v>
      </c>
      <c r="D4804" s="9" t="s">
        <v>25603</v>
      </c>
      <c r="E4804" s="9" t="s">
        <v>221</v>
      </c>
      <c r="F4804" s="10" t="s">
        <v>1459</v>
      </c>
      <c r="G4804" s="11" t="s">
        <v>1845</v>
      </c>
      <c r="H4804" s="11" t="s">
        <v>37</v>
      </c>
      <c r="I4804" s="12">
        <v>7.5</v>
      </c>
      <c r="J4804" s="12">
        <v>7.5</v>
      </c>
      <c r="K4804" s="12">
        <v>7.5</v>
      </c>
      <c r="L4804" s="9" t="s">
        <v>53</v>
      </c>
      <c r="M4804" s="10" t="s">
        <v>54</v>
      </c>
      <c r="N4804" s="10" t="s">
        <v>49</v>
      </c>
      <c r="O4804" s="10">
        <v>7</v>
      </c>
      <c r="P4804" s="10">
        <v>2003</v>
      </c>
      <c r="Q4804" s="10">
        <v>1</v>
      </c>
      <c r="R4804" s="10">
        <v>1950</v>
      </c>
      <c r="S4804" s="10" t="s">
        <v>9417</v>
      </c>
      <c r="T4804" s="13">
        <v>35.5</v>
      </c>
      <c r="U4804" s="13">
        <v>-80.616669999999999</v>
      </c>
      <c r="V4804" s="14" t="s">
        <v>44</v>
      </c>
      <c r="W4804" s="14" t="s">
        <v>44</v>
      </c>
      <c r="X4804" s="10" t="s">
        <v>37</v>
      </c>
    </row>
    <row r="4805" spans="1:24" x14ac:dyDescent="0.2">
      <c r="A4805" s="8">
        <v>10001</v>
      </c>
      <c r="B4805" s="9" t="s">
        <v>25602</v>
      </c>
      <c r="C4805" s="8">
        <v>10626</v>
      </c>
      <c r="D4805" s="9" t="s">
        <v>25603</v>
      </c>
      <c r="E4805" s="9" t="s">
        <v>221</v>
      </c>
      <c r="F4805" s="10" t="s">
        <v>1459</v>
      </c>
      <c r="G4805" s="11" t="s">
        <v>2788</v>
      </c>
      <c r="H4805" s="11" t="s">
        <v>37</v>
      </c>
      <c r="I4805" s="12">
        <v>15</v>
      </c>
      <c r="J4805" s="12">
        <v>9</v>
      </c>
      <c r="K4805" s="12">
        <v>15</v>
      </c>
      <c r="L4805" s="9" t="s">
        <v>53</v>
      </c>
      <c r="M4805" s="10" t="s">
        <v>54</v>
      </c>
      <c r="N4805" s="10" t="s">
        <v>49</v>
      </c>
      <c r="O4805" s="10">
        <v>7</v>
      </c>
      <c r="P4805" s="10">
        <v>2003</v>
      </c>
      <c r="Q4805" s="10">
        <v>1</v>
      </c>
      <c r="R4805" s="10">
        <v>1971</v>
      </c>
      <c r="S4805" s="10" t="s">
        <v>9417</v>
      </c>
      <c r="T4805" s="13">
        <v>35.5</v>
      </c>
      <c r="U4805" s="13">
        <v>-80.616669999999999</v>
      </c>
      <c r="V4805" s="14" t="s">
        <v>44</v>
      </c>
      <c r="W4805" s="14" t="s">
        <v>44</v>
      </c>
      <c r="X4805" s="10" t="s">
        <v>37</v>
      </c>
    </row>
    <row r="4806" spans="1:24" x14ac:dyDescent="0.2">
      <c r="A4806" s="8">
        <v>28543</v>
      </c>
      <c r="B4806" s="9" t="s">
        <v>25604</v>
      </c>
      <c r="C4806" s="8">
        <v>50381</v>
      </c>
      <c r="D4806" s="9" t="s">
        <v>25605</v>
      </c>
      <c r="E4806" s="9" t="s">
        <v>123</v>
      </c>
      <c r="F4806" s="10" t="s">
        <v>874</v>
      </c>
      <c r="G4806" s="11" t="s">
        <v>13869</v>
      </c>
      <c r="H4806" s="11" t="s">
        <v>37</v>
      </c>
      <c r="I4806" s="12">
        <v>0.4</v>
      </c>
      <c r="J4806" s="12">
        <v>0.4</v>
      </c>
      <c r="K4806" s="12">
        <v>0.4</v>
      </c>
      <c r="L4806" s="9" t="s">
        <v>117</v>
      </c>
      <c r="M4806" s="10" t="s">
        <v>48</v>
      </c>
      <c r="N4806" s="10" t="s">
        <v>118</v>
      </c>
      <c r="O4806" s="10">
        <v>7</v>
      </c>
      <c r="P4806" s="10">
        <v>2003</v>
      </c>
      <c r="Q4806" s="10">
        <v>8</v>
      </c>
      <c r="R4806" s="10">
        <v>1989</v>
      </c>
      <c r="S4806" s="10" t="s">
        <v>2058</v>
      </c>
      <c r="T4806" s="13">
        <v>42.070556000000003</v>
      </c>
      <c r="U4806" s="13">
        <v>-72.622500000000002</v>
      </c>
      <c r="V4806" s="14" t="s">
        <v>44</v>
      </c>
      <c r="W4806" s="14" t="s">
        <v>44</v>
      </c>
      <c r="X4806" s="10" t="s">
        <v>37</v>
      </c>
    </row>
    <row r="4807" spans="1:24" x14ac:dyDescent="0.2">
      <c r="A4807" s="8">
        <v>28543</v>
      </c>
      <c r="B4807" s="9" t="s">
        <v>25604</v>
      </c>
      <c r="C4807" s="8">
        <v>50381</v>
      </c>
      <c r="D4807" s="9" t="s">
        <v>25605</v>
      </c>
      <c r="E4807" s="9" t="s">
        <v>123</v>
      </c>
      <c r="F4807" s="10" t="s">
        <v>874</v>
      </c>
      <c r="G4807" s="11" t="s">
        <v>25024</v>
      </c>
      <c r="H4807" s="11" t="s">
        <v>37</v>
      </c>
      <c r="I4807" s="12">
        <v>1.6</v>
      </c>
      <c r="J4807" s="12">
        <v>1.5</v>
      </c>
      <c r="K4807" s="12">
        <v>1.5</v>
      </c>
      <c r="L4807" s="9" t="s">
        <v>7437</v>
      </c>
      <c r="M4807" s="10" t="s">
        <v>48</v>
      </c>
      <c r="N4807" s="10" t="s">
        <v>5962</v>
      </c>
      <c r="O4807" s="10">
        <v>7</v>
      </c>
      <c r="P4807" s="10">
        <v>2003</v>
      </c>
      <c r="Q4807" s="10">
        <v>8</v>
      </c>
      <c r="R4807" s="10">
        <v>1989</v>
      </c>
      <c r="S4807" s="10" t="s">
        <v>2058</v>
      </c>
      <c r="T4807" s="13">
        <v>42.070556000000003</v>
      </c>
      <c r="U4807" s="13">
        <v>-72.622500000000002</v>
      </c>
      <c r="V4807" s="14" t="s">
        <v>44</v>
      </c>
      <c r="W4807" s="14" t="s">
        <v>44</v>
      </c>
      <c r="X4807" s="10" t="s">
        <v>37</v>
      </c>
    </row>
    <row r="4808" spans="1:24" x14ac:dyDescent="0.2">
      <c r="A4808" s="8">
        <v>10885</v>
      </c>
      <c r="B4808" s="9" t="s">
        <v>25606</v>
      </c>
      <c r="C4808" s="8">
        <v>52200</v>
      </c>
      <c r="D4808" s="9" t="s">
        <v>25607</v>
      </c>
      <c r="E4808" s="9" t="s">
        <v>123</v>
      </c>
      <c r="F4808" s="10" t="s">
        <v>233</v>
      </c>
      <c r="G4808" s="11" t="s">
        <v>25608</v>
      </c>
      <c r="H4808" s="11" t="s">
        <v>37</v>
      </c>
      <c r="I4808" s="12">
        <v>0.8</v>
      </c>
      <c r="J4808" s="12">
        <v>0.8</v>
      </c>
      <c r="K4808" s="12">
        <v>0.8</v>
      </c>
      <c r="L4808" s="9" t="s">
        <v>637</v>
      </c>
      <c r="M4808" s="10" t="s">
        <v>638</v>
      </c>
      <c r="N4808" s="10" t="s">
        <v>118</v>
      </c>
      <c r="O4808" s="10">
        <v>7</v>
      </c>
      <c r="P4808" s="10">
        <v>2003</v>
      </c>
      <c r="Q4808" s="10">
        <v>10</v>
      </c>
      <c r="R4808" s="10">
        <v>1999</v>
      </c>
      <c r="S4808" s="10" t="s">
        <v>1709</v>
      </c>
      <c r="T4808" s="13">
        <v>42.957222000000002</v>
      </c>
      <c r="U4808" s="13">
        <v>-78.623609999999999</v>
      </c>
      <c r="V4808" s="14" t="s">
        <v>44</v>
      </c>
      <c r="W4808" s="14" t="s">
        <v>44</v>
      </c>
      <c r="X4808" s="10" t="s">
        <v>37</v>
      </c>
    </row>
    <row r="4809" spans="1:24" x14ac:dyDescent="0.2">
      <c r="A4809" s="8">
        <v>10885</v>
      </c>
      <c r="B4809" s="9" t="s">
        <v>25606</v>
      </c>
      <c r="C4809" s="8">
        <v>52200</v>
      </c>
      <c r="D4809" s="9" t="s">
        <v>25607</v>
      </c>
      <c r="E4809" s="9" t="s">
        <v>123</v>
      </c>
      <c r="F4809" s="10" t="s">
        <v>233</v>
      </c>
      <c r="G4809" s="11" t="s">
        <v>25609</v>
      </c>
      <c r="H4809" s="11" t="s">
        <v>37</v>
      </c>
      <c r="I4809" s="12">
        <v>0.8</v>
      </c>
      <c r="J4809" s="12">
        <v>0.8</v>
      </c>
      <c r="K4809" s="12">
        <v>0.8</v>
      </c>
      <c r="L4809" s="9" t="s">
        <v>637</v>
      </c>
      <c r="M4809" s="10" t="s">
        <v>638</v>
      </c>
      <c r="N4809" s="10" t="s">
        <v>118</v>
      </c>
      <c r="O4809" s="10">
        <v>7</v>
      </c>
      <c r="P4809" s="10">
        <v>2003</v>
      </c>
      <c r="Q4809" s="10">
        <v>10</v>
      </c>
      <c r="R4809" s="10">
        <v>1999</v>
      </c>
      <c r="S4809" s="10" t="s">
        <v>1709</v>
      </c>
      <c r="T4809" s="13">
        <v>42.957222000000002</v>
      </c>
      <c r="U4809" s="13">
        <v>-78.623609999999999</v>
      </c>
      <c r="V4809" s="14" t="s">
        <v>44</v>
      </c>
      <c r="W4809" s="14" t="s">
        <v>44</v>
      </c>
      <c r="X4809" s="10" t="s">
        <v>37</v>
      </c>
    </row>
    <row r="4810" spans="1:24" x14ac:dyDescent="0.2">
      <c r="A4810" s="8">
        <v>10885</v>
      </c>
      <c r="B4810" s="9" t="s">
        <v>25606</v>
      </c>
      <c r="C4810" s="8">
        <v>52200</v>
      </c>
      <c r="D4810" s="9" t="s">
        <v>25607</v>
      </c>
      <c r="E4810" s="9" t="s">
        <v>123</v>
      </c>
      <c r="F4810" s="10" t="s">
        <v>233</v>
      </c>
      <c r="G4810" s="11" t="s">
        <v>25610</v>
      </c>
      <c r="H4810" s="11" t="s">
        <v>37</v>
      </c>
      <c r="I4810" s="12">
        <v>0.8</v>
      </c>
      <c r="J4810" s="12">
        <v>0.8</v>
      </c>
      <c r="K4810" s="12">
        <v>0.8</v>
      </c>
      <c r="L4810" s="9" t="s">
        <v>637</v>
      </c>
      <c r="M4810" s="10" t="s">
        <v>638</v>
      </c>
      <c r="N4810" s="10" t="s">
        <v>118</v>
      </c>
      <c r="O4810" s="10">
        <v>7</v>
      </c>
      <c r="P4810" s="10">
        <v>2003</v>
      </c>
      <c r="Q4810" s="10">
        <v>10</v>
      </c>
      <c r="R4810" s="10">
        <v>1999</v>
      </c>
      <c r="S4810" s="10" t="s">
        <v>1709</v>
      </c>
      <c r="T4810" s="13">
        <v>42.957222000000002</v>
      </c>
      <c r="U4810" s="13">
        <v>-78.623609999999999</v>
      </c>
      <c r="V4810" s="14" t="s">
        <v>44</v>
      </c>
      <c r="W4810" s="14" t="s">
        <v>44</v>
      </c>
      <c r="X4810" s="10" t="s">
        <v>37</v>
      </c>
    </row>
    <row r="4811" spans="1:24" x14ac:dyDescent="0.2">
      <c r="A4811" s="8">
        <v>10885</v>
      </c>
      <c r="B4811" s="9" t="s">
        <v>25606</v>
      </c>
      <c r="C4811" s="8">
        <v>52200</v>
      </c>
      <c r="D4811" s="9" t="s">
        <v>25607</v>
      </c>
      <c r="E4811" s="9" t="s">
        <v>123</v>
      </c>
      <c r="F4811" s="10" t="s">
        <v>233</v>
      </c>
      <c r="G4811" s="11" t="s">
        <v>25611</v>
      </c>
      <c r="H4811" s="11" t="s">
        <v>37</v>
      </c>
      <c r="I4811" s="12">
        <v>0.8</v>
      </c>
      <c r="J4811" s="12">
        <v>0.8</v>
      </c>
      <c r="K4811" s="12">
        <v>0.8</v>
      </c>
      <c r="L4811" s="9" t="s">
        <v>637</v>
      </c>
      <c r="M4811" s="10" t="s">
        <v>638</v>
      </c>
      <c r="N4811" s="10" t="s">
        <v>118</v>
      </c>
      <c r="O4811" s="10">
        <v>7</v>
      </c>
      <c r="P4811" s="10">
        <v>2003</v>
      </c>
      <c r="Q4811" s="10">
        <v>10</v>
      </c>
      <c r="R4811" s="10">
        <v>1999</v>
      </c>
      <c r="S4811" s="10" t="s">
        <v>1709</v>
      </c>
      <c r="T4811" s="13">
        <v>42.957222000000002</v>
      </c>
      <c r="U4811" s="13">
        <v>-78.623609999999999</v>
      </c>
      <c r="V4811" s="14" t="s">
        <v>44</v>
      </c>
      <c r="W4811" s="14" t="s">
        <v>44</v>
      </c>
      <c r="X4811" s="10" t="s">
        <v>37</v>
      </c>
    </row>
    <row r="4812" spans="1:24" x14ac:dyDescent="0.2">
      <c r="A4812" s="8">
        <v>10885</v>
      </c>
      <c r="B4812" s="9" t="s">
        <v>25606</v>
      </c>
      <c r="C4812" s="8">
        <v>52200</v>
      </c>
      <c r="D4812" s="9" t="s">
        <v>25607</v>
      </c>
      <c r="E4812" s="9" t="s">
        <v>123</v>
      </c>
      <c r="F4812" s="10" t="s">
        <v>233</v>
      </c>
      <c r="G4812" s="11" t="s">
        <v>25612</v>
      </c>
      <c r="H4812" s="11" t="s">
        <v>37</v>
      </c>
      <c r="I4812" s="12">
        <v>0.8</v>
      </c>
      <c r="J4812" s="12">
        <v>0.8</v>
      </c>
      <c r="K4812" s="12">
        <v>0.8</v>
      </c>
      <c r="L4812" s="9" t="s">
        <v>637</v>
      </c>
      <c r="M4812" s="10" t="s">
        <v>638</v>
      </c>
      <c r="N4812" s="10" t="s">
        <v>118</v>
      </c>
      <c r="O4812" s="10">
        <v>7</v>
      </c>
      <c r="P4812" s="10">
        <v>2003</v>
      </c>
      <c r="Q4812" s="10">
        <v>10</v>
      </c>
      <c r="R4812" s="10">
        <v>1999</v>
      </c>
      <c r="S4812" s="10" t="s">
        <v>1709</v>
      </c>
      <c r="T4812" s="13">
        <v>42.957222000000002</v>
      </c>
      <c r="U4812" s="13">
        <v>-78.623609999999999</v>
      </c>
      <c r="V4812" s="14" t="s">
        <v>44</v>
      </c>
      <c r="W4812" s="14" t="s">
        <v>44</v>
      </c>
      <c r="X4812" s="10" t="s">
        <v>37</v>
      </c>
    </row>
    <row r="4813" spans="1:24" x14ac:dyDescent="0.2">
      <c r="A4813" s="8">
        <v>9452</v>
      </c>
      <c r="B4813" s="9" t="s">
        <v>25613</v>
      </c>
      <c r="C4813" s="8">
        <v>54094</v>
      </c>
      <c r="D4813" s="9" t="s">
        <v>25614</v>
      </c>
      <c r="E4813" s="9" t="s">
        <v>1850</v>
      </c>
      <c r="F4813" s="10" t="s">
        <v>2479</v>
      </c>
      <c r="G4813" s="11" t="s">
        <v>2066</v>
      </c>
      <c r="H4813" s="11" t="s">
        <v>37</v>
      </c>
      <c r="I4813" s="12">
        <v>13</v>
      </c>
      <c r="J4813" s="12">
        <v>11</v>
      </c>
      <c r="K4813" s="12">
        <v>11</v>
      </c>
      <c r="L4813" s="9" t="s">
        <v>47</v>
      </c>
      <c r="M4813" s="10" t="s">
        <v>48</v>
      </c>
      <c r="N4813" s="10" t="s">
        <v>49</v>
      </c>
      <c r="O4813" s="10">
        <v>7</v>
      </c>
      <c r="P4813" s="10">
        <v>2003</v>
      </c>
      <c r="Q4813" s="10">
        <v>9</v>
      </c>
      <c r="R4813" s="10">
        <v>1949</v>
      </c>
      <c r="S4813" s="10" t="s">
        <v>172</v>
      </c>
      <c r="T4813" s="13">
        <v>31.512222000000001</v>
      </c>
      <c r="U4813" s="13">
        <v>-91.413889999999995</v>
      </c>
      <c r="V4813" s="14" t="s">
        <v>44</v>
      </c>
      <c r="W4813" s="14" t="s">
        <v>44</v>
      </c>
      <c r="X4813" s="10" t="s">
        <v>37</v>
      </c>
    </row>
    <row r="4814" spans="1:24" x14ac:dyDescent="0.2">
      <c r="A4814" s="8">
        <v>9452</v>
      </c>
      <c r="B4814" s="9" t="s">
        <v>25613</v>
      </c>
      <c r="C4814" s="8">
        <v>54094</v>
      </c>
      <c r="D4814" s="9" t="s">
        <v>25614</v>
      </c>
      <c r="E4814" s="9" t="s">
        <v>1850</v>
      </c>
      <c r="F4814" s="10" t="s">
        <v>2479</v>
      </c>
      <c r="G4814" s="11" t="s">
        <v>1845</v>
      </c>
      <c r="H4814" s="11" t="s">
        <v>37</v>
      </c>
      <c r="I4814" s="12">
        <v>9.5</v>
      </c>
      <c r="J4814" s="12">
        <v>9</v>
      </c>
      <c r="K4814" s="12">
        <v>9</v>
      </c>
      <c r="L4814" s="9" t="s">
        <v>47</v>
      </c>
      <c r="M4814" s="10" t="s">
        <v>48</v>
      </c>
      <c r="N4814" s="10" t="s">
        <v>49</v>
      </c>
      <c r="O4814" s="10">
        <v>7</v>
      </c>
      <c r="P4814" s="10">
        <v>2003</v>
      </c>
      <c r="Q4814" s="10">
        <v>11</v>
      </c>
      <c r="R4814" s="10">
        <v>1949</v>
      </c>
      <c r="S4814" s="10" t="s">
        <v>172</v>
      </c>
      <c r="T4814" s="13">
        <v>31.512222000000001</v>
      </c>
      <c r="U4814" s="13">
        <v>-91.413889999999995</v>
      </c>
      <c r="V4814" s="14" t="s">
        <v>44</v>
      </c>
      <c r="W4814" s="14" t="s">
        <v>44</v>
      </c>
      <c r="X4814" s="10" t="s">
        <v>37</v>
      </c>
    </row>
    <row r="4815" spans="1:24" x14ac:dyDescent="0.2">
      <c r="A4815" s="8">
        <v>9452</v>
      </c>
      <c r="B4815" s="9" t="s">
        <v>25613</v>
      </c>
      <c r="C4815" s="8">
        <v>54094</v>
      </c>
      <c r="D4815" s="9" t="s">
        <v>25614</v>
      </c>
      <c r="E4815" s="9" t="s">
        <v>1850</v>
      </c>
      <c r="F4815" s="10" t="s">
        <v>2479</v>
      </c>
      <c r="G4815" s="11" t="s">
        <v>2788</v>
      </c>
      <c r="H4815" s="11" t="s">
        <v>37</v>
      </c>
      <c r="I4815" s="12">
        <v>30</v>
      </c>
      <c r="J4815" s="12">
        <v>28.8</v>
      </c>
      <c r="K4815" s="12">
        <v>28.8</v>
      </c>
      <c r="L4815" s="9" t="s">
        <v>47</v>
      </c>
      <c r="M4815" s="10" t="s">
        <v>48</v>
      </c>
      <c r="N4815" s="10" t="s">
        <v>49</v>
      </c>
      <c r="O4815" s="10">
        <v>7</v>
      </c>
      <c r="P4815" s="10">
        <v>2003</v>
      </c>
      <c r="Q4815" s="10">
        <v>9</v>
      </c>
      <c r="R4815" s="10">
        <v>1956</v>
      </c>
      <c r="S4815" s="10" t="s">
        <v>172</v>
      </c>
      <c r="T4815" s="13">
        <v>31.512222000000001</v>
      </c>
      <c r="U4815" s="13">
        <v>-91.413889999999995</v>
      </c>
      <c r="V4815" s="14" t="s">
        <v>44</v>
      </c>
      <c r="W4815" s="14" t="s">
        <v>44</v>
      </c>
      <c r="X4815" s="10" t="s">
        <v>37</v>
      </c>
    </row>
    <row r="4816" spans="1:24" x14ac:dyDescent="0.2">
      <c r="A4816" s="8">
        <v>14170</v>
      </c>
      <c r="B4816" s="9" t="s">
        <v>25615</v>
      </c>
      <c r="C4816" s="8">
        <v>3930</v>
      </c>
      <c r="D4816" s="9" t="s">
        <v>25616</v>
      </c>
      <c r="E4816" s="9" t="s">
        <v>34</v>
      </c>
      <c r="F4816" s="10" t="s">
        <v>271</v>
      </c>
      <c r="G4816" s="11" t="s">
        <v>52</v>
      </c>
      <c r="H4816" s="11" t="s">
        <v>37</v>
      </c>
      <c r="I4816" s="12">
        <v>0.5</v>
      </c>
      <c r="J4816" s="12">
        <v>0.4</v>
      </c>
      <c r="K4816" s="12">
        <v>0.4</v>
      </c>
      <c r="L4816" s="9" t="s">
        <v>111</v>
      </c>
      <c r="M4816" s="10" t="s">
        <v>112</v>
      </c>
      <c r="N4816" s="10" t="s">
        <v>118</v>
      </c>
      <c r="O4816" s="10">
        <v>6</v>
      </c>
      <c r="P4816" s="10">
        <v>2003</v>
      </c>
      <c r="Q4816" s="10">
        <v>88</v>
      </c>
      <c r="R4816" s="10">
        <v>1948</v>
      </c>
      <c r="S4816" s="10" t="s">
        <v>918</v>
      </c>
      <c r="T4816" s="13">
        <v>48.702221999999999</v>
      </c>
      <c r="U4816" s="13">
        <v>-122.8856</v>
      </c>
      <c r="V4816" s="14" t="s">
        <v>44</v>
      </c>
      <c r="W4816" s="14" t="s">
        <v>44</v>
      </c>
      <c r="X4816" s="10" t="s">
        <v>37</v>
      </c>
    </row>
    <row r="4817" spans="1:24" x14ac:dyDescent="0.2">
      <c r="A4817" s="8">
        <v>14170</v>
      </c>
      <c r="B4817" s="9" t="s">
        <v>25615</v>
      </c>
      <c r="C4817" s="8">
        <v>3930</v>
      </c>
      <c r="D4817" s="9" t="s">
        <v>25616</v>
      </c>
      <c r="E4817" s="9" t="s">
        <v>34</v>
      </c>
      <c r="F4817" s="10" t="s">
        <v>271</v>
      </c>
      <c r="G4817" s="11" t="s">
        <v>55</v>
      </c>
      <c r="H4817" s="11" t="s">
        <v>37</v>
      </c>
      <c r="I4817" s="12">
        <v>0.5</v>
      </c>
      <c r="J4817" s="12">
        <v>0.4</v>
      </c>
      <c r="K4817" s="12">
        <v>0.4</v>
      </c>
      <c r="L4817" s="9" t="s">
        <v>111</v>
      </c>
      <c r="M4817" s="10" t="s">
        <v>112</v>
      </c>
      <c r="N4817" s="10" t="s">
        <v>118</v>
      </c>
      <c r="O4817" s="10">
        <v>6</v>
      </c>
      <c r="P4817" s="10">
        <v>2003</v>
      </c>
      <c r="Q4817" s="10">
        <v>88</v>
      </c>
      <c r="R4817" s="10">
        <v>1948</v>
      </c>
      <c r="S4817" s="10" t="s">
        <v>918</v>
      </c>
      <c r="T4817" s="13">
        <v>48.702221999999999</v>
      </c>
      <c r="U4817" s="13">
        <v>-122.8856</v>
      </c>
      <c r="V4817" s="14" t="s">
        <v>44</v>
      </c>
      <c r="W4817" s="14" t="s">
        <v>44</v>
      </c>
      <c r="X4817" s="10" t="s">
        <v>37</v>
      </c>
    </row>
    <row r="4818" spans="1:24" x14ac:dyDescent="0.2">
      <c r="A4818" s="8">
        <v>221</v>
      </c>
      <c r="B4818" s="9" t="s">
        <v>4412</v>
      </c>
      <c r="C4818" s="8">
        <v>6341</v>
      </c>
      <c r="D4818" s="9" t="s">
        <v>4424</v>
      </c>
      <c r="E4818" s="9" t="s">
        <v>34</v>
      </c>
      <c r="F4818" s="10" t="s">
        <v>175</v>
      </c>
      <c r="G4818" s="11" t="s">
        <v>36</v>
      </c>
      <c r="H4818" s="11" t="s">
        <v>37</v>
      </c>
      <c r="I4818" s="12">
        <v>0.3</v>
      </c>
      <c r="J4818" s="12">
        <v>0.3</v>
      </c>
      <c r="K4818" s="12">
        <v>0.3</v>
      </c>
      <c r="L4818" s="9" t="s">
        <v>111</v>
      </c>
      <c r="M4818" s="10" t="s">
        <v>112</v>
      </c>
      <c r="N4818" s="10" t="s">
        <v>118</v>
      </c>
      <c r="O4818" s="10">
        <v>6</v>
      </c>
      <c r="P4818" s="10">
        <v>2003</v>
      </c>
      <c r="Q4818" s="10">
        <v>12</v>
      </c>
      <c r="R4818" s="10">
        <v>1974</v>
      </c>
      <c r="S4818" s="10" t="s">
        <v>4389</v>
      </c>
      <c r="T4818" s="13">
        <v>66.606778000000006</v>
      </c>
      <c r="U4818" s="13">
        <v>-160.01480000000001</v>
      </c>
      <c r="V4818" s="14" t="s">
        <v>44</v>
      </c>
      <c r="W4818" s="14" t="s">
        <v>44</v>
      </c>
      <c r="X4818" s="10" t="s">
        <v>37</v>
      </c>
    </row>
    <row r="4819" spans="1:24" x14ac:dyDescent="0.2">
      <c r="A4819" s="8">
        <v>221</v>
      </c>
      <c r="B4819" s="9" t="s">
        <v>4412</v>
      </c>
      <c r="C4819" s="8">
        <v>6341</v>
      </c>
      <c r="D4819" s="9" t="s">
        <v>4424</v>
      </c>
      <c r="E4819" s="9" t="s">
        <v>34</v>
      </c>
      <c r="F4819" s="10" t="s">
        <v>175</v>
      </c>
      <c r="G4819" s="11" t="s">
        <v>69</v>
      </c>
      <c r="H4819" s="11" t="s">
        <v>37</v>
      </c>
      <c r="I4819" s="12">
        <v>0.3</v>
      </c>
      <c r="J4819" s="12">
        <v>0.3</v>
      </c>
      <c r="K4819" s="12">
        <v>0.3</v>
      </c>
      <c r="L4819" s="9" t="s">
        <v>111</v>
      </c>
      <c r="M4819" s="10" t="s">
        <v>112</v>
      </c>
      <c r="N4819" s="10" t="s">
        <v>118</v>
      </c>
      <c r="O4819" s="10">
        <v>6</v>
      </c>
      <c r="P4819" s="10">
        <v>2003</v>
      </c>
      <c r="Q4819" s="10">
        <v>0</v>
      </c>
      <c r="R4819" s="10">
        <v>1978</v>
      </c>
      <c r="S4819" s="10" t="s">
        <v>4389</v>
      </c>
      <c r="T4819" s="13">
        <v>66.606778000000006</v>
      </c>
      <c r="U4819" s="13">
        <v>-160.01480000000001</v>
      </c>
      <c r="V4819" s="14" t="s">
        <v>44</v>
      </c>
      <c r="W4819" s="14" t="s">
        <v>44</v>
      </c>
      <c r="X4819" s="10" t="s">
        <v>37</v>
      </c>
    </row>
    <row r="4820" spans="1:24" x14ac:dyDescent="0.2">
      <c r="A4820" s="8">
        <v>8366</v>
      </c>
      <c r="B4820" s="9" t="s">
        <v>389</v>
      </c>
      <c r="C4820" s="8">
        <v>7111</v>
      </c>
      <c r="D4820" s="9" t="s">
        <v>4700</v>
      </c>
      <c r="E4820" s="9" t="s">
        <v>34</v>
      </c>
      <c r="F4820" s="10" t="s">
        <v>391</v>
      </c>
      <c r="G4820" s="11" t="s">
        <v>4091</v>
      </c>
      <c r="H4820" s="11" t="s">
        <v>37</v>
      </c>
      <c r="I4820" s="12">
        <v>0.6</v>
      </c>
      <c r="J4820" s="12">
        <v>0.6</v>
      </c>
      <c r="K4820" s="12">
        <v>0.6</v>
      </c>
      <c r="L4820" s="9" t="s">
        <v>117</v>
      </c>
      <c r="M4820" s="10" t="s">
        <v>48</v>
      </c>
      <c r="N4820" s="10" t="s">
        <v>118</v>
      </c>
      <c r="O4820" s="10">
        <v>6</v>
      </c>
      <c r="P4820" s="10">
        <v>2003</v>
      </c>
      <c r="Q4820" s="10">
        <v>12</v>
      </c>
      <c r="R4820" s="10">
        <v>1987</v>
      </c>
      <c r="S4820" s="10" t="s">
        <v>392</v>
      </c>
      <c r="T4820" s="13">
        <v>40.503680000000003</v>
      </c>
      <c r="U4820" s="13">
        <v>-111.4252</v>
      </c>
      <c r="V4820" s="14" t="s">
        <v>44</v>
      </c>
      <c r="W4820" s="14" t="s">
        <v>44</v>
      </c>
      <c r="X4820" s="10" t="s">
        <v>393</v>
      </c>
    </row>
    <row r="4821" spans="1:24" x14ac:dyDescent="0.2">
      <c r="A4821" s="8">
        <v>8366</v>
      </c>
      <c r="B4821" s="9" t="s">
        <v>389</v>
      </c>
      <c r="C4821" s="8">
        <v>7111</v>
      </c>
      <c r="D4821" s="9" t="s">
        <v>4700</v>
      </c>
      <c r="E4821" s="9" t="s">
        <v>34</v>
      </c>
      <c r="F4821" s="10" t="s">
        <v>391</v>
      </c>
      <c r="G4821" s="11" t="s">
        <v>4381</v>
      </c>
      <c r="H4821" s="11" t="s">
        <v>37</v>
      </c>
      <c r="I4821" s="12">
        <v>0.6</v>
      </c>
      <c r="J4821" s="12">
        <v>0.6</v>
      </c>
      <c r="K4821" s="12">
        <v>0.6</v>
      </c>
      <c r="L4821" s="9" t="s">
        <v>117</v>
      </c>
      <c r="M4821" s="10" t="s">
        <v>48</v>
      </c>
      <c r="N4821" s="10" t="s">
        <v>118</v>
      </c>
      <c r="O4821" s="10">
        <v>6</v>
      </c>
      <c r="P4821" s="10">
        <v>2003</v>
      </c>
      <c r="Q4821" s="10">
        <v>12</v>
      </c>
      <c r="R4821" s="10">
        <v>1987</v>
      </c>
      <c r="S4821" s="10" t="s">
        <v>392</v>
      </c>
      <c r="T4821" s="13">
        <v>40.503680000000003</v>
      </c>
      <c r="U4821" s="13">
        <v>-111.4252</v>
      </c>
      <c r="V4821" s="14" t="s">
        <v>44</v>
      </c>
      <c r="W4821" s="14" t="s">
        <v>44</v>
      </c>
      <c r="X4821" s="10" t="s">
        <v>393</v>
      </c>
    </row>
    <row r="4822" spans="1:24" x14ac:dyDescent="0.2">
      <c r="A4822" s="8">
        <v>56381</v>
      </c>
      <c r="B4822" s="9" t="s">
        <v>13840</v>
      </c>
      <c r="C4822" s="8">
        <v>7370</v>
      </c>
      <c r="D4822" s="9" t="s">
        <v>25617</v>
      </c>
      <c r="E4822" s="9" t="s">
        <v>34</v>
      </c>
      <c r="F4822" s="10" t="s">
        <v>391</v>
      </c>
      <c r="G4822" s="11" t="s">
        <v>605</v>
      </c>
      <c r="H4822" s="11" t="s">
        <v>37</v>
      </c>
      <c r="I4822" s="12">
        <v>8.5</v>
      </c>
      <c r="J4822" s="12">
        <v>7</v>
      </c>
      <c r="K4822" s="12">
        <v>7</v>
      </c>
      <c r="L4822" s="9" t="s">
        <v>540</v>
      </c>
      <c r="M4822" s="10" t="s">
        <v>541</v>
      </c>
      <c r="N4822" s="10" t="s">
        <v>49</v>
      </c>
      <c r="O4822" s="10">
        <v>6</v>
      </c>
      <c r="P4822" s="10">
        <v>2003</v>
      </c>
      <c r="Q4822" s="10">
        <v>10</v>
      </c>
      <c r="R4822" s="10">
        <v>1989</v>
      </c>
      <c r="S4822" s="10" t="s">
        <v>571</v>
      </c>
      <c r="T4822" s="13">
        <v>38.561666000000002</v>
      </c>
      <c r="U4822" s="13">
        <v>-112.5758</v>
      </c>
      <c r="V4822" s="14" t="s">
        <v>44</v>
      </c>
      <c r="W4822" s="14" t="s">
        <v>44</v>
      </c>
      <c r="X4822" s="10" t="s">
        <v>37</v>
      </c>
    </row>
    <row r="4823" spans="1:24" x14ac:dyDescent="0.2">
      <c r="A4823" s="8">
        <v>56381</v>
      </c>
      <c r="B4823" s="9" t="s">
        <v>13840</v>
      </c>
      <c r="C4823" s="8">
        <v>7370</v>
      </c>
      <c r="D4823" s="9" t="s">
        <v>25617</v>
      </c>
      <c r="E4823" s="9" t="s">
        <v>34</v>
      </c>
      <c r="F4823" s="10" t="s">
        <v>391</v>
      </c>
      <c r="G4823" s="11" t="s">
        <v>7547</v>
      </c>
      <c r="H4823" s="11" t="s">
        <v>37</v>
      </c>
      <c r="I4823" s="12">
        <v>0.7</v>
      </c>
      <c r="J4823" s="12">
        <v>0.7</v>
      </c>
      <c r="K4823" s="12">
        <v>0.7</v>
      </c>
      <c r="L4823" s="9" t="s">
        <v>540</v>
      </c>
      <c r="M4823" s="10" t="s">
        <v>541</v>
      </c>
      <c r="N4823" s="10" t="s">
        <v>49</v>
      </c>
      <c r="O4823" s="10">
        <v>6</v>
      </c>
      <c r="P4823" s="10">
        <v>2003</v>
      </c>
      <c r="Q4823" s="10">
        <v>0</v>
      </c>
      <c r="R4823" s="10">
        <v>1985</v>
      </c>
      <c r="S4823" s="10" t="s">
        <v>571</v>
      </c>
      <c r="T4823" s="13">
        <v>38.561666000000002</v>
      </c>
      <c r="U4823" s="13">
        <v>-112.5758</v>
      </c>
      <c r="V4823" s="14" t="s">
        <v>44</v>
      </c>
      <c r="W4823" s="14" t="s">
        <v>44</v>
      </c>
      <c r="X4823" s="10" t="s">
        <v>37</v>
      </c>
    </row>
    <row r="4824" spans="1:24" x14ac:dyDescent="0.2">
      <c r="A4824" s="8">
        <v>56381</v>
      </c>
      <c r="B4824" s="9" t="s">
        <v>13840</v>
      </c>
      <c r="C4824" s="8">
        <v>7370</v>
      </c>
      <c r="D4824" s="9" t="s">
        <v>25617</v>
      </c>
      <c r="E4824" s="9" t="s">
        <v>34</v>
      </c>
      <c r="F4824" s="10" t="s">
        <v>391</v>
      </c>
      <c r="G4824" s="11" t="s">
        <v>5520</v>
      </c>
      <c r="H4824" s="11" t="s">
        <v>37</v>
      </c>
      <c r="I4824" s="12">
        <v>0.7</v>
      </c>
      <c r="J4824" s="12">
        <v>0.7</v>
      </c>
      <c r="K4824" s="12">
        <v>0.7</v>
      </c>
      <c r="L4824" s="9" t="s">
        <v>540</v>
      </c>
      <c r="M4824" s="10" t="s">
        <v>541</v>
      </c>
      <c r="N4824" s="10" t="s">
        <v>49</v>
      </c>
      <c r="O4824" s="10">
        <v>6</v>
      </c>
      <c r="P4824" s="10">
        <v>2003</v>
      </c>
      <c r="Q4824" s="10">
        <v>0</v>
      </c>
      <c r="R4824" s="10">
        <v>1985</v>
      </c>
      <c r="S4824" s="10" t="s">
        <v>571</v>
      </c>
      <c r="T4824" s="13">
        <v>38.561666000000002</v>
      </c>
      <c r="U4824" s="13">
        <v>-112.5758</v>
      </c>
      <c r="V4824" s="14" t="s">
        <v>44</v>
      </c>
      <c r="W4824" s="14" t="s">
        <v>44</v>
      </c>
      <c r="X4824" s="10" t="s">
        <v>37</v>
      </c>
    </row>
    <row r="4825" spans="1:24" x14ac:dyDescent="0.2">
      <c r="A4825" s="8">
        <v>56381</v>
      </c>
      <c r="B4825" s="9" t="s">
        <v>13840</v>
      </c>
      <c r="C4825" s="8">
        <v>7370</v>
      </c>
      <c r="D4825" s="9" t="s">
        <v>25617</v>
      </c>
      <c r="E4825" s="9" t="s">
        <v>34</v>
      </c>
      <c r="F4825" s="10" t="s">
        <v>391</v>
      </c>
      <c r="G4825" s="11" t="s">
        <v>7548</v>
      </c>
      <c r="H4825" s="11" t="s">
        <v>37</v>
      </c>
      <c r="I4825" s="12">
        <v>0.7</v>
      </c>
      <c r="J4825" s="12">
        <v>0.7</v>
      </c>
      <c r="K4825" s="12">
        <v>0.7</v>
      </c>
      <c r="L4825" s="9" t="s">
        <v>540</v>
      </c>
      <c r="M4825" s="10" t="s">
        <v>541</v>
      </c>
      <c r="N4825" s="10" t="s">
        <v>49</v>
      </c>
      <c r="O4825" s="10">
        <v>6</v>
      </c>
      <c r="P4825" s="10">
        <v>2003</v>
      </c>
      <c r="Q4825" s="10">
        <v>0</v>
      </c>
      <c r="R4825" s="10">
        <v>1985</v>
      </c>
      <c r="S4825" s="10" t="s">
        <v>571</v>
      </c>
      <c r="T4825" s="13">
        <v>38.561666000000002</v>
      </c>
      <c r="U4825" s="13">
        <v>-112.5758</v>
      </c>
      <c r="V4825" s="14" t="s">
        <v>44</v>
      </c>
      <c r="W4825" s="14" t="s">
        <v>44</v>
      </c>
      <c r="X4825" s="10" t="s">
        <v>37</v>
      </c>
    </row>
    <row r="4826" spans="1:24" x14ac:dyDescent="0.2">
      <c r="A4826" s="8">
        <v>56381</v>
      </c>
      <c r="B4826" s="9" t="s">
        <v>13840</v>
      </c>
      <c r="C4826" s="8">
        <v>7370</v>
      </c>
      <c r="D4826" s="9" t="s">
        <v>25617</v>
      </c>
      <c r="E4826" s="9" t="s">
        <v>34</v>
      </c>
      <c r="F4826" s="10" t="s">
        <v>391</v>
      </c>
      <c r="G4826" s="11" t="s">
        <v>7549</v>
      </c>
      <c r="H4826" s="11" t="s">
        <v>37</v>
      </c>
      <c r="I4826" s="12">
        <v>0.7</v>
      </c>
      <c r="J4826" s="12">
        <v>0.7</v>
      </c>
      <c r="K4826" s="12">
        <v>0.7</v>
      </c>
      <c r="L4826" s="9" t="s">
        <v>540</v>
      </c>
      <c r="M4826" s="10" t="s">
        <v>541</v>
      </c>
      <c r="N4826" s="10" t="s">
        <v>49</v>
      </c>
      <c r="O4826" s="10">
        <v>6</v>
      </c>
      <c r="P4826" s="10">
        <v>2003</v>
      </c>
      <c r="Q4826" s="10">
        <v>0</v>
      </c>
      <c r="R4826" s="10">
        <v>1985</v>
      </c>
      <c r="S4826" s="10" t="s">
        <v>571</v>
      </c>
      <c r="T4826" s="13">
        <v>38.561666000000002</v>
      </c>
      <c r="U4826" s="13">
        <v>-112.5758</v>
      </c>
      <c r="V4826" s="14" t="s">
        <v>44</v>
      </c>
      <c r="W4826" s="14" t="s">
        <v>44</v>
      </c>
      <c r="X4826" s="10" t="s">
        <v>37</v>
      </c>
    </row>
    <row r="4827" spans="1:24" x14ac:dyDescent="0.2">
      <c r="A4827" s="8">
        <v>6091</v>
      </c>
      <c r="B4827" s="9" t="s">
        <v>5926</v>
      </c>
      <c r="C4827" s="8">
        <v>10436</v>
      </c>
      <c r="D4827" s="9" t="s">
        <v>5927</v>
      </c>
      <c r="E4827" s="9" t="s">
        <v>1850</v>
      </c>
      <c r="F4827" s="10" t="s">
        <v>74</v>
      </c>
      <c r="G4827" s="11" t="s">
        <v>25618</v>
      </c>
      <c r="H4827" s="11" t="s">
        <v>37</v>
      </c>
      <c r="I4827" s="12">
        <v>7.5</v>
      </c>
      <c r="J4827" s="12">
        <v>7</v>
      </c>
      <c r="K4827" s="12">
        <v>7.1</v>
      </c>
      <c r="L4827" s="9" t="s">
        <v>47</v>
      </c>
      <c r="M4827" s="10" t="s">
        <v>48</v>
      </c>
      <c r="N4827" s="10" t="s">
        <v>49</v>
      </c>
      <c r="O4827" s="10">
        <v>6</v>
      </c>
      <c r="P4827" s="10">
        <v>2003</v>
      </c>
      <c r="Q4827" s="10">
        <v>1</v>
      </c>
      <c r="R4827" s="10">
        <v>1950</v>
      </c>
      <c r="S4827" s="10" t="s">
        <v>3608</v>
      </c>
      <c r="T4827" s="13">
        <v>29.753516999999999</v>
      </c>
      <c r="U4827" s="13">
        <v>-94.997280000000003</v>
      </c>
      <c r="V4827" s="14" t="s">
        <v>44</v>
      </c>
      <c r="W4827" s="14" t="s">
        <v>44</v>
      </c>
      <c r="X4827" s="10" t="s">
        <v>569</v>
      </c>
    </row>
    <row r="4828" spans="1:24" x14ac:dyDescent="0.2">
      <c r="A4828" s="8">
        <v>12327</v>
      </c>
      <c r="B4828" s="9" t="s">
        <v>25619</v>
      </c>
      <c r="C4828" s="8">
        <v>52146</v>
      </c>
      <c r="D4828" s="9" t="s">
        <v>25620</v>
      </c>
      <c r="E4828" s="9" t="s">
        <v>1850</v>
      </c>
      <c r="F4828" s="10" t="s">
        <v>3332</v>
      </c>
      <c r="G4828" s="11" t="s">
        <v>5135</v>
      </c>
      <c r="H4828" s="11" t="s">
        <v>37</v>
      </c>
      <c r="I4828" s="12">
        <v>2.5</v>
      </c>
      <c r="J4828" s="12">
        <v>2.5</v>
      </c>
      <c r="K4828" s="12">
        <v>2.5</v>
      </c>
      <c r="L4828" s="9" t="s">
        <v>47</v>
      </c>
      <c r="M4828" s="10" t="s">
        <v>48</v>
      </c>
      <c r="N4828" s="10" t="s">
        <v>49</v>
      </c>
      <c r="O4828" s="10">
        <v>6</v>
      </c>
      <c r="P4828" s="10">
        <v>2003</v>
      </c>
      <c r="Q4828" s="10">
        <v>1</v>
      </c>
      <c r="R4828" s="10">
        <v>1952</v>
      </c>
      <c r="S4828" s="10" t="s">
        <v>5860</v>
      </c>
      <c r="T4828" s="13">
        <v>41.960278000000002</v>
      </c>
      <c r="U4828" s="13">
        <v>-76.636390000000006</v>
      </c>
      <c r="V4828" s="14" t="s">
        <v>44</v>
      </c>
      <c r="W4828" s="14" t="s">
        <v>44</v>
      </c>
      <c r="X4828" s="10" t="s">
        <v>37</v>
      </c>
    </row>
    <row r="4829" spans="1:24" x14ac:dyDescent="0.2">
      <c r="A4829" s="8">
        <v>31164</v>
      </c>
      <c r="B4829" s="9" t="s">
        <v>6745</v>
      </c>
      <c r="C4829" s="8">
        <v>54226</v>
      </c>
      <c r="D4829" s="9" t="s">
        <v>6745</v>
      </c>
      <c r="E4829" s="9" t="s">
        <v>1850</v>
      </c>
      <c r="F4829" s="10" t="s">
        <v>3529</v>
      </c>
      <c r="G4829" s="11" t="s">
        <v>2066</v>
      </c>
      <c r="H4829" s="11" t="s">
        <v>37</v>
      </c>
      <c r="I4829" s="12">
        <v>25</v>
      </c>
      <c r="J4829" s="12">
        <v>25</v>
      </c>
      <c r="K4829" s="12">
        <v>25</v>
      </c>
      <c r="L4829" s="9" t="s">
        <v>75</v>
      </c>
      <c r="M4829" s="10" t="s">
        <v>48</v>
      </c>
      <c r="N4829" s="10" t="s">
        <v>76</v>
      </c>
      <c r="O4829" s="10">
        <v>6</v>
      </c>
      <c r="P4829" s="10">
        <v>2003</v>
      </c>
      <c r="Q4829" s="10">
        <v>1</v>
      </c>
      <c r="R4829" s="10">
        <v>1964</v>
      </c>
      <c r="S4829" s="10" t="s">
        <v>110</v>
      </c>
      <c r="T4829" s="13">
        <v>35.279167000000001</v>
      </c>
      <c r="U4829" s="13">
        <v>-89.962500000000006</v>
      </c>
      <c r="V4829" s="14" t="s">
        <v>44</v>
      </c>
      <c r="W4829" s="14" t="s">
        <v>44</v>
      </c>
      <c r="X4829" s="10" t="s">
        <v>37</v>
      </c>
    </row>
    <row r="4830" spans="1:24" x14ac:dyDescent="0.2">
      <c r="A4830" s="8">
        <v>16082</v>
      </c>
      <c r="B4830" s="9" t="s">
        <v>24633</v>
      </c>
      <c r="C4830" s="8">
        <v>4133</v>
      </c>
      <c r="D4830" s="9" t="s">
        <v>24634</v>
      </c>
      <c r="E4830" s="9" t="s">
        <v>34</v>
      </c>
      <c r="F4830" s="10" t="s">
        <v>2224</v>
      </c>
      <c r="G4830" s="11" t="s">
        <v>144</v>
      </c>
      <c r="H4830" s="11" t="s">
        <v>37</v>
      </c>
      <c r="I4830" s="12">
        <v>0.3</v>
      </c>
      <c r="J4830" s="12">
        <v>0.4</v>
      </c>
      <c r="K4830" s="12">
        <v>0.4</v>
      </c>
      <c r="L4830" s="9" t="s">
        <v>111</v>
      </c>
      <c r="M4830" s="10" t="s">
        <v>112</v>
      </c>
      <c r="N4830" s="10" t="s">
        <v>118</v>
      </c>
      <c r="O4830" s="10">
        <v>5</v>
      </c>
      <c r="P4830" s="10">
        <v>2003</v>
      </c>
      <c r="Q4830" s="10">
        <v>88</v>
      </c>
      <c r="R4830" s="10">
        <v>1979</v>
      </c>
      <c r="S4830" s="10" t="s">
        <v>272</v>
      </c>
      <c r="T4830" s="13">
        <v>44.855600000000003</v>
      </c>
      <c r="U4830" s="13">
        <v>-92.634699999999995</v>
      </c>
      <c r="V4830" s="14" t="s">
        <v>44</v>
      </c>
      <c r="W4830" s="14" t="s">
        <v>44</v>
      </c>
      <c r="X4830" s="10" t="s">
        <v>37</v>
      </c>
    </row>
    <row r="4831" spans="1:24" x14ac:dyDescent="0.2">
      <c r="A4831" s="8">
        <v>54850</v>
      </c>
      <c r="B4831" s="9" t="s">
        <v>25621</v>
      </c>
      <c r="C4831" s="8">
        <v>7793</v>
      </c>
      <c r="D4831" s="9" t="s">
        <v>25622</v>
      </c>
      <c r="E4831" s="9" t="s">
        <v>123</v>
      </c>
      <c r="F4831" s="10" t="s">
        <v>2224</v>
      </c>
      <c r="G4831" s="11" t="s">
        <v>51</v>
      </c>
      <c r="H4831" s="11" t="s">
        <v>37</v>
      </c>
      <c r="I4831" s="12">
        <v>2</v>
      </c>
      <c r="J4831" s="12">
        <v>2.2000000000000002</v>
      </c>
      <c r="K4831" s="12">
        <v>2.2000000000000002</v>
      </c>
      <c r="L4831" s="9" t="s">
        <v>111</v>
      </c>
      <c r="M4831" s="10" t="s">
        <v>112</v>
      </c>
      <c r="N4831" s="10" t="s">
        <v>118</v>
      </c>
      <c r="O4831" s="10">
        <v>5</v>
      </c>
      <c r="P4831" s="10">
        <v>2003</v>
      </c>
      <c r="Q4831" s="10">
        <v>6</v>
      </c>
      <c r="R4831" s="10">
        <v>1966</v>
      </c>
      <c r="S4831" s="10" t="s">
        <v>3984</v>
      </c>
      <c r="T4831" s="13">
        <v>44.275832999999999</v>
      </c>
      <c r="U4831" s="13">
        <v>-88.282499999999999</v>
      </c>
      <c r="V4831" s="14" t="s">
        <v>44</v>
      </c>
      <c r="W4831" s="14" t="s">
        <v>44</v>
      </c>
      <c r="X4831" s="10" t="s">
        <v>37</v>
      </c>
    </row>
    <row r="4832" spans="1:24" x14ac:dyDescent="0.2">
      <c r="A4832" s="8">
        <v>54850</v>
      </c>
      <c r="B4832" s="9" t="s">
        <v>25621</v>
      </c>
      <c r="C4832" s="8">
        <v>7793</v>
      </c>
      <c r="D4832" s="9" t="s">
        <v>25622</v>
      </c>
      <c r="E4832" s="9" t="s">
        <v>123</v>
      </c>
      <c r="F4832" s="10" t="s">
        <v>2224</v>
      </c>
      <c r="G4832" s="11" t="s">
        <v>69</v>
      </c>
      <c r="H4832" s="11" t="s">
        <v>37</v>
      </c>
      <c r="I4832" s="12">
        <v>2</v>
      </c>
      <c r="J4832" s="12">
        <v>2.2999999999999998</v>
      </c>
      <c r="K4832" s="12">
        <v>2.2999999999999998</v>
      </c>
      <c r="L4832" s="9" t="s">
        <v>111</v>
      </c>
      <c r="M4832" s="10" t="s">
        <v>112</v>
      </c>
      <c r="N4832" s="10" t="s">
        <v>118</v>
      </c>
      <c r="O4832" s="10">
        <v>5</v>
      </c>
      <c r="P4832" s="10">
        <v>2003</v>
      </c>
      <c r="Q4832" s="10">
        <v>6</v>
      </c>
      <c r="R4832" s="10">
        <v>1966</v>
      </c>
      <c r="S4832" s="10" t="s">
        <v>3984</v>
      </c>
      <c r="T4832" s="13">
        <v>44.275832999999999</v>
      </c>
      <c r="U4832" s="13">
        <v>-88.282499999999999</v>
      </c>
      <c r="V4832" s="14" t="s">
        <v>44</v>
      </c>
      <c r="W4832" s="14" t="s">
        <v>44</v>
      </c>
      <c r="X4832" s="10" t="s">
        <v>37</v>
      </c>
    </row>
    <row r="4833" spans="1:24" x14ac:dyDescent="0.2">
      <c r="A4833" s="8">
        <v>54850</v>
      </c>
      <c r="B4833" s="9" t="s">
        <v>25621</v>
      </c>
      <c r="C4833" s="8">
        <v>7793</v>
      </c>
      <c r="D4833" s="9" t="s">
        <v>25622</v>
      </c>
      <c r="E4833" s="9" t="s">
        <v>123</v>
      </c>
      <c r="F4833" s="10" t="s">
        <v>2224</v>
      </c>
      <c r="G4833" s="11" t="s">
        <v>178</v>
      </c>
      <c r="H4833" s="11" t="s">
        <v>37</v>
      </c>
      <c r="I4833" s="12">
        <v>2</v>
      </c>
      <c r="J4833" s="12">
        <v>2.2000000000000002</v>
      </c>
      <c r="K4833" s="12">
        <v>2.2000000000000002</v>
      </c>
      <c r="L4833" s="9" t="s">
        <v>111</v>
      </c>
      <c r="M4833" s="10" t="s">
        <v>112</v>
      </c>
      <c r="N4833" s="10" t="s">
        <v>118</v>
      </c>
      <c r="O4833" s="10">
        <v>5</v>
      </c>
      <c r="P4833" s="10">
        <v>2003</v>
      </c>
      <c r="Q4833" s="10">
        <v>6</v>
      </c>
      <c r="R4833" s="10">
        <v>1966</v>
      </c>
      <c r="S4833" s="10" t="s">
        <v>3984</v>
      </c>
      <c r="T4833" s="13">
        <v>44.275832999999999</v>
      </c>
      <c r="U4833" s="13">
        <v>-88.282499999999999</v>
      </c>
      <c r="V4833" s="14" t="s">
        <v>44</v>
      </c>
      <c r="W4833" s="14" t="s">
        <v>44</v>
      </c>
      <c r="X4833" s="10" t="s">
        <v>37</v>
      </c>
    </row>
    <row r="4834" spans="1:24" x14ac:dyDescent="0.2">
      <c r="A4834" s="8">
        <v>21964</v>
      </c>
      <c r="B4834" s="9" t="s">
        <v>7262</v>
      </c>
      <c r="C4834" s="8">
        <v>50906</v>
      </c>
      <c r="D4834" s="9" t="s">
        <v>7263</v>
      </c>
      <c r="E4834" s="9" t="s">
        <v>2318</v>
      </c>
      <c r="F4834" s="10" t="s">
        <v>228</v>
      </c>
      <c r="G4834" s="11" t="s">
        <v>51</v>
      </c>
      <c r="H4834" s="11" t="s">
        <v>37</v>
      </c>
      <c r="I4834" s="12">
        <v>1.5</v>
      </c>
      <c r="J4834" s="12">
        <v>1.4</v>
      </c>
      <c r="K4834" s="12">
        <v>1.4</v>
      </c>
      <c r="L4834" s="9" t="s">
        <v>47</v>
      </c>
      <c r="M4834" s="10" t="s">
        <v>48</v>
      </c>
      <c r="N4834" s="10" t="s">
        <v>49</v>
      </c>
      <c r="O4834" s="10">
        <v>5</v>
      </c>
      <c r="P4834" s="10">
        <v>2003</v>
      </c>
      <c r="Q4834" s="10">
        <v>2</v>
      </c>
      <c r="R4834" s="10">
        <v>1984</v>
      </c>
      <c r="S4834" s="10" t="s">
        <v>2868</v>
      </c>
      <c r="T4834" s="13">
        <v>35.084077999999998</v>
      </c>
      <c r="U4834" s="13">
        <v>-106.62520000000001</v>
      </c>
      <c r="V4834" s="14" t="s">
        <v>44</v>
      </c>
      <c r="W4834" s="14" t="s">
        <v>44</v>
      </c>
      <c r="X4834" s="10" t="s">
        <v>2869</v>
      </c>
    </row>
    <row r="4835" spans="1:24" x14ac:dyDescent="0.2">
      <c r="A4835" s="8">
        <v>5482</v>
      </c>
      <c r="B4835" s="9" t="s">
        <v>24682</v>
      </c>
      <c r="C4835" s="8">
        <v>54870</v>
      </c>
      <c r="D4835" s="9" t="s">
        <v>24683</v>
      </c>
      <c r="E4835" s="9" t="s">
        <v>5523</v>
      </c>
      <c r="F4835" s="10" t="s">
        <v>2786</v>
      </c>
      <c r="G4835" s="11" t="s">
        <v>25623</v>
      </c>
      <c r="H4835" s="11" t="s">
        <v>37</v>
      </c>
      <c r="I4835" s="12">
        <v>1.3</v>
      </c>
      <c r="J4835" s="12">
        <v>1.3</v>
      </c>
      <c r="K4835" s="12">
        <v>1.3</v>
      </c>
      <c r="L4835" s="9" t="s">
        <v>111</v>
      </c>
      <c r="M4835" s="10" t="s">
        <v>112</v>
      </c>
      <c r="N4835" s="10" t="s">
        <v>118</v>
      </c>
      <c r="O4835" s="10">
        <v>5</v>
      </c>
      <c r="P4835" s="10">
        <v>2003</v>
      </c>
      <c r="Q4835" s="10">
        <v>4</v>
      </c>
      <c r="R4835" s="10">
        <v>1999</v>
      </c>
      <c r="S4835" s="10" t="s">
        <v>24684</v>
      </c>
      <c r="T4835" s="13">
        <v>43.443300000000001</v>
      </c>
      <c r="U4835" s="13">
        <v>-72.05</v>
      </c>
      <c r="V4835" s="14" t="s">
        <v>44</v>
      </c>
      <c r="W4835" s="14" t="s">
        <v>44</v>
      </c>
      <c r="X4835" s="10" t="s">
        <v>37</v>
      </c>
    </row>
    <row r="4836" spans="1:24" x14ac:dyDescent="0.2">
      <c r="A4836" s="8">
        <v>1687</v>
      </c>
      <c r="B4836" s="9" t="s">
        <v>9642</v>
      </c>
      <c r="C4836" s="8">
        <v>55073</v>
      </c>
      <c r="D4836" s="9" t="s">
        <v>25624</v>
      </c>
      <c r="E4836" s="9" t="s">
        <v>123</v>
      </c>
      <c r="F4836" s="10" t="s">
        <v>1406</v>
      </c>
      <c r="G4836" s="11" t="s">
        <v>2788</v>
      </c>
      <c r="H4836" s="11" t="s">
        <v>37</v>
      </c>
      <c r="I4836" s="12">
        <v>0.8</v>
      </c>
      <c r="J4836" s="12">
        <v>0.8</v>
      </c>
      <c r="K4836" s="12">
        <v>0.8</v>
      </c>
      <c r="L4836" s="9" t="s">
        <v>637</v>
      </c>
      <c r="M4836" s="10" t="s">
        <v>638</v>
      </c>
      <c r="N4836" s="10" t="s">
        <v>118</v>
      </c>
      <c r="O4836" s="10">
        <v>5</v>
      </c>
      <c r="P4836" s="10">
        <v>2003</v>
      </c>
      <c r="Q4836" s="10">
        <v>1</v>
      </c>
      <c r="R4836" s="10">
        <v>1997</v>
      </c>
      <c r="S4836" s="10" t="s">
        <v>1567</v>
      </c>
      <c r="T4836" s="13">
        <v>41.511944</v>
      </c>
      <c r="U4836" s="13">
        <v>-87.17944</v>
      </c>
      <c r="V4836" s="14" t="s">
        <v>44</v>
      </c>
      <c r="W4836" s="14" t="s">
        <v>44</v>
      </c>
      <c r="X4836" s="10" t="s">
        <v>37</v>
      </c>
    </row>
    <row r="4837" spans="1:24" x14ac:dyDescent="0.2">
      <c r="A4837" s="8">
        <v>16031</v>
      </c>
      <c r="B4837" s="9" t="s">
        <v>25625</v>
      </c>
      <c r="C4837" s="8">
        <v>334</v>
      </c>
      <c r="D4837" s="9" t="s">
        <v>25626</v>
      </c>
      <c r="E4837" s="9" t="s">
        <v>123</v>
      </c>
      <c r="F4837" s="10" t="s">
        <v>62</v>
      </c>
      <c r="G4837" s="11" t="s">
        <v>36</v>
      </c>
      <c r="H4837" s="11" t="s">
        <v>37</v>
      </c>
      <c r="I4837" s="12">
        <v>30</v>
      </c>
      <c r="J4837" s="12">
        <v>30</v>
      </c>
      <c r="K4837" s="12">
        <v>30</v>
      </c>
      <c r="L4837" s="9" t="s">
        <v>47</v>
      </c>
      <c r="M4837" s="10" t="s">
        <v>48</v>
      </c>
      <c r="N4837" s="10" t="s">
        <v>49</v>
      </c>
      <c r="O4837" s="10">
        <v>4</v>
      </c>
      <c r="P4837" s="10">
        <v>2003</v>
      </c>
      <c r="Q4837" s="10">
        <v>8</v>
      </c>
      <c r="R4837" s="10">
        <v>1952</v>
      </c>
      <c r="S4837" s="10" t="s">
        <v>595</v>
      </c>
      <c r="T4837" s="13">
        <v>34.022778000000002</v>
      </c>
      <c r="U4837" s="13">
        <v>-117.33029999999999</v>
      </c>
      <c r="V4837" s="14" t="s">
        <v>44</v>
      </c>
      <c r="W4837" s="14" t="s">
        <v>44</v>
      </c>
      <c r="X4837" s="10" t="s">
        <v>37</v>
      </c>
    </row>
    <row r="4838" spans="1:24" x14ac:dyDescent="0.2">
      <c r="A4838" s="8">
        <v>16031</v>
      </c>
      <c r="B4838" s="9" t="s">
        <v>25625</v>
      </c>
      <c r="C4838" s="8">
        <v>334</v>
      </c>
      <c r="D4838" s="9" t="s">
        <v>25626</v>
      </c>
      <c r="E4838" s="9" t="s">
        <v>123</v>
      </c>
      <c r="F4838" s="10" t="s">
        <v>62</v>
      </c>
      <c r="G4838" s="11" t="s">
        <v>51</v>
      </c>
      <c r="H4838" s="11" t="s">
        <v>37</v>
      </c>
      <c r="I4838" s="12">
        <v>30</v>
      </c>
      <c r="J4838" s="12">
        <v>27</v>
      </c>
      <c r="K4838" s="12">
        <v>27</v>
      </c>
      <c r="L4838" s="9" t="s">
        <v>47</v>
      </c>
      <c r="M4838" s="10" t="s">
        <v>48</v>
      </c>
      <c r="N4838" s="10" t="s">
        <v>49</v>
      </c>
      <c r="O4838" s="10">
        <v>4</v>
      </c>
      <c r="P4838" s="10">
        <v>2003</v>
      </c>
      <c r="Q4838" s="10">
        <v>7</v>
      </c>
      <c r="R4838" s="10">
        <v>1952</v>
      </c>
      <c r="S4838" s="10" t="s">
        <v>595</v>
      </c>
      <c r="T4838" s="13">
        <v>34.022778000000002</v>
      </c>
      <c r="U4838" s="13">
        <v>-117.33029999999999</v>
      </c>
      <c r="V4838" s="14" t="s">
        <v>44</v>
      </c>
      <c r="W4838" s="14" t="s">
        <v>44</v>
      </c>
      <c r="X4838" s="10" t="s">
        <v>37</v>
      </c>
    </row>
    <row r="4839" spans="1:24" x14ac:dyDescent="0.2">
      <c r="A4839" s="8">
        <v>16031</v>
      </c>
      <c r="B4839" s="9" t="s">
        <v>25625</v>
      </c>
      <c r="C4839" s="8">
        <v>334</v>
      </c>
      <c r="D4839" s="9" t="s">
        <v>25626</v>
      </c>
      <c r="E4839" s="9" t="s">
        <v>123</v>
      </c>
      <c r="F4839" s="10" t="s">
        <v>62</v>
      </c>
      <c r="G4839" s="11" t="s">
        <v>69</v>
      </c>
      <c r="H4839" s="11" t="s">
        <v>37</v>
      </c>
      <c r="I4839" s="12">
        <v>40</v>
      </c>
      <c r="J4839" s="12">
        <v>40</v>
      </c>
      <c r="K4839" s="12">
        <v>40</v>
      </c>
      <c r="L4839" s="9" t="s">
        <v>47</v>
      </c>
      <c r="M4839" s="10" t="s">
        <v>48</v>
      </c>
      <c r="N4839" s="10" t="s">
        <v>49</v>
      </c>
      <c r="O4839" s="10">
        <v>4</v>
      </c>
      <c r="P4839" s="10">
        <v>2003</v>
      </c>
      <c r="Q4839" s="10">
        <v>11</v>
      </c>
      <c r="R4839" s="10">
        <v>1953</v>
      </c>
      <c r="S4839" s="10" t="s">
        <v>595</v>
      </c>
      <c r="T4839" s="13">
        <v>34.022778000000002</v>
      </c>
      <c r="U4839" s="13">
        <v>-117.33029999999999</v>
      </c>
      <c r="V4839" s="14" t="s">
        <v>44</v>
      </c>
      <c r="W4839" s="14" t="s">
        <v>44</v>
      </c>
      <c r="X4839" s="10" t="s">
        <v>37</v>
      </c>
    </row>
    <row r="4840" spans="1:24" x14ac:dyDescent="0.2">
      <c r="A4840" s="8">
        <v>16031</v>
      </c>
      <c r="B4840" s="9" t="s">
        <v>25625</v>
      </c>
      <c r="C4840" s="8">
        <v>334</v>
      </c>
      <c r="D4840" s="9" t="s">
        <v>25626</v>
      </c>
      <c r="E4840" s="9" t="s">
        <v>123</v>
      </c>
      <c r="F4840" s="10" t="s">
        <v>62</v>
      </c>
      <c r="G4840" s="11" t="s">
        <v>52</v>
      </c>
      <c r="H4840" s="11" t="s">
        <v>37</v>
      </c>
      <c r="I4840" s="12">
        <v>40</v>
      </c>
      <c r="J4840" s="12">
        <v>30</v>
      </c>
      <c r="K4840" s="12">
        <v>30</v>
      </c>
      <c r="L4840" s="9" t="s">
        <v>47</v>
      </c>
      <c r="M4840" s="10" t="s">
        <v>48</v>
      </c>
      <c r="N4840" s="10" t="s">
        <v>49</v>
      </c>
      <c r="O4840" s="10">
        <v>4</v>
      </c>
      <c r="P4840" s="10">
        <v>2003</v>
      </c>
      <c r="Q4840" s="10">
        <v>10</v>
      </c>
      <c r="R4840" s="10">
        <v>1955</v>
      </c>
      <c r="S4840" s="10" t="s">
        <v>595</v>
      </c>
      <c r="T4840" s="13">
        <v>34.022778000000002</v>
      </c>
      <c r="U4840" s="13">
        <v>-117.33029999999999</v>
      </c>
      <c r="V4840" s="14" t="s">
        <v>44</v>
      </c>
      <c r="W4840" s="14" t="s">
        <v>44</v>
      </c>
      <c r="X4840" s="10" t="s">
        <v>37</v>
      </c>
    </row>
    <row r="4841" spans="1:24" x14ac:dyDescent="0.2">
      <c r="A4841" s="8">
        <v>49894</v>
      </c>
      <c r="B4841" s="9" t="s">
        <v>25627</v>
      </c>
      <c r="C4841" s="8">
        <v>1594</v>
      </c>
      <c r="D4841" s="9" t="s">
        <v>25628</v>
      </c>
      <c r="E4841" s="9" t="s">
        <v>221</v>
      </c>
      <c r="F4841" s="10" t="s">
        <v>874</v>
      </c>
      <c r="G4841" s="11" t="s">
        <v>36</v>
      </c>
      <c r="H4841" s="11" t="s">
        <v>37</v>
      </c>
      <c r="I4841" s="12">
        <v>12.5</v>
      </c>
      <c r="J4841" s="12">
        <v>12.6</v>
      </c>
      <c r="K4841" s="12">
        <v>12.6</v>
      </c>
      <c r="L4841" s="9" t="s">
        <v>111</v>
      </c>
      <c r="M4841" s="10" t="s">
        <v>871</v>
      </c>
      <c r="N4841" s="10" t="s">
        <v>49</v>
      </c>
      <c r="O4841" s="10">
        <v>4</v>
      </c>
      <c r="P4841" s="10">
        <v>2003</v>
      </c>
      <c r="Q4841" s="10">
        <v>1</v>
      </c>
      <c r="R4841" s="10">
        <v>1930</v>
      </c>
      <c r="S4841" s="10" t="s">
        <v>896</v>
      </c>
      <c r="T4841" s="13">
        <v>42.364167000000002</v>
      </c>
      <c r="U4841" s="13">
        <v>-71.114999999999995</v>
      </c>
      <c r="V4841" s="14" t="s">
        <v>44</v>
      </c>
      <c r="W4841" s="14" t="s">
        <v>44</v>
      </c>
      <c r="X4841" s="10" t="s">
        <v>37</v>
      </c>
    </row>
    <row r="4842" spans="1:24" x14ac:dyDescent="0.2">
      <c r="A4842" s="8">
        <v>8181</v>
      </c>
      <c r="B4842" s="9" t="s">
        <v>5611</v>
      </c>
      <c r="C4842" s="8">
        <v>10118</v>
      </c>
      <c r="D4842" s="9" t="s">
        <v>5612</v>
      </c>
      <c r="E4842" s="9" t="s">
        <v>221</v>
      </c>
      <c r="F4842" s="10" t="s">
        <v>3332</v>
      </c>
      <c r="G4842" s="11" t="s">
        <v>2066</v>
      </c>
      <c r="H4842" s="11" t="s">
        <v>37</v>
      </c>
      <c r="I4842" s="12">
        <v>8.1999999999999993</v>
      </c>
      <c r="J4842" s="12">
        <v>16.7</v>
      </c>
      <c r="K4842" s="12">
        <v>16.7</v>
      </c>
      <c r="L4842" s="9" t="s">
        <v>2340</v>
      </c>
      <c r="M4842" s="10" t="s">
        <v>2341</v>
      </c>
      <c r="N4842" s="10" t="s">
        <v>49</v>
      </c>
      <c r="O4842" s="10">
        <v>4</v>
      </c>
      <c r="P4842" s="10">
        <v>2003</v>
      </c>
      <c r="Q4842" s="10">
        <v>10</v>
      </c>
      <c r="R4842" s="10">
        <v>1986</v>
      </c>
      <c r="S4842" s="10" t="s">
        <v>3390</v>
      </c>
      <c r="T4842" s="13">
        <v>40.244242</v>
      </c>
      <c r="U4842" s="13">
        <v>-76.853870000000001</v>
      </c>
      <c r="V4842" s="14" t="s">
        <v>44</v>
      </c>
      <c r="W4842" s="14" t="s">
        <v>44</v>
      </c>
      <c r="X4842" s="10" t="s">
        <v>159</v>
      </c>
    </row>
    <row r="4843" spans="1:24" x14ac:dyDescent="0.2">
      <c r="A4843" s="8">
        <v>22225</v>
      </c>
      <c r="B4843" s="9" t="s">
        <v>25629</v>
      </c>
      <c r="C4843" s="8">
        <v>10136</v>
      </c>
      <c r="D4843" s="9" t="s">
        <v>25630</v>
      </c>
      <c r="E4843" s="9" t="s">
        <v>5523</v>
      </c>
      <c r="F4843" s="10" t="s">
        <v>74</v>
      </c>
      <c r="G4843" s="11" t="s">
        <v>25631</v>
      </c>
      <c r="H4843" s="11" t="s">
        <v>37</v>
      </c>
      <c r="I4843" s="12">
        <v>0.5</v>
      </c>
      <c r="J4843" s="12">
        <v>0.5</v>
      </c>
      <c r="K4843" s="12">
        <v>0.5</v>
      </c>
      <c r="L4843" s="9" t="s">
        <v>117</v>
      </c>
      <c r="M4843" s="10" t="s">
        <v>48</v>
      </c>
      <c r="N4843" s="10" t="s">
        <v>118</v>
      </c>
      <c r="O4843" s="10">
        <v>4</v>
      </c>
      <c r="P4843" s="10">
        <v>2003</v>
      </c>
      <c r="Q4843" s="10">
        <v>3</v>
      </c>
      <c r="R4843" s="10">
        <v>1995</v>
      </c>
      <c r="S4843" s="10" t="s">
        <v>3620</v>
      </c>
      <c r="T4843" s="13">
        <v>29.620556000000001</v>
      </c>
      <c r="U4843" s="13">
        <v>-95.63306</v>
      </c>
      <c r="V4843" s="14" t="s">
        <v>44</v>
      </c>
      <c r="W4843" s="14" t="s">
        <v>44</v>
      </c>
      <c r="X4843" s="10" t="s">
        <v>37</v>
      </c>
    </row>
    <row r="4844" spans="1:24" x14ac:dyDescent="0.2">
      <c r="A4844" s="8">
        <v>22225</v>
      </c>
      <c r="B4844" s="9" t="s">
        <v>25629</v>
      </c>
      <c r="C4844" s="8">
        <v>10136</v>
      </c>
      <c r="D4844" s="9" t="s">
        <v>25630</v>
      </c>
      <c r="E4844" s="9" t="s">
        <v>5523</v>
      </c>
      <c r="F4844" s="10" t="s">
        <v>74</v>
      </c>
      <c r="G4844" s="11" t="s">
        <v>2066</v>
      </c>
      <c r="H4844" s="11" t="s">
        <v>37</v>
      </c>
      <c r="I4844" s="12">
        <v>2</v>
      </c>
      <c r="J4844" s="12">
        <v>1.8</v>
      </c>
      <c r="K4844" s="12">
        <v>1.8</v>
      </c>
      <c r="L4844" s="9" t="s">
        <v>47</v>
      </c>
      <c r="M4844" s="10" t="s">
        <v>48</v>
      </c>
      <c r="N4844" s="10" t="s">
        <v>49</v>
      </c>
      <c r="O4844" s="10">
        <v>4</v>
      </c>
      <c r="P4844" s="10">
        <v>2003</v>
      </c>
      <c r="Q4844" s="10">
        <v>6</v>
      </c>
      <c r="R4844" s="10">
        <v>1937</v>
      </c>
      <c r="S4844" s="10" t="s">
        <v>3620</v>
      </c>
      <c r="T4844" s="13">
        <v>29.620556000000001</v>
      </c>
      <c r="U4844" s="13">
        <v>-95.63306</v>
      </c>
      <c r="V4844" s="14" t="s">
        <v>44</v>
      </c>
      <c r="W4844" s="14" t="s">
        <v>44</v>
      </c>
      <c r="X4844" s="10" t="s">
        <v>37</v>
      </c>
    </row>
    <row r="4845" spans="1:24" x14ac:dyDescent="0.2">
      <c r="A4845" s="8">
        <v>22225</v>
      </c>
      <c r="B4845" s="9" t="s">
        <v>25629</v>
      </c>
      <c r="C4845" s="8">
        <v>10136</v>
      </c>
      <c r="D4845" s="9" t="s">
        <v>25630</v>
      </c>
      <c r="E4845" s="9" t="s">
        <v>5523</v>
      </c>
      <c r="F4845" s="10" t="s">
        <v>74</v>
      </c>
      <c r="G4845" s="11" t="s">
        <v>1845</v>
      </c>
      <c r="H4845" s="11" t="s">
        <v>37</v>
      </c>
      <c r="I4845" s="12">
        <v>1</v>
      </c>
      <c r="J4845" s="12">
        <v>0.8</v>
      </c>
      <c r="K4845" s="12">
        <v>0.8</v>
      </c>
      <c r="L4845" s="9" t="s">
        <v>47</v>
      </c>
      <c r="M4845" s="10" t="s">
        <v>48</v>
      </c>
      <c r="N4845" s="10" t="s">
        <v>49</v>
      </c>
      <c r="O4845" s="10">
        <v>4</v>
      </c>
      <c r="P4845" s="10">
        <v>2003</v>
      </c>
      <c r="Q4845" s="10">
        <v>7</v>
      </c>
      <c r="R4845" s="10">
        <v>1941</v>
      </c>
      <c r="S4845" s="10" t="s">
        <v>3620</v>
      </c>
      <c r="T4845" s="13">
        <v>29.620556000000001</v>
      </c>
      <c r="U4845" s="13">
        <v>-95.63306</v>
      </c>
      <c r="V4845" s="14" t="s">
        <v>44</v>
      </c>
      <c r="W4845" s="14" t="s">
        <v>44</v>
      </c>
      <c r="X4845" s="10" t="s">
        <v>37</v>
      </c>
    </row>
    <row r="4846" spans="1:24" x14ac:dyDescent="0.2">
      <c r="A4846" s="8">
        <v>22225</v>
      </c>
      <c r="B4846" s="9" t="s">
        <v>25629</v>
      </c>
      <c r="C4846" s="8">
        <v>10136</v>
      </c>
      <c r="D4846" s="9" t="s">
        <v>25630</v>
      </c>
      <c r="E4846" s="9" t="s">
        <v>5523</v>
      </c>
      <c r="F4846" s="10" t="s">
        <v>74</v>
      </c>
      <c r="G4846" s="11" t="s">
        <v>2788</v>
      </c>
      <c r="H4846" s="11" t="s">
        <v>37</v>
      </c>
      <c r="I4846" s="12">
        <v>3</v>
      </c>
      <c r="J4846" s="12">
        <v>2.7</v>
      </c>
      <c r="K4846" s="12">
        <v>2.7</v>
      </c>
      <c r="L4846" s="9" t="s">
        <v>47</v>
      </c>
      <c r="M4846" s="10" t="s">
        <v>48</v>
      </c>
      <c r="N4846" s="10" t="s">
        <v>49</v>
      </c>
      <c r="O4846" s="10">
        <v>4</v>
      </c>
      <c r="P4846" s="10">
        <v>2003</v>
      </c>
      <c r="Q4846" s="10">
        <v>10</v>
      </c>
      <c r="R4846" s="10">
        <v>1983</v>
      </c>
      <c r="S4846" s="10" t="s">
        <v>3620</v>
      </c>
      <c r="T4846" s="13">
        <v>29.620556000000001</v>
      </c>
      <c r="U4846" s="13">
        <v>-95.63306</v>
      </c>
      <c r="V4846" s="14" t="s">
        <v>44</v>
      </c>
      <c r="W4846" s="14" t="s">
        <v>44</v>
      </c>
      <c r="X4846" s="10" t="s">
        <v>37</v>
      </c>
    </row>
    <row r="4847" spans="1:24" x14ac:dyDescent="0.2">
      <c r="A4847" s="8">
        <v>54711</v>
      </c>
      <c r="B4847" s="9" t="s">
        <v>25577</v>
      </c>
      <c r="C4847" s="8">
        <v>50168</v>
      </c>
      <c r="D4847" s="9" t="s">
        <v>25578</v>
      </c>
      <c r="E4847" s="9" t="s">
        <v>1850</v>
      </c>
      <c r="F4847" s="10" t="s">
        <v>148</v>
      </c>
      <c r="G4847" s="11" t="s">
        <v>6981</v>
      </c>
      <c r="H4847" s="11" t="s">
        <v>37</v>
      </c>
      <c r="I4847" s="12">
        <v>45</v>
      </c>
      <c r="J4847" s="12">
        <v>40</v>
      </c>
      <c r="K4847" s="12">
        <v>48</v>
      </c>
      <c r="L4847" s="9" t="s">
        <v>58</v>
      </c>
      <c r="M4847" s="10" t="s">
        <v>48</v>
      </c>
      <c r="N4847" s="10" t="s">
        <v>59</v>
      </c>
      <c r="O4847" s="10">
        <v>4</v>
      </c>
      <c r="P4847" s="10">
        <v>2003</v>
      </c>
      <c r="Q4847" s="10">
        <v>10</v>
      </c>
      <c r="R4847" s="10">
        <v>1985</v>
      </c>
      <c r="S4847" s="10" t="s">
        <v>5840</v>
      </c>
      <c r="T4847" s="15" t="s">
        <v>41</v>
      </c>
      <c r="U4847" s="15" t="s">
        <v>41</v>
      </c>
      <c r="V4847" s="14" t="s">
        <v>37</v>
      </c>
      <c r="W4847" s="14" t="s">
        <v>37</v>
      </c>
      <c r="X4847" s="10" t="s">
        <v>37</v>
      </c>
    </row>
    <row r="4848" spans="1:24" x14ac:dyDescent="0.2">
      <c r="A4848" s="8">
        <v>2844</v>
      </c>
      <c r="B4848" s="9" t="s">
        <v>7315</v>
      </c>
      <c r="C4848" s="8">
        <v>50963</v>
      </c>
      <c r="D4848" s="9" t="s">
        <v>7316</v>
      </c>
      <c r="E4848" s="9" t="s">
        <v>2318</v>
      </c>
      <c r="F4848" s="10" t="s">
        <v>62</v>
      </c>
      <c r="G4848" s="11" t="s">
        <v>8306</v>
      </c>
      <c r="H4848" s="11" t="s">
        <v>37</v>
      </c>
      <c r="I4848" s="12">
        <v>0.8</v>
      </c>
      <c r="J4848" s="12">
        <v>0.7</v>
      </c>
      <c r="K4848" s="12">
        <v>0.8</v>
      </c>
      <c r="L4848" s="9" t="s">
        <v>75</v>
      </c>
      <c r="M4848" s="10" t="s">
        <v>48</v>
      </c>
      <c r="N4848" s="10" t="s">
        <v>76</v>
      </c>
      <c r="O4848" s="10">
        <v>4</v>
      </c>
      <c r="P4848" s="10">
        <v>2003</v>
      </c>
      <c r="Q4848" s="10">
        <v>9</v>
      </c>
      <c r="R4848" s="10">
        <v>1986</v>
      </c>
      <c r="S4848" s="10" t="s">
        <v>753</v>
      </c>
      <c r="T4848" s="13">
        <v>32.726100000000002</v>
      </c>
      <c r="U4848" s="13">
        <v>-117.1464</v>
      </c>
      <c r="V4848" s="14" t="s">
        <v>44</v>
      </c>
      <c r="W4848" s="14" t="s">
        <v>44</v>
      </c>
      <c r="X4848" s="10" t="s">
        <v>126</v>
      </c>
    </row>
    <row r="4849" spans="1:24" x14ac:dyDescent="0.2">
      <c r="A4849" s="8">
        <v>2844</v>
      </c>
      <c r="B4849" s="9" t="s">
        <v>7315</v>
      </c>
      <c r="C4849" s="8">
        <v>50963</v>
      </c>
      <c r="D4849" s="9" t="s">
        <v>7316</v>
      </c>
      <c r="E4849" s="9" t="s">
        <v>2318</v>
      </c>
      <c r="F4849" s="10" t="s">
        <v>62</v>
      </c>
      <c r="G4849" s="11" t="s">
        <v>8367</v>
      </c>
      <c r="H4849" s="11" t="s">
        <v>37</v>
      </c>
      <c r="I4849" s="12">
        <v>0.8</v>
      </c>
      <c r="J4849" s="12">
        <v>0.7</v>
      </c>
      <c r="K4849" s="12">
        <v>0.8</v>
      </c>
      <c r="L4849" s="9" t="s">
        <v>75</v>
      </c>
      <c r="M4849" s="10" t="s">
        <v>48</v>
      </c>
      <c r="N4849" s="10" t="s">
        <v>76</v>
      </c>
      <c r="O4849" s="10">
        <v>4</v>
      </c>
      <c r="P4849" s="10">
        <v>2003</v>
      </c>
      <c r="Q4849" s="10">
        <v>9</v>
      </c>
      <c r="R4849" s="10">
        <v>1986</v>
      </c>
      <c r="S4849" s="10" t="s">
        <v>753</v>
      </c>
      <c r="T4849" s="13">
        <v>32.726100000000002</v>
      </c>
      <c r="U4849" s="13">
        <v>-117.1464</v>
      </c>
      <c r="V4849" s="14" t="s">
        <v>44</v>
      </c>
      <c r="W4849" s="14" t="s">
        <v>44</v>
      </c>
      <c r="X4849" s="10" t="s">
        <v>126</v>
      </c>
    </row>
    <row r="4850" spans="1:24" x14ac:dyDescent="0.2">
      <c r="A4850" s="8">
        <v>15574</v>
      </c>
      <c r="B4850" s="9" t="s">
        <v>25632</v>
      </c>
      <c r="C4850" s="8">
        <v>55134</v>
      </c>
      <c r="D4850" s="9" t="s">
        <v>25633</v>
      </c>
      <c r="E4850" s="9" t="s">
        <v>5523</v>
      </c>
      <c r="F4850" s="10" t="s">
        <v>806</v>
      </c>
      <c r="G4850" s="11" t="s">
        <v>2066</v>
      </c>
      <c r="H4850" s="11" t="s">
        <v>37</v>
      </c>
      <c r="I4850" s="12">
        <v>0.4</v>
      </c>
      <c r="J4850" s="12">
        <v>0.4</v>
      </c>
      <c r="K4850" s="12">
        <v>0.4</v>
      </c>
      <c r="L4850" s="9" t="s">
        <v>117</v>
      </c>
      <c r="M4850" s="10" t="s">
        <v>48</v>
      </c>
      <c r="N4850" s="10" t="s">
        <v>118</v>
      </c>
      <c r="O4850" s="10">
        <v>4</v>
      </c>
      <c r="P4850" s="10">
        <v>2003</v>
      </c>
      <c r="Q4850" s="10">
        <v>6</v>
      </c>
      <c r="R4850" s="10">
        <v>1995</v>
      </c>
      <c r="S4850" s="10" t="s">
        <v>9820</v>
      </c>
      <c r="T4850" s="13">
        <v>41.555</v>
      </c>
      <c r="U4850" s="13">
        <v>-110.0472</v>
      </c>
      <c r="V4850" s="14" t="s">
        <v>44</v>
      </c>
      <c r="W4850" s="14" t="s">
        <v>44</v>
      </c>
      <c r="X4850" s="10" t="s">
        <v>37</v>
      </c>
    </row>
    <row r="4851" spans="1:24" x14ac:dyDescent="0.2">
      <c r="A4851" s="8">
        <v>7801</v>
      </c>
      <c r="B4851" s="9" t="s">
        <v>1028</v>
      </c>
      <c r="C4851" s="8">
        <v>641</v>
      </c>
      <c r="D4851" s="9" t="s">
        <v>1029</v>
      </c>
      <c r="E4851" s="9" t="s">
        <v>34</v>
      </c>
      <c r="F4851" s="10" t="s">
        <v>332</v>
      </c>
      <c r="G4851" s="11" t="s">
        <v>36</v>
      </c>
      <c r="H4851" s="11" t="s">
        <v>37</v>
      </c>
      <c r="I4851" s="12">
        <v>28.1</v>
      </c>
      <c r="J4851" s="12">
        <v>24</v>
      </c>
      <c r="K4851" s="12">
        <v>24</v>
      </c>
      <c r="L4851" s="9" t="s">
        <v>47</v>
      </c>
      <c r="M4851" s="10" t="s">
        <v>48</v>
      </c>
      <c r="N4851" s="10" t="s">
        <v>49</v>
      </c>
      <c r="O4851" s="10">
        <v>3</v>
      </c>
      <c r="P4851" s="10">
        <v>2003</v>
      </c>
      <c r="Q4851" s="10">
        <v>1</v>
      </c>
      <c r="R4851" s="10">
        <v>1945</v>
      </c>
      <c r="S4851" s="10" t="s">
        <v>1030</v>
      </c>
      <c r="T4851" s="13">
        <v>30.566099999999999</v>
      </c>
      <c r="U4851" s="13">
        <v>-87.224400000000003</v>
      </c>
      <c r="V4851" s="14" t="s">
        <v>44</v>
      </c>
      <c r="W4851" s="14" t="s">
        <v>44</v>
      </c>
      <c r="X4851" s="10" t="s">
        <v>45</v>
      </c>
    </row>
    <row r="4852" spans="1:24" x14ac:dyDescent="0.2">
      <c r="A4852" s="8">
        <v>2551</v>
      </c>
      <c r="B4852" s="9" t="s">
        <v>1695</v>
      </c>
      <c r="C4852" s="8">
        <v>1266</v>
      </c>
      <c r="D4852" s="9" t="s">
        <v>1696</v>
      </c>
      <c r="E4852" s="9" t="s">
        <v>34</v>
      </c>
      <c r="F4852" s="10" t="s">
        <v>287</v>
      </c>
      <c r="G4852" s="11" t="s">
        <v>69</v>
      </c>
      <c r="H4852" s="11" t="s">
        <v>37</v>
      </c>
      <c r="I4852" s="12">
        <v>0.8</v>
      </c>
      <c r="J4852" s="12">
        <v>0.8</v>
      </c>
      <c r="K4852" s="12">
        <v>0.8</v>
      </c>
      <c r="L4852" s="9" t="s">
        <v>117</v>
      </c>
      <c r="M4852" s="10" t="s">
        <v>48</v>
      </c>
      <c r="N4852" s="10" t="s">
        <v>118</v>
      </c>
      <c r="O4852" s="10">
        <v>3</v>
      </c>
      <c r="P4852" s="10">
        <v>2003</v>
      </c>
      <c r="Q4852" s="10">
        <v>88</v>
      </c>
      <c r="R4852" s="10">
        <v>1954</v>
      </c>
      <c r="S4852" s="10" t="s">
        <v>456</v>
      </c>
      <c r="T4852" s="13">
        <v>38.193441</v>
      </c>
      <c r="U4852" s="13">
        <v>-95.749949999999998</v>
      </c>
      <c r="V4852" s="14" t="s">
        <v>44</v>
      </c>
      <c r="W4852" s="14" t="s">
        <v>44</v>
      </c>
      <c r="X4852" s="10" t="s">
        <v>168</v>
      </c>
    </row>
    <row r="4853" spans="1:24" x14ac:dyDescent="0.2">
      <c r="A4853" s="8">
        <v>2551</v>
      </c>
      <c r="B4853" s="9" t="s">
        <v>1695</v>
      </c>
      <c r="C4853" s="8">
        <v>1266</v>
      </c>
      <c r="D4853" s="9" t="s">
        <v>1696</v>
      </c>
      <c r="E4853" s="9" t="s">
        <v>34</v>
      </c>
      <c r="F4853" s="10" t="s">
        <v>287</v>
      </c>
      <c r="G4853" s="11" t="s">
        <v>52</v>
      </c>
      <c r="H4853" s="11" t="s">
        <v>37</v>
      </c>
      <c r="I4853" s="12">
        <v>0.3</v>
      </c>
      <c r="J4853" s="12">
        <v>0.2</v>
      </c>
      <c r="K4853" s="12">
        <v>0.2</v>
      </c>
      <c r="L4853" s="9" t="s">
        <v>111</v>
      </c>
      <c r="M4853" s="10" t="s">
        <v>112</v>
      </c>
      <c r="N4853" s="10" t="s">
        <v>118</v>
      </c>
      <c r="O4853" s="10">
        <v>3</v>
      </c>
      <c r="P4853" s="10">
        <v>2003</v>
      </c>
      <c r="Q4853" s="10">
        <v>88</v>
      </c>
      <c r="R4853" s="10">
        <v>1946</v>
      </c>
      <c r="S4853" s="10" t="s">
        <v>456</v>
      </c>
      <c r="T4853" s="13">
        <v>38.193441</v>
      </c>
      <c r="U4853" s="13">
        <v>-95.749949999999998</v>
      </c>
      <c r="V4853" s="14" t="s">
        <v>44</v>
      </c>
      <c r="W4853" s="14" t="s">
        <v>44</v>
      </c>
      <c r="X4853" s="10" t="s">
        <v>168</v>
      </c>
    </row>
    <row r="4854" spans="1:24" x14ac:dyDescent="0.2">
      <c r="A4854" s="8">
        <v>20910</v>
      </c>
      <c r="B4854" s="9" t="s">
        <v>2299</v>
      </c>
      <c r="C4854" s="8">
        <v>1880</v>
      </c>
      <c r="D4854" s="9" t="s">
        <v>2305</v>
      </c>
      <c r="E4854" s="9" t="s">
        <v>34</v>
      </c>
      <c r="F4854" s="10" t="s">
        <v>2109</v>
      </c>
      <c r="G4854" s="11" t="s">
        <v>55</v>
      </c>
      <c r="H4854" s="11" t="s">
        <v>37</v>
      </c>
      <c r="I4854" s="12">
        <v>3.5</v>
      </c>
      <c r="J4854" s="12">
        <v>3</v>
      </c>
      <c r="K4854" s="12">
        <v>3.5</v>
      </c>
      <c r="L4854" s="9" t="s">
        <v>117</v>
      </c>
      <c r="M4854" s="10" t="s">
        <v>48</v>
      </c>
      <c r="N4854" s="10" t="s">
        <v>118</v>
      </c>
      <c r="O4854" s="10">
        <v>3</v>
      </c>
      <c r="P4854" s="10">
        <v>2003</v>
      </c>
      <c r="Q4854" s="10">
        <v>1</v>
      </c>
      <c r="R4854" s="10">
        <v>1959</v>
      </c>
      <c r="S4854" s="10" t="s">
        <v>2111</v>
      </c>
      <c r="T4854" s="13">
        <v>42.731000000000002</v>
      </c>
      <c r="U4854" s="13">
        <v>-85.855099999999993</v>
      </c>
      <c r="V4854" s="14" t="s">
        <v>44</v>
      </c>
      <c r="W4854" s="14" t="s">
        <v>44</v>
      </c>
      <c r="X4854" s="10" t="s">
        <v>120</v>
      </c>
    </row>
    <row r="4855" spans="1:24" x14ac:dyDescent="0.2">
      <c r="A4855" s="8">
        <v>6915</v>
      </c>
      <c r="B4855" s="9" t="s">
        <v>4930</v>
      </c>
      <c r="C4855" s="8">
        <v>7437</v>
      </c>
      <c r="D4855" s="9" t="s">
        <v>4930</v>
      </c>
      <c r="E4855" s="9" t="s">
        <v>34</v>
      </c>
      <c r="F4855" s="10" t="s">
        <v>175</v>
      </c>
      <c r="G4855" s="11" t="s">
        <v>52</v>
      </c>
      <c r="H4855" s="11" t="s">
        <v>37</v>
      </c>
      <c r="I4855" s="12">
        <v>0.8</v>
      </c>
      <c r="J4855" s="12">
        <v>0.7</v>
      </c>
      <c r="K4855" s="12">
        <v>0.7</v>
      </c>
      <c r="L4855" s="9" t="s">
        <v>111</v>
      </c>
      <c r="M4855" s="10" t="s">
        <v>112</v>
      </c>
      <c r="N4855" s="10" t="s">
        <v>118</v>
      </c>
      <c r="O4855" s="10">
        <v>3</v>
      </c>
      <c r="P4855" s="10">
        <v>2003</v>
      </c>
      <c r="Q4855" s="10">
        <v>1</v>
      </c>
      <c r="R4855" s="10">
        <v>1990</v>
      </c>
      <c r="S4855" s="10" t="s">
        <v>4569</v>
      </c>
      <c r="T4855" s="13">
        <v>64.744169999999997</v>
      </c>
      <c r="U4855" s="13">
        <v>-156.87360000000001</v>
      </c>
      <c r="V4855" s="14" t="s">
        <v>44</v>
      </c>
      <c r="W4855" s="14" t="s">
        <v>44</v>
      </c>
      <c r="X4855" s="10" t="s">
        <v>37</v>
      </c>
    </row>
    <row r="4856" spans="1:24" x14ac:dyDescent="0.2">
      <c r="A4856" s="8">
        <v>772</v>
      </c>
      <c r="B4856" s="9" t="s">
        <v>6334</v>
      </c>
      <c r="C4856" s="8">
        <v>10857</v>
      </c>
      <c r="D4856" s="9" t="s">
        <v>25634</v>
      </c>
      <c r="E4856" s="9" t="s">
        <v>5523</v>
      </c>
      <c r="F4856" s="10" t="s">
        <v>287</v>
      </c>
      <c r="G4856" s="11" t="s">
        <v>2066</v>
      </c>
      <c r="H4856" s="11" t="s">
        <v>37</v>
      </c>
      <c r="I4856" s="12">
        <v>2.7</v>
      </c>
      <c r="J4856" s="12">
        <v>2.5</v>
      </c>
      <c r="K4856" s="12">
        <v>2.7</v>
      </c>
      <c r="L4856" s="9" t="s">
        <v>75</v>
      </c>
      <c r="M4856" s="10" t="s">
        <v>48</v>
      </c>
      <c r="N4856" s="10" t="s">
        <v>76</v>
      </c>
      <c r="O4856" s="10">
        <v>3</v>
      </c>
      <c r="P4856" s="10">
        <v>2003</v>
      </c>
      <c r="Q4856" s="10">
        <v>1</v>
      </c>
      <c r="R4856" s="10">
        <v>1986</v>
      </c>
      <c r="S4856" s="10" t="s">
        <v>4353</v>
      </c>
      <c r="T4856" s="13">
        <v>37.5</v>
      </c>
      <c r="U4856" s="13">
        <v>-95.8</v>
      </c>
      <c r="V4856" s="14" t="s">
        <v>44</v>
      </c>
      <c r="W4856" s="14" t="s">
        <v>44</v>
      </c>
      <c r="X4856" s="10" t="s">
        <v>168</v>
      </c>
    </row>
    <row r="4857" spans="1:24" x14ac:dyDescent="0.2">
      <c r="A4857" s="8">
        <v>772</v>
      </c>
      <c r="B4857" s="9" t="s">
        <v>6334</v>
      </c>
      <c r="C4857" s="8">
        <v>10857</v>
      </c>
      <c r="D4857" s="9" t="s">
        <v>25634</v>
      </c>
      <c r="E4857" s="9" t="s">
        <v>5523</v>
      </c>
      <c r="F4857" s="10" t="s">
        <v>287</v>
      </c>
      <c r="G4857" s="11" t="s">
        <v>1845</v>
      </c>
      <c r="H4857" s="11" t="s">
        <v>37</v>
      </c>
      <c r="I4857" s="12">
        <v>1</v>
      </c>
      <c r="J4857" s="12">
        <v>1</v>
      </c>
      <c r="K4857" s="12">
        <v>1</v>
      </c>
      <c r="L4857" s="9" t="s">
        <v>111</v>
      </c>
      <c r="M4857" s="10" t="s">
        <v>112</v>
      </c>
      <c r="N4857" s="10" t="s">
        <v>118</v>
      </c>
      <c r="O4857" s="10">
        <v>3</v>
      </c>
      <c r="P4857" s="10">
        <v>2003</v>
      </c>
      <c r="Q4857" s="10">
        <v>1</v>
      </c>
      <c r="R4857" s="10">
        <v>1987</v>
      </c>
      <c r="S4857" s="10" t="s">
        <v>4353</v>
      </c>
      <c r="T4857" s="13">
        <v>37.5</v>
      </c>
      <c r="U4857" s="13">
        <v>-95.8</v>
      </c>
      <c r="V4857" s="14" t="s">
        <v>44</v>
      </c>
      <c r="W4857" s="14" t="s">
        <v>44</v>
      </c>
      <c r="X4857" s="10" t="s">
        <v>168</v>
      </c>
    </row>
    <row r="4858" spans="1:24" x14ac:dyDescent="0.2">
      <c r="A4858" s="8">
        <v>772</v>
      </c>
      <c r="B4858" s="9" t="s">
        <v>6334</v>
      </c>
      <c r="C4858" s="8">
        <v>10857</v>
      </c>
      <c r="D4858" s="9" t="s">
        <v>25634</v>
      </c>
      <c r="E4858" s="9" t="s">
        <v>5523</v>
      </c>
      <c r="F4858" s="10" t="s">
        <v>287</v>
      </c>
      <c r="G4858" s="11" t="s">
        <v>2788</v>
      </c>
      <c r="H4858" s="11" t="s">
        <v>37</v>
      </c>
      <c r="I4858" s="12">
        <v>0.4</v>
      </c>
      <c r="J4858" s="12">
        <v>0.4</v>
      </c>
      <c r="K4858" s="12">
        <v>0.4</v>
      </c>
      <c r="L4858" s="9" t="s">
        <v>111</v>
      </c>
      <c r="M4858" s="10" t="s">
        <v>112</v>
      </c>
      <c r="N4858" s="10" t="s">
        <v>118</v>
      </c>
      <c r="O4858" s="10">
        <v>3</v>
      </c>
      <c r="P4858" s="10">
        <v>2003</v>
      </c>
      <c r="Q4858" s="10">
        <v>10</v>
      </c>
      <c r="R4858" s="10">
        <v>1990</v>
      </c>
      <c r="S4858" s="10" t="s">
        <v>4353</v>
      </c>
      <c r="T4858" s="13">
        <v>37.5</v>
      </c>
      <c r="U4858" s="13">
        <v>-95.8</v>
      </c>
      <c r="V4858" s="14" t="s">
        <v>44</v>
      </c>
      <c r="W4858" s="14" t="s">
        <v>44</v>
      </c>
      <c r="X4858" s="10" t="s">
        <v>168</v>
      </c>
    </row>
    <row r="4859" spans="1:24" x14ac:dyDescent="0.2">
      <c r="A4859" s="8">
        <v>2844</v>
      </c>
      <c r="B4859" s="9" t="s">
        <v>7315</v>
      </c>
      <c r="C4859" s="8">
        <v>50963</v>
      </c>
      <c r="D4859" s="9" t="s">
        <v>7316</v>
      </c>
      <c r="E4859" s="9" t="s">
        <v>2318</v>
      </c>
      <c r="F4859" s="10" t="s">
        <v>62</v>
      </c>
      <c r="G4859" s="11" t="s">
        <v>12852</v>
      </c>
      <c r="H4859" s="11" t="s">
        <v>37</v>
      </c>
      <c r="I4859" s="12">
        <v>0.8</v>
      </c>
      <c r="J4859" s="12">
        <v>0.7</v>
      </c>
      <c r="K4859" s="12">
        <v>0.8</v>
      </c>
      <c r="L4859" s="9" t="s">
        <v>75</v>
      </c>
      <c r="M4859" s="10" t="s">
        <v>48</v>
      </c>
      <c r="N4859" s="10" t="s">
        <v>76</v>
      </c>
      <c r="O4859" s="10">
        <v>3</v>
      </c>
      <c r="P4859" s="10">
        <v>2003</v>
      </c>
      <c r="Q4859" s="10">
        <v>9</v>
      </c>
      <c r="R4859" s="10">
        <v>1986</v>
      </c>
      <c r="S4859" s="10" t="s">
        <v>753</v>
      </c>
      <c r="T4859" s="13">
        <v>32.726100000000002</v>
      </c>
      <c r="U4859" s="13">
        <v>-117.1464</v>
      </c>
      <c r="V4859" s="14" t="s">
        <v>44</v>
      </c>
      <c r="W4859" s="14" t="s">
        <v>44</v>
      </c>
      <c r="X4859" s="10" t="s">
        <v>126</v>
      </c>
    </row>
    <row r="4860" spans="1:24" x14ac:dyDescent="0.2">
      <c r="A4860" s="8">
        <v>5252</v>
      </c>
      <c r="B4860" s="9" t="s">
        <v>25635</v>
      </c>
      <c r="C4860" s="8">
        <v>54722</v>
      </c>
      <c r="D4860" s="9" t="s">
        <v>25635</v>
      </c>
      <c r="E4860" s="9" t="s">
        <v>1850</v>
      </c>
      <c r="F4860" s="10" t="s">
        <v>233</v>
      </c>
      <c r="G4860" s="11" t="s">
        <v>36</v>
      </c>
      <c r="H4860" s="11" t="s">
        <v>37</v>
      </c>
      <c r="I4860" s="12">
        <v>1.5</v>
      </c>
      <c r="J4860" s="12">
        <v>1.4</v>
      </c>
      <c r="K4860" s="12">
        <v>1.4</v>
      </c>
      <c r="L4860" s="9" t="s">
        <v>47</v>
      </c>
      <c r="M4860" s="10" t="s">
        <v>48</v>
      </c>
      <c r="N4860" s="10" t="s">
        <v>49</v>
      </c>
      <c r="O4860" s="10">
        <v>3</v>
      </c>
      <c r="P4860" s="10">
        <v>2003</v>
      </c>
      <c r="Q4860" s="10">
        <v>8</v>
      </c>
      <c r="R4860" s="10">
        <v>1992</v>
      </c>
      <c r="S4860" s="10" t="s">
        <v>3011</v>
      </c>
      <c r="T4860" s="15" t="s">
        <v>41</v>
      </c>
      <c r="U4860" s="15" t="s">
        <v>41</v>
      </c>
      <c r="V4860" s="14" t="s">
        <v>37</v>
      </c>
      <c r="W4860" s="14" t="s">
        <v>37</v>
      </c>
      <c r="X4860" s="10" t="s">
        <v>37</v>
      </c>
    </row>
    <row r="4861" spans="1:24" x14ac:dyDescent="0.2">
      <c r="A4861" s="8">
        <v>27813</v>
      </c>
      <c r="B4861" s="9" t="s">
        <v>127</v>
      </c>
      <c r="C4861" s="8">
        <v>690</v>
      </c>
      <c r="D4861" s="9" t="s">
        <v>1095</v>
      </c>
      <c r="E4861" s="9" t="s">
        <v>34</v>
      </c>
      <c r="F4861" s="10" t="s">
        <v>332</v>
      </c>
      <c r="G4861" s="11" t="s">
        <v>36</v>
      </c>
      <c r="H4861" s="11" t="s">
        <v>37</v>
      </c>
      <c r="I4861" s="12">
        <v>10</v>
      </c>
      <c r="J4861" s="12">
        <v>10</v>
      </c>
      <c r="K4861" s="12">
        <v>10</v>
      </c>
      <c r="L4861" s="9" t="s">
        <v>38</v>
      </c>
      <c r="M4861" s="10" t="s">
        <v>39</v>
      </c>
      <c r="N4861" s="10" t="s">
        <v>40</v>
      </c>
      <c r="O4861" s="10">
        <v>2</v>
      </c>
      <c r="P4861" s="10">
        <v>2003</v>
      </c>
      <c r="Q4861" s="10">
        <v>2</v>
      </c>
      <c r="R4861" s="10">
        <v>1957</v>
      </c>
      <c r="S4861" s="10" t="s">
        <v>70</v>
      </c>
      <c r="T4861" s="13">
        <v>30.708570999999999</v>
      </c>
      <c r="U4861" s="13">
        <v>-84.863870000000006</v>
      </c>
      <c r="V4861" s="14" t="s">
        <v>44</v>
      </c>
      <c r="W4861" s="14" t="s">
        <v>44</v>
      </c>
      <c r="X4861" s="10" t="s">
        <v>952</v>
      </c>
    </row>
    <row r="4862" spans="1:24" x14ac:dyDescent="0.2">
      <c r="A4862" s="8">
        <v>2439</v>
      </c>
      <c r="B4862" s="9" t="s">
        <v>3215</v>
      </c>
      <c r="C4862" s="8">
        <v>7657</v>
      </c>
      <c r="D4862" s="9" t="s">
        <v>5059</v>
      </c>
      <c r="E4862" s="9" t="s">
        <v>34</v>
      </c>
      <c r="F4862" s="10" t="s">
        <v>3169</v>
      </c>
      <c r="G4862" s="11" t="s">
        <v>69</v>
      </c>
      <c r="H4862" s="11" t="s">
        <v>37</v>
      </c>
      <c r="I4862" s="12">
        <v>1.4</v>
      </c>
      <c r="J4862" s="12">
        <v>1.3</v>
      </c>
      <c r="K4862" s="12">
        <v>1.3</v>
      </c>
      <c r="L4862" s="9" t="s">
        <v>38</v>
      </c>
      <c r="M4862" s="10" t="s">
        <v>39</v>
      </c>
      <c r="N4862" s="10" t="s">
        <v>40</v>
      </c>
      <c r="O4862" s="10">
        <v>2</v>
      </c>
      <c r="P4862" s="10">
        <v>2003</v>
      </c>
      <c r="Q4862" s="10">
        <v>9</v>
      </c>
      <c r="R4862" s="10">
        <v>1992</v>
      </c>
      <c r="S4862" s="10" t="s">
        <v>3209</v>
      </c>
      <c r="T4862" s="13">
        <v>41.237206</v>
      </c>
      <c r="U4862" s="13">
        <v>-84.399760000000001</v>
      </c>
      <c r="V4862" s="14" t="s">
        <v>44</v>
      </c>
      <c r="W4862" s="14" t="s">
        <v>44</v>
      </c>
      <c r="X4862" s="10" t="s">
        <v>159</v>
      </c>
    </row>
    <row r="4863" spans="1:24" x14ac:dyDescent="0.2">
      <c r="A4863" s="8">
        <v>59875</v>
      </c>
      <c r="B4863" s="9" t="s">
        <v>7481</v>
      </c>
      <c r="C4863" s="8">
        <v>52120</v>
      </c>
      <c r="D4863" s="9" t="s">
        <v>7482</v>
      </c>
      <c r="E4863" s="9" t="s">
        <v>1850</v>
      </c>
      <c r="F4863" s="10" t="s">
        <v>74</v>
      </c>
      <c r="G4863" s="11" t="s">
        <v>25636</v>
      </c>
      <c r="H4863" s="11" t="s">
        <v>37</v>
      </c>
      <c r="I4863" s="12">
        <v>50</v>
      </c>
      <c r="J4863" s="12">
        <v>46</v>
      </c>
      <c r="K4863" s="12">
        <v>44</v>
      </c>
      <c r="L4863" s="9" t="s">
        <v>58</v>
      </c>
      <c r="M4863" s="10" t="s">
        <v>48</v>
      </c>
      <c r="N4863" s="10" t="s">
        <v>62</v>
      </c>
      <c r="O4863" s="10">
        <v>2</v>
      </c>
      <c r="P4863" s="10">
        <v>2003</v>
      </c>
      <c r="Q4863" s="10">
        <v>3</v>
      </c>
      <c r="R4863" s="10">
        <v>1959</v>
      </c>
      <c r="S4863" s="10" t="s">
        <v>5656</v>
      </c>
      <c r="T4863" s="13">
        <v>28.991288999999998</v>
      </c>
      <c r="U4863" s="13">
        <v>-95.407480000000007</v>
      </c>
      <c r="V4863" s="14" t="s">
        <v>44</v>
      </c>
      <c r="W4863" s="14" t="s">
        <v>44</v>
      </c>
      <c r="X4863" s="10" t="s">
        <v>569</v>
      </c>
    </row>
    <row r="4864" spans="1:24" x14ac:dyDescent="0.2">
      <c r="A4864" s="8">
        <v>9205</v>
      </c>
      <c r="B4864" s="9" t="s">
        <v>9541</v>
      </c>
      <c r="C4864" s="8">
        <v>55768</v>
      </c>
      <c r="D4864" s="9" t="s">
        <v>25012</v>
      </c>
      <c r="E4864" s="9" t="s">
        <v>123</v>
      </c>
      <c r="F4864" s="10" t="s">
        <v>452</v>
      </c>
      <c r="G4864" s="11" t="s">
        <v>25637</v>
      </c>
      <c r="H4864" s="11" t="s">
        <v>37</v>
      </c>
      <c r="I4864" s="12">
        <v>1.1000000000000001</v>
      </c>
      <c r="J4864" s="12">
        <v>0.9</v>
      </c>
      <c r="K4864" s="12">
        <v>0.9</v>
      </c>
      <c r="L4864" s="9" t="s">
        <v>637</v>
      </c>
      <c r="M4864" s="10" t="s">
        <v>638</v>
      </c>
      <c r="N4864" s="10" t="s">
        <v>118</v>
      </c>
      <c r="O4864" s="10">
        <v>2</v>
      </c>
      <c r="P4864" s="10">
        <v>2003</v>
      </c>
      <c r="Q4864" s="10">
        <v>2</v>
      </c>
      <c r="R4864" s="10">
        <v>1997</v>
      </c>
      <c r="S4864" s="10" t="s">
        <v>1306</v>
      </c>
      <c r="T4864" s="13">
        <v>41.674199999999999</v>
      </c>
      <c r="U4864" s="13">
        <v>-87.578599999999994</v>
      </c>
      <c r="V4864" s="14" t="s">
        <v>44</v>
      </c>
      <c r="W4864" s="14" t="s">
        <v>44</v>
      </c>
      <c r="X4864" s="10" t="s">
        <v>159</v>
      </c>
    </row>
    <row r="4865" spans="1:24" x14ac:dyDescent="0.2">
      <c r="A4865" s="8">
        <v>10536</v>
      </c>
      <c r="B4865" s="9" t="s">
        <v>809</v>
      </c>
      <c r="C4865" s="8">
        <v>506</v>
      </c>
      <c r="D4865" s="9" t="s">
        <v>810</v>
      </c>
      <c r="E4865" s="9" t="s">
        <v>34</v>
      </c>
      <c r="F4865" s="10" t="s">
        <v>757</v>
      </c>
      <c r="G4865" s="11" t="s">
        <v>36</v>
      </c>
      <c r="H4865" s="11" t="s">
        <v>37</v>
      </c>
      <c r="I4865" s="12">
        <v>0.6</v>
      </c>
      <c r="J4865" s="12">
        <v>0.5</v>
      </c>
      <c r="K4865" s="12">
        <v>0.5</v>
      </c>
      <c r="L4865" s="9" t="s">
        <v>111</v>
      </c>
      <c r="M4865" s="10" t="s">
        <v>112</v>
      </c>
      <c r="N4865" s="10" t="s">
        <v>118</v>
      </c>
      <c r="O4865" s="10">
        <v>1</v>
      </c>
      <c r="P4865" s="10">
        <v>2003</v>
      </c>
      <c r="Q4865" s="10">
        <v>8</v>
      </c>
      <c r="R4865" s="10">
        <v>1939</v>
      </c>
      <c r="S4865" s="10" t="s">
        <v>811</v>
      </c>
      <c r="T4865" s="13">
        <v>37.9876</v>
      </c>
      <c r="U4865" s="13">
        <v>-103.5468</v>
      </c>
      <c r="V4865" s="14" t="s">
        <v>44</v>
      </c>
      <c r="W4865" s="14" t="s">
        <v>44</v>
      </c>
      <c r="X4865" s="10" t="s">
        <v>758</v>
      </c>
    </row>
    <row r="4866" spans="1:24" x14ac:dyDescent="0.2">
      <c r="A4866" s="8">
        <v>10536</v>
      </c>
      <c r="B4866" s="9" t="s">
        <v>809</v>
      </c>
      <c r="C4866" s="8">
        <v>506</v>
      </c>
      <c r="D4866" s="9" t="s">
        <v>810</v>
      </c>
      <c r="E4866" s="9" t="s">
        <v>34</v>
      </c>
      <c r="F4866" s="10" t="s">
        <v>757</v>
      </c>
      <c r="G4866" s="11" t="s">
        <v>55</v>
      </c>
      <c r="H4866" s="11" t="s">
        <v>37</v>
      </c>
      <c r="I4866" s="12">
        <v>1.2</v>
      </c>
      <c r="J4866" s="12">
        <v>1.1000000000000001</v>
      </c>
      <c r="K4866" s="12">
        <v>1.1000000000000001</v>
      </c>
      <c r="L4866" s="9" t="s">
        <v>111</v>
      </c>
      <c r="M4866" s="10" t="s">
        <v>112</v>
      </c>
      <c r="N4866" s="10" t="s">
        <v>118</v>
      </c>
      <c r="O4866" s="10">
        <v>1</v>
      </c>
      <c r="P4866" s="10">
        <v>2003</v>
      </c>
      <c r="Q4866" s="10">
        <v>88</v>
      </c>
      <c r="R4866" s="10">
        <v>1950</v>
      </c>
      <c r="S4866" s="10" t="s">
        <v>811</v>
      </c>
      <c r="T4866" s="13">
        <v>37.9876</v>
      </c>
      <c r="U4866" s="13">
        <v>-103.5468</v>
      </c>
      <c r="V4866" s="14" t="s">
        <v>44</v>
      </c>
      <c r="W4866" s="14" t="s">
        <v>44</v>
      </c>
      <c r="X4866" s="10" t="s">
        <v>758</v>
      </c>
    </row>
    <row r="4867" spans="1:24" x14ac:dyDescent="0.2">
      <c r="A4867" s="8">
        <v>18454</v>
      </c>
      <c r="B4867" s="9" t="s">
        <v>1035</v>
      </c>
      <c r="C4867" s="8">
        <v>647</v>
      </c>
      <c r="D4867" s="9" t="s">
        <v>25638</v>
      </c>
      <c r="E4867" s="9" t="s">
        <v>34</v>
      </c>
      <c r="F4867" s="10" t="s">
        <v>332</v>
      </c>
      <c r="G4867" s="11" t="s">
        <v>36</v>
      </c>
      <c r="H4867" s="11" t="s">
        <v>37</v>
      </c>
      <c r="I4867" s="12">
        <v>33</v>
      </c>
      <c r="J4867" s="12">
        <v>20</v>
      </c>
      <c r="K4867" s="12">
        <v>20</v>
      </c>
      <c r="L4867" s="9" t="s">
        <v>111</v>
      </c>
      <c r="M4867" s="10" t="s">
        <v>871</v>
      </c>
      <c r="N4867" s="10" t="s">
        <v>49</v>
      </c>
      <c r="O4867" s="10">
        <v>1</v>
      </c>
      <c r="P4867" s="10">
        <v>2003</v>
      </c>
      <c r="Q4867" s="10">
        <v>7</v>
      </c>
      <c r="R4867" s="10">
        <v>1948</v>
      </c>
      <c r="S4867" s="10" t="s">
        <v>1037</v>
      </c>
      <c r="T4867" s="13">
        <v>27.9375</v>
      </c>
      <c r="U4867" s="13">
        <v>-82.44444</v>
      </c>
      <c r="V4867" s="14" t="s">
        <v>44</v>
      </c>
      <c r="W4867" s="14" t="s">
        <v>44</v>
      </c>
      <c r="X4867" s="10" t="s">
        <v>37</v>
      </c>
    </row>
    <row r="4868" spans="1:24" x14ac:dyDescent="0.2">
      <c r="A4868" s="8">
        <v>18454</v>
      </c>
      <c r="B4868" s="9" t="s">
        <v>1035</v>
      </c>
      <c r="C4868" s="8">
        <v>647</v>
      </c>
      <c r="D4868" s="9" t="s">
        <v>25638</v>
      </c>
      <c r="E4868" s="9" t="s">
        <v>34</v>
      </c>
      <c r="F4868" s="10" t="s">
        <v>332</v>
      </c>
      <c r="G4868" s="11" t="s">
        <v>51</v>
      </c>
      <c r="H4868" s="11" t="s">
        <v>37</v>
      </c>
      <c r="I4868" s="12">
        <v>34.5</v>
      </c>
      <c r="J4868" s="12">
        <v>20</v>
      </c>
      <c r="K4868" s="12">
        <v>20</v>
      </c>
      <c r="L4868" s="9" t="s">
        <v>111</v>
      </c>
      <c r="M4868" s="10" t="s">
        <v>871</v>
      </c>
      <c r="N4868" s="10" t="s">
        <v>49</v>
      </c>
      <c r="O4868" s="10">
        <v>1</v>
      </c>
      <c r="P4868" s="10">
        <v>2003</v>
      </c>
      <c r="Q4868" s="10">
        <v>6</v>
      </c>
      <c r="R4868" s="10">
        <v>1950</v>
      </c>
      <c r="S4868" s="10" t="s">
        <v>1037</v>
      </c>
      <c r="T4868" s="13">
        <v>27.9375</v>
      </c>
      <c r="U4868" s="13">
        <v>-82.44444</v>
      </c>
      <c r="V4868" s="14" t="s">
        <v>44</v>
      </c>
      <c r="W4868" s="14" t="s">
        <v>44</v>
      </c>
      <c r="X4868" s="10" t="s">
        <v>37</v>
      </c>
    </row>
    <row r="4869" spans="1:24" x14ac:dyDescent="0.2">
      <c r="A4869" s="8">
        <v>18454</v>
      </c>
      <c r="B4869" s="9" t="s">
        <v>1035</v>
      </c>
      <c r="C4869" s="8">
        <v>647</v>
      </c>
      <c r="D4869" s="9" t="s">
        <v>25638</v>
      </c>
      <c r="E4869" s="9" t="s">
        <v>34</v>
      </c>
      <c r="F4869" s="10" t="s">
        <v>332</v>
      </c>
      <c r="G4869" s="11" t="s">
        <v>69</v>
      </c>
      <c r="H4869" s="11" t="s">
        <v>37</v>
      </c>
      <c r="I4869" s="12">
        <v>34.5</v>
      </c>
      <c r="J4869" s="12">
        <v>20</v>
      </c>
      <c r="K4869" s="12">
        <v>20</v>
      </c>
      <c r="L4869" s="9" t="s">
        <v>111</v>
      </c>
      <c r="M4869" s="10" t="s">
        <v>871</v>
      </c>
      <c r="N4869" s="10" t="s">
        <v>49</v>
      </c>
      <c r="O4869" s="10">
        <v>1</v>
      </c>
      <c r="P4869" s="10">
        <v>2003</v>
      </c>
      <c r="Q4869" s="10">
        <v>8</v>
      </c>
      <c r="R4869" s="10">
        <v>1950</v>
      </c>
      <c r="S4869" s="10" t="s">
        <v>1037</v>
      </c>
      <c r="T4869" s="13">
        <v>27.9375</v>
      </c>
      <c r="U4869" s="13">
        <v>-82.44444</v>
      </c>
      <c r="V4869" s="14" t="s">
        <v>44</v>
      </c>
      <c r="W4869" s="14" t="s">
        <v>44</v>
      </c>
      <c r="X4869" s="10" t="s">
        <v>37</v>
      </c>
    </row>
    <row r="4870" spans="1:24" x14ac:dyDescent="0.2">
      <c r="A4870" s="8">
        <v>18454</v>
      </c>
      <c r="B4870" s="9" t="s">
        <v>1035</v>
      </c>
      <c r="C4870" s="8">
        <v>647</v>
      </c>
      <c r="D4870" s="9" t="s">
        <v>25638</v>
      </c>
      <c r="E4870" s="9" t="s">
        <v>34</v>
      </c>
      <c r="F4870" s="10" t="s">
        <v>332</v>
      </c>
      <c r="G4870" s="11" t="s">
        <v>52</v>
      </c>
      <c r="H4870" s="11" t="s">
        <v>37</v>
      </c>
      <c r="I4870" s="12">
        <v>49</v>
      </c>
      <c r="J4870" s="12">
        <v>30</v>
      </c>
      <c r="K4870" s="12">
        <v>30</v>
      </c>
      <c r="L4870" s="9" t="s">
        <v>111</v>
      </c>
      <c r="M4870" s="10" t="s">
        <v>871</v>
      </c>
      <c r="N4870" s="10" t="s">
        <v>49</v>
      </c>
      <c r="O4870" s="10">
        <v>1</v>
      </c>
      <c r="P4870" s="10">
        <v>2003</v>
      </c>
      <c r="Q4870" s="10">
        <v>10</v>
      </c>
      <c r="R4870" s="10">
        <v>1953</v>
      </c>
      <c r="S4870" s="10" t="s">
        <v>1037</v>
      </c>
      <c r="T4870" s="13">
        <v>27.9375</v>
      </c>
      <c r="U4870" s="13">
        <v>-82.44444</v>
      </c>
      <c r="V4870" s="14" t="s">
        <v>44</v>
      </c>
      <c r="W4870" s="14" t="s">
        <v>44</v>
      </c>
      <c r="X4870" s="10" t="s">
        <v>37</v>
      </c>
    </row>
    <row r="4871" spans="1:24" x14ac:dyDescent="0.2">
      <c r="A4871" s="8">
        <v>18454</v>
      </c>
      <c r="B4871" s="9" t="s">
        <v>1035</v>
      </c>
      <c r="C4871" s="8">
        <v>647</v>
      </c>
      <c r="D4871" s="9" t="s">
        <v>25638</v>
      </c>
      <c r="E4871" s="9" t="s">
        <v>34</v>
      </c>
      <c r="F4871" s="10" t="s">
        <v>332</v>
      </c>
      <c r="G4871" s="11" t="s">
        <v>55</v>
      </c>
      <c r="H4871" s="11" t="s">
        <v>37</v>
      </c>
      <c r="I4871" s="12">
        <v>81.599999999999994</v>
      </c>
      <c r="J4871" s="12">
        <v>67</v>
      </c>
      <c r="K4871" s="12">
        <v>67</v>
      </c>
      <c r="L4871" s="9" t="s">
        <v>111</v>
      </c>
      <c r="M4871" s="10" t="s">
        <v>871</v>
      </c>
      <c r="N4871" s="10" t="s">
        <v>49</v>
      </c>
      <c r="O4871" s="10">
        <v>1</v>
      </c>
      <c r="P4871" s="10">
        <v>2003</v>
      </c>
      <c r="Q4871" s="10">
        <v>5</v>
      </c>
      <c r="R4871" s="10">
        <v>1955</v>
      </c>
      <c r="S4871" s="10" t="s">
        <v>1037</v>
      </c>
      <c r="T4871" s="13">
        <v>27.9375</v>
      </c>
      <c r="U4871" s="13">
        <v>-82.44444</v>
      </c>
      <c r="V4871" s="14" t="s">
        <v>44</v>
      </c>
      <c r="W4871" s="14" t="s">
        <v>44</v>
      </c>
      <c r="X4871" s="10" t="s">
        <v>37</v>
      </c>
    </row>
    <row r="4872" spans="1:24" x14ac:dyDescent="0.2">
      <c r="A4872" s="8">
        <v>10623</v>
      </c>
      <c r="B4872" s="9" t="s">
        <v>1074</v>
      </c>
      <c r="C4872" s="8">
        <v>675</v>
      </c>
      <c r="D4872" s="9" t="s">
        <v>1075</v>
      </c>
      <c r="E4872" s="9" t="s">
        <v>34</v>
      </c>
      <c r="F4872" s="10" t="s">
        <v>332</v>
      </c>
      <c r="G4872" s="11" t="s">
        <v>98</v>
      </c>
      <c r="H4872" s="11" t="s">
        <v>37</v>
      </c>
      <c r="I4872" s="12">
        <v>25</v>
      </c>
      <c r="J4872" s="12">
        <v>24</v>
      </c>
      <c r="K4872" s="12">
        <v>24</v>
      </c>
      <c r="L4872" s="9" t="s">
        <v>47</v>
      </c>
      <c r="M4872" s="10" t="s">
        <v>48</v>
      </c>
      <c r="N4872" s="10" t="s">
        <v>49</v>
      </c>
      <c r="O4872" s="10">
        <v>1</v>
      </c>
      <c r="P4872" s="10">
        <v>2003</v>
      </c>
      <c r="Q4872" s="10">
        <v>12</v>
      </c>
      <c r="R4872" s="10">
        <v>1959</v>
      </c>
      <c r="S4872" s="10" t="s">
        <v>1076</v>
      </c>
      <c r="T4872" s="13">
        <v>28.079699999999999</v>
      </c>
      <c r="U4872" s="13">
        <v>-81.922799999999995</v>
      </c>
      <c r="V4872" s="14" t="s">
        <v>44</v>
      </c>
      <c r="W4872" s="14" t="s">
        <v>44</v>
      </c>
      <c r="X4872" s="10" t="s">
        <v>901</v>
      </c>
    </row>
    <row r="4873" spans="1:24" x14ac:dyDescent="0.2">
      <c r="A4873" s="8">
        <v>18454</v>
      </c>
      <c r="B4873" s="9" t="s">
        <v>1035</v>
      </c>
      <c r="C4873" s="8">
        <v>747</v>
      </c>
      <c r="D4873" s="9" t="s">
        <v>25639</v>
      </c>
      <c r="E4873" s="9" t="s">
        <v>34</v>
      </c>
      <c r="F4873" s="10" t="s">
        <v>332</v>
      </c>
      <c r="G4873" s="11" t="s">
        <v>36</v>
      </c>
      <c r="H4873" s="11" t="s">
        <v>37</v>
      </c>
      <c r="I4873" s="12">
        <v>12.6</v>
      </c>
      <c r="J4873" s="12">
        <v>11</v>
      </c>
      <c r="K4873" s="12">
        <v>11</v>
      </c>
      <c r="L4873" s="9" t="s">
        <v>47</v>
      </c>
      <c r="M4873" s="10" t="s">
        <v>48</v>
      </c>
      <c r="N4873" s="10" t="s">
        <v>49</v>
      </c>
      <c r="O4873" s="10">
        <v>1</v>
      </c>
      <c r="P4873" s="10">
        <v>2003</v>
      </c>
      <c r="Q4873" s="10">
        <v>12</v>
      </c>
      <c r="R4873" s="10">
        <v>1966</v>
      </c>
      <c r="S4873" s="10" t="s">
        <v>999</v>
      </c>
      <c r="T4873" s="13">
        <v>27.4925</v>
      </c>
      <c r="U4873" s="13">
        <v>-81.435829999999996</v>
      </c>
      <c r="V4873" s="14" t="s">
        <v>44</v>
      </c>
      <c r="W4873" s="14" t="s">
        <v>44</v>
      </c>
      <c r="X4873" s="10" t="s">
        <v>37</v>
      </c>
    </row>
    <row r="4874" spans="1:24" x14ac:dyDescent="0.2">
      <c r="A4874" s="8">
        <v>12384</v>
      </c>
      <c r="B4874" s="9" t="s">
        <v>647</v>
      </c>
      <c r="C4874" s="8">
        <v>865</v>
      </c>
      <c r="D4874" s="9" t="s">
        <v>25640</v>
      </c>
      <c r="E4874" s="9" t="s">
        <v>123</v>
      </c>
      <c r="F4874" s="10" t="s">
        <v>452</v>
      </c>
      <c r="G4874" s="11" t="s">
        <v>1307</v>
      </c>
      <c r="H4874" s="11" t="s">
        <v>37</v>
      </c>
      <c r="I4874" s="12">
        <v>19</v>
      </c>
      <c r="J4874" s="12">
        <v>11.2</v>
      </c>
      <c r="K4874" s="12">
        <v>14.2</v>
      </c>
      <c r="L4874" s="9" t="s">
        <v>111</v>
      </c>
      <c r="M4874" s="10" t="s">
        <v>112</v>
      </c>
      <c r="N4874" s="10" t="s">
        <v>76</v>
      </c>
      <c r="O4874" s="10">
        <v>1</v>
      </c>
      <c r="P4874" s="10">
        <v>2003</v>
      </c>
      <c r="Q4874" s="10">
        <v>4</v>
      </c>
      <c r="R4874" s="10">
        <v>1971</v>
      </c>
      <c r="S4874" s="10" t="s">
        <v>1306</v>
      </c>
      <c r="T4874" s="13">
        <v>42.057222000000003</v>
      </c>
      <c r="U4874" s="13">
        <v>-87.869439999999997</v>
      </c>
      <c r="V4874" s="14" t="s">
        <v>44</v>
      </c>
      <c r="W4874" s="14" t="s">
        <v>44</v>
      </c>
      <c r="X4874" s="10" t="s">
        <v>37</v>
      </c>
    </row>
    <row r="4875" spans="1:24" x14ac:dyDescent="0.2">
      <c r="A4875" s="8">
        <v>12384</v>
      </c>
      <c r="B4875" s="9" t="s">
        <v>647</v>
      </c>
      <c r="C4875" s="8">
        <v>865</v>
      </c>
      <c r="D4875" s="9" t="s">
        <v>25640</v>
      </c>
      <c r="E4875" s="9" t="s">
        <v>123</v>
      </c>
      <c r="F4875" s="10" t="s">
        <v>452</v>
      </c>
      <c r="G4875" s="11" t="s">
        <v>1308</v>
      </c>
      <c r="H4875" s="11" t="s">
        <v>37</v>
      </c>
      <c r="I4875" s="12">
        <v>19</v>
      </c>
      <c r="J4875" s="12">
        <v>13.5</v>
      </c>
      <c r="K4875" s="12">
        <v>16.8</v>
      </c>
      <c r="L4875" s="9" t="s">
        <v>111</v>
      </c>
      <c r="M4875" s="10" t="s">
        <v>112</v>
      </c>
      <c r="N4875" s="10" t="s">
        <v>76</v>
      </c>
      <c r="O4875" s="10">
        <v>1</v>
      </c>
      <c r="P4875" s="10">
        <v>2003</v>
      </c>
      <c r="Q4875" s="10">
        <v>4</v>
      </c>
      <c r="R4875" s="10">
        <v>1971</v>
      </c>
      <c r="S4875" s="10" t="s">
        <v>1306</v>
      </c>
      <c r="T4875" s="13">
        <v>42.057222000000003</v>
      </c>
      <c r="U4875" s="13">
        <v>-87.869439999999997</v>
      </c>
      <c r="V4875" s="14" t="s">
        <v>44</v>
      </c>
      <c r="W4875" s="14" t="s">
        <v>44</v>
      </c>
      <c r="X4875" s="10" t="s">
        <v>37</v>
      </c>
    </row>
    <row r="4876" spans="1:24" x14ac:dyDescent="0.2">
      <c r="A4876" s="8">
        <v>12384</v>
      </c>
      <c r="B4876" s="9" t="s">
        <v>647</v>
      </c>
      <c r="C4876" s="8">
        <v>865</v>
      </c>
      <c r="D4876" s="9" t="s">
        <v>25640</v>
      </c>
      <c r="E4876" s="9" t="s">
        <v>123</v>
      </c>
      <c r="F4876" s="10" t="s">
        <v>452</v>
      </c>
      <c r="G4876" s="11" t="s">
        <v>25401</v>
      </c>
      <c r="H4876" s="11" t="s">
        <v>37</v>
      </c>
      <c r="I4876" s="12">
        <v>19</v>
      </c>
      <c r="J4876" s="12">
        <v>12.7</v>
      </c>
      <c r="K4876" s="12">
        <v>15.7</v>
      </c>
      <c r="L4876" s="9" t="s">
        <v>111</v>
      </c>
      <c r="M4876" s="10" t="s">
        <v>112</v>
      </c>
      <c r="N4876" s="10" t="s">
        <v>76</v>
      </c>
      <c r="O4876" s="10">
        <v>1</v>
      </c>
      <c r="P4876" s="10">
        <v>2003</v>
      </c>
      <c r="Q4876" s="10">
        <v>4</v>
      </c>
      <c r="R4876" s="10">
        <v>1971</v>
      </c>
      <c r="S4876" s="10" t="s">
        <v>1306</v>
      </c>
      <c r="T4876" s="13">
        <v>42.057222000000003</v>
      </c>
      <c r="U4876" s="13">
        <v>-87.869439999999997</v>
      </c>
      <c r="V4876" s="14" t="s">
        <v>44</v>
      </c>
      <c r="W4876" s="14" t="s">
        <v>44</v>
      </c>
      <c r="X4876" s="10" t="s">
        <v>37</v>
      </c>
    </row>
    <row r="4877" spans="1:24" x14ac:dyDescent="0.2">
      <c r="A4877" s="8">
        <v>12384</v>
      </c>
      <c r="B4877" s="9" t="s">
        <v>647</v>
      </c>
      <c r="C4877" s="8">
        <v>865</v>
      </c>
      <c r="D4877" s="9" t="s">
        <v>25640</v>
      </c>
      <c r="E4877" s="9" t="s">
        <v>123</v>
      </c>
      <c r="F4877" s="10" t="s">
        <v>452</v>
      </c>
      <c r="G4877" s="11" t="s">
        <v>25402</v>
      </c>
      <c r="H4877" s="11" t="s">
        <v>37</v>
      </c>
      <c r="I4877" s="12">
        <v>19</v>
      </c>
      <c r="J4877" s="12">
        <v>11.4</v>
      </c>
      <c r="K4877" s="12">
        <v>16.899999999999999</v>
      </c>
      <c r="L4877" s="9" t="s">
        <v>111</v>
      </c>
      <c r="M4877" s="10" t="s">
        <v>112</v>
      </c>
      <c r="N4877" s="10" t="s">
        <v>76</v>
      </c>
      <c r="O4877" s="10">
        <v>1</v>
      </c>
      <c r="P4877" s="10">
        <v>2003</v>
      </c>
      <c r="Q4877" s="10">
        <v>4</v>
      </c>
      <c r="R4877" s="10">
        <v>1971</v>
      </c>
      <c r="S4877" s="10" t="s">
        <v>1306</v>
      </c>
      <c r="T4877" s="13">
        <v>42.057222000000003</v>
      </c>
      <c r="U4877" s="13">
        <v>-87.869439999999997</v>
      </c>
      <c r="V4877" s="14" t="s">
        <v>44</v>
      </c>
      <c r="W4877" s="14" t="s">
        <v>44</v>
      </c>
      <c r="X4877" s="10" t="s">
        <v>37</v>
      </c>
    </row>
    <row r="4878" spans="1:24" x14ac:dyDescent="0.2">
      <c r="A4878" s="8">
        <v>12384</v>
      </c>
      <c r="B4878" s="9" t="s">
        <v>647</v>
      </c>
      <c r="C4878" s="8">
        <v>865</v>
      </c>
      <c r="D4878" s="9" t="s">
        <v>25640</v>
      </c>
      <c r="E4878" s="9" t="s">
        <v>123</v>
      </c>
      <c r="F4878" s="10" t="s">
        <v>452</v>
      </c>
      <c r="G4878" s="11" t="s">
        <v>1309</v>
      </c>
      <c r="H4878" s="11" t="s">
        <v>37</v>
      </c>
      <c r="I4878" s="12">
        <v>19</v>
      </c>
      <c r="J4878" s="12">
        <v>13.7</v>
      </c>
      <c r="K4878" s="12">
        <v>16.899999999999999</v>
      </c>
      <c r="L4878" s="9" t="s">
        <v>111</v>
      </c>
      <c r="M4878" s="10" t="s">
        <v>112</v>
      </c>
      <c r="N4878" s="10" t="s">
        <v>76</v>
      </c>
      <c r="O4878" s="10">
        <v>1</v>
      </c>
      <c r="P4878" s="10">
        <v>2003</v>
      </c>
      <c r="Q4878" s="10">
        <v>5</v>
      </c>
      <c r="R4878" s="10">
        <v>1971</v>
      </c>
      <c r="S4878" s="10" t="s">
        <v>1306</v>
      </c>
      <c r="T4878" s="13">
        <v>42.057222000000003</v>
      </c>
      <c r="U4878" s="13">
        <v>-87.869439999999997</v>
      </c>
      <c r="V4878" s="14" t="s">
        <v>44</v>
      </c>
      <c r="W4878" s="14" t="s">
        <v>44</v>
      </c>
      <c r="X4878" s="10" t="s">
        <v>37</v>
      </c>
    </row>
    <row r="4879" spans="1:24" x14ac:dyDescent="0.2">
      <c r="A4879" s="8">
        <v>12384</v>
      </c>
      <c r="B4879" s="9" t="s">
        <v>647</v>
      </c>
      <c r="C4879" s="8">
        <v>865</v>
      </c>
      <c r="D4879" s="9" t="s">
        <v>25640</v>
      </c>
      <c r="E4879" s="9" t="s">
        <v>123</v>
      </c>
      <c r="F4879" s="10" t="s">
        <v>452</v>
      </c>
      <c r="G4879" s="11" t="s">
        <v>1310</v>
      </c>
      <c r="H4879" s="11" t="s">
        <v>37</v>
      </c>
      <c r="I4879" s="12">
        <v>19</v>
      </c>
      <c r="J4879" s="12">
        <v>13.7</v>
      </c>
      <c r="K4879" s="12">
        <v>14.1</v>
      </c>
      <c r="L4879" s="9" t="s">
        <v>111</v>
      </c>
      <c r="M4879" s="10" t="s">
        <v>112</v>
      </c>
      <c r="N4879" s="10" t="s">
        <v>76</v>
      </c>
      <c r="O4879" s="10">
        <v>1</v>
      </c>
      <c r="P4879" s="10">
        <v>2003</v>
      </c>
      <c r="Q4879" s="10">
        <v>5</v>
      </c>
      <c r="R4879" s="10">
        <v>1971</v>
      </c>
      <c r="S4879" s="10" t="s">
        <v>1306</v>
      </c>
      <c r="T4879" s="13">
        <v>42.057222000000003</v>
      </c>
      <c r="U4879" s="13">
        <v>-87.869439999999997</v>
      </c>
      <c r="V4879" s="14" t="s">
        <v>44</v>
      </c>
      <c r="W4879" s="14" t="s">
        <v>44</v>
      </c>
      <c r="X4879" s="10" t="s">
        <v>37</v>
      </c>
    </row>
    <row r="4880" spans="1:24" x14ac:dyDescent="0.2">
      <c r="A4880" s="8">
        <v>12384</v>
      </c>
      <c r="B4880" s="9" t="s">
        <v>647</v>
      </c>
      <c r="C4880" s="8">
        <v>865</v>
      </c>
      <c r="D4880" s="9" t="s">
        <v>25640</v>
      </c>
      <c r="E4880" s="9" t="s">
        <v>123</v>
      </c>
      <c r="F4880" s="10" t="s">
        <v>452</v>
      </c>
      <c r="G4880" s="11" t="s">
        <v>25427</v>
      </c>
      <c r="H4880" s="11" t="s">
        <v>37</v>
      </c>
      <c r="I4880" s="12">
        <v>19</v>
      </c>
      <c r="J4880" s="12">
        <v>11.9</v>
      </c>
      <c r="K4880" s="12">
        <v>15</v>
      </c>
      <c r="L4880" s="9" t="s">
        <v>111</v>
      </c>
      <c r="M4880" s="10" t="s">
        <v>112</v>
      </c>
      <c r="N4880" s="10" t="s">
        <v>76</v>
      </c>
      <c r="O4880" s="10">
        <v>1</v>
      </c>
      <c r="P4880" s="10">
        <v>2003</v>
      </c>
      <c r="Q4880" s="10">
        <v>5</v>
      </c>
      <c r="R4880" s="10">
        <v>1971</v>
      </c>
      <c r="S4880" s="10" t="s">
        <v>1306</v>
      </c>
      <c r="T4880" s="13">
        <v>42.057222000000003</v>
      </c>
      <c r="U4880" s="13">
        <v>-87.869439999999997</v>
      </c>
      <c r="V4880" s="14" t="s">
        <v>44</v>
      </c>
      <c r="W4880" s="14" t="s">
        <v>44</v>
      </c>
      <c r="X4880" s="10" t="s">
        <v>37</v>
      </c>
    </row>
    <row r="4881" spans="1:24" x14ac:dyDescent="0.2">
      <c r="A4881" s="8">
        <v>12384</v>
      </c>
      <c r="B4881" s="9" t="s">
        <v>647</v>
      </c>
      <c r="C4881" s="8">
        <v>865</v>
      </c>
      <c r="D4881" s="9" t="s">
        <v>25640</v>
      </c>
      <c r="E4881" s="9" t="s">
        <v>123</v>
      </c>
      <c r="F4881" s="10" t="s">
        <v>452</v>
      </c>
      <c r="G4881" s="11" t="s">
        <v>25428</v>
      </c>
      <c r="H4881" s="11" t="s">
        <v>37</v>
      </c>
      <c r="I4881" s="12">
        <v>19</v>
      </c>
      <c r="J4881" s="12">
        <v>12.3</v>
      </c>
      <c r="K4881" s="12">
        <v>15.2</v>
      </c>
      <c r="L4881" s="9" t="s">
        <v>111</v>
      </c>
      <c r="M4881" s="10" t="s">
        <v>112</v>
      </c>
      <c r="N4881" s="10" t="s">
        <v>76</v>
      </c>
      <c r="O4881" s="10">
        <v>1</v>
      </c>
      <c r="P4881" s="10">
        <v>2003</v>
      </c>
      <c r="Q4881" s="10">
        <v>5</v>
      </c>
      <c r="R4881" s="10">
        <v>1971</v>
      </c>
      <c r="S4881" s="10" t="s">
        <v>1306</v>
      </c>
      <c r="T4881" s="13">
        <v>42.057222000000003</v>
      </c>
      <c r="U4881" s="13">
        <v>-87.869439999999997</v>
      </c>
      <c r="V4881" s="14" t="s">
        <v>44</v>
      </c>
      <c r="W4881" s="14" t="s">
        <v>44</v>
      </c>
      <c r="X4881" s="10" t="s">
        <v>37</v>
      </c>
    </row>
    <row r="4882" spans="1:24" x14ac:dyDescent="0.2">
      <c r="A4882" s="8">
        <v>2188</v>
      </c>
      <c r="B4882" s="9" t="s">
        <v>1340</v>
      </c>
      <c r="C4882" s="8">
        <v>934</v>
      </c>
      <c r="D4882" s="9" t="s">
        <v>1341</v>
      </c>
      <c r="E4882" s="9" t="s">
        <v>34</v>
      </c>
      <c r="F4882" s="10" t="s">
        <v>452</v>
      </c>
      <c r="G4882" s="11" t="s">
        <v>396</v>
      </c>
      <c r="H4882" s="11" t="s">
        <v>37</v>
      </c>
      <c r="I4882" s="12">
        <v>2</v>
      </c>
      <c r="J4882" s="12">
        <v>2</v>
      </c>
      <c r="K4882" s="12">
        <v>2</v>
      </c>
      <c r="L4882" s="9" t="s">
        <v>111</v>
      </c>
      <c r="M4882" s="10" t="s">
        <v>112</v>
      </c>
      <c r="N4882" s="10" t="s">
        <v>49</v>
      </c>
      <c r="O4882" s="10">
        <v>1</v>
      </c>
      <c r="P4882" s="10">
        <v>2003</v>
      </c>
      <c r="Q4882" s="10">
        <v>8</v>
      </c>
      <c r="R4882" s="10">
        <v>1960</v>
      </c>
      <c r="S4882" s="10" t="s">
        <v>1342</v>
      </c>
      <c r="T4882" s="13">
        <v>38.607455999999999</v>
      </c>
      <c r="U4882" s="13">
        <v>-89.524510000000006</v>
      </c>
      <c r="V4882" s="14" t="s">
        <v>44</v>
      </c>
      <c r="W4882" s="14" t="s">
        <v>44</v>
      </c>
      <c r="X4882" s="10" t="s">
        <v>120</v>
      </c>
    </row>
    <row r="4883" spans="1:24" x14ac:dyDescent="0.2">
      <c r="A4883" s="8">
        <v>682</v>
      </c>
      <c r="B4883" s="9" t="s">
        <v>1506</v>
      </c>
      <c r="C4883" s="8">
        <v>1123</v>
      </c>
      <c r="D4883" s="9" t="s">
        <v>1507</v>
      </c>
      <c r="E4883" s="9" t="s">
        <v>34</v>
      </c>
      <c r="F4883" s="10" t="s">
        <v>1476</v>
      </c>
      <c r="G4883" s="11" t="s">
        <v>36</v>
      </c>
      <c r="H4883" s="11" t="s">
        <v>37</v>
      </c>
      <c r="I4883" s="12">
        <v>0.1</v>
      </c>
      <c r="J4883" s="12">
        <v>0.1</v>
      </c>
      <c r="K4883" s="12">
        <v>0.1</v>
      </c>
      <c r="L4883" s="9" t="s">
        <v>111</v>
      </c>
      <c r="M4883" s="10" t="s">
        <v>112</v>
      </c>
      <c r="N4883" s="10" t="s">
        <v>118</v>
      </c>
      <c r="O4883" s="10">
        <v>1</v>
      </c>
      <c r="P4883" s="10">
        <v>2003</v>
      </c>
      <c r="Q4883" s="10">
        <v>10</v>
      </c>
      <c r="R4883" s="10">
        <v>1939</v>
      </c>
      <c r="S4883" s="10" t="s">
        <v>1508</v>
      </c>
      <c r="T4883" s="13">
        <v>41.444223999999998</v>
      </c>
      <c r="U4883" s="13">
        <v>-94.766469999999998</v>
      </c>
      <c r="V4883" s="14" t="s">
        <v>44</v>
      </c>
      <c r="W4883" s="14" t="s">
        <v>44</v>
      </c>
      <c r="X4883" s="10" t="s">
        <v>120</v>
      </c>
    </row>
    <row r="4884" spans="1:24" x14ac:dyDescent="0.2">
      <c r="A4884" s="8">
        <v>3900</v>
      </c>
      <c r="B4884" s="9" t="s">
        <v>1529</v>
      </c>
      <c r="C4884" s="8">
        <v>1132</v>
      </c>
      <c r="D4884" s="9" t="s">
        <v>1530</v>
      </c>
      <c r="E4884" s="9" t="s">
        <v>34</v>
      </c>
      <c r="F4884" s="10" t="s">
        <v>1476</v>
      </c>
      <c r="G4884" s="11" t="s">
        <v>69</v>
      </c>
      <c r="H4884" s="11" t="s">
        <v>37</v>
      </c>
      <c r="I4884" s="12">
        <v>0.2</v>
      </c>
      <c r="J4884" s="12">
        <v>0.2</v>
      </c>
      <c r="K4884" s="12">
        <v>0.2</v>
      </c>
      <c r="L4884" s="9" t="s">
        <v>111</v>
      </c>
      <c r="M4884" s="10" t="s">
        <v>112</v>
      </c>
      <c r="N4884" s="10" t="s">
        <v>118</v>
      </c>
      <c r="O4884" s="10">
        <v>1</v>
      </c>
      <c r="P4884" s="10">
        <v>2003</v>
      </c>
      <c r="Q4884" s="10">
        <v>1</v>
      </c>
      <c r="R4884" s="10">
        <v>1945</v>
      </c>
      <c r="S4884" s="10" t="s">
        <v>1480</v>
      </c>
      <c r="T4884" s="13">
        <v>42.280827000000002</v>
      </c>
      <c r="U4884" s="13">
        <v>-91.532709999999994</v>
      </c>
      <c r="V4884" s="14" t="s">
        <v>44</v>
      </c>
      <c r="W4884" s="14" t="s">
        <v>44</v>
      </c>
      <c r="X4884" s="10" t="s">
        <v>120</v>
      </c>
    </row>
    <row r="4885" spans="1:24" x14ac:dyDescent="0.2">
      <c r="A4885" s="8">
        <v>16628</v>
      </c>
      <c r="B4885" s="9" t="s">
        <v>25641</v>
      </c>
      <c r="C4885" s="8">
        <v>1182</v>
      </c>
      <c r="D4885" s="9" t="s">
        <v>25642</v>
      </c>
      <c r="E4885" s="9" t="s">
        <v>34</v>
      </c>
      <c r="F4885" s="10" t="s">
        <v>1476</v>
      </c>
      <c r="G4885" s="11" t="s">
        <v>36</v>
      </c>
      <c r="H4885" s="11" t="s">
        <v>37</v>
      </c>
      <c r="I4885" s="12">
        <v>0.2</v>
      </c>
      <c r="J4885" s="12">
        <v>0.2</v>
      </c>
      <c r="K4885" s="12">
        <v>0.2</v>
      </c>
      <c r="L4885" s="9" t="s">
        <v>111</v>
      </c>
      <c r="M4885" s="10" t="s">
        <v>112</v>
      </c>
      <c r="N4885" s="10" t="s">
        <v>118</v>
      </c>
      <c r="O4885" s="10">
        <v>1</v>
      </c>
      <c r="P4885" s="10">
        <v>2003</v>
      </c>
      <c r="Q4885" s="10">
        <v>7</v>
      </c>
      <c r="R4885" s="10">
        <v>1947</v>
      </c>
      <c r="S4885" s="10" t="s">
        <v>25202</v>
      </c>
      <c r="T4885" s="13">
        <v>43.196666999999998</v>
      </c>
      <c r="U4885" s="13">
        <v>-95.663330000000002</v>
      </c>
      <c r="V4885" s="14" t="s">
        <v>44</v>
      </c>
      <c r="W4885" s="14" t="s">
        <v>44</v>
      </c>
      <c r="X4885" s="10" t="s">
        <v>37</v>
      </c>
    </row>
    <row r="4886" spans="1:24" x14ac:dyDescent="0.2">
      <c r="A4886" s="8">
        <v>16628</v>
      </c>
      <c r="B4886" s="9" t="s">
        <v>25641</v>
      </c>
      <c r="C4886" s="8">
        <v>1182</v>
      </c>
      <c r="D4886" s="9" t="s">
        <v>25642</v>
      </c>
      <c r="E4886" s="9" t="s">
        <v>34</v>
      </c>
      <c r="F4886" s="10" t="s">
        <v>1476</v>
      </c>
      <c r="G4886" s="11" t="s">
        <v>51</v>
      </c>
      <c r="H4886" s="11" t="s">
        <v>37</v>
      </c>
      <c r="I4886" s="12">
        <v>0.2</v>
      </c>
      <c r="J4886" s="12">
        <v>0.2</v>
      </c>
      <c r="K4886" s="12">
        <v>0.2</v>
      </c>
      <c r="L4886" s="9" t="s">
        <v>111</v>
      </c>
      <c r="M4886" s="10" t="s">
        <v>112</v>
      </c>
      <c r="N4886" s="10" t="s">
        <v>118</v>
      </c>
      <c r="O4886" s="10">
        <v>1</v>
      </c>
      <c r="P4886" s="10">
        <v>2003</v>
      </c>
      <c r="Q4886" s="10">
        <v>7</v>
      </c>
      <c r="R4886" s="10">
        <v>1947</v>
      </c>
      <c r="S4886" s="10" t="s">
        <v>25202</v>
      </c>
      <c r="T4886" s="13">
        <v>43.196666999999998</v>
      </c>
      <c r="U4886" s="13">
        <v>-95.663330000000002</v>
      </c>
      <c r="V4886" s="14" t="s">
        <v>44</v>
      </c>
      <c r="W4886" s="14" t="s">
        <v>44</v>
      </c>
      <c r="X4886" s="10" t="s">
        <v>37</v>
      </c>
    </row>
    <row r="4887" spans="1:24" x14ac:dyDescent="0.2">
      <c r="A4887" s="8">
        <v>16628</v>
      </c>
      <c r="B4887" s="9" t="s">
        <v>25641</v>
      </c>
      <c r="C4887" s="8">
        <v>1182</v>
      </c>
      <c r="D4887" s="9" t="s">
        <v>25642</v>
      </c>
      <c r="E4887" s="9" t="s">
        <v>34</v>
      </c>
      <c r="F4887" s="10" t="s">
        <v>1476</v>
      </c>
      <c r="G4887" s="11" t="s">
        <v>69</v>
      </c>
      <c r="H4887" s="11" t="s">
        <v>37</v>
      </c>
      <c r="I4887" s="12">
        <v>0.5</v>
      </c>
      <c r="J4887" s="12">
        <v>0.5</v>
      </c>
      <c r="K4887" s="12">
        <v>0.5</v>
      </c>
      <c r="L4887" s="9" t="s">
        <v>111</v>
      </c>
      <c r="M4887" s="10" t="s">
        <v>112</v>
      </c>
      <c r="N4887" s="10" t="s">
        <v>118</v>
      </c>
      <c r="O4887" s="10">
        <v>1</v>
      </c>
      <c r="P4887" s="10">
        <v>2003</v>
      </c>
      <c r="Q4887" s="10">
        <v>3</v>
      </c>
      <c r="R4887" s="10">
        <v>1949</v>
      </c>
      <c r="S4887" s="10" t="s">
        <v>25202</v>
      </c>
      <c r="T4887" s="13">
        <v>43.196666999999998</v>
      </c>
      <c r="U4887" s="13">
        <v>-95.663330000000002</v>
      </c>
      <c r="V4887" s="14" t="s">
        <v>44</v>
      </c>
      <c r="W4887" s="14" t="s">
        <v>44</v>
      </c>
      <c r="X4887" s="10" t="s">
        <v>37</v>
      </c>
    </row>
    <row r="4888" spans="1:24" x14ac:dyDescent="0.2">
      <c r="A4888" s="8">
        <v>16628</v>
      </c>
      <c r="B4888" s="9" t="s">
        <v>25641</v>
      </c>
      <c r="C4888" s="8">
        <v>1182</v>
      </c>
      <c r="D4888" s="9" t="s">
        <v>25642</v>
      </c>
      <c r="E4888" s="9" t="s">
        <v>34</v>
      </c>
      <c r="F4888" s="10" t="s">
        <v>1476</v>
      </c>
      <c r="G4888" s="11" t="s">
        <v>52</v>
      </c>
      <c r="H4888" s="11" t="s">
        <v>37</v>
      </c>
      <c r="I4888" s="12">
        <v>0.6</v>
      </c>
      <c r="J4888" s="12">
        <v>0.6</v>
      </c>
      <c r="K4888" s="12">
        <v>0.6</v>
      </c>
      <c r="L4888" s="9" t="s">
        <v>111</v>
      </c>
      <c r="M4888" s="10" t="s">
        <v>112</v>
      </c>
      <c r="N4888" s="10" t="s">
        <v>118</v>
      </c>
      <c r="O4888" s="10">
        <v>1</v>
      </c>
      <c r="P4888" s="10">
        <v>2003</v>
      </c>
      <c r="Q4888" s="10">
        <v>7</v>
      </c>
      <c r="R4888" s="10">
        <v>1954</v>
      </c>
      <c r="S4888" s="10" t="s">
        <v>25202</v>
      </c>
      <c r="T4888" s="13">
        <v>43.196666999999998</v>
      </c>
      <c r="U4888" s="13">
        <v>-95.663330000000002</v>
      </c>
      <c r="V4888" s="14" t="s">
        <v>44</v>
      </c>
      <c r="W4888" s="14" t="s">
        <v>44</v>
      </c>
      <c r="X4888" s="10" t="s">
        <v>37</v>
      </c>
    </row>
    <row r="4889" spans="1:24" x14ac:dyDescent="0.2">
      <c r="A4889" s="8">
        <v>16285</v>
      </c>
      <c r="B4889" s="9" t="s">
        <v>25643</v>
      </c>
      <c r="C4889" s="8">
        <v>2010</v>
      </c>
      <c r="D4889" s="9" t="s">
        <v>25644</v>
      </c>
      <c r="E4889" s="9" t="s">
        <v>34</v>
      </c>
      <c r="F4889" s="10" t="s">
        <v>116</v>
      </c>
      <c r="G4889" s="11" t="s">
        <v>36</v>
      </c>
      <c r="H4889" s="11" t="s">
        <v>37</v>
      </c>
      <c r="I4889" s="12">
        <v>1.3</v>
      </c>
      <c r="J4889" s="12">
        <v>1.3</v>
      </c>
      <c r="K4889" s="12">
        <v>1.3</v>
      </c>
      <c r="L4889" s="9" t="s">
        <v>111</v>
      </c>
      <c r="M4889" s="10" t="s">
        <v>112</v>
      </c>
      <c r="N4889" s="10" t="s">
        <v>118</v>
      </c>
      <c r="O4889" s="10">
        <v>1</v>
      </c>
      <c r="P4889" s="10">
        <v>2003</v>
      </c>
      <c r="Q4889" s="10">
        <v>88</v>
      </c>
      <c r="R4889" s="10">
        <v>1956</v>
      </c>
      <c r="S4889" s="10" t="s">
        <v>25644</v>
      </c>
      <c r="T4889" s="13">
        <v>48.844999999999999</v>
      </c>
      <c r="U4889" s="13">
        <v>-95.773060000000001</v>
      </c>
      <c r="V4889" s="14" t="s">
        <v>44</v>
      </c>
      <c r="W4889" s="14" t="s">
        <v>44</v>
      </c>
      <c r="X4889" s="10" t="s">
        <v>37</v>
      </c>
    </row>
    <row r="4890" spans="1:24" x14ac:dyDescent="0.2">
      <c r="A4890" s="8">
        <v>16285</v>
      </c>
      <c r="B4890" s="9" t="s">
        <v>25643</v>
      </c>
      <c r="C4890" s="8">
        <v>2010</v>
      </c>
      <c r="D4890" s="9" t="s">
        <v>25644</v>
      </c>
      <c r="E4890" s="9" t="s">
        <v>34</v>
      </c>
      <c r="F4890" s="10" t="s">
        <v>116</v>
      </c>
      <c r="G4890" s="11" t="s">
        <v>51</v>
      </c>
      <c r="H4890" s="11" t="s">
        <v>37</v>
      </c>
      <c r="I4890" s="12">
        <v>1.1000000000000001</v>
      </c>
      <c r="J4890" s="12">
        <v>1.1000000000000001</v>
      </c>
      <c r="K4890" s="12">
        <v>1.1000000000000001</v>
      </c>
      <c r="L4890" s="9" t="s">
        <v>111</v>
      </c>
      <c r="M4890" s="10" t="s">
        <v>112</v>
      </c>
      <c r="N4890" s="10" t="s">
        <v>118</v>
      </c>
      <c r="O4890" s="10">
        <v>1</v>
      </c>
      <c r="P4890" s="10">
        <v>2003</v>
      </c>
      <c r="Q4890" s="10">
        <v>88</v>
      </c>
      <c r="R4890" s="10">
        <v>1949</v>
      </c>
      <c r="S4890" s="10" t="s">
        <v>25644</v>
      </c>
      <c r="T4890" s="13">
        <v>48.844999999999999</v>
      </c>
      <c r="U4890" s="13">
        <v>-95.773060000000001</v>
      </c>
      <c r="V4890" s="14" t="s">
        <v>44</v>
      </c>
      <c r="W4890" s="14" t="s">
        <v>44</v>
      </c>
      <c r="X4890" s="10" t="s">
        <v>37</v>
      </c>
    </row>
    <row r="4891" spans="1:24" x14ac:dyDescent="0.2">
      <c r="A4891" s="8">
        <v>16285</v>
      </c>
      <c r="B4891" s="9" t="s">
        <v>25643</v>
      </c>
      <c r="C4891" s="8">
        <v>2010</v>
      </c>
      <c r="D4891" s="9" t="s">
        <v>25644</v>
      </c>
      <c r="E4891" s="9" t="s">
        <v>34</v>
      </c>
      <c r="F4891" s="10" t="s">
        <v>116</v>
      </c>
      <c r="G4891" s="11" t="s">
        <v>69</v>
      </c>
      <c r="H4891" s="11" t="s">
        <v>37</v>
      </c>
      <c r="I4891" s="12">
        <v>0.5</v>
      </c>
      <c r="J4891" s="12">
        <v>0.5</v>
      </c>
      <c r="K4891" s="12">
        <v>0.5</v>
      </c>
      <c r="L4891" s="9" t="s">
        <v>111</v>
      </c>
      <c r="M4891" s="10" t="s">
        <v>112</v>
      </c>
      <c r="N4891" s="10" t="s">
        <v>118</v>
      </c>
      <c r="O4891" s="10">
        <v>1</v>
      </c>
      <c r="P4891" s="10">
        <v>2003</v>
      </c>
      <c r="Q4891" s="10">
        <v>88</v>
      </c>
      <c r="R4891" s="10">
        <v>1946</v>
      </c>
      <c r="S4891" s="10" t="s">
        <v>25644</v>
      </c>
      <c r="T4891" s="13">
        <v>48.844999999999999</v>
      </c>
      <c r="U4891" s="13">
        <v>-95.773060000000001</v>
      </c>
      <c r="V4891" s="14" t="s">
        <v>44</v>
      </c>
      <c r="W4891" s="14" t="s">
        <v>44</v>
      </c>
      <c r="X4891" s="10" t="s">
        <v>37</v>
      </c>
    </row>
    <row r="4892" spans="1:24" x14ac:dyDescent="0.2">
      <c r="A4892" s="8">
        <v>20847</v>
      </c>
      <c r="B4892" s="9" t="s">
        <v>2237</v>
      </c>
      <c r="C4892" s="8">
        <v>4040</v>
      </c>
      <c r="D4892" s="9" t="s">
        <v>3972</v>
      </c>
      <c r="E4892" s="9" t="s">
        <v>34</v>
      </c>
      <c r="F4892" s="10" t="s">
        <v>2224</v>
      </c>
      <c r="G4892" s="11" t="s">
        <v>52</v>
      </c>
      <c r="H4892" s="11" t="s">
        <v>37</v>
      </c>
      <c r="I4892" s="12">
        <v>80</v>
      </c>
      <c r="J4892" s="12">
        <v>80</v>
      </c>
      <c r="K4892" s="12">
        <v>80</v>
      </c>
      <c r="L4892" s="9" t="s">
        <v>53</v>
      </c>
      <c r="M4892" s="10" t="s">
        <v>54</v>
      </c>
      <c r="N4892" s="10" t="s">
        <v>49</v>
      </c>
      <c r="O4892" s="10">
        <v>1</v>
      </c>
      <c r="P4892" s="10">
        <v>2003</v>
      </c>
      <c r="Q4892" s="10">
        <v>8</v>
      </c>
      <c r="R4892" s="10">
        <v>1949</v>
      </c>
      <c r="S4892" s="10" t="s">
        <v>3975</v>
      </c>
      <c r="T4892" s="13">
        <v>43.3842</v>
      </c>
      <c r="U4892" s="13">
        <v>-87.868899999999996</v>
      </c>
      <c r="V4892" s="14" t="s">
        <v>44</v>
      </c>
      <c r="W4892" s="14" t="s">
        <v>44</v>
      </c>
      <c r="X4892" s="10" t="s">
        <v>120</v>
      </c>
    </row>
    <row r="4893" spans="1:24" x14ac:dyDescent="0.2">
      <c r="A4893" s="8">
        <v>20847</v>
      </c>
      <c r="B4893" s="9" t="s">
        <v>2237</v>
      </c>
      <c r="C4893" s="8">
        <v>4040</v>
      </c>
      <c r="D4893" s="9" t="s">
        <v>3972</v>
      </c>
      <c r="E4893" s="9" t="s">
        <v>34</v>
      </c>
      <c r="F4893" s="10" t="s">
        <v>2224</v>
      </c>
      <c r="G4893" s="11" t="s">
        <v>98</v>
      </c>
      <c r="H4893" s="11" t="s">
        <v>37</v>
      </c>
      <c r="I4893" s="12">
        <v>19.600000000000001</v>
      </c>
      <c r="J4893" s="12">
        <v>17</v>
      </c>
      <c r="K4893" s="12">
        <v>20</v>
      </c>
      <c r="L4893" s="9" t="s">
        <v>111</v>
      </c>
      <c r="M4893" s="10" t="s">
        <v>112</v>
      </c>
      <c r="N4893" s="10" t="s">
        <v>76</v>
      </c>
      <c r="O4893" s="10">
        <v>1</v>
      </c>
      <c r="P4893" s="10">
        <v>2003</v>
      </c>
      <c r="Q4893" s="10">
        <v>6</v>
      </c>
      <c r="R4893" s="10">
        <v>1969</v>
      </c>
      <c r="S4893" s="10" t="s">
        <v>3975</v>
      </c>
      <c r="T4893" s="13">
        <v>43.3842</v>
      </c>
      <c r="U4893" s="13">
        <v>-87.868899999999996</v>
      </c>
      <c r="V4893" s="14" t="s">
        <v>44</v>
      </c>
      <c r="W4893" s="14" t="s">
        <v>44</v>
      </c>
      <c r="X4893" s="10" t="s">
        <v>120</v>
      </c>
    </row>
    <row r="4894" spans="1:24" x14ac:dyDescent="0.2">
      <c r="A4894" s="8">
        <v>26616</v>
      </c>
      <c r="B4894" s="9" t="s">
        <v>4984</v>
      </c>
      <c r="C4894" s="8">
        <v>7482</v>
      </c>
      <c r="D4894" s="9" t="s">
        <v>4985</v>
      </c>
      <c r="E4894" s="9" t="s">
        <v>34</v>
      </c>
      <c r="F4894" s="10" t="s">
        <v>175</v>
      </c>
      <c r="G4894" s="11" t="s">
        <v>5000</v>
      </c>
      <c r="H4894" s="11" t="s">
        <v>37</v>
      </c>
      <c r="I4894" s="12">
        <v>0.2</v>
      </c>
      <c r="J4894" s="12">
        <v>0.2</v>
      </c>
      <c r="K4894" s="12">
        <v>0.2</v>
      </c>
      <c r="L4894" s="9" t="s">
        <v>111</v>
      </c>
      <c r="M4894" s="10" t="s">
        <v>112</v>
      </c>
      <c r="N4894" s="10" t="s">
        <v>118</v>
      </c>
      <c r="O4894" s="10">
        <v>1</v>
      </c>
      <c r="P4894" s="10">
        <v>2003</v>
      </c>
      <c r="Q4894" s="10">
        <v>88</v>
      </c>
      <c r="R4894" s="10">
        <v>1986</v>
      </c>
      <c r="S4894" s="10" t="s">
        <v>4757</v>
      </c>
      <c r="T4894" s="13">
        <v>70.482600000000005</v>
      </c>
      <c r="U4894" s="13">
        <v>-157.42519999999999</v>
      </c>
      <c r="V4894" s="14" t="s">
        <v>44</v>
      </c>
      <c r="W4894" s="14" t="s">
        <v>44</v>
      </c>
      <c r="X4894" s="10" t="s">
        <v>37</v>
      </c>
    </row>
    <row r="4895" spans="1:24" x14ac:dyDescent="0.2">
      <c r="A4895" s="8">
        <v>26616</v>
      </c>
      <c r="B4895" s="9" t="s">
        <v>4984</v>
      </c>
      <c r="C4895" s="8">
        <v>7488</v>
      </c>
      <c r="D4895" s="9" t="s">
        <v>4999</v>
      </c>
      <c r="E4895" s="9" t="s">
        <v>34</v>
      </c>
      <c r="F4895" s="10" t="s">
        <v>175</v>
      </c>
      <c r="G4895" s="11" t="s">
        <v>25059</v>
      </c>
      <c r="H4895" s="11" t="s">
        <v>37</v>
      </c>
      <c r="I4895" s="12">
        <v>0.3</v>
      </c>
      <c r="J4895" s="12">
        <v>0.3</v>
      </c>
      <c r="K4895" s="12">
        <v>0.3</v>
      </c>
      <c r="L4895" s="9" t="s">
        <v>111</v>
      </c>
      <c r="M4895" s="10" t="s">
        <v>112</v>
      </c>
      <c r="N4895" s="10" t="s">
        <v>118</v>
      </c>
      <c r="O4895" s="10">
        <v>1</v>
      </c>
      <c r="P4895" s="10">
        <v>2003</v>
      </c>
      <c r="Q4895" s="10">
        <v>88</v>
      </c>
      <c r="R4895" s="10">
        <v>1988</v>
      </c>
      <c r="S4895" s="10" t="s">
        <v>4757</v>
      </c>
      <c r="T4895" s="13">
        <v>70.642876999999999</v>
      </c>
      <c r="U4895" s="13">
        <v>-160.0205</v>
      </c>
      <c r="V4895" s="14" t="s">
        <v>44</v>
      </c>
      <c r="W4895" s="14" t="s">
        <v>44</v>
      </c>
      <c r="X4895" s="10" t="s">
        <v>37</v>
      </c>
    </row>
    <row r="4896" spans="1:24" x14ac:dyDescent="0.2">
      <c r="A4896" s="8">
        <v>18007</v>
      </c>
      <c r="B4896" s="9" t="s">
        <v>25301</v>
      </c>
      <c r="C4896" s="8">
        <v>50238</v>
      </c>
      <c r="D4896" s="9" t="s">
        <v>25302</v>
      </c>
      <c r="E4896" s="9" t="s">
        <v>2318</v>
      </c>
      <c r="F4896" s="10" t="s">
        <v>276</v>
      </c>
      <c r="G4896" s="11" t="s">
        <v>2788</v>
      </c>
      <c r="H4896" s="11" t="s">
        <v>37</v>
      </c>
      <c r="I4896" s="12">
        <v>0.3</v>
      </c>
      <c r="J4896" s="12">
        <v>0.3</v>
      </c>
      <c r="K4896" s="12">
        <v>0.3</v>
      </c>
      <c r="L4896" s="9" t="s">
        <v>117</v>
      </c>
      <c r="M4896" s="10" t="s">
        <v>48</v>
      </c>
      <c r="N4896" s="10" t="s">
        <v>118</v>
      </c>
      <c r="O4896" s="10">
        <v>1</v>
      </c>
      <c r="P4896" s="10">
        <v>2003</v>
      </c>
      <c r="Q4896" s="10">
        <v>10</v>
      </c>
      <c r="R4896" s="10">
        <v>1988</v>
      </c>
      <c r="S4896" s="10" t="s">
        <v>278</v>
      </c>
      <c r="T4896" s="13">
        <v>41.055278000000001</v>
      </c>
      <c r="U4896" s="13">
        <v>-73.74306</v>
      </c>
      <c r="V4896" s="14" t="s">
        <v>44</v>
      </c>
      <c r="W4896" s="14" t="s">
        <v>44</v>
      </c>
      <c r="X4896" s="10" t="s">
        <v>37</v>
      </c>
    </row>
    <row r="4897" spans="1:24" x14ac:dyDescent="0.2">
      <c r="A4897" s="8">
        <v>17723</v>
      </c>
      <c r="B4897" s="9" t="s">
        <v>25645</v>
      </c>
      <c r="C4897" s="8">
        <v>50369</v>
      </c>
      <c r="D4897" s="9" t="s">
        <v>25645</v>
      </c>
      <c r="E4897" s="9" t="s">
        <v>2318</v>
      </c>
      <c r="F4897" s="10" t="s">
        <v>332</v>
      </c>
      <c r="G4897" s="11" t="s">
        <v>2066</v>
      </c>
      <c r="H4897" s="11" t="s">
        <v>37</v>
      </c>
      <c r="I4897" s="12">
        <v>19.899999999999999</v>
      </c>
      <c r="J4897" s="12">
        <v>19.899999999999999</v>
      </c>
      <c r="K4897" s="12">
        <v>19.899999999999999</v>
      </c>
      <c r="L4897" s="9" t="s">
        <v>58</v>
      </c>
      <c r="M4897" s="10" t="s">
        <v>48</v>
      </c>
      <c r="N4897" s="10" t="s">
        <v>59</v>
      </c>
      <c r="O4897" s="10">
        <v>1</v>
      </c>
      <c r="P4897" s="10">
        <v>2003</v>
      </c>
      <c r="Q4897" s="10">
        <v>1</v>
      </c>
      <c r="R4897" s="10">
        <v>1987</v>
      </c>
      <c r="S4897" s="10" t="s">
        <v>25646</v>
      </c>
      <c r="T4897" s="13">
        <v>25.570833</v>
      </c>
      <c r="U4897" s="13">
        <v>-80.363889999999998</v>
      </c>
      <c r="V4897" s="14" t="s">
        <v>44</v>
      </c>
      <c r="W4897" s="14" t="s">
        <v>44</v>
      </c>
      <c r="X4897" s="10" t="s">
        <v>37</v>
      </c>
    </row>
    <row r="4898" spans="1:24" x14ac:dyDescent="0.2">
      <c r="A4898" s="8">
        <v>17723</v>
      </c>
      <c r="B4898" s="9" t="s">
        <v>25645</v>
      </c>
      <c r="C4898" s="8">
        <v>50369</v>
      </c>
      <c r="D4898" s="9" t="s">
        <v>25645</v>
      </c>
      <c r="E4898" s="9" t="s">
        <v>2318</v>
      </c>
      <c r="F4898" s="10" t="s">
        <v>332</v>
      </c>
      <c r="G4898" s="11" t="s">
        <v>1845</v>
      </c>
      <c r="H4898" s="11" t="s">
        <v>37</v>
      </c>
      <c r="I4898" s="12">
        <v>8</v>
      </c>
      <c r="J4898" s="12">
        <v>8</v>
      </c>
      <c r="K4898" s="12">
        <v>8</v>
      </c>
      <c r="L4898" s="9" t="s">
        <v>58</v>
      </c>
      <c r="M4898" s="10" t="s">
        <v>48</v>
      </c>
      <c r="N4898" s="10" t="s">
        <v>62</v>
      </c>
      <c r="O4898" s="10">
        <v>1</v>
      </c>
      <c r="P4898" s="10">
        <v>2003</v>
      </c>
      <c r="Q4898" s="10">
        <v>1</v>
      </c>
      <c r="R4898" s="10">
        <v>1987</v>
      </c>
      <c r="S4898" s="10" t="s">
        <v>25646</v>
      </c>
      <c r="T4898" s="13">
        <v>25.570833</v>
      </c>
      <c r="U4898" s="13">
        <v>-80.363889999999998</v>
      </c>
      <c r="V4898" s="14" t="s">
        <v>44</v>
      </c>
      <c r="W4898" s="14" t="s">
        <v>44</v>
      </c>
      <c r="X4898" s="10" t="s">
        <v>37</v>
      </c>
    </row>
    <row r="4899" spans="1:24" x14ac:dyDescent="0.2">
      <c r="A4899" s="8">
        <v>59875</v>
      </c>
      <c r="B4899" s="9" t="s">
        <v>7481</v>
      </c>
      <c r="C4899" s="8">
        <v>52120</v>
      </c>
      <c r="D4899" s="9" t="s">
        <v>7482</v>
      </c>
      <c r="E4899" s="9" t="s">
        <v>1850</v>
      </c>
      <c r="F4899" s="10" t="s">
        <v>74</v>
      </c>
      <c r="G4899" s="11" t="s">
        <v>25647</v>
      </c>
      <c r="H4899" s="11" t="s">
        <v>37</v>
      </c>
      <c r="I4899" s="12">
        <v>50</v>
      </c>
      <c r="J4899" s="12">
        <v>50</v>
      </c>
      <c r="K4899" s="12">
        <v>50</v>
      </c>
      <c r="L4899" s="9" t="s">
        <v>58</v>
      </c>
      <c r="M4899" s="10" t="s">
        <v>48</v>
      </c>
      <c r="N4899" s="10" t="s">
        <v>62</v>
      </c>
      <c r="O4899" s="10">
        <v>1</v>
      </c>
      <c r="P4899" s="10">
        <v>2003</v>
      </c>
      <c r="Q4899" s="10">
        <v>11</v>
      </c>
      <c r="R4899" s="10">
        <v>1952</v>
      </c>
      <c r="S4899" s="10" t="s">
        <v>5656</v>
      </c>
      <c r="T4899" s="13">
        <v>28.991288999999998</v>
      </c>
      <c r="U4899" s="13">
        <v>-95.407480000000007</v>
      </c>
      <c r="V4899" s="14" t="s">
        <v>44</v>
      </c>
      <c r="W4899" s="14" t="s">
        <v>44</v>
      </c>
      <c r="X4899" s="10" t="s">
        <v>569</v>
      </c>
    </row>
    <row r="4900" spans="1:24" x14ac:dyDescent="0.2">
      <c r="A4900" s="8">
        <v>2053</v>
      </c>
      <c r="B4900" s="9" t="s">
        <v>7693</v>
      </c>
      <c r="C4900" s="8">
        <v>54216</v>
      </c>
      <c r="D4900" s="9" t="s">
        <v>7694</v>
      </c>
      <c r="E4900" s="9" t="s">
        <v>1850</v>
      </c>
      <c r="F4900" s="10" t="s">
        <v>35</v>
      </c>
      <c r="G4900" s="11" t="s">
        <v>25648</v>
      </c>
      <c r="H4900" s="11" t="s">
        <v>37</v>
      </c>
      <c r="I4900" s="12">
        <v>5</v>
      </c>
      <c r="J4900" s="12">
        <v>4.7</v>
      </c>
      <c r="K4900" s="12">
        <v>4.7</v>
      </c>
      <c r="L4900" s="9" t="s">
        <v>53</v>
      </c>
      <c r="M4900" s="10" t="s">
        <v>54</v>
      </c>
      <c r="N4900" s="10" t="s">
        <v>49</v>
      </c>
      <c r="O4900" s="10">
        <v>1</v>
      </c>
      <c r="P4900" s="10">
        <v>2003</v>
      </c>
      <c r="Q4900" s="10">
        <v>1</v>
      </c>
      <c r="R4900" s="10">
        <v>1942</v>
      </c>
      <c r="S4900" s="10" t="s">
        <v>95</v>
      </c>
      <c r="T4900" s="13">
        <v>33.328107000000003</v>
      </c>
      <c r="U4900" s="13">
        <v>-86.356830000000002</v>
      </c>
      <c r="V4900" s="14" t="s">
        <v>44</v>
      </c>
      <c r="W4900" s="14" t="s">
        <v>44</v>
      </c>
      <c r="X4900" s="10" t="s">
        <v>45</v>
      </c>
    </row>
    <row r="4901" spans="1:24" x14ac:dyDescent="0.2">
      <c r="A4901" s="8">
        <v>772</v>
      </c>
      <c r="B4901" s="9" t="s">
        <v>6334</v>
      </c>
      <c r="C4901" s="8">
        <v>54312</v>
      </c>
      <c r="D4901" s="9" t="s">
        <v>25649</v>
      </c>
      <c r="E4901" s="9" t="s">
        <v>1850</v>
      </c>
      <c r="F4901" s="10" t="s">
        <v>452</v>
      </c>
      <c r="G4901" s="11" t="s">
        <v>2066</v>
      </c>
      <c r="H4901" s="11" t="s">
        <v>37</v>
      </c>
      <c r="I4901" s="12">
        <v>4.5999999999999996</v>
      </c>
      <c r="J4901" s="12">
        <v>4</v>
      </c>
      <c r="K4901" s="12">
        <v>4.5999999999999996</v>
      </c>
      <c r="L4901" s="9" t="s">
        <v>75</v>
      </c>
      <c r="M4901" s="10" t="s">
        <v>48</v>
      </c>
      <c r="N4901" s="10" t="s">
        <v>76</v>
      </c>
      <c r="O4901" s="10">
        <v>1</v>
      </c>
      <c r="P4901" s="10">
        <v>2003</v>
      </c>
      <c r="Q4901" s="10">
        <v>5</v>
      </c>
      <c r="R4901" s="10">
        <v>1994</v>
      </c>
      <c r="S4901" s="10" t="s">
        <v>1294</v>
      </c>
      <c r="T4901" s="13">
        <v>39.599722</v>
      </c>
      <c r="U4901" s="13">
        <v>-89.3</v>
      </c>
      <c r="V4901" s="14" t="s">
        <v>44</v>
      </c>
      <c r="W4901" s="14" t="s">
        <v>44</v>
      </c>
      <c r="X4901" s="10" t="s">
        <v>37</v>
      </c>
    </row>
    <row r="4902" spans="1:24" x14ac:dyDescent="0.2">
      <c r="A4902" s="8">
        <v>24206</v>
      </c>
      <c r="B4902" s="9" t="s">
        <v>8184</v>
      </c>
      <c r="C4902" s="8">
        <v>54690</v>
      </c>
      <c r="D4902" s="9" t="s">
        <v>8185</v>
      </c>
      <c r="E4902" s="9" t="s">
        <v>1850</v>
      </c>
      <c r="F4902" s="10" t="s">
        <v>1212</v>
      </c>
      <c r="G4902" s="11" t="s">
        <v>4338</v>
      </c>
      <c r="H4902" s="11" t="s">
        <v>37</v>
      </c>
      <c r="I4902" s="12">
        <v>0.5</v>
      </c>
      <c r="J4902" s="12">
        <v>0.5</v>
      </c>
      <c r="K4902" s="12">
        <v>0.5</v>
      </c>
      <c r="L4902" s="9" t="s">
        <v>47</v>
      </c>
      <c r="M4902" s="10" t="s">
        <v>48</v>
      </c>
      <c r="N4902" s="10" t="s">
        <v>49</v>
      </c>
      <c r="O4902" s="10">
        <v>1</v>
      </c>
      <c r="P4902" s="10">
        <v>2003</v>
      </c>
      <c r="Q4902" s="10">
        <v>10</v>
      </c>
      <c r="R4902" s="10">
        <v>1950</v>
      </c>
      <c r="S4902" s="10" t="s">
        <v>1215</v>
      </c>
      <c r="T4902" s="13">
        <v>43.605800000000002</v>
      </c>
      <c r="U4902" s="13">
        <v>-116.5753</v>
      </c>
      <c r="V4902" s="14" t="s">
        <v>44</v>
      </c>
      <c r="W4902" s="14" t="s">
        <v>44</v>
      </c>
      <c r="X4902" s="10" t="s">
        <v>1241</v>
      </c>
    </row>
    <row r="4903" spans="1:24" x14ac:dyDescent="0.2">
      <c r="A4903" s="8">
        <v>4468</v>
      </c>
      <c r="B4903" s="9" t="s">
        <v>8616</v>
      </c>
      <c r="C4903" s="8">
        <v>54985</v>
      </c>
      <c r="D4903" s="9" t="s">
        <v>8617</v>
      </c>
      <c r="E4903" s="9" t="s">
        <v>123</v>
      </c>
      <c r="F4903" s="10" t="s">
        <v>35</v>
      </c>
      <c r="G4903" s="11" t="s">
        <v>25650</v>
      </c>
      <c r="H4903" s="11" t="s">
        <v>37</v>
      </c>
      <c r="I4903" s="12">
        <v>5</v>
      </c>
      <c r="J4903" s="12">
        <v>4.2</v>
      </c>
      <c r="K4903" s="12">
        <v>4</v>
      </c>
      <c r="L4903" s="9" t="s">
        <v>47</v>
      </c>
      <c r="M4903" s="10" t="s">
        <v>48</v>
      </c>
      <c r="N4903" s="10" t="s">
        <v>49</v>
      </c>
      <c r="O4903" s="10">
        <v>1</v>
      </c>
      <c r="P4903" s="10">
        <v>2003</v>
      </c>
      <c r="Q4903" s="10">
        <v>4</v>
      </c>
      <c r="R4903" s="10">
        <v>1986</v>
      </c>
      <c r="S4903" s="10" t="s">
        <v>4106</v>
      </c>
      <c r="T4903" s="13">
        <v>31.262356</v>
      </c>
      <c r="U4903" s="13">
        <v>-85.402739999999994</v>
      </c>
      <c r="V4903" s="14" t="s">
        <v>44</v>
      </c>
      <c r="W4903" s="14" t="s">
        <v>44</v>
      </c>
      <c r="X4903" s="10" t="s">
        <v>45</v>
      </c>
    </row>
    <row r="4904" spans="1:24" x14ac:dyDescent="0.2">
      <c r="A4904" s="8">
        <v>803</v>
      </c>
      <c r="B4904" s="9" t="s">
        <v>291</v>
      </c>
      <c r="C4904" s="8">
        <v>117</v>
      </c>
      <c r="D4904" s="9" t="s">
        <v>298</v>
      </c>
      <c r="E4904" s="9" t="s">
        <v>34</v>
      </c>
      <c r="F4904" s="10" t="s">
        <v>276</v>
      </c>
      <c r="G4904" s="11" t="s">
        <v>52</v>
      </c>
      <c r="H4904" s="11" t="s">
        <v>37</v>
      </c>
      <c r="I4904" s="12">
        <v>34.5</v>
      </c>
      <c r="J4904" s="12">
        <v>33.299999999999997</v>
      </c>
      <c r="K4904" s="12">
        <v>33.299999999999997</v>
      </c>
      <c r="L4904" s="9" t="s">
        <v>47</v>
      </c>
      <c r="M4904" s="10" t="s">
        <v>48</v>
      </c>
      <c r="N4904" s="10" t="s">
        <v>49</v>
      </c>
      <c r="O4904" s="10">
        <v>12</v>
      </c>
      <c r="P4904" s="10">
        <v>2002</v>
      </c>
      <c r="Q4904" s="10">
        <v>7</v>
      </c>
      <c r="R4904" s="10">
        <v>1948</v>
      </c>
      <c r="S4904" s="10" t="s">
        <v>278</v>
      </c>
      <c r="T4904" s="13">
        <v>33.441699999999997</v>
      </c>
      <c r="U4904" s="13">
        <v>-112.1583</v>
      </c>
      <c r="V4904" s="14" t="s">
        <v>44</v>
      </c>
      <c r="W4904" s="14" t="s">
        <v>44</v>
      </c>
      <c r="X4904" s="10" t="s">
        <v>294</v>
      </c>
    </row>
    <row r="4905" spans="1:24" x14ac:dyDescent="0.2">
      <c r="A4905" s="8">
        <v>803</v>
      </c>
      <c r="B4905" s="9" t="s">
        <v>291</v>
      </c>
      <c r="C4905" s="8">
        <v>117</v>
      </c>
      <c r="D4905" s="9" t="s">
        <v>298</v>
      </c>
      <c r="E4905" s="9" t="s">
        <v>34</v>
      </c>
      <c r="F4905" s="10" t="s">
        <v>276</v>
      </c>
      <c r="G4905" s="11" t="s">
        <v>55</v>
      </c>
      <c r="H4905" s="11" t="s">
        <v>37</v>
      </c>
      <c r="I4905" s="12">
        <v>16</v>
      </c>
      <c r="J4905" s="12">
        <v>12</v>
      </c>
      <c r="K4905" s="12">
        <v>12</v>
      </c>
      <c r="L4905" s="9" t="s">
        <v>47</v>
      </c>
      <c r="M4905" s="10" t="s">
        <v>48</v>
      </c>
      <c r="N4905" s="10" t="s">
        <v>49</v>
      </c>
      <c r="O4905" s="10">
        <v>12</v>
      </c>
      <c r="P4905" s="10">
        <v>2002</v>
      </c>
      <c r="Q4905" s="10">
        <v>6</v>
      </c>
      <c r="R4905" s="10">
        <v>1949</v>
      </c>
      <c r="S4905" s="10" t="s">
        <v>278</v>
      </c>
      <c r="T4905" s="13">
        <v>33.441699999999997</v>
      </c>
      <c r="U4905" s="13">
        <v>-112.1583</v>
      </c>
      <c r="V4905" s="14" t="s">
        <v>44</v>
      </c>
      <c r="W4905" s="14" t="s">
        <v>44</v>
      </c>
      <c r="X4905" s="10" t="s">
        <v>294</v>
      </c>
    </row>
    <row r="4906" spans="1:24" x14ac:dyDescent="0.2">
      <c r="A4906" s="8">
        <v>803</v>
      </c>
      <c r="B4906" s="9" t="s">
        <v>291</v>
      </c>
      <c r="C4906" s="8">
        <v>117</v>
      </c>
      <c r="D4906" s="9" t="s">
        <v>298</v>
      </c>
      <c r="E4906" s="9" t="s">
        <v>34</v>
      </c>
      <c r="F4906" s="10" t="s">
        <v>276</v>
      </c>
      <c r="G4906" s="11" t="s">
        <v>98</v>
      </c>
      <c r="H4906" s="11" t="s">
        <v>37</v>
      </c>
      <c r="I4906" s="12">
        <v>69</v>
      </c>
      <c r="J4906" s="12">
        <v>63</v>
      </c>
      <c r="K4906" s="12">
        <v>63</v>
      </c>
      <c r="L4906" s="9" t="s">
        <v>47</v>
      </c>
      <c r="M4906" s="10" t="s">
        <v>48</v>
      </c>
      <c r="N4906" s="10" t="s">
        <v>49</v>
      </c>
      <c r="O4906" s="10">
        <v>12</v>
      </c>
      <c r="P4906" s="10">
        <v>2002</v>
      </c>
      <c r="Q4906" s="10">
        <v>4</v>
      </c>
      <c r="R4906" s="10">
        <v>1950</v>
      </c>
      <c r="S4906" s="10" t="s">
        <v>278</v>
      </c>
      <c r="T4906" s="13">
        <v>33.441699999999997</v>
      </c>
      <c r="U4906" s="13">
        <v>-112.1583</v>
      </c>
      <c r="V4906" s="14" t="s">
        <v>44</v>
      </c>
      <c r="W4906" s="14" t="s">
        <v>44</v>
      </c>
      <c r="X4906" s="10" t="s">
        <v>294</v>
      </c>
    </row>
    <row r="4907" spans="1:24" x14ac:dyDescent="0.2">
      <c r="A4907" s="8">
        <v>13584</v>
      </c>
      <c r="B4907" s="9" t="s">
        <v>603</v>
      </c>
      <c r="C4907" s="8">
        <v>330</v>
      </c>
      <c r="D4907" s="9" t="s">
        <v>23949</v>
      </c>
      <c r="E4907" s="9" t="s">
        <v>123</v>
      </c>
      <c r="F4907" s="10" t="s">
        <v>62</v>
      </c>
      <c r="G4907" s="11" t="s">
        <v>36</v>
      </c>
      <c r="H4907" s="11" t="s">
        <v>37</v>
      </c>
      <c r="I4907" s="12">
        <v>156.19999999999999</v>
      </c>
      <c r="J4907" s="12">
        <v>145.30000000000001</v>
      </c>
      <c r="K4907" s="12">
        <v>146.80000000000001</v>
      </c>
      <c r="L4907" s="9" t="s">
        <v>47</v>
      </c>
      <c r="M4907" s="10" t="s">
        <v>48</v>
      </c>
      <c r="N4907" s="10" t="s">
        <v>49</v>
      </c>
      <c r="O4907" s="10">
        <v>12</v>
      </c>
      <c r="P4907" s="10">
        <v>2002</v>
      </c>
      <c r="Q4907" s="10">
        <v>5</v>
      </c>
      <c r="R4907" s="10">
        <v>1955</v>
      </c>
      <c r="S4907" s="10" t="s">
        <v>210</v>
      </c>
      <c r="T4907" s="13">
        <v>33.909804000000001</v>
      </c>
      <c r="U4907" s="13">
        <v>-118.4242</v>
      </c>
      <c r="V4907" s="14" t="s">
        <v>44</v>
      </c>
      <c r="W4907" s="14" t="s">
        <v>44</v>
      </c>
      <c r="X4907" s="10" t="s">
        <v>126</v>
      </c>
    </row>
    <row r="4908" spans="1:24" x14ac:dyDescent="0.2">
      <c r="A4908" s="8">
        <v>13584</v>
      </c>
      <c r="B4908" s="9" t="s">
        <v>603</v>
      </c>
      <c r="C4908" s="8">
        <v>330</v>
      </c>
      <c r="D4908" s="9" t="s">
        <v>23949</v>
      </c>
      <c r="E4908" s="9" t="s">
        <v>123</v>
      </c>
      <c r="F4908" s="10" t="s">
        <v>62</v>
      </c>
      <c r="G4908" s="11" t="s">
        <v>51</v>
      </c>
      <c r="H4908" s="11" t="s">
        <v>37</v>
      </c>
      <c r="I4908" s="12">
        <v>156.19999999999999</v>
      </c>
      <c r="J4908" s="12">
        <v>145.30000000000001</v>
      </c>
      <c r="K4908" s="12">
        <v>146.80000000000001</v>
      </c>
      <c r="L4908" s="9" t="s">
        <v>47</v>
      </c>
      <c r="M4908" s="10" t="s">
        <v>48</v>
      </c>
      <c r="N4908" s="10" t="s">
        <v>49</v>
      </c>
      <c r="O4908" s="10">
        <v>12</v>
      </c>
      <c r="P4908" s="10">
        <v>2002</v>
      </c>
      <c r="Q4908" s="10">
        <v>8</v>
      </c>
      <c r="R4908" s="10">
        <v>1956</v>
      </c>
      <c r="S4908" s="10" t="s">
        <v>210</v>
      </c>
      <c r="T4908" s="13">
        <v>33.909804000000001</v>
      </c>
      <c r="U4908" s="13">
        <v>-118.4242</v>
      </c>
      <c r="V4908" s="14" t="s">
        <v>44</v>
      </c>
      <c r="W4908" s="14" t="s">
        <v>44</v>
      </c>
      <c r="X4908" s="10" t="s">
        <v>126</v>
      </c>
    </row>
    <row r="4909" spans="1:24" x14ac:dyDescent="0.2">
      <c r="A4909" s="8">
        <v>17609</v>
      </c>
      <c r="B4909" s="9" t="s">
        <v>280</v>
      </c>
      <c r="C4909" s="8">
        <v>358</v>
      </c>
      <c r="D4909" s="9" t="s">
        <v>619</v>
      </c>
      <c r="E4909" s="9" t="s">
        <v>34</v>
      </c>
      <c r="F4909" s="10" t="s">
        <v>62</v>
      </c>
      <c r="G4909" s="11" t="s">
        <v>36</v>
      </c>
      <c r="H4909" s="11" t="s">
        <v>37</v>
      </c>
      <c r="I4909" s="12">
        <v>65.3</v>
      </c>
      <c r="J4909" s="12">
        <v>60</v>
      </c>
      <c r="K4909" s="12">
        <v>60</v>
      </c>
      <c r="L4909" s="9" t="s">
        <v>47</v>
      </c>
      <c r="M4909" s="10" t="s">
        <v>48</v>
      </c>
      <c r="N4909" s="10" t="s">
        <v>49</v>
      </c>
      <c r="O4909" s="10">
        <v>12</v>
      </c>
      <c r="P4909" s="10">
        <v>2002</v>
      </c>
      <c r="Q4909" s="10">
        <v>8</v>
      </c>
      <c r="R4909" s="10">
        <v>1957</v>
      </c>
      <c r="S4909" s="10" t="s">
        <v>595</v>
      </c>
      <c r="T4909" s="13">
        <v>34.081800000000001</v>
      </c>
      <c r="U4909" s="13">
        <v>-117.2418</v>
      </c>
      <c r="V4909" s="14" t="s">
        <v>44</v>
      </c>
      <c r="W4909" s="14" t="s">
        <v>44</v>
      </c>
      <c r="X4909" s="10" t="s">
        <v>126</v>
      </c>
    </row>
    <row r="4910" spans="1:24" x14ac:dyDescent="0.2">
      <c r="A4910" s="8">
        <v>17609</v>
      </c>
      <c r="B4910" s="9" t="s">
        <v>280</v>
      </c>
      <c r="C4910" s="8">
        <v>358</v>
      </c>
      <c r="D4910" s="9" t="s">
        <v>619</v>
      </c>
      <c r="E4910" s="9" t="s">
        <v>34</v>
      </c>
      <c r="F4910" s="10" t="s">
        <v>62</v>
      </c>
      <c r="G4910" s="11" t="s">
        <v>51</v>
      </c>
      <c r="H4910" s="11" t="s">
        <v>37</v>
      </c>
      <c r="I4910" s="12">
        <v>65.3</v>
      </c>
      <c r="J4910" s="12">
        <v>60</v>
      </c>
      <c r="K4910" s="12">
        <v>60</v>
      </c>
      <c r="L4910" s="9" t="s">
        <v>47</v>
      </c>
      <c r="M4910" s="10" t="s">
        <v>48</v>
      </c>
      <c r="N4910" s="10" t="s">
        <v>49</v>
      </c>
      <c r="O4910" s="10">
        <v>12</v>
      </c>
      <c r="P4910" s="10">
        <v>2002</v>
      </c>
      <c r="Q4910" s="10">
        <v>7</v>
      </c>
      <c r="R4910" s="10">
        <v>1958</v>
      </c>
      <c r="S4910" s="10" t="s">
        <v>595</v>
      </c>
      <c r="T4910" s="13">
        <v>34.081800000000001</v>
      </c>
      <c r="U4910" s="13">
        <v>-117.2418</v>
      </c>
      <c r="V4910" s="14" t="s">
        <v>44</v>
      </c>
      <c r="W4910" s="14" t="s">
        <v>44</v>
      </c>
      <c r="X4910" s="10" t="s">
        <v>126</v>
      </c>
    </row>
    <row r="4911" spans="1:24" x14ac:dyDescent="0.2">
      <c r="A4911" s="8">
        <v>14534</v>
      </c>
      <c r="B4911" s="9" t="s">
        <v>712</v>
      </c>
      <c r="C4911" s="8">
        <v>420</v>
      </c>
      <c r="D4911" s="9" t="s">
        <v>23804</v>
      </c>
      <c r="E4911" s="9" t="s">
        <v>34</v>
      </c>
      <c r="F4911" s="10" t="s">
        <v>62</v>
      </c>
      <c r="G4911" s="11" t="s">
        <v>903</v>
      </c>
      <c r="H4911" s="11" t="s">
        <v>37</v>
      </c>
      <c r="I4911" s="12">
        <v>46</v>
      </c>
      <c r="J4911" s="12">
        <v>45</v>
      </c>
      <c r="K4911" s="12">
        <v>45</v>
      </c>
      <c r="L4911" s="9" t="s">
        <v>47</v>
      </c>
      <c r="M4911" s="10" t="s">
        <v>48</v>
      </c>
      <c r="N4911" s="10" t="s">
        <v>49</v>
      </c>
      <c r="O4911" s="10">
        <v>12</v>
      </c>
      <c r="P4911" s="10">
        <v>2002</v>
      </c>
      <c r="Q4911" s="10">
        <v>3</v>
      </c>
      <c r="R4911" s="10">
        <v>1955</v>
      </c>
      <c r="S4911" s="10" t="s">
        <v>210</v>
      </c>
      <c r="T4911" s="13">
        <v>34.125399999999999</v>
      </c>
      <c r="U4911" s="13">
        <v>-118.148</v>
      </c>
      <c r="V4911" s="14" t="s">
        <v>44</v>
      </c>
      <c r="W4911" s="14" t="s">
        <v>44</v>
      </c>
      <c r="X4911" s="10" t="s">
        <v>126</v>
      </c>
    </row>
    <row r="4912" spans="1:24" x14ac:dyDescent="0.2">
      <c r="A4912" s="8">
        <v>14534</v>
      </c>
      <c r="B4912" s="9" t="s">
        <v>712</v>
      </c>
      <c r="C4912" s="8">
        <v>420</v>
      </c>
      <c r="D4912" s="9" t="s">
        <v>23804</v>
      </c>
      <c r="E4912" s="9" t="s">
        <v>34</v>
      </c>
      <c r="F4912" s="10" t="s">
        <v>62</v>
      </c>
      <c r="G4912" s="11" t="s">
        <v>1916</v>
      </c>
      <c r="H4912" s="11" t="s">
        <v>37</v>
      </c>
      <c r="I4912" s="12">
        <v>46</v>
      </c>
      <c r="J4912" s="12">
        <v>45</v>
      </c>
      <c r="K4912" s="12">
        <v>45</v>
      </c>
      <c r="L4912" s="9" t="s">
        <v>47</v>
      </c>
      <c r="M4912" s="10" t="s">
        <v>48</v>
      </c>
      <c r="N4912" s="10" t="s">
        <v>49</v>
      </c>
      <c r="O4912" s="10">
        <v>12</v>
      </c>
      <c r="P4912" s="10">
        <v>2002</v>
      </c>
      <c r="Q4912" s="10">
        <v>7</v>
      </c>
      <c r="R4912" s="10">
        <v>1957</v>
      </c>
      <c r="S4912" s="10" t="s">
        <v>210</v>
      </c>
      <c r="T4912" s="13">
        <v>34.125399999999999</v>
      </c>
      <c r="U4912" s="13">
        <v>-118.148</v>
      </c>
      <c r="V4912" s="14" t="s">
        <v>44</v>
      </c>
      <c r="W4912" s="14" t="s">
        <v>44</v>
      </c>
      <c r="X4912" s="10" t="s">
        <v>126</v>
      </c>
    </row>
    <row r="4913" spans="1:24" x14ac:dyDescent="0.2">
      <c r="A4913" s="8">
        <v>15466</v>
      </c>
      <c r="B4913" s="9" t="s">
        <v>759</v>
      </c>
      <c r="C4913" s="8">
        <v>465</v>
      </c>
      <c r="D4913" s="9" t="s">
        <v>10442</v>
      </c>
      <c r="E4913" s="9" t="s">
        <v>34</v>
      </c>
      <c r="F4913" s="10" t="s">
        <v>757</v>
      </c>
      <c r="G4913" s="11" t="s">
        <v>36</v>
      </c>
      <c r="H4913" s="11" t="s">
        <v>37</v>
      </c>
      <c r="I4913" s="12">
        <v>44</v>
      </c>
      <c r="J4913" s="12">
        <v>45</v>
      </c>
      <c r="K4913" s="12">
        <v>45</v>
      </c>
      <c r="L4913" s="9" t="s">
        <v>53</v>
      </c>
      <c r="M4913" s="10" t="s">
        <v>166</v>
      </c>
      <c r="N4913" s="10" t="s">
        <v>49</v>
      </c>
      <c r="O4913" s="10">
        <v>12</v>
      </c>
      <c r="P4913" s="10">
        <v>2002</v>
      </c>
      <c r="Q4913" s="10">
        <v>0</v>
      </c>
      <c r="R4913" s="10">
        <v>1950</v>
      </c>
      <c r="S4913" s="10" t="s">
        <v>5682</v>
      </c>
      <c r="T4913" s="13">
        <v>39.67</v>
      </c>
      <c r="U4913" s="13">
        <v>-105.00279999999999</v>
      </c>
      <c r="V4913" s="14" t="s">
        <v>44</v>
      </c>
      <c r="W4913" s="14" t="s">
        <v>44</v>
      </c>
      <c r="X4913" s="10" t="s">
        <v>758</v>
      </c>
    </row>
    <row r="4914" spans="1:24" x14ac:dyDescent="0.2">
      <c r="A4914" s="8">
        <v>15466</v>
      </c>
      <c r="B4914" s="9" t="s">
        <v>759</v>
      </c>
      <c r="C4914" s="8">
        <v>465</v>
      </c>
      <c r="D4914" s="9" t="s">
        <v>10442</v>
      </c>
      <c r="E4914" s="9" t="s">
        <v>34</v>
      </c>
      <c r="F4914" s="10" t="s">
        <v>757</v>
      </c>
      <c r="G4914" s="11" t="s">
        <v>51</v>
      </c>
      <c r="H4914" s="11" t="s">
        <v>37</v>
      </c>
      <c r="I4914" s="12">
        <v>44</v>
      </c>
      <c r="J4914" s="12">
        <v>45</v>
      </c>
      <c r="K4914" s="12">
        <v>45</v>
      </c>
      <c r="L4914" s="9" t="s">
        <v>53</v>
      </c>
      <c r="M4914" s="10" t="s">
        <v>166</v>
      </c>
      <c r="N4914" s="10" t="s">
        <v>49</v>
      </c>
      <c r="O4914" s="10">
        <v>12</v>
      </c>
      <c r="P4914" s="10">
        <v>2002</v>
      </c>
      <c r="Q4914" s="10">
        <v>0</v>
      </c>
      <c r="R4914" s="10">
        <v>1951</v>
      </c>
      <c r="S4914" s="10" t="s">
        <v>5682</v>
      </c>
      <c r="T4914" s="13">
        <v>39.67</v>
      </c>
      <c r="U4914" s="13">
        <v>-105.00279999999999</v>
      </c>
      <c r="V4914" s="14" t="s">
        <v>44</v>
      </c>
      <c r="W4914" s="14" t="s">
        <v>44</v>
      </c>
      <c r="X4914" s="10" t="s">
        <v>758</v>
      </c>
    </row>
    <row r="4915" spans="1:24" x14ac:dyDescent="0.2">
      <c r="A4915" s="8">
        <v>8751</v>
      </c>
      <c r="B4915" s="9" t="s">
        <v>797</v>
      </c>
      <c r="C4915" s="8">
        <v>502</v>
      </c>
      <c r="D4915" s="9" t="s">
        <v>798</v>
      </c>
      <c r="E4915" s="9" t="s">
        <v>34</v>
      </c>
      <c r="F4915" s="10" t="s">
        <v>757</v>
      </c>
      <c r="G4915" s="11" t="s">
        <v>36</v>
      </c>
      <c r="H4915" s="11" t="s">
        <v>37</v>
      </c>
      <c r="I4915" s="12">
        <v>0.2</v>
      </c>
      <c r="J4915" s="12">
        <v>0.2</v>
      </c>
      <c r="K4915" s="12">
        <v>0.2</v>
      </c>
      <c r="L4915" s="9" t="s">
        <v>117</v>
      </c>
      <c r="M4915" s="10" t="s">
        <v>48</v>
      </c>
      <c r="N4915" s="10" t="s">
        <v>118</v>
      </c>
      <c r="O4915" s="10">
        <v>12</v>
      </c>
      <c r="P4915" s="10">
        <v>2002</v>
      </c>
      <c r="Q4915" s="10">
        <v>88</v>
      </c>
      <c r="R4915" s="10">
        <v>1950</v>
      </c>
      <c r="S4915" s="10" t="s">
        <v>799</v>
      </c>
      <c r="T4915" s="13">
        <v>38.032716999999998</v>
      </c>
      <c r="U4915" s="13">
        <v>-102.0737</v>
      </c>
      <c r="V4915" s="14" t="s">
        <v>44</v>
      </c>
      <c r="W4915" s="14" t="s">
        <v>44</v>
      </c>
      <c r="X4915" s="10" t="s">
        <v>230</v>
      </c>
    </row>
    <row r="4916" spans="1:24" x14ac:dyDescent="0.2">
      <c r="A4916" s="8">
        <v>8751</v>
      </c>
      <c r="B4916" s="9" t="s">
        <v>797</v>
      </c>
      <c r="C4916" s="8">
        <v>502</v>
      </c>
      <c r="D4916" s="9" t="s">
        <v>798</v>
      </c>
      <c r="E4916" s="9" t="s">
        <v>34</v>
      </c>
      <c r="F4916" s="10" t="s">
        <v>757</v>
      </c>
      <c r="G4916" s="11" t="s">
        <v>51</v>
      </c>
      <c r="H4916" s="11" t="s">
        <v>37</v>
      </c>
      <c r="I4916" s="12">
        <v>0.2</v>
      </c>
      <c r="J4916" s="12">
        <v>0.2</v>
      </c>
      <c r="K4916" s="12">
        <v>0.2</v>
      </c>
      <c r="L4916" s="9" t="s">
        <v>117</v>
      </c>
      <c r="M4916" s="10" t="s">
        <v>48</v>
      </c>
      <c r="N4916" s="10" t="s">
        <v>118</v>
      </c>
      <c r="O4916" s="10">
        <v>12</v>
      </c>
      <c r="P4916" s="10">
        <v>2002</v>
      </c>
      <c r="Q4916" s="10">
        <v>88</v>
      </c>
      <c r="R4916" s="10">
        <v>1950</v>
      </c>
      <c r="S4916" s="10" t="s">
        <v>799</v>
      </c>
      <c r="T4916" s="13">
        <v>38.032716999999998</v>
      </c>
      <c r="U4916" s="13">
        <v>-102.0737</v>
      </c>
      <c r="V4916" s="14" t="s">
        <v>44</v>
      </c>
      <c r="W4916" s="14" t="s">
        <v>44</v>
      </c>
      <c r="X4916" s="10" t="s">
        <v>230</v>
      </c>
    </row>
    <row r="4917" spans="1:24" x14ac:dyDescent="0.2">
      <c r="A4917" s="8">
        <v>7140</v>
      </c>
      <c r="B4917" s="9" t="s">
        <v>1039</v>
      </c>
      <c r="C4917" s="8">
        <v>699</v>
      </c>
      <c r="D4917" s="9" t="s">
        <v>25651</v>
      </c>
      <c r="E4917" s="9" t="s">
        <v>34</v>
      </c>
      <c r="F4917" s="10" t="s">
        <v>1041</v>
      </c>
      <c r="G4917" s="11" t="s">
        <v>69</v>
      </c>
      <c r="H4917" s="11" t="s">
        <v>37</v>
      </c>
      <c r="I4917" s="12">
        <v>40.200000000000003</v>
      </c>
      <c r="J4917" s="12">
        <v>42</v>
      </c>
      <c r="K4917" s="12">
        <v>42</v>
      </c>
      <c r="L4917" s="9" t="s">
        <v>53</v>
      </c>
      <c r="M4917" s="10" t="s">
        <v>54</v>
      </c>
      <c r="N4917" s="10" t="s">
        <v>49</v>
      </c>
      <c r="O4917" s="10">
        <v>12</v>
      </c>
      <c r="P4917" s="10">
        <v>2002</v>
      </c>
      <c r="Q4917" s="10">
        <v>12</v>
      </c>
      <c r="R4917" s="10">
        <v>1943</v>
      </c>
      <c r="S4917" s="10" t="s">
        <v>7930</v>
      </c>
      <c r="T4917" s="13">
        <v>32.926943999999999</v>
      </c>
      <c r="U4917" s="13">
        <v>-83.699439999999996</v>
      </c>
      <c r="V4917" s="14" t="s">
        <v>44</v>
      </c>
      <c r="W4917" s="14" t="s">
        <v>44</v>
      </c>
      <c r="X4917" s="10" t="s">
        <v>37</v>
      </c>
    </row>
    <row r="4918" spans="1:24" x14ac:dyDescent="0.2">
      <c r="A4918" s="8">
        <v>7140</v>
      </c>
      <c r="B4918" s="9" t="s">
        <v>1039</v>
      </c>
      <c r="C4918" s="8">
        <v>699</v>
      </c>
      <c r="D4918" s="9" t="s">
        <v>25651</v>
      </c>
      <c r="E4918" s="9" t="s">
        <v>34</v>
      </c>
      <c r="F4918" s="10" t="s">
        <v>1041</v>
      </c>
      <c r="G4918" s="11" t="s">
        <v>692</v>
      </c>
      <c r="H4918" s="11" t="s">
        <v>37</v>
      </c>
      <c r="I4918" s="12">
        <v>16.3</v>
      </c>
      <c r="J4918" s="12">
        <v>13</v>
      </c>
      <c r="K4918" s="12">
        <v>15.5</v>
      </c>
      <c r="L4918" s="9" t="s">
        <v>111</v>
      </c>
      <c r="M4918" s="10" t="s">
        <v>112</v>
      </c>
      <c r="N4918" s="10" t="s">
        <v>76</v>
      </c>
      <c r="O4918" s="10">
        <v>12</v>
      </c>
      <c r="P4918" s="10">
        <v>2002</v>
      </c>
      <c r="Q4918" s="10">
        <v>8</v>
      </c>
      <c r="R4918" s="10">
        <v>1969</v>
      </c>
      <c r="S4918" s="10" t="s">
        <v>7930</v>
      </c>
      <c r="T4918" s="13">
        <v>32.926943999999999</v>
      </c>
      <c r="U4918" s="13">
        <v>-83.699439999999996</v>
      </c>
      <c r="V4918" s="14" t="s">
        <v>44</v>
      </c>
      <c r="W4918" s="14" t="s">
        <v>44</v>
      </c>
      <c r="X4918" s="10" t="s">
        <v>37</v>
      </c>
    </row>
    <row r="4919" spans="1:24" x14ac:dyDescent="0.2">
      <c r="A4919" s="8">
        <v>7140</v>
      </c>
      <c r="B4919" s="9" t="s">
        <v>1039</v>
      </c>
      <c r="C4919" s="8">
        <v>699</v>
      </c>
      <c r="D4919" s="9" t="s">
        <v>25651</v>
      </c>
      <c r="E4919" s="9" t="s">
        <v>34</v>
      </c>
      <c r="F4919" s="10" t="s">
        <v>1041</v>
      </c>
      <c r="G4919" s="11" t="s">
        <v>970</v>
      </c>
      <c r="H4919" s="11" t="s">
        <v>37</v>
      </c>
      <c r="I4919" s="12">
        <v>16.3</v>
      </c>
      <c r="J4919" s="12">
        <v>13</v>
      </c>
      <c r="K4919" s="12">
        <v>15.5</v>
      </c>
      <c r="L4919" s="9" t="s">
        <v>111</v>
      </c>
      <c r="M4919" s="10" t="s">
        <v>112</v>
      </c>
      <c r="N4919" s="10" t="s">
        <v>76</v>
      </c>
      <c r="O4919" s="10">
        <v>12</v>
      </c>
      <c r="P4919" s="10">
        <v>2002</v>
      </c>
      <c r="Q4919" s="10">
        <v>9</v>
      </c>
      <c r="R4919" s="10">
        <v>1969</v>
      </c>
      <c r="S4919" s="10" t="s">
        <v>7930</v>
      </c>
      <c r="T4919" s="13">
        <v>32.926943999999999</v>
      </c>
      <c r="U4919" s="13">
        <v>-83.699439999999996</v>
      </c>
      <c r="V4919" s="14" t="s">
        <v>44</v>
      </c>
      <c r="W4919" s="14" t="s">
        <v>44</v>
      </c>
      <c r="X4919" s="10" t="s">
        <v>37</v>
      </c>
    </row>
    <row r="4920" spans="1:24" x14ac:dyDescent="0.2">
      <c r="A4920" s="8">
        <v>7140</v>
      </c>
      <c r="B4920" s="9" t="s">
        <v>1039</v>
      </c>
      <c r="C4920" s="8">
        <v>699</v>
      </c>
      <c r="D4920" s="9" t="s">
        <v>25651</v>
      </c>
      <c r="E4920" s="9" t="s">
        <v>34</v>
      </c>
      <c r="F4920" s="10" t="s">
        <v>1041</v>
      </c>
      <c r="G4920" s="11" t="s">
        <v>316</v>
      </c>
      <c r="H4920" s="11" t="s">
        <v>37</v>
      </c>
      <c r="I4920" s="12">
        <v>46</v>
      </c>
      <c r="J4920" s="12">
        <v>41</v>
      </c>
      <c r="K4920" s="12">
        <v>41</v>
      </c>
      <c r="L4920" s="9" t="s">
        <v>47</v>
      </c>
      <c r="M4920" s="10" t="s">
        <v>48</v>
      </c>
      <c r="N4920" s="10" t="s">
        <v>49</v>
      </c>
      <c r="O4920" s="10">
        <v>12</v>
      </c>
      <c r="P4920" s="10">
        <v>2002</v>
      </c>
      <c r="Q4920" s="10">
        <v>6</v>
      </c>
      <c r="R4920" s="10">
        <v>1941</v>
      </c>
      <c r="S4920" s="10" t="s">
        <v>7930</v>
      </c>
      <c r="T4920" s="13">
        <v>32.926943999999999</v>
      </c>
      <c r="U4920" s="13">
        <v>-83.699439999999996</v>
      </c>
      <c r="V4920" s="14" t="s">
        <v>44</v>
      </c>
      <c r="W4920" s="14" t="s">
        <v>44</v>
      </c>
      <c r="X4920" s="10" t="s">
        <v>37</v>
      </c>
    </row>
    <row r="4921" spans="1:24" x14ac:dyDescent="0.2">
      <c r="A4921" s="8">
        <v>7140</v>
      </c>
      <c r="B4921" s="9" t="s">
        <v>1039</v>
      </c>
      <c r="C4921" s="8">
        <v>699</v>
      </c>
      <c r="D4921" s="9" t="s">
        <v>25651</v>
      </c>
      <c r="E4921" s="9" t="s">
        <v>34</v>
      </c>
      <c r="F4921" s="10" t="s">
        <v>1041</v>
      </c>
      <c r="G4921" s="11" t="s">
        <v>396</v>
      </c>
      <c r="H4921" s="11" t="s">
        <v>37</v>
      </c>
      <c r="I4921" s="12">
        <v>46</v>
      </c>
      <c r="J4921" s="12">
        <v>41</v>
      </c>
      <c r="K4921" s="12">
        <v>41</v>
      </c>
      <c r="L4921" s="9" t="s">
        <v>47</v>
      </c>
      <c r="M4921" s="10" t="s">
        <v>48</v>
      </c>
      <c r="N4921" s="10" t="s">
        <v>49</v>
      </c>
      <c r="O4921" s="10">
        <v>12</v>
      </c>
      <c r="P4921" s="10">
        <v>2002</v>
      </c>
      <c r="Q4921" s="10">
        <v>5</v>
      </c>
      <c r="R4921" s="10">
        <v>1942</v>
      </c>
      <c r="S4921" s="10" t="s">
        <v>7930</v>
      </c>
      <c r="T4921" s="13">
        <v>32.926943999999999</v>
      </c>
      <c r="U4921" s="13">
        <v>-83.699439999999996</v>
      </c>
      <c r="V4921" s="14" t="s">
        <v>44</v>
      </c>
      <c r="W4921" s="14" t="s">
        <v>44</v>
      </c>
      <c r="X4921" s="10" t="s">
        <v>37</v>
      </c>
    </row>
    <row r="4922" spans="1:24" x14ac:dyDescent="0.2">
      <c r="A4922" s="8">
        <v>7140</v>
      </c>
      <c r="B4922" s="9" t="s">
        <v>1039</v>
      </c>
      <c r="C4922" s="8">
        <v>727</v>
      </c>
      <c r="D4922" s="9" t="s">
        <v>23858</v>
      </c>
      <c r="E4922" s="9" t="s">
        <v>34</v>
      </c>
      <c r="F4922" s="10" t="s">
        <v>1041</v>
      </c>
      <c r="G4922" s="11" t="s">
        <v>51</v>
      </c>
      <c r="H4922" s="11" t="s">
        <v>37</v>
      </c>
      <c r="I4922" s="12">
        <v>27.5</v>
      </c>
      <c r="J4922" s="12">
        <v>20</v>
      </c>
      <c r="K4922" s="12">
        <v>20</v>
      </c>
      <c r="L4922" s="9" t="s">
        <v>53</v>
      </c>
      <c r="M4922" s="10" t="s">
        <v>54</v>
      </c>
      <c r="N4922" s="10" t="s">
        <v>49</v>
      </c>
      <c r="O4922" s="10">
        <v>12</v>
      </c>
      <c r="P4922" s="10">
        <v>2002</v>
      </c>
      <c r="Q4922" s="10">
        <v>11</v>
      </c>
      <c r="R4922" s="10">
        <v>1948</v>
      </c>
      <c r="S4922" s="10" t="s">
        <v>1112</v>
      </c>
      <c r="T4922" s="13">
        <v>31.444728000000001</v>
      </c>
      <c r="U4922" s="13">
        <v>-84.134699999999995</v>
      </c>
      <c r="V4922" s="14" t="s">
        <v>44</v>
      </c>
      <c r="W4922" s="14" t="s">
        <v>44</v>
      </c>
      <c r="X4922" s="10" t="s">
        <v>45</v>
      </c>
    </row>
    <row r="4923" spans="1:24" x14ac:dyDescent="0.2">
      <c r="A4923" s="8">
        <v>8287</v>
      </c>
      <c r="B4923" s="9" t="s">
        <v>1194</v>
      </c>
      <c r="C4923" s="8">
        <v>771</v>
      </c>
      <c r="D4923" s="9" t="s">
        <v>1198</v>
      </c>
      <c r="E4923" s="9" t="s">
        <v>34</v>
      </c>
      <c r="F4923" s="10" t="s">
        <v>1177</v>
      </c>
      <c r="G4923" s="11" t="s">
        <v>51</v>
      </c>
      <c r="H4923" s="11" t="s">
        <v>37</v>
      </c>
      <c r="I4923" s="12">
        <v>1.5</v>
      </c>
      <c r="J4923" s="12">
        <v>1.7</v>
      </c>
      <c r="K4923" s="12">
        <v>1.7</v>
      </c>
      <c r="L4923" s="9" t="s">
        <v>38</v>
      </c>
      <c r="M4923" s="10" t="s">
        <v>39</v>
      </c>
      <c r="N4923" s="10" t="s">
        <v>40</v>
      </c>
      <c r="O4923" s="10">
        <v>12</v>
      </c>
      <c r="P4923" s="10">
        <v>2002</v>
      </c>
      <c r="Q4923" s="10">
        <v>9</v>
      </c>
      <c r="R4923" s="10">
        <v>1941</v>
      </c>
      <c r="S4923" s="10" t="s">
        <v>1196</v>
      </c>
      <c r="T4923" s="13">
        <v>19.726400000000002</v>
      </c>
      <c r="U4923" s="13">
        <v>-155.0908</v>
      </c>
      <c r="V4923" s="14" t="s">
        <v>44</v>
      </c>
      <c r="W4923" s="14" t="s">
        <v>44</v>
      </c>
      <c r="X4923" s="10" t="s">
        <v>37</v>
      </c>
    </row>
    <row r="4924" spans="1:24" x14ac:dyDescent="0.2">
      <c r="A4924" s="8">
        <v>19436</v>
      </c>
      <c r="B4924" s="9" t="s">
        <v>1330</v>
      </c>
      <c r="C4924" s="8">
        <v>913</v>
      </c>
      <c r="D4924" s="9" t="s">
        <v>1331</v>
      </c>
      <c r="E4924" s="9" t="s">
        <v>34</v>
      </c>
      <c r="F4924" s="10" t="s">
        <v>452</v>
      </c>
      <c r="G4924" s="11" t="s">
        <v>69</v>
      </c>
      <c r="H4924" s="11" t="s">
        <v>37</v>
      </c>
      <c r="I4924" s="12">
        <v>98</v>
      </c>
      <c r="J4924" s="12">
        <v>82</v>
      </c>
      <c r="K4924" s="12">
        <v>78</v>
      </c>
      <c r="L4924" s="9" t="s">
        <v>111</v>
      </c>
      <c r="M4924" s="10" t="s">
        <v>112</v>
      </c>
      <c r="N4924" s="10" t="s">
        <v>49</v>
      </c>
      <c r="O4924" s="10">
        <v>12</v>
      </c>
      <c r="P4924" s="10">
        <v>2002</v>
      </c>
      <c r="Q4924" s="10">
        <v>7</v>
      </c>
      <c r="R4924" s="10">
        <v>1943</v>
      </c>
      <c r="S4924" s="10" t="s">
        <v>1332</v>
      </c>
      <c r="T4924" s="13">
        <v>38.664200000000001</v>
      </c>
      <c r="U4924" s="13">
        <v>-90.176400000000001</v>
      </c>
      <c r="V4924" s="14" t="s">
        <v>44</v>
      </c>
      <c r="W4924" s="14" t="s">
        <v>44</v>
      </c>
      <c r="X4924" s="10" t="s">
        <v>120</v>
      </c>
    </row>
    <row r="4925" spans="1:24" x14ac:dyDescent="0.2">
      <c r="A4925" s="8">
        <v>19436</v>
      </c>
      <c r="B4925" s="9" t="s">
        <v>1330</v>
      </c>
      <c r="C4925" s="8">
        <v>913</v>
      </c>
      <c r="D4925" s="9" t="s">
        <v>1331</v>
      </c>
      <c r="E4925" s="9" t="s">
        <v>34</v>
      </c>
      <c r="F4925" s="10" t="s">
        <v>452</v>
      </c>
      <c r="G4925" s="11" t="s">
        <v>52</v>
      </c>
      <c r="H4925" s="11" t="s">
        <v>37</v>
      </c>
      <c r="I4925" s="12">
        <v>98</v>
      </c>
      <c r="J4925" s="12">
        <v>82</v>
      </c>
      <c r="K4925" s="12">
        <v>78</v>
      </c>
      <c r="L4925" s="9" t="s">
        <v>111</v>
      </c>
      <c r="M4925" s="10" t="s">
        <v>112</v>
      </c>
      <c r="N4925" s="10" t="s">
        <v>49</v>
      </c>
      <c r="O4925" s="10">
        <v>12</v>
      </c>
      <c r="P4925" s="10">
        <v>2002</v>
      </c>
      <c r="Q4925" s="10">
        <v>3</v>
      </c>
      <c r="R4925" s="10">
        <v>1948</v>
      </c>
      <c r="S4925" s="10" t="s">
        <v>1332</v>
      </c>
      <c r="T4925" s="13">
        <v>38.664200000000001</v>
      </c>
      <c r="U4925" s="13">
        <v>-90.176400000000001</v>
      </c>
      <c r="V4925" s="14" t="s">
        <v>44</v>
      </c>
      <c r="W4925" s="14" t="s">
        <v>44</v>
      </c>
      <c r="X4925" s="10" t="s">
        <v>120</v>
      </c>
    </row>
    <row r="4926" spans="1:24" x14ac:dyDescent="0.2">
      <c r="A4926" s="8">
        <v>19436</v>
      </c>
      <c r="B4926" s="9" t="s">
        <v>1330</v>
      </c>
      <c r="C4926" s="8">
        <v>913</v>
      </c>
      <c r="D4926" s="9" t="s">
        <v>1331</v>
      </c>
      <c r="E4926" s="9" t="s">
        <v>34</v>
      </c>
      <c r="F4926" s="10" t="s">
        <v>452</v>
      </c>
      <c r="G4926" s="11" t="s">
        <v>55</v>
      </c>
      <c r="H4926" s="11" t="s">
        <v>37</v>
      </c>
      <c r="I4926" s="12">
        <v>98</v>
      </c>
      <c r="J4926" s="12">
        <v>86</v>
      </c>
      <c r="K4926" s="12">
        <v>82.5</v>
      </c>
      <c r="L4926" s="9" t="s">
        <v>111</v>
      </c>
      <c r="M4926" s="10" t="s">
        <v>112</v>
      </c>
      <c r="N4926" s="10" t="s">
        <v>49</v>
      </c>
      <c r="O4926" s="10">
        <v>12</v>
      </c>
      <c r="P4926" s="10">
        <v>2002</v>
      </c>
      <c r="Q4926" s="10">
        <v>9</v>
      </c>
      <c r="R4926" s="10">
        <v>1950</v>
      </c>
      <c r="S4926" s="10" t="s">
        <v>1332</v>
      </c>
      <c r="T4926" s="13">
        <v>38.664200000000001</v>
      </c>
      <c r="U4926" s="13">
        <v>-90.176400000000001</v>
      </c>
      <c r="V4926" s="14" t="s">
        <v>44</v>
      </c>
      <c r="W4926" s="14" t="s">
        <v>44</v>
      </c>
      <c r="X4926" s="10" t="s">
        <v>120</v>
      </c>
    </row>
    <row r="4927" spans="1:24" x14ac:dyDescent="0.2">
      <c r="A4927" s="8">
        <v>19436</v>
      </c>
      <c r="B4927" s="9" t="s">
        <v>1330</v>
      </c>
      <c r="C4927" s="8">
        <v>913</v>
      </c>
      <c r="D4927" s="9" t="s">
        <v>1331</v>
      </c>
      <c r="E4927" s="9" t="s">
        <v>34</v>
      </c>
      <c r="F4927" s="10" t="s">
        <v>452</v>
      </c>
      <c r="G4927" s="11" t="s">
        <v>98</v>
      </c>
      <c r="H4927" s="11" t="s">
        <v>37</v>
      </c>
      <c r="I4927" s="12">
        <v>100</v>
      </c>
      <c r="J4927" s="12">
        <v>86</v>
      </c>
      <c r="K4927" s="12">
        <v>82.5</v>
      </c>
      <c r="L4927" s="9" t="s">
        <v>111</v>
      </c>
      <c r="M4927" s="10" t="s">
        <v>112</v>
      </c>
      <c r="N4927" s="10" t="s">
        <v>49</v>
      </c>
      <c r="O4927" s="10">
        <v>12</v>
      </c>
      <c r="P4927" s="10">
        <v>2002</v>
      </c>
      <c r="Q4927" s="10">
        <v>12</v>
      </c>
      <c r="R4927" s="10">
        <v>1950</v>
      </c>
      <c r="S4927" s="10" t="s">
        <v>1332</v>
      </c>
      <c r="T4927" s="13">
        <v>38.664200000000001</v>
      </c>
      <c r="U4927" s="13">
        <v>-90.176400000000001</v>
      </c>
      <c r="V4927" s="14" t="s">
        <v>44</v>
      </c>
      <c r="W4927" s="14" t="s">
        <v>44</v>
      </c>
      <c r="X4927" s="10" t="s">
        <v>120</v>
      </c>
    </row>
    <row r="4928" spans="1:24" x14ac:dyDescent="0.2">
      <c r="A4928" s="8">
        <v>39006</v>
      </c>
      <c r="B4928" s="9" t="s">
        <v>1230</v>
      </c>
      <c r="C4928" s="8">
        <v>1490</v>
      </c>
      <c r="D4928" s="9" t="s">
        <v>25652</v>
      </c>
      <c r="E4928" s="9" t="s">
        <v>123</v>
      </c>
      <c r="F4928" s="10" t="s">
        <v>1232</v>
      </c>
      <c r="G4928" s="11" t="s">
        <v>12014</v>
      </c>
      <c r="H4928" s="11" t="s">
        <v>37</v>
      </c>
      <c r="I4928" s="12">
        <v>0.7</v>
      </c>
      <c r="J4928" s="12">
        <v>0.9</v>
      </c>
      <c r="K4928" s="12">
        <v>0.9</v>
      </c>
      <c r="L4928" s="9" t="s">
        <v>38</v>
      </c>
      <c r="M4928" s="10" t="s">
        <v>39</v>
      </c>
      <c r="N4928" s="10" t="s">
        <v>40</v>
      </c>
      <c r="O4928" s="10">
        <v>12</v>
      </c>
      <c r="P4928" s="10">
        <v>2002</v>
      </c>
      <c r="Q4928" s="10">
        <v>4</v>
      </c>
      <c r="R4928" s="10">
        <v>1908</v>
      </c>
      <c r="S4928" s="10" t="s">
        <v>1942</v>
      </c>
      <c r="T4928" s="13">
        <v>44.538611000000003</v>
      </c>
      <c r="U4928" s="13">
        <v>-69.627780000000001</v>
      </c>
      <c r="V4928" s="14" t="s">
        <v>44</v>
      </c>
      <c r="W4928" s="14" t="s">
        <v>44</v>
      </c>
      <c r="X4928" s="10" t="s">
        <v>37</v>
      </c>
    </row>
    <row r="4929" spans="1:24" x14ac:dyDescent="0.2">
      <c r="A4929" s="8">
        <v>39006</v>
      </c>
      <c r="B4929" s="9" t="s">
        <v>1230</v>
      </c>
      <c r="C4929" s="8">
        <v>1490</v>
      </c>
      <c r="D4929" s="9" t="s">
        <v>25652</v>
      </c>
      <c r="E4929" s="9" t="s">
        <v>123</v>
      </c>
      <c r="F4929" s="10" t="s">
        <v>1232</v>
      </c>
      <c r="G4929" s="11" t="s">
        <v>12015</v>
      </c>
      <c r="H4929" s="11" t="s">
        <v>37</v>
      </c>
      <c r="I4929" s="12">
        <v>0.7</v>
      </c>
      <c r="J4929" s="12">
        <v>0.9</v>
      </c>
      <c r="K4929" s="12">
        <v>0.9</v>
      </c>
      <c r="L4929" s="9" t="s">
        <v>38</v>
      </c>
      <c r="M4929" s="10" t="s">
        <v>39</v>
      </c>
      <c r="N4929" s="10" t="s">
        <v>40</v>
      </c>
      <c r="O4929" s="10">
        <v>12</v>
      </c>
      <c r="P4929" s="10">
        <v>2002</v>
      </c>
      <c r="Q4929" s="10">
        <v>4</v>
      </c>
      <c r="R4929" s="10">
        <v>1908</v>
      </c>
      <c r="S4929" s="10" t="s">
        <v>1942</v>
      </c>
      <c r="T4929" s="13">
        <v>44.538611000000003</v>
      </c>
      <c r="U4929" s="13">
        <v>-69.627780000000001</v>
      </c>
      <c r="V4929" s="14" t="s">
        <v>44</v>
      </c>
      <c r="W4929" s="14" t="s">
        <v>44</v>
      </c>
      <c r="X4929" s="10" t="s">
        <v>37</v>
      </c>
    </row>
    <row r="4930" spans="1:24" x14ac:dyDescent="0.2">
      <c r="A4930" s="8">
        <v>3915</v>
      </c>
      <c r="B4930" s="9" t="s">
        <v>24180</v>
      </c>
      <c r="C4930" s="8">
        <v>1819</v>
      </c>
      <c r="D4930" s="9" t="s">
        <v>24181</v>
      </c>
      <c r="E4930" s="9" t="s">
        <v>34</v>
      </c>
      <c r="F4930" s="10" t="s">
        <v>2109</v>
      </c>
      <c r="G4930" s="11" t="s">
        <v>36</v>
      </c>
      <c r="H4930" s="11" t="s">
        <v>37</v>
      </c>
      <c r="I4930" s="12">
        <v>0.7</v>
      </c>
      <c r="J4930" s="12">
        <v>0.7</v>
      </c>
      <c r="K4930" s="12">
        <v>0.7</v>
      </c>
      <c r="L4930" s="9" t="s">
        <v>111</v>
      </c>
      <c r="M4930" s="10" t="s">
        <v>112</v>
      </c>
      <c r="N4930" s="10" t="s">
        <v>118</v>
      </c>
      <c r="O4930" s="10">
        <v>12</v>
      </c>
      <c r="P4930" s="10">
        <v>2002</v>
      </c>
      <c r="Q4930" s="10">
        <v>8</v>
      </c>
      <c r="R4930" s="10">
        <v>1948</v>
      </c>
      <c r="S4930" s="10" t="s">
        <v>15398</v>
      </c>
      <c r="T4930" s="13">
        <v>41.932215999999997</v>
      </c>
      <c r="U4930" s="13">
        <v>-84.995450000000005</v>
      </c>
      <c r="V4930" s="14" t="s">
        <v>44</v>
      </c>
      <c r="W4930" s="14" t="s">
        <v>44</v>
      </c>
      <c r="X4930" s="10" t="s">
        <v>120</v>
      </c>
    </row>
    <row r="4931" spans="1:24" x14ac:dyDescent="0.2">
      <c r="A4931" s="8">
        <v>19125</v>
      </c>
      <c r="B4931" s="9" t="s">
        <v>25158</v>
      </c>
      <c r="C4931" s="8">
        <v>1859</v>
      </c>
      <c r="D4931" s="9" t="s">
        <v>25653</v>
      </c>
      <c r="E4931" s="9" t="s">
        <v>34</v>
      </c>
      <c r="F4931" s="10" t="s">
        <v>2109</v>
      </c>
      <c r="G4931" s="11" t="s">
        <v>36</v>
      </c>
      <c r="H4931" s="11" t="s">
        <v>37</v>
      </c>
      <c r="I4931" s="12">
        <v>2.5</v>
      </c>
      <c r="J4931" s="12">
        <v>3.1</v>
      </c>
      <c r="K4931" s="12">
        <v>3.1</v>
      </c>
      <c r="L4931" s="9" t="s">
        <v>53</v>
      </c>
      <c r="M4931" s="10" t="s">
        <v>54</v>
      </c>
      <c r="N4931" s="10" t="s">
        <v>49</v>
      </c>
      <c r="O4931" s="10">
        <v>12</v>
      </c>
      <c r="P4931" s="10">
        <v>2002</v>
      </c>
      <c r="Q4931" s="10">
        <v>1</v>
      </c>
      <c r="R4931" s="10">
        <v>1946</v>
      </c>
      <c r="S4931" s="10" t="s">
        <v>21090</v>
      </c>
      <c r="T4931" s="13">
        <v>44.765833000000001</v>
      </c>
      <c r="U4931" s="13">
        <v>-85.625</v>
      </c>
      <c r="V4931" s="14" t="s">
        <v>44</v>
      </c>
      <c r="W4931" s="14" t="s">
        <v>44</v>
      </c>
      <c r="X4931" s="10" t="s">
        <v>37</v>
      </c>
    </row>
    <row r="4932" spans="1:24" x14ac:dyDescent="0.2">
      <c r="A4932" s="8">
        <v>19125</v>
      </c>
      <c r="B4932" s="9" t="s">
        <v>25158</v>
      </c>
      <c r="C4932" s="8">
        <v>1859</v>
      </c>
      <c r="D4932" s="9" t="s">
        <v>25653</v>
      </c>
      <c r="E4932" s="9" t="s">
        <v>34</v>
      </c>
      <c r="F4932" s="10" t="s">
        <v>2109</v>
      </c>
      <c r="G4932" s="11" t="s">
        <v>69</v>
      </c>
      <c r="H4932" s="11" t="s">
        <v>37</v>
      </c>
      <c r="I4932" s="12">
        <v>7.5</v>
      </c>
      <c r="J4932" s="12">
        <v>9.5</v>
      </c>
      <c r="K4932" s="12">
        <v>9.5</v>
      </c>
      <c r="L4932" s="9" t="s">
        <v>53</v>
      </c>
      <c r="M4932" s="10" t="s">
        <v>54</v>
      </c>
      <c r="N4932" s="10" t="s">
        <v>49</v>
      </c>
      <c r="O4932" s="10">
        <v>12</v>
      </c>
      <c r="P4932" s="10">
        <v>2002</v>
      </c>
      <c r="Q4932" s="10">
        <v>1</v>
      </c>
      <c r="R4932" s="10">
        <v>1954</v>
      </c>
      <c r="S4932" s="10" t="s">
        <v>21090</v>
      </c>
      <c r="T4932" s="13">
        <v>44.765833000000001</v>
      </c>
      <c r="U4932" s="13">
        <v>-85.625</v>
      </c>
      <c r="V4932" s="14" t="s">
        <v>44</v>
      </c>
      <c r="W4932" s="14" t="s">
        <v>44</v>
      </c>
      <c r="X4932" s="10" t="s">
        <v>37</v>
      </c>
    </row>
    <row r="4933" spans="1:24" x14ac:dyDescent="0.2">
      <c r="A4933" s="8">
        <v>19125</v>
      </c>
      <c r="B4933" s="9" t="s">
        <v>25158</v>
      </c>
      <c r="C4933" s="8">
        <v>1859</v>
      </c>
      <c r="D4933" s="9" t="s">
        <v>25653</v>
      </c>
      <c r="E4933" s="9" t="s">
        <v>34</v>
      </c>
      <c r="F4933" s="10" t="s">
        <v>2109</v>
      </c>
      <c r="G4933" s="11" t="s">
        <v>52</v>
      </c>
      <c r="H4933" s="11" t="s">
        <v>37</v>
      </c>
      <c r="I4933" s="12">
        <v>14</v>
      </c>
      <c r="J4933" s="12">
        <v>13.7</v>
      </c>
      <c r="K4933" s="12">
        <v>13.7</v>
      </c>
      <c r="L4933" s="9" t="s">
        <v>53</v>
      </c>
      <c r="M4933" s="10" t="s">
        <v>54</v>
      </c>
      <c r="N4933" s="10" t="s">
        <v>49</v>
      </c>
      <c r="O4933" s="10">
        <v>12</v>
      </c>
      <c r="P4933" s="10">
        <v>2002</v>
      </c>
      <c r="Q4933" s="10">
        <v>1</v>
      </c>
      <c r="R4933" s="10">
        <v>1968</v>
      </c>
      <c r="S4933" s="10" t="s">
        <v>21090</v>
      </c>
      <c r="T4933" s="13">
        <v>44.765833000000001</v>
      </c>
      <c r="U4933" s="13">
        <v>-85.625</v>
      </c>
      <c r="V4933" s="14" t="s">
        <v>44</v>
      </c>
      <c r="W4933" s="14" t="s">
        <v>44</v>
      </c>
      <c r="X4933" s="10" t="s">
        <v>37</v>
      </c>
    </row>
    <row r="4934" spans="1:24" x14ac:dyDescent="0.2">
      <c r="A4934" s="8">
        <v>15387</v>
      </c>
      <c r="B4934" s="9" t="s">
        <v>2435</v>
      </c>
      <c r="C4934" s="8">
        <v>2005</v>
      </c>
      <c r="D4934" s="9" t="s">
        <v>2436</v>
      </c>
      <c r="E4934" s="9" t="s">
        <v>34</v>
      </c>
      <c r="F4934" s="10" t="s">
        <v>116</v>
      </c>
      <c r="G4934" s="11" t="s">
        <v>36</v>
      </c>
      <c r="H4934" s="11" t="s">
        <v>37</v>
      </c>
      <c r="I4934" s="12">
        <v>0.1</v>
      </c>
      <c r="J4934" s="12">
        <v>0.1</v>
      </c>
      <c r="K4934" s="12">
        <v>0.1</v>
      </c>
      <c r="L4934" s="9" t="s">
        <v>111</v>
      </c>
      <c r="M4934" s="10" t="s">
        <v>112</v>
      </c>
      <c r="N4934" s="10" t="s">
        <v>118</v>
      </c>
      <c r="O4934" s="10">
        <v>12</v>
      </c>
      <c r="P4934" s="10">
        <v>2002</v>
      </c>
      <c r="Q4934" s="10">
        <v>9</v>
      </c>
      <c r="R4934" s="10">
        <v>1938</v>
      </c>
      <c r="S4934" s="10" t="s">
        <v>2437</v>
      </c>
      <c r="T4934" s="13">
        <v>45.569468000000001</v>
      </c>
      <c r="U4934" s="13">
        <v>-93.587239999999994</v>
      </c>
      <c r="V4934" s="14" t="s">
        <v>44</v>
      </c>
      <c r="W4934" s="14" t="s">
        <v>44</v>
      </c>
      <c r="X4934" s="10" t="s">
        <v>120</v>
      </c>
    </row>
    <row r="4935" spans="1:24" x14ac:dyDescent="0.2">
      <c r="A4935" s="8">
        <v>15387</v>
      </c>
      <c r="B4935" s="9" t="s">
        <v>2435</v>
      </c>
      <c r="C4935" s="8">
        <v>2005</v>
      </c>
      <c r="D4935" s="9" t="s">
        <v>2436</v>
      </c>
      <c r="E4935" s="9" t="s">
        <v>34</v>
      </c>
      <c r="F4935" s="10" t="s">
        <v>116</v>
      </c>
      <c r="G4935" s="11" t="s">
        <v>51</v>
      </c>
      <c r="H4935" s="11" t="s">
        <v>37</v>
      </c>
      <c r="I4935" s="12">
        <v>0.1</v>
      </c>
      <c r="J4935" s="12">
        <v>0.1</v>
      </c>
      <c r="K4935" s="12">
        <v>0.1</v>
      </c>
      <c r="L4935" s="9" t="s">
        <v>111</v>
      </c>
      <c r="M4935" s="10" t="s">
        <v>112</v>
      </c>
      <c r="N4935" s="10" t="s">
        <v>118</v>
      </c>
      <c r="O4935" s="10">
        <v>12</v>
      </c>
      <c r="P4935" s="10">
        <v>2002</v>
      </c>
      <c r="Q4935" s="10">
        <v>9</v>
      </c>
      <c r="R4935" s="10">
        <v>1938</v>
      </c>
      <c r="S4935" s="10" t="s">
        <v>2437</v>
      </c>
      <c r="T4935" s="13">
        <v>45.569468000000001</v>
      </c>
      <c r="U4935" s="13">
        <v>-93.587239999999994</v>
      </c>
      <c r="V4935" s="14" t="s">
        <v>44</v>
      </c>
      <c r="W4935" s="14" t="s">
        <v>44</v>
      </c>
      <c r="X4935" s="10" t="s">
        <v>120</v>
      </c>
    </row>
    <row r="4936" spans="1:24" x14ac:dyDescent="0.2">
      <c r="A4936" s="8">
        <v>17836</v>
      </c>
      <c r="B4936" s="9" t="s">
        <v>2447</v>
      </c>
      <c r="C4936" s="8">
        <v>2012</v>
      </c>
      <c r="D4936" s="9" t="s">
        <v>2448</v>
      </c>
      <c r="E4936" s="9" t="s">
        <v>34</v>
      </c>
      <c r="F4936" s="10" t="s">
        <v>116</v>
      </c>
      <c r="G4936" s="11" t="s">
        <v>52</v>
      </c>
      <c r="H4936" s="11" t="s">
        <v>37</v>
      </c>
      <c r="I4936" s="12">
        <v>4</v>
      </c>
      <c r="J4936" s="12">
        <v>3.7</v>
      </c>
      <c r="K4936" s="12">
        <v>3.8</v>
      </c>
      <c r="L4936" s="9" t="s">
        <v>47</v>
      </c>
      <c r="M4936" s="10" t="s">
        <v>48</v>
      </c>
      <c r="N4936" s="10" t="s">
        <v>49</v>
      </c>
      <c r="O4936" s="10">
        <v>12</v>
      </c>
      <c r="P4936" s="10">
        <v>2002</v>
      </c>
      <c r="Q4936" s="10">
        <v>88</v>
      </c>
      <c r="R4936" s="10">
        <v>1961</v>
      </c>
      <c r="S4936" s="10" t="s">
        <v>2427</v>
      </c>
      <c r="T4936" s="13">
        <v>44.239539000000001</v>
      </c>
      <c r="U4936" s="13">
        <v>-94.976259999999996</v>
      </c>
      <c r="V4936" s="14" t="s">
        <v>44</v>
      </c>
      <c r="W4936" s="14" t="s">
        <v>44</v>
      </c>
      <c r="X4936" s="10" t="s">
        <v>120</v>
      </c>
    </row>
    <row r="4937" spans="1:24" x14ac:dyDescent="0.2">
      <c r="A4937" s="8">
        <v>10538</v>
      </c>
      <c r="B4937" s="9" t="s">
        <v>2564</v>
      </c>
      <c r="C4937" s="8">
        <v>2140</v>
      </c>
      <c r="D4937" s="9" t="s">
        <v>2565</v>
      </c>
      <c r="E4937" s="9" t="s">
        <v>34</v>
      </c>
      <c r="F4937" s="10" t="s">
        <v>1104</v>
      </c>
      <c r="G4937" s="11" t="s">
        <v>55</v>
      </c>
      <c r="H4937" s="11" t="s">
        <v>37</v>
      </c>
      <c r="I4937" s="12">
        <v>0.9</v>
      </c>
      <c r="J4937" s="12">
        <v>0.8</v>
      </c>
      <c r="K4937" s="12">
        <v>0.9</v>
      </c>
      <c r="L4937" s="9" t="s">
        <v>111</v>
      </c>
      <c r="M4937" s="10" t="s">
        <v>112</v>
      </c>
      <c r="N4937" s="10" t="s">
        <v>118</v>
      </c>
      <c r="O4937" s="10">
        <v>12</v>
      </c>
      <c r="P4937" s="10">
        <v>2002</v>
      </c>
      <c r="Q4937" s="10">
        <v>88</v>
      </c>
      <c r="R4937" s="10">
        <v>1960</v>
      </c>
      <c r="S4937" s="10" t="s">
        <v>2566</v>
      </c>
      <c r="T4937" s="13">
        <v>40.0244</v>
      </c>
      <c r="U4937" s="13">
        <v>-92.489599999999996</v>
      </c>
      <c r="V4937" s="14" t="s">
        <v>44</v>
      </c>
      <c r="W4937" s="14" t="s">
        <v>44</v>
      </c>
      <c r="X4937" s="10" t="s">
        <v>168</v>
      </c>
    </row>
    <row r="4938" spans="1:24" x14ac:dyDescent="0.2">
      <c r="A4938" s="8">
        <v>6526</v>
      </c>
      <c r="B4938" s="9" t="s">
        <v>3182</v>
      </c>
      <c r="C4938" s="8">
        <v>2835</v>
      </c>
      <c r="D4938" s="9" t="s">
        <v>24097</v>
      </c>
      <c r="E4938" s="9" t="s">
        <v>123</v>
      </c>
      <c r="F4938" s="10" t="s">
        <v>3169</v>
      </c>
      <c r="G4938" s="11" t="s">
        <v>98</v>
      </c>
      <c r="H4938" s="11" t="s">
        <v>37</v>
      </c>
      <c r="I4938" s="12">
        <v>46</v>
      </c>
      <c r="J4938" s="12">
        <v>44</v>
      </c>
      <c r="K4938" s="12">
        <v>44</v>
      </c>
      <c r="L4938" s="9" t="s">
        <v>53</v>
      </c>
      <c r="M4938" s="10" t="s">
        <v>54</v>
      </c>
      <c r="N4938" s="10" t="s">
        <v>49</v>
      </c>
      <c r="O4938" s="10">
        <v>12</v>
      </c>
      <c r="P4938" s="10">
        <v>2002</v>
      </c>
      <c r="Q4938" s="10">
        <v>12</v>
      </c>
      <c r="R4938" s="10">
        <v>1972</v>
      </c>
      <c r="S4938" s="10" t="s">
        <v>9708</v>
      </c>
      <c r="T4938" s="13">
        <v>41.9086</v>
      </c>
      <c r="U4938" s="13">
        <v>-80.7697</v>
      </c>
      <c r="V4938" s="14" t="s">
        <v>44</v>
      </c>
      <c r="W4938" s="14" t="s">
        <v>44</v>
      </c>
      <c r="X4938" s="10" t="s">
        <v>159</v>
      </c>
    </row>
    <row r="4939" spans="1:24" x14ac:dyDescent="0.2">
      <c r="A4939" s="8">
        <v>6526</v>
      </c>
      <c r="B4939" s="9" t="s">
        <v>3182</v>
      </c>
      <c r="C4939" s="8">
        <v>2835</v>
      </c>
      <c r="D4939" s="9" t="s">
        <v>24097</v>
      </c>
      <c r="E4939" s="9" t="s">
        <v>123</v>
      </c>
      <c r="F4939" s="10" t="s">
        <v>3169</v>
      </c>
      <c r="G4939" s="11" t="s">
        <v>102</v>
      </c>
      <c r="H4939" s="11" t="s">
        <v>37</v>
      </c>
      <c r="I4939" s="12">
        <v>46</v>
      </c>
      <c r="J4939" s="12">
        <v>44</v>
      </c>
      <c r="K4939" s="12">
        <v>44</v>
      </c>
      <c r="L4939" s="9" t="s">
        <v>53</v>
      </c>
      <c r="M4939" s="10" t="s">
        <v>54</v>
      </c>
      <c r="N4939" s="10" t="s">
        <v>49</v>
      </c>
      <c r="O4939" s="10">
        <v>12</v>
      </c>
      <c r="P4939" s="10">
        <v>2002</v>
      </c>
      <c r="Q4939" s="10">
        <v>12</v>
      </c>
      <c r="R4939" s="10">
        <v>1972</v>
      </c>
      <c r="S4939" s="10" t="s">
        <v>9708</v>
      </c>
      <c r="T4939" s="13">
        <v>41.9086</v>
      </c>
      <c r="U4939" s="13">
        <v>-80.7697</v>
      </c>
      <c r="V4939" s="14" t="s">
        <v>44</v>
      </c>
      <c r="W4939" s="14" t="s">
        <v>44</v>
      </c>
      <c r="X4939" s="10" t="s">
        <v>159</v>
      </c>
    </row>
    <row r="4940" spans="1:24" x14ac:dyDescent="0.2">
      <c r="A4940" s="8">
        <v>6526</v>
      </c>
      <c r="B4940" s="9" t="s">
        <v>3182</v>
      </c>
      <c r="C4940" s="8">
        <v>2835</v>
      </c>
      <c r="D4940" s="9" t="s">
        <v>24097</v>
      </c>
      <c r="E4940" s="9" t="s">
        <v>123</v>
      </c>
      <c r="F4940" s="10" t="s">
        <v>3169</v>
      </c>
      <c r="G4940" s="11" t="s">
        <v>144</v>
      </c>
      <c r="H4940" s="11" t="s">
        <v>37</v>
      </c>
      <c r="I4940" s="12">
        <v>46</v>
      </c>
      <c r="J4940" s="12">
        <v>44</v>
      </c>
      <c r="K4940" s="12">
        <v>44</v>
      </c>
      <c r="L4940" s="9" t="s">
        <v>53</v>
      </c>
      <c r="M4940" s="10" t="s">
        <v>54</v>
      </c>
      <c r="N4940" s="10" t="s">
        <v>49</v>
      </c>
      <c r="O4940" s="10">
        <v>12</v>
      </c>
      <c r="P4940" s="10">
        <v>2002</v>
      </c>
      <c r="Q4940" s="10">
        <v>12</v>
      </c>
      <c r="R4940" s="10">
        <v>1953</v>
      </c>
      <c r="S4940" s="10" t="s">
        <v>9708</v>
      </c>
      <c r="T4940" s="13">
        <v>41.9086</v>
      </c>
      <c r="U4940" s="13">
        <v>-80.7697</v>
      </c>
      <c r="V4940" s="14" t="s">
        <v>44</v>
      </c>
      <c r="W4940" s="14" t="s">
        <v>44</v>
      </c>
      <c r="X4940" s="10" t="s">
        <v>159</v>
      </c>
    </row>
    <row r="4941" spans="1:24" x14ac:dyDescent="0.2">
      <c r="A4941" s="8">
        <v>6526</v>
      </c>
      <c r="B4941" s="9" t="s">
        <v>3182</v>
      </c>
      <c r="C4941" s="8">
        <v>2835</v>
      </c>
      <c r="D4941" s="9" t="s">
        <v>24097</v>
      </c>
      <c r="E4941" s="9" t="s">
        <v>123</v>
      </c>
      <c r="F4941" s="10" t="s">
        <v>3169</v>
      </c>
      <c r="G4941" s="11" t="s">
        <v>145</v>
      </c>
      <c r="H4941" s="11" t="s">
        <v>37</v>
      </c>
      <c r="I4941" s="12">
        <v>46</v>
      </c>
      <c r="J4941" s="12">
        <v>44</v>
      </c>
      <c r="K4941" s="12">
        <v>44</v>
      </c>
      <c r="L4941" s="9" t="s">
        <v>53</v>
      </c>
      <c r="M4941" s="10" t="s">
        <v>54</v>
      </c>
      <c r="N4941" s="10" t="s">
        <v>49</v>
      </c>
      <c r="O4941" s="10">
        <v>12</v>
      </c>
      <c r="P4941" s="10">
        <v>2002</v>
      </c>
      <c r="Q4941" s="10">
        <v>7</v>
      </c>
      <c r="R4941" s="10">
        <v>1953</v>
      </c>
      <c r="S4941" s="10" t="s">
        <v>9708</v>
      </c>
      <c r="T4941" s="13">
        <v>41.9086</v>
      </c>
      <c r="U4941" s="13">
        <v>-80.7697</v>
      </c>
      <c r="V4941" s="14" t="s">
        <v>44</v>
      </c>
      <c r="W4941" s="14" t="s">
        <v>44</v>
      </c>
      <c r="X4941" s="10" t="s">
        <v>159</v>
      </c>
    </row>
    <row r="4942" spans="1:24" x14ac:dyDescent="0.2">
      <c r="A4942" s="8">
        <v>14165</v>
      </c>
      <c r="B4942" s="9" t="s">
        <v>3179</v>
      </c>
      <c r="C4942" s="8">
        <v>3099</v>
      </c>
      <c r="D4942" s="9" t="s">
        <v>25654</v>
      </c>
      <c r="E4942" s="9" t="s">
        <v>123</v>
      </c>
      <c r="F4942" s="10" t="s">
        <v>3332</v>
      </c>
      <c r="G4942" s="11" t="s">
        <v>36</v>
      </c>
      <c r="H4942" s="11" t="s">
        <v>37</v>
      </c>
      <c r="I4942" s="12">
        <v>69</v>
      </c>
      <c r="J4942" s="12">
        <v>58</v>
      </c>
      <c r="K4942" s="12">
        <v>58</v>
      </c>
      <c r="L4942" s="9" t="s">
        <v>53</v>
      </c>
      <c r="M4942" s="10" t="s">
        <v>54</v>
      </c>
      <c r="N4942" s="10" t="s">
        <v>49</v>
      </c>
      <c r="O4942" s="10">
        <v>12</v>
      </c>
      <c r="P4942" s="10">
        <v>2002</v>
      </c>
      <c r="Q4942" s="10">
        <v>1</v>
      </c>
      <c r="R4942" s="10">
        <v>1943</v>
      </c>
      <c r="S4942" s="10" t="s">
        <v>3333</v>
      </c>
      <c r="T4942" s="13">
        <v>40.575833000000003</v>
      </c>
      <c r="U4942" s="13">
        <v>-80.228610000000003</v>
      </c>
      <c r="V4942" s="14" t="s">
        <v>44</v>
      </c>
      <c r="W4942" s="14" t="s">
        <v>44</v>
      </c>
      <c r="X4942" s="10" t="s">
        <v>37</v>
      </c>
    </row>
    <row r="4943" spans="1:24" x14ac:dyDescent="0.2">
      <c r="A4943" s="8">
        <v>14165</v>
      </c>
      <c r="B4943" s="9" t="s">
        <v>3179</v>
      </c>
      <c r="C4943" s="8">
        <v>3099</v>
      </c>
      <c r="D4943" s="9" t="s">
        <v>25654</v>
      </c>
      <c r="E4943" s="9" t="s">
        <v>123</v>
      </c>
      <c r="F4943" s="10" t="s">
        <v>3332</v>
      </c>
      <c r="G4943" s="11" t="s">
        <v>51</v>
      </c>
      <c r="H4943" s="11" t="s">
        <v>37</v>
      </c>
      <c r="I4943" s="12">
        <v>81</v>
      </c>
      <c r="J4943" s="12">
        <v>59</v>
      </c>
      <c r="K4943" s="12">
        <v>59</v>
      </c>
      <c r="L4943" s="9" t="s">
        <v>53</v>
      </c>
      <c r="M4943" s="10" t="s">
        <v>54</v>
      </c>
      <c r="N4943" s="10" t="s">
        <v>49</v>
      </c>
      <c r="O4943" s="10">
        <v>12</v>
      </c>
      <c r="P4943" s="10">
        <v>2002</v>
      </c>
      <c r="Q4943" s="10">
        <v>11</v>
      </c>
      <c r="R4943" s="10">
        <v>1949</v>
      </c>
      <c r="S4943" s="10" t="s">
        <v>3333</v>
      </c>
      <c r="T4943" s="13">
        <v>40.575833000000003</v>
      </c>
      <c r="U4943" s="13">
        <v>-80.228610000000003</v>
      </c>
      <c r="V4943" s="14" t="s">
        <v>44</v>
      </c>
      <c r="W4943" s="14" t="s">
        <v>44</v>
      </c>
      <c r="X4943" s="10" t="s">
        <v>37</v>
      </c>
    </row>
    <row r="4944" spans="1:24" x14ac:dyDescent="0.2">
      <c r="A4944" s="8">
        <v>14165</v>
      </c>
      <c r="B4944" s="9" t="s">
        <v>3179</v>
      </c>
      <c r="C4944" s="8">
        <v>3099</v>
      </c>
      <c r="D4944" s="9" t="s">
        <v>25654</v>
      </c>
      <c r="E4944" s="9" t="s">
        <v>123</v>
      </c>
      <c r="F4944" s="10" t="s">
        <v>3332</v>
      </c>
      <c r="G4944" s="11" t="s">
        <v>69</v>
      </c>
      <c r="H4944" s="11" t="s">
        <v>37</v>
      </c>
      <c r="I4944" s="12">
        <v>81</v>
      </c>
      <c r="J4944" s="12">
        <v>59</v>
      </c>
      <c r="K4944" s="12">
        <v>59</v>
      </c>
      <c r="L4944" s="9" t="s">
        <v>53</v>
      </c>
      <c r="M4944" s="10" t="s">
        <v>54</v>
      </c>
      <c r="N4944" s="10" t="s">
        <v>49</v>
      </c>
      <c r="O4944" s="10">
        <v>12</v>
      </c>
      <c r="P4944" s="10">
        <v>2002</v>
      </c>
      <c r="Q4944" s="10">
        <v>9</v>
      </c>
      <c r="R4944" s="10">
        <v>1950</v>
      </c>
      <c r="S4944" s="10" t="s">
        <v>3333</v>
      </c>
      <c r="T4944" s="13">
        <v>40.575833000000003</v>
      </c>
      <c r="U4944" s="13">
        <v>-80.228610000000003</v>
      </c>
      <c r="V4944" s="14" t="s">
        <v>44</v>
      </c>
      <c r="W4944" s="14" t="s">
        <v>44</v>
      </c>
      <c r="X4944" s="10" t="s">
        <v>37</v>
      </c>
    </row>
    <row r="4945" spans="1:24" x14ac:dyDescent="0.2">
      <c r="A4945" s="8">
        <v>14165</v>
      </c>
      <c r="B4945" s="9" t="s">
        <v>3179</v>
      </c>
      <c r="C4945" s="8">
        <v>3099</v>
      </c>
      <c r="D4945" s="9" t="s">
        <v>25654</v>
      </c>
      <c r="E4945" s="9" t="s">
        <v>123</v>
      </c>
      <c r="F4945" s="10" t="s">
        <v>3332</v>
      </c>
      <c r="G4945" s="11" t="s">
        <v>52</v>
      </c>
      <c r="H4945" s="11" t="s">
        <v>37</v>
      </c>
      <c r="I4945" s="12">
        <v>179</v>
      </c>
      <c r="J4945" s="12">
        <v>134</v>
      </c>
      <c r="K4945" s="12">
        <v>134</v>
      </c>
      <c r="L4945" s="9" t="s">
        <v>53</v>
      </c>
      <c r="M4945" s="10" t="s">
        <v>54</v>
      </c>
      <c r="N4945" s="10" t="s">
        <v>49</v>
      </c>
      <c r="O4945" s="10">
        <v>12</v>
      </c>
      <c r="P4945" s="10">
        <v>2002</v>
      </c>
      <c r="Q4945" s="10">
        <v>2</v>
      </c>
      <c r="R4945" s="10">
        <v>1956</v>
      </c>
      <c r="S4945" s="10" t="s">
        <v>3333</v>
      </c>
      <c r="T4945" s="13">
        <v>40.575833000000003</v>
      </c>
      <c r="U4945" s="13">
        <v>-80.228610000000003</v>
      </c>
      <c r="V4945" s="14" t="s">
        <v>44</v>
      </c>
      <c r="W4945" s="14" t="s">
        <v>44</v>
      </c>
      <c r="X4945" s="10" t="s">
        <v>37</v>
      </c>
    </row>
    <row r="4946" spans="1:24" x14ac:dyDescent="0.2">
      <c r="A4946" s="8">
        <v>23279</v>
      </c>
      <c r="B4946" s="9" t="s">
        <v>3924</v>
      </c>
      <c r="C4946" s="8">
        <v>3181</v>
      </c>
      <c r="D4946" s="9" t="s">
        <v>24306</v>
      </c>
      <c r="E4946" s="9" t="s">
        <v>123</v>
      </c>
      <c r="F4946" s="10" t="s">
        <v>3332</v>
      </c>
      <c r="G4946" s="11" t="s">
        <v>36</v>
      </c>
      <c r="H4946" s="11" t="s">
        <v>37</v>
      </c>
      <c r="I4946" s="12">
        <v>74.7</v>
      </c>
      <c r="J4946" s="12">
        <v>82</v>
      </c>
      <c r="K4946" s="12">
        <v>82</v>
      </c>
      <c r="L4946" s="9" t="s">
        <v>111</v>
      </c>
      <c r="M4946" s="10" t="s">
        <v>112</v>
      </c>
      <c r="N4946" s="10" t="s">
        <v>49</v>
      </c>
      <c r="O4946" s="10">
        <v>12</v>
      </c>
      <c r="P4946" s="10">
        <v>2002</v>
      </c>
      <c r="Q4946" s="10">
        <v>12</v>
      </c>
      <c r="R4946" s="10">
        <v>1948</v>
      </c>
      <c r="S4946" s="10" t="s">
        <v>162</v>
      </c>
      <c r="T4946" s="13">
        <v>40.221111000000001</v>
      </c>
      <c r="U4946" s="13">
        <v>-79.968329999999995</v>
      </c>
      <c r="V4946" s="14" t="s">
        <v>44</v>
      </c>
      <c r="W4946" s="14" t="s">
        <v>44</v>
      </c>
      <c r="X4946" s="10" t="s">
        <v>159</v>
      </c>
    </row>
    <row r="4947" spans="1:24" x14ac:dyDescent="0.2">
      <c r="A4947" s="8">
        <v>50053</v>
      </c>
      <c r="B4947" s="9" t="s">
        <v>25655</v>
      </c>
      <c r="C4947" s="8">
        <v>3436</v>
      </c>
      <c r="D4947" s="9" t="s">
        <v>25656</v>
      </c>
      <c r="E4947" s="9" t="s">
        <v>123</v>
      </c>
      <c r="F4947" s="10" t="s">
        <v>74</v>
      </c>
      <c r="G4947" s="11" t="s">
        <v>36</v>
      </c>
      <c r="H4947" s="11" t="s">
        <v>37</v>
      </c>
      <c r="I4947" s="12">
        <v>261</v>
      </c>
      <c r="J4947" s="12">
        <v>254</v>
      </c>
      <c r="K4947" s="12">
        <v>260</v>
      </c>
      <c r="L4947" s="9" t="s">
        <v>47</v>
      </c>
      <c r="M4947" s="10" t="s">
        <v>48</v>
      </c>
      <c r="N4947" s="10" t="s">
        <v>49</v>
      </c>
      <c r="O4947" s="10">
        <v>12</v>
      </c>
      <c r="P4947" s="10">
        <v>2002</v>
      </c>
      <c r="Q4947" s="10">
        <v>6</v>
      </c>
      <c r="R4947" s="10">
        <v>1971</v>
      </c>
      <c r="S4947" s="10" t="s">
        <v>25657</v>
      </c>
      <c r="T4947" s="13">
        <v>28.647244000000001</v>
      </c>
      <c r="U4947" s="13">
        <v>-96.545749999999998</v>
      </c>
      <c r="V4947" s="14" t="s">
        <v>44</v>
      </c>
      <c r="W4947" s="14" t="s">
        <v>44</v>
      </c>
      <c r="X4947" s="10" t="s">
        <v>569</v>
      </c>
    </row>
    <row r="4948" spans="1:24" x14ac:dyDescent="0.2">
      <c r="A4948" s="8">
        <v>11135</v>
      </c>
      <c r="B4948" s="9" t="s">
        <v>3729</v>
      </c>
      <c r="C4948" s="8">
        <v>3675</v>
      </c>
      <c r="D4948" s="9" t="s">
        <v>3730</v>
      </c>
      <c r="E4948" s="9" t="s">
        <v>34</v>
      </c>
      <c r="F4948" s="10" t="s">
        <v>391</v>
      </c>
      <c r="G4948" s="11" t="s">
        <v>178</v>
      </c>
      <c r="H4948" s="11" t="s">
        <v>37</v>
      </c>
      <c r="I4948" s="12">
        <v>0.6</v>
      </c>
      <c r="J4948" s="12">
        <v>0.6</v>
      </c>
      <c r="K4948" s="12">
        <v>0.6</v>
      </c>
      <c r="L4948" s="9" t="s">
        <v>111</v>
      </c>
      <c r="M4948" s="10" t="s">
        <v>112</v>
      </c>
      <c r="N4948" s="10" t="s">
        <v>118</v>
      </c>
      <c r="O4948" s="10">
        <v>12</v>
      </c>
      <c r="P4948" s="10">
        <v>2002</v>
      </c>
      <c r="Q4948" s="10">
        <v>12</v>
      </c>
      <c r="R4948" s="10">
        <v>1927</v>
      </c>
      <c r="S4948" s="10" t="s">
        <v>3731</v>
      </c>
      <c r="T4948" s="13">
        <v>41.746364</v>
      </c>
      <c r="U4948" s="13">
        <v>-111.746</v>
      </c>
      <c r="V4948" s="14" t="s">
        <v>44</v>
      </c>
      <c r="W4948" s="14" t="s">
        <v>44</v>
      </c>
      <c r="X4948" s="10" t="s">
        <v>393</v>
      </c>
    </row>
    <row r="4949" spans="1:24" x14ac:dyDescent="0.2">
      <c r="A4949" s="8">
        <v>11135</v>
      </c>
      <c r="B4949" s="9" t="s">
        <v>3729</v>
      </c>
      <c r="C4949" s="8">
        <v>4251</v>
      </c>
      <c r="D4949" s="9" t="s">
        <v>4080</v>
      </c>
      <c r="E4949" s="9" t="s">
        <v>34</v>
      </c>
      <c r="F4949" s="10" t="s">
        <v>391</v>
      </c>
      <c r="G4949" s="11" t="s">
        <v>180</v>
      </c>
      <c r="H4949" s="11" t="s">
        <v>37</v>
      </c>
      <c r="I4949" s="12">
        <v>0.1</v>
      </c>
      <c r="J4949" s="12">
        <v>0.1</v>
      </c>
      <c r="K4949" s="12">
        <v>0.1</v>
      </c>
      <c r="L4949" s="9" t="s">
        <v>111</v>
      </c>
      <c r="M4949" s="10" t="s">
        <v>112</v>
      </c>
      <c r="N4949" s="10" t="s">
        <v>118</v>
      </c>
      <c r="O4949" s="10">
        <v>12</v>
      </c>
      <c r="P4949" s="10">
        <v>2002</v>
      </c>
      <c r="Q4949" s="10">
        <v>12</v>
      </c>
      <c r="R4949" s="10">
        <v>1927</v>
      </c>
      <c r="S4949" s="10" t="s">
        <v>3731</v>
      </c>
      <c r="T4949" s="13">
        <v>41.725833000000002</v>
      </c>
      <c r="U4949" s="13">
        <v>-111.8433</v>
      </c>
      <c r="V4949" s="14" t="s">
        <v>44</v>
      </c>
      <c r="W4949" s="14" t="s">
        <v>44</v>
      </c>
      <c r="X4949" s="10" t="s">
        <v>393</v>
      </c>
    </row>
    <row r="4950" spans="1:24" x14ac:dyDescent="0.2">
      <c r="A4950" s="8">
        <v>11135</v>
      </c>
      <c r="B4950" s="9" t="s">
        <v>3729</v>
      </c>
      <c r="C4950" s="8">
        <v>4251</v>
      </c>
      <c r="D4950" s="9" t="s">
        <v>4080</v>
      </c>
      <c r="E4950" s="9" t="s">
        <v>34</v>
      </c>
      <c r="F4950" s="10" t="s">
        <v>391</v>
      </c>
      <c r="G4950" s="11" t="s">
        <v>181</v>
      </c>
      <c r="H4950" s="11" t="s">
        <v>37</v>
      </c>
      <c r="I4950" s="12">
        <v>0.1</v>
      </c>
      <c r="J4950" s="12">
        <v>0.1</v>
      </c>
      <c r="K4950" s="12">
        <v>0.1</v>
      </c>
      <c r="L4950" s="9" t="s">
        <v>111</v>
      </c>
      <c r="M4950" s="10" t="s">
        <v>112</v>
      </c>
      <c r="N4950" s="10" t="s">
        <v>118</v>
      </c>
      <c r="O4950" s="10">
        <v>12</v>
      </c>
      <c r="P4950" s="10">
        <v>2002</v>
      </c>
      <c r="Q4950" s="10">
        <v>12</v>
      </c>
      <c r="R4950" s="10">
        <v>1927</v>
      </c>
      <c r="S4950" s="10" t="s">
        <v>3731</v>
      </c>
      <c r="T4950" s="13">
        <v>41.725833000000002</v>
      </c>
      <c r="U4950" s="13">
        <v>-111.8433</v>
      </c>
      <c r="V4950" s="14" t="s">
        <v>44</v>
      </c>
      <c r="W4950" s="14" t="s">
        <v>44</v>
      </c>
      <c r="X4950" s="10" t="s">
        <v>393</v>
      </c>
    </row>
    <row r="4951" spans="1:24" x14ac:dyDescent="0.2">
      <c r="A4951" s="8">
        <v>11135</v>
      </c>
      <c r="B4951" s="9" t="s">
        <v>3729</v>
      </c>
      <c r="C4951" s="8">
        <v>4251</v>
      </c>
      <c r="D4951" s="9" t="s">
        <v>4080</v>
      </c>
      <c r="E4951" s="9" t="s">
        <v>34</v>
      </c>
      <c r="F4951" s="10" t="s">
        <v>391</v>
      </c>
      <c r="G4951" s="11" t="s">
        <v>182</v>
      </c>
      <c r="H4951" s="11" t="s">
        <v>37</v>
      </c>
      <c r="I4951" s="12">
        <v>1.2</v>
      </c>
      <c r="J4951" s="12">
        <v>0.1</v>
      </c>
      <c r="K4951" s="12">
        <v>0.1</v>
      </c>
      <c r="L4951" s="9" t="s">
        <v>111</v>
      </c>
      <c r="M4951" s="10" t="s">
        <v>112</v>
      </c>
      <c r="N4951" s="10" t="s">
        <v>118</v>
      </c>
      <c r="O4951" s="10">
        <v>12</v>
      </c>
      <c r="P4951" s="10">
        <v>2002</v>
      </c>
      <c r="Q4951" s="10">
        <v>12</v>
      </c>
      <c r="R4951" s="10">
        <v>1935</v>
      </c>
      <c r="S4951" s="10" t="s">
        <v>3731</v>
      </c>
      <c r="T4951" s="13">
        <v>41.725833000000002</v>
      </c>
      <c r="U4951" s="13">
        <v>-111.8433</v>
      </c>
      <c r="V4951" s="14" t="s">
        <v>44</v>
      </c>
      <c r="W4951" s="14" t="s">
        <v>44</v>
      </c>
      <c r="X4951" s="10" t="s">
        <v>393</v>
      </c>
    </row>
    <row r="4952" spans="1:24" x14ac:dyDescent="0.2">
      <c r="A4952" s="8">
        <v>11135</v>
      </c>
      <c r="B4952" s="9" t="s">
        <v>3729</v>
      </c>
      <c r="C4952" s="8">
        <v>4251</v>
      </c>
      <c r="D4952" s="9" t="s">
        <v>4080</v>
      </c>
      <c r="E4952" s="9" t="s">
        <v>34</v>
      </c>
      <c r="F4952" s="10" t="s">
        <v>391</v>
      </c>
      <c r="G4952" s="11" t="s">
        <v>25658</v>
      </c>
      <c r="H4952" s="11" t="s">
        <v>37</v>
      </c>
      <c r="I4952" s="12">
        <v>1</v>
      </c>
      <c r="J4952" s="12">
        <v>1.1000000000000001</v>
      </c>
      <c r="K4952" s="12">
        <v>1.1000000000000001</v>
      </c>
      <c r="L4952" s="9" t="s">
        <v>111</v>
      </c>
      <c r="M4952" s="10" t="s">
        <v>112</v>
      </c>
      <c r="N4952" s="10" t="s">
        <v>118</v>
      </c>
      <c r="O4952" s="10">
        <v>12</v>
      </c>
      <c r="P4952" s="10">
        <v>2002</v>
      </c>
      <c r="Q4952" s="10">
        <v>7</v>
      </c>
      <c r="R4952" s="10">
        <v>1990</v>
      </c>
      <c r="S4952" s="10" t="s">
        <v>3731</v>
      </c>
      <c r="T4952" s="13">
        <v>41.725833000000002</v>
      </c>
      <c r="U4952" s="13">
        <v>-111.8433</v>
      </c>
      <c r="V4952" s="14" t="s">
        <v>44</v>
      </c>
      <c r="W4952" s="14" t="s">
        <v>44</v>
      </c>
      <c r="X4952" s="10" t="s">
        <v>393</v>
      </c>
    </row>
    <row r="4953" spans="1:24" x14ac:dyDescent="0.2">
      <c r="A4953" s="8">
        <v>11135</v>
      </c>
      <c r="B4953" s="9" t="s">
        <v>3729</v>
      </c>
      <c r="C4953" s="8">
        <v>4251</v>
      </c>
      <c r="D4953" s="9" t="s">
        <v>4080</v>
      </c>
      <c r="E4953" s="9" t="s">
        <v>34</v>
      </c>
      <c r="F4953" s="10" t="s">
        <v>391</v>
      </c>
      <c r="G4953" s="11" t="s">
        <v>25659</v>
      </c>
      <c r="H4953" s="11" t="s">
        <v>37</v>
      </c>
      <c r="I4953" s="12">
        <v>1</v>
      </c>
      <c r="J4953" s="12">
        <v>1.1000000000000001</v>
      </c>
      <c r="K4953" s="12">
        <v>1.1000000000000001</v>
      </c>
      <c r="L4953" s="9" t="s">
        <v>111</v>
      </c>
      <c r="M4953" s="10" t="s">
        <v>112</v>
      </c>
      <c r="N4953" s="10" t="s">
        <v>118</v>
      </c>
      <c r="O4953" s="10">
        <v>12</v>
      </c>
      <c r="P4953" s="10">
        <v>2002</v>
      </c>
      <c r="Q4953" s="10">
        <v>8</v>
      </c>
      <c r="R4953" s="10">
        <v>1990</v>
      </c>
      <c r="S4953" s="10" t="s">
        <v>3731</v>
      </c>
      <c r="T4953" s="13">
        <v>41.725833000000002</v>
      </c>
      <c r="U4953" s="13">
        <v>-111.8433</v>
      </c>
      <c r="V4953" s="14" t="s">
        <v>44</v>
      </c>
      <c r="W4953" s="14" t="s">
        <v>44</v>
      </c>
      <c r="X4953" s="10" t="s">
        <v>393</v>
      </c>
    </row>
    <row r="4954" spans="1:24" x14ac:dyDescent="0.2">
      <c r="A4954" s="8">
        <v>11135</v>
      </c>
      <c r="B4954" s="9" t="s">
        <v>3729</v>
      </c>
      <c r="C4954" s="8">
        <v>4251</v>
      </c>
      <c r="D4954" s="9" t="s">
        <v>4080</v>
      </c>
      <c r="E4954" s="9" t="s">
        <v>34</v>
      </c>
      <c r="F4954" s="10" t="s">
        <v>391</v>
      </c>
      <c r="G4954" s="11" t="s">
        <v>253</v>
      </c>
      <c r="H4954" s="11" t="s">
        <v>37</v>
      </c>
      <c r="I4954" s="12">
        <v>2.2000000000000002</v>
      </c>
      <c r="J4954" s="12">
        <v>2.2000000000000002</v>
      </c>
      <c r="K4954" s="12">
        <v>2.2000000000000002</v>
      </c>
      <c r="L4954" s="9" t="s">
        <v>111</v>
      </c>
      <c r="M4954" s="10" t="s">
        <v>112</v>
      </c>
      <c r="N4954" s="10" t="s">
        <v>118</v>
      </c>
      <c r="O4954" s="10">
        <v>12</v>
      </c>
      <c r="P4954" s="10">
        <v>2002</v>
      </c>
      <c r="Q4954" s="10">
        <v>12</v>
      </c>
      <c r="R4954" s="10">
        <v>1947</v>
      </c>
      <c r="S4954" s="10" t="s">
        <v>3731</v>
      </c>
      <c r="T4954" s="13">
        <v>41.725833000000002</v>
      </c>
      <c r="U4954" s="13">
        <v>-111.8433</v>
      </c>
      <c r="V4954" s="14" t="s">
        <v>44</v>
      </c>
      <c r="W4954" s="14" t="s">
        <v>44</v>
      </c>
      <c r="X4954" s="10" t="s">
        <v>393</v>
      </c>
    </row>
    <row r="4955" spans="1:24" x14ac:dyDescent="0.2">
      <c r="A4955" s="8">
        <v>10622</v>
      </c>
      <c r="B4955" s="9" t="s">
        <v>4910</v>
      </c>
      <c r="C4955" s="8">
        <v>7415</v>
      </c>
      <c r="D4955" s="9" t="s">
        <v>4911</v>
      </c>
      <c r="E4955" s="9" t="s">
        <v>34</v>
      </c>
      <c r="F4955" s="10" t="s">
        <v>116</v>
      </c>
      <c r="G4955" s="11" t="s">
        <v>36</v>
      </c>
      <c r="H4955" s="11" t="s">
        <v>37</v>
      </c>
      <c r="I4955" s="12">
        <v>0.1</v>
      </c>
      <c r="J4955" s="12">
        <v>0.2</v>
      </c>
      <c r="K4955" s="12">
        <v>0.2</v>
      </c>
      <c r="L4955" s="9" t="s">
        <v>111</v>
      </c>
      <c r="M4955" s="10" t="s">
        <v>112</v>
      </c>
      <c r="N4955" s="10" t="s">
        <v>118</v>
      </c>
      <c r="O4955" s="10">
        <v>12</v>
      </c>
      <c r="P4955" s="10">
        <v>2002</v>
      </c>
      <c r="Q4955" s="10">
        <v>3</v>
      </c>
      <c r="R4955" s="10">
        <v>1936</v>
      </c>
      <c r="S4955" s="10" t="s">
        <v>1288</v>
      </c>
      <c r="T4955" s="13">
        <v>43.674185999999999</v>
      </c>
      <c r="U4955" s="13">
        <v>-95.170599999999993</v>
      </c>
      <c r="V4955" s="14" t="s">
        <v>44</v>
      </c>
      <c r="W4955" s="14" t="s">
        <v>44</v>
      </c>
      <c r="X4955" s="10" t="s">
        <v>120</v>
      </c>
    </row>
    <row r="4956" spans="1:24" x14ac:dyDescent="0.2">
      <c r="A4956" s="8">
        <v>10622</v>
      </c>
      <c r="B4956" s="9" t="s">
        <v>4910</v>
      </c>
      <c r="C4956" s="8">
        <v>7415</v>
      </c>
      <c r="D4956" s="9" t="s">
        <v>4911</v>
      </c>
      <c r="E4956" s="9" t="s">
        <v>34</v>
      </c>
      <c r="F4956" s="10" t="s">
        <v>116</v>
      </c>
      <c r="G4956" s="11" t="s">
        <v>51</v>
      </c>
      <c r="H4956" s="11" t="s">
        <v>37</v>
      </c>
      <c r="I4956" s="12">
        <v>0.3</v>
      </c>
      <c r="J4956" s="12">
        <v>0.3</v>
      </c>
      <c r="K4956" s="12">
        <v>0.3</v>
      </c>
      <c r="L4956" s="9" t="s">
        <v>111</v>
      </c>
      <c r="M4956" s="10" t="s">
        <v>112</v>
      </c>
      <c r="N4956" s="10" t="s">
        <v>118</v>
      </c>
      <c r="O4956" s="10">
        <v>12</v>
      </c>
      <c r="P4956" s="10">
        <v>2002</v>
      </c>
      <c r="Q4956" s="10">
        <v>3</v>
      </c>
      <c r="R4956" s="10">
        <v>1936</v>
      </c>
      <c r="S4956" s="10" t="s">
        <v>1288</v>
      </c>
      <c r="T4956" s="13">
        <v>43.674185999999999</v>
      </c>
      <c r="U4956" s="13">
        <v>-95.170599999999993</v>
      </c>
      <c r="V4956" s="14" t="s">
        <v>44</v>
      </c>
      <c r="W4956" s="14" t="s">
        <v>44</v>
      </c>
      <c r="X4956" s="10" t="s">
        <v>120</v>
      </c>
    </row>
    <row r="4957" spans="1:24" x14ac:dyDescent="0.2">
      <c r="A4957" s="8">
        <v>10622</v>
      </c>
      <c r="B4957" s="9" t="s">
        <v>4910</v>
      </c>
      <c r="C4957" s="8">
        <v>7415</v>
      </c>
      <c r="D4957" s="9" t="s">
        <v>4911</v>
      </c>
      <c r="E4957" s="9" t="s">
        <v>34</v>
      </c>
      <c r="F4957" s="10" t="s">
        <v>116</v>
      </c>
      <c r="G4957" s="11" t="s">
        <v>69</v>
      </c>
      <c r="H4957" s="11" t="s">
        <v>37</v>
      </c>
      <c r="I4957" s="12">
        <v>0.6</v>
      </c>
      <c r="J4957" s="12">
        <v>0.5</v>
      </c>
      <c r="K4957" s="12">
        <v>0.5</v>
      </c>
      <c r="L4957" s="9" t="s">
        <v>111</v>
      </c>
      <c r="M4957" s="10" t="s">
        <v>112</v>
      </c>
      <c r="N4957" s="10" t="s">
        <v>118</v>
      </c>
      <c r="O4957" s="10">
        <v>12</v>
      </c>
      <c r="P4957" s="10">
        <v>2002</v>
      </c>
      <c r="Q4957" s="10">
        <v>3</v>
      </c>
      <c r="R4957" s="10">
        <v>1939</v>
      </c>
      <c r="S4957" s="10" t="s">
        <v>1288</v>
      </c>
      <c r="T4957" s="13">
        <v>43.674185999999999</v>
      </c>
      <c r="U4957" s="13">
        <v>-95.170599999999993</v>
      </c>
      <c r="V4957" s="14" t="s">
        <v>44</v>
      </c>
      <c r="W4957" s="14" t="s">
        <v>44</v>
      </c>
      <c r="X4957" s="10" t="s">
        <v>120</v>
      </c>
    </row>
    <row r="4958" spans="1:24" x14ac:dyDescent="0.2">
      <c r="A4958" s="8">
        <v>10622</v>
      </c>
      <c r="B4958" s="9" t="s">
        <v>4910</v>
      </c>
      <c r="C4958" s="8">
        <v>7415</v>
      </c>
      <c r="D4958" s="9" t="s">
        <v>4911</v>
      </c>
      <c r="E4958" s="9" t="s">
        <v>34</v>
      </c>
      <c r="F4958" s="10" t="s">
        <v>116</v>
      </c>
      <c r="G4958" s="11" t="s">
        <v>52</v>
      </c>
      <c r="H4958" s="11" t="s">
        <v>37</v>
      </c>
      <c r="I4958" s="12">
        <v>1</v>
      </c>
      <c r="J4958" s="12">
        <v>0.8</v>
      </c>
      <c r="K4958" s="12">
        <v>0.8</v>
      </c>
      <c r="L4958" s="9" t="s">
        <v>111</v>
      </c>
      <c r="M4958" s="10" t="s">
        <v>112</v>
      </c>
      <c r="N4958" s="10" t="s">
        <v>118</v>
      </c>
      <c r="O4958" s="10">
        <v>12</v>
      </c>
      <c r="P4958" s="10">
        <v>2002</v>
      </c>
      <c r="Q4958" s="10">
        <v>2</v>
      </c>
      <c r="R4958" s="10">
        <v>1948</v>
      </c>
      <c r="S4958" s="10" t="s">
        <v>1288</v>
      </c>
      <c r="T4958" s="13">
        <v>43.674185999999999</v>
      </c>
      <c r="U4958" s="13">
        <v>-95.170599999999993</v>
      </c>
      <c r="V4958" s="14" t="s">
        <v>44</v>
      </c>
      <c r="W4958" s="14" t="s">
        <v>44</v>
      </c>
      <c r="X4958" s="10" t="s">
        <v>120</v>
      </c>
    </row>
    <row r="4959" spans="1:24" x14ac:dyDescent="0.2">
      <c r="A4959" s="8">
        <v>55767</v>
      </c>
      <c r="B4959" s="9" t="s">
        <v>25660</v>
      </c>
      <c r="C4959" s="8">
        <v>10037</v>
      </c>
      <c r="D4959" s="9" t="s">
        <v>25661</v>
      </c>
      <c r="E4959" s="9" t="s">
        <v>221</v>
      </c>
      <c r="F4959" s="10" t="s">
        <v>62</v>
      </c>
      <c r="G4959" s="11" t="s">
        <v>2066</v>
      </c>
      <c r="H4959" s="11" t="s">
        <v>37</v>
      </c>
      <c r="I4959" s="12">
        <v>6.8</v>
      </c>
      <c r="J4959" s="12">
        <v>6.3</v>
      </c>
      <c r="K4959" s="12">
        <v>6.3</v>
      </c>
      <c r="L4959" s="9" t="s">
        <v>877</v>
      </c>
      <c r="M4959" s="10" t="s">
        <v>878</v>
      </c>
      <c r="N4959" s="10" t="s">
        <v>49</v>
      </c>
      <c r="O4959" s="10">
        <v>12</v>
      </c>
      <c r="P4959" s="10">
        <v>2002</v>
      </c>
      <c r="Q4959" s="10">
        <v>9</v>
      </c>
      <c r="R4959" s="10">
        <v>1982</v>
      </c>
      <c r="S4959" s="10" t="s">
        <v>420</v>
      </c>
      <c r="T4959" s="13">
        <v>40.523055999999997</v>
      </c>
      <c r="U4959" s="13">
        <v>-122.3817</v>
      </c>
      <c r="V4959" s="14" t="s">
        <v>44</v>
      </c>
      <c r="W4959" s="14" t="s">
        <v>44</v>
      </c>
      <c r="X4959" s="10" t="s">
        <v>37</v>
      </c>
    </row>
    <row r="4960" spans="1:24" x14ac:dyDescent="0.2">
      <c r="A4960" s="8">
        <v>11003</v>
      </c>
      <c r="B4960" s="9" t="s">
        <v>25662</v>
      </c>
      <c r="C4960" s="8">
        <v>10073</v>
      </c>
      <c r="D4960" s="9" t="s">
        <v>25663</v>
      </c>
      <c r="E4960" s="9" t="s">
        <v>1850</v>
      </c>
      <c r="F4960" s="10" t="s">
        <v>1177</v>
      </c>
      <c r="G4960" s="11" t="s">
        <v>2066</v>
      </c>
      <c r="H4960" s="11" t="s">
        <v>37</v>
      </c>
      <c r="I4960" s="12">
        <v>21.7</v>
      </c>
      <c r="J4960" s="12">
        <v>20.2</v>
      </c>
      <c r="K4960" s="12">
        <v>20.399999999999999</v>
      </c>
      <c r="L4960" s="9" t="s">
        <v>5536</v>
      </c>
      <c r="M4960" s="10" t="s">
        <v>6080</v>
      </c>
      <c r="N4960" s="10" t="s">
        <v>49</v>
      </c>
      <c r="O4960" s="10">
        <v>12</v>
      </c>
      <c r="P4960" s="10">
        <v>2002</v>
      </c>
      <c r="Q4960" s="10">
        <v>11</v>
      </c>
      <c r="R4960" s="10">
        <v>1980</v>
      </c>
      <c r="S4960" s="10" t="s">
        <v>4508</v>
      </c>
      <c r="T4960" s="13">
        <v>21.978055999999999</v>
      </c>
      <c r="U4960" s="13">
        <v>-159.37219999999999</v>
      </c>
      <c r="V4960" s="14" t="s">
        <v>44</v>
      </c>
      <c r="W4960" s="14" t="s">
        <v>44</v>
      </c>
      <c r="X4960" s="10" t="s">
        <v>37</v>
      </c>
    </row>
    <row r="4961" spans="1:24" x14ac:dyDescent="0.2">
      <c r="A4961" s="8">
        <v>11003</v>
      </c>
      <c r="B4961" s="9" t="s">
        <v>25662</v>
      </c>
      <c r="C4961" s="8">
        <v>10073</v>
      </c>
      <c r="D4961" s="9" t="s">
        <v>25663</v>
      </c>
      <c r="E4961" s="9" t="s">
        <v>1850</v>
      </c>
      <c r="F4961" s="10" t="s">
        <v>1177</v>
      </c>
      <c r="G4961" s="11" t="s">
        <v>1845</v>
      </c>
      <c r="H4961" s="11" t="s">
        <v>37</v>
      </c>
      <c r="I4961" s="12">
        <v>0.5</v>
      </c>
      <c r="J4961" s="12">
        <v>0.5</v>
      </c>
      <c r="K4961" s="12">
        <v>0.5</v>
      </c>
      <c r="L4961" s="9" t="s">
        <v>38</v>
      </c>
      <c r="M4961" s="10" t="s">
        <v>39</v>
      </c>
      <c r="N4961" s="10" t="s">
        <v>40</v>
      </c>
      <c r="O4961" s="10">
        <v>12</v>
      </c>
      <c r="P4961" s="10">
        <v>2002</v>
      </c>
      <c r="Q4961" s="10">
        <v>11</v>
      </c>
      <c r="R4961" s="10">
        <v>1930</v>
      </c>
      <c r="S4961" s="10" t="s">
        <v>4508</v>
      </c>
      <c r="T4961" s="13">
        <v>21.978055999999999</v>
      </c>
      <c r="U4961" s="13">
        <v>-159.37219999999999</v>
      </c>
      <c r="V4961" s="14" t="s">
        <v>44</v>
      </c>
      <c r="W4961" s="14" t="s">
        <v>44</v>
      </c>
      <c r="X4961" s="10" t="s">
        <v>37</v>
      </c>
    </row>
    <row r="4962" spans="1:24" x14ac:dyDescent="0.2">
      <c r="A4962" s="8">
        <v>11003</v>
      </c>
      <c r="B4962" s="9" t="s">
        <v>25662</v>
      </c>
      <c r="C4962" s="8">
        <v>10073</v>
      </c>
      <c r="D4962" s="9" t="s">
        <v>25663</v>
      </c>
      <c r="E4962" s="9" t="s">
        <v>1850</v>
      </c>
      <c r="F4962" s="10" t="s">
        <v>1177</v>
      </c>
      <c r="G4962" s="11" t="s">
        <v>2788</v>
      </c>
      <c r="H4962" s="11" t="s">
        <v>37</v>
      </c>
      <c r="I4962" s="12">
        <v>0.8</v>
      </c>
      <c r="J4962" s="12">
        <v>0.8</v>
      </c>
      <c r="K4962" s="12">
        <v>0.7</v>
      </c>
      <c r="L4962" s="9" t="s">
        <v>38</v>
      </c>
      <c r="M4962" s="10" t="s">
        <v>39</v>
      </c>
      <c r="N4962" s="10" t="s">
        <v>40</v>
      </c>
      <c r="O4962" s="10">
        <v>12</v>
      </c>
      <c r="P4962" s="10">
        <v>2002</v>
      </c>
      <c r="Q4962" s="10">
        <v>11</v>
      </c>
      <c r="R4962" s="10">
        <v>1941</v>
      </c>
      <c r="S4962" s="10" t="s">
        <v>4508</v>
      </c>
      <c r="T4962" s="13">
        <v>21.978055999999999</v>
      </c>
      <c r="U4962" s="13">
        <v>-159.37219999999999</v>
      </c>
      <c r="V4962" s="14" t="s">
        <v>44</v>
      </c>
      <c r="W4962" s="14" t="s">
        <v>44</v>
      </c>
      <c r="X4962" s="10" t="s">
        <v>37</v>
      </c>
    </row>
    <row r="4963" spans="1:24" x14ac:dyDescent="0.2">
      <c r="A4963" s="8">
        <v>11217</v>
      </c>
      <c r="B4963" s="9" t="s">
        <v>5592</v>
      </c>
      <c r="C4963" s="8">
        <v>10091</v>
      </c>
      <c r="D4963" s="9" t="s">
        <v>5593</v>
      </c>
      <c r="E4963" s="9" t="s">
        <v>2318</v>
      </c>
      <c r="F4963" s="10" t="s">
        <v>62</v>
      </c>
      <c r="G4963" s="11" t="s">
        <v>1845</v>
      </c>
      <c r="H4963" s="11" t="s">
        <v>37</v>
      </c>
      <c r="I4963" s="12">
        <v>9.9</v>
      </c>
      <c r="J4963" s="12">
        <v>8</v>
      </c>
      <c r="K4963" s="12">
        <v>9</v>
      </c>
      <c r="L4963" s="9" t="s">
        <v>5536</v>
      </c>
      <c r="M4963" s="10" t="s">
        <v>5537</v>
      </c>
      <c r="N4963" s="10" t="s">
        <v>59</v>
      </c>
      <c r="O4963" s="10">
        <v>12</v>
      </c>
      <c r="P4963" s="10">
        <v>2002</v>
      </c>
      <c r="Q4963" s="10">
        <v>1</v>
      </c>
      <c r="R4963" s="10">
        <v>1986</v>
      </c>
      <c r="S4963" s="10" t="s">
        <v>210</v>
      </c>
      <c r="T4963" s="13">
        <v>33.768300000000004</v>
      </c>
      <c r="U4963" s="13">
        <v>-118.28360000000001</v>
      </c>
      <c r="V4963" s="14" t="s">
        <v>44</v>
      </c>
      <c r="W4963" s="14" t="s">
        <v>44</v>
      </c>
      <c r="X4963" s="10" t="s">
        <v>126</v>
      </c>
    </row>
    <row r="4964" spans="1:24" x14ac:dyDescent="0.2">
      <c r="A4964" s="8">
        <v>3432</v>
      </c>
      <c r="B4964" s="9" t="s">
        <v>5760</v>
      </c>
      <c r="C4964" s="8">
        <v>10243</v>
      </c>
      <c r="D4964" s="9" t="s">
        <v>5760</v>
      </c>
      <c r="E4964" s="9" t="s">
        <v>1850</v>
      </c>
      <c r="F4964" s="10" t="s">
        <v>74</v>
      </c>
      <c r="G4964" s="11" t="s">
        <v>2066</v>
      </c>
      <c r="H4964" s="11" t="s">
        <v>37</v>
      </c>
      <c r="I4964" s="12">
        <v>1.4</v>
      </c>
      <c r="J4964" s="12">
        <v>1.4</v>
      </c>
      <c r="K4964" s="12">
        <v>1.4</v>
      </c>
      <c r="L4964" s="9" t="s">
        <v>7437</v>
      </c>
      <c r="M4964" s="10" t="s">
        <v>48</v>
      </c>
      <c r="N4964" s="10" t="s">
        <v>5962</v>
      </c>
      <c r="O4964" s="10">
        <v>12</v>
      </c>
      <c r="P4964" s="10">
        <v>2002</v>
      </c>
      <c r="Q4964" s="10">
        <v>1</v>
      </c>
      <c r="R4964" s="10">
        <v>1982</v>
      </c>
      <c r="S4964" s="10" t="s">
        <v>3589</v>
      </c>
      <c r="T4964" s="13">
        <v>27.569700000000001</v>
      </c>
      <c r="U4964" s="13">
        <v>-97.822800000000001</v>
      </c>
      <c r="V4964" s="14" t="s">
        <v>44</v>
      </c>
      <c r="W4964" s="14" t="s">
        <v>44</v>
      </c>
      <c r="X4964" s="10" t="s">
        <v>569</v>
      </c>
    </row>
    <row r="4965" spans="1:24" x14ac:dyDescent="0.2">
      <c r="A4965" s="8">
        <v>3432</v>
      </c>
      <c r="B4965" s="9" t="s">
        <v>5760</v>
      </c>
      <c r="C4965" s="8">
        <v>10243</v>
      </c>
      <c r="D4965" s="9" t="s">
        <v>5760</v>
      </c>
      <c r="E4965" s="9" t="s">
        <v>1850</v>
      </c>
      <c r="F4965" s="10" t="s">
        <v>74</v>
      </c>
      <c r="G4965" s="11" t="s">
        <v>1845</v>
      </c>
      <c r="H4965" s="11" t="s">
        <v>37</v>
      </c>
      <c r="I4965" s="12">
        <v>1.4</v>
      </c>
      <c r="J4965" s="12">
        <v>1.4</v>
      </c>
      <c r="K4965" s="12">
        <v>1.4</v>
      </c>
      <c r="L4965" s="9" t="s">
        <v>7437</v>
      </c>
      <c r="M4965" s="10" t="s">
        <v>48</v>
      </c>
      <c r="N4965" s="10" t="s">
        <v>5962</v>
      </c>
      <c r="O4965" s="10">
        <v>12</v>
      </c>
      <c r="P4965" s="10">
        <v>2002</v>
      </c>
      <c r="Q4965" s="10">
        <v>1</v>
      </c>
      <c r="R4965" s="10">
        <v>1982</v>
      </c>
      <c r="S4965" s="10" t="s">
        <v>3589</v>
      </c>
      <c r="T4965" s="13">
        <v>27.569700000000001</v>
      </c>
      <c r="U4965" s="13">
        <v>-97.822800000000001</v>
      </c>
      <c r="V4965" s="14" t="s">
        <v>44</v>
      </c>
      <c r="W4965" s="14" t="s">
        <v>44</v>
      </c>
      <c r="X4965" s="10" t="s">
        <v>569</v>
      </c>
    </row>
    <row r="4966" spans="1:24" x14ac:dyDescent="0.2">
      <c r="A4966" s="8">
        <v>3432</v>
      </c>
      <c r="B4966" s="9" t="s">
        <v>5760</v>
      </c>
      <c r="C4966" s="8">
        <v>10243</v>
      </c>
      <c r="D4966" s="9" t="s">
        <v>5760</v>
      </c>
      <c r="E4966" s="9" t="s">
        <v>1850</v>
      </c>
      <c r="F4966" s="10" t="s">
        <v>74</v>
      </c>
      <c r="G4966" s="11" t="s">
        <v>2788</v>
      </c>
      <c r="H4966" s="11" t="s">
        <v>37</v>
      </c>
      <c r="I4966" s="12">
        <v>1.6</v>
      </c>
      <c r="J4966" s="12">
        <v>1.6</v>
      </c>
      <c r="K4966" s="12">
        <v>1.6</v>
      </c>
      <c r="L4966" s="9" t="s">
        <v>7437</v>
      </c>
      <c r="M4966" s="10" t="s">
        <v>48</v>
      </c>
      <c r="N4966" s="10" t="s">
        <v>5962</v>
      </c>
      <c r="O4966" s="10">
        <v>12</v>
      </c>
      <c r="P4966" s="10">
        <v>2002</v>
      </c>
      <c r="Q4966" s="10">
        <v>1</v>
      </c>
      <c r="R4966" s="10">
        <v>1982</v>
      </c>
      <c r="S4966" s="10" t="s">
        <v>3589</v>
      </c>
      <c r="T4966" s="13">
        <v>27.569700000000001</v>
      </c>
      <c r="U4966" s="13">
        <v>-97.822800000000001</v>
      </c>
      <c r="V4966" s="14" t="s">
        <v>44</v>
      </c>
      <c r="W4966" s="14" t="s">
        <v>44</v>
      </c>
      <c r="X4966" s="10" t="s">
        <v>569</v>
      </c>
    </row>
    <row r="4967" spans="1:24" x14ac:dyDescent="0.2">
      <c r="A4967" s="8">
        <v>3432</v>
      </c>
      <c r="B4967" s="9" t="s">
        <v>5760</v>
      </c>
      <c r="C4967" s="8">
        <v>10243</v>
      </c>
      <c r="D4967" s="9" t="s">
        <v>5760</v>
      </c>
      <c r="E4967" s="9" t="s">
        <v>1850</v>
      </c>
      <c r="F4967" s="10" t="s">
        <v>74</v>
      </c>
      <c r="G4967" s="11" t="s">
        <v>2045</v>
      </c>
      <c r="H4967" s="11" t="s">
        <v>37</v>
      </c>
      <c r="I4967" s="12">
        <v>8.1999999999999993</v>
      </c>
      <c r="J4967" s="12">
        <v>5.7</v>
      </c>
      <c r="K4967" s="12">
        <v>7.4</v>
      </c>
      <c r="L4967" s="9" t="s">
        <v>58</v>
      </c>
      <c r="M4967" s="10" t="s">
        <v>48</v>
      </c>
      <c r="N4967" s="10" t="s">
        <v>62</v>
      </c>
      <c r="O4967" s="10">
        <v>12</v>
      </c>
      <c r="P4967" s="10">
        <v>2002</v>
      </c>
      <c r="Q4967" s="10">
        <v>1</v>
      </c>
      <c r="R4967" s="10">
        <v>1982</v>
      </c>
      <c r="S4967" s="10" t="s">
        <v>3589</v>
      </c>
      <c r="T4967" s="13">
        <v>27.569700000000001</v>
      </c>
      <c r="U4967" s="13">
        <v>-97.822800000000001</v>
      </c>
      <c r="V4967" s="14" t="s">
        <v>44</v>
      </c>
      <c r="W4967" s="14" t="s">
        <v>44</v>
      </c>
      <c r="X4967" s="10" t="s">
        <v>569</v>
      </c>
    </row>
    <row r="4968" spans="1:24" x14ac:dyDescent="0.2">
      <c r="A4968" s="8">
        <v>56448</v>
      </c>
      <c r="B4968" s="9" t="s">
        <v>6191</v>
      </c>
      <c r="C4968" s="8">
        <v>10700</v>
      </c>
      <c r="D4968" s="9" t="s">
        <v>6192</v>
      </c>
      <c r="E4968" s="9" t="s">
        <v>1850</v>
      </c>
      <c r="F4968" s="10" t="s">
        <v>1232</v>
      </c>
      <c r="G4968" s="11" t="s">
        <v>5491</v>
      </c>
      <c r="H4968" s="11" t="s">
        <v>37</v>
      </c>
      <c r="I4968" s="12">
        <v>3.5</v>
      </c>
      <c r="J4968" s="12">
        <v>3.3</v>
      </c>
      <c r="K4968" s="12">
        <v>3.3</v>
      </c>
      <c r="L4968" s="9" t="s">
        <v>111</v>
      </c>
      <c r="M4968" s="10" t="s">
        <v>871</v>
      </c>
      <c r="N4968" s="10" t="s">
        <v>49</v>
      </c>
      <c r="O4968" s="10">
        <v>12</v>
      </c>
      <c r="P4968" s="10">
        <v>2002</v>
      </c>
      <c r="Q4968" s="10">
        <v>7</v>
      </c>
      <c r="R4968" s="10">
        <v>1946</v>
      </c>
      <c r="S4968" s="10" t="s">
        <v>1899</v>
      </c>
      <c r="T4968" s="13">
        <v>44.918062999999997</v>
      </c>
      <c r="U4968" s="13">
        <v>-68.635540000000006</v>
      </c>
      <c r="V4968" s="14" t="s">
        <v>44</v>
      </c>
      <c r="W4968" s="14" t="s">
        <v>44</v>
      </c>
      <c r="X4968" s="10" t="s">
        <v>853</v>
      </c>
    </row>
    <row r="4969" spans="1:24" x14ac:dyDescent="0.2">
      <c r="A4969" s="8">
        <v>16625</v>
      </c>
      <c r="B4969" s="9" t="s">
        <v>6425</v>
      </c>
      <c r="C4969" s="8">
        <v>50061</v>
      </c>
      <c r="D4969" s="9" t="s">
        <v>6425</v>
      </c>
      <c r="E4969" s="9" t="s">
        <v>2318</v>
      </c>
      <c r="F4969" s="10" t="s">
        <v>62</v>
      </c>
      <c r="G4969" s="11" t="s">
        <v>2066</v>
      </c>
      <c r="H4969" s="11" t="s">
        <v>37</v>
      </c>
      <c r="I4969" s="12">
        <v>2.5</v>
      </c>
      <c r="J4969" s="12">
        <v>2.9</v>
      </c>
      <c r="K4969" s="12">
        <v>2.9</v>
      </c>
      <c r="L4969" s="9" t="s">
        <v>58</v>
      </c>
      <c r="M4969" s="10" t="s">
        <v>48</v>
      </c>
      <c r="N4969" s="10" t="s">
        <v>59</v>
      </c>
      <c r="O4969" s="10">
        <v>12</v>
      </c>
      <c r="P4969" s="10">
        <v>2002</v>
      </c>
      <c r="Q4969" s="10">
        <v>1</v>
      </c>
      <c r="R4969" s="10">
        <v>1986</v>
      </c>
      <c r="S4969" s="10" t="s">
        <v>753</v>
      </c>
      <c r="T4969" s="13">
        <v>32.778224999999999</v>
      </c>
      <c r="U4969" s="13">
        <v>-117.0701</v>
      </c>
      <c r="V4969" s="14" t="s">
        <v>44</v>
      </c>
      <c r="W4969" s="14" t="s">
        <v>44</v>
      </c>
      <c r="X4969" s="10" t="s">
        <v>126</v>
      </c>
    </row>
    <row r="4970" spans="1:24" x14ac:dyDescent="0.2">
      <c r="A4970" s="8">
        <v>13504</v>
      </c>
      <c r="B4970" s="9" t="s">
        <v>24736</v>
      </c>
      <c r="C4970" s="8">
        <v>50271</v>
      </c>
      <c r="D4970" s="9" t="s">
        <v>24737</v>
      </c>
      <c r="E4970" s="9" t="s">
        <v>123</v>
      </c>
      <c r="F4970" s="10" t="s">
        <v>1459</v>
      </c>
      <c r="G4970" s="11" t="s">
        <v>25664</v>
      </c>
      <c r="H4970" s="11" t="s">
        <v>37</v>
      </c>
      <c r="I4970" s="12">
        <v>0.1</v>
      </c>
      <c r="J4970" s="12">
        <v>0.1</v>
      </c>
      <c r="K4970" s="12">
        <v>0.1</v>
      </c>
      <c r="L4970" s="9" t="s">
        <v>2340</v>
      </c>
      <c r="M4970" s="10" t="s">
        <v>2341</v>
      </c>
      <c r="N4970" s="10" t="s">
        <v>49</v>
      </c>
      <c r="O4970" s="10">
        <v>12</v>
      </c>
      <c r="P4970" s="10">
        <v>2002</v>
      </c>
      <c r="Q4970" s="10">
        <v>6</v>
      </c>
      <c r="R4970" s="10">
        <v>1984</v>
      </c>
      <c r="S4970" s="10" t="s">
        <v>10948</v>
      </c>
      <c r="T4970" s="13">
        <v>34.281999999999996</v>
      </c>
      <c r="U4970" s="13">
        <v>-77.959199999999996</v>
      </c>
      <c r="V4970" s="14" t="s">
        <v>44</v>
      </c>
      <c r="W4970" s="14" t="s">
        <v>44</v>
      </c>
      <c r="X4970" s="10" t="s">
        <v>1461</v>
      </c>
    </row>
    <row r="4971" spans="1:24" x14ac:dyDescent="0.2">
      <c r="A4971" s="8">
        <v>19588</v>
      </c>
      <c r="B4971" s="9" t="s">
        <v>6840</v>
      </c>
      <c r="C4971" s="8">
        <v>50431</v>
      </c>
      <c r="D4971" s="9" t="s">
        <v>6840</v>
      </c>
      <c r="E4971" s="9" t="s">
        <v>2318</v>
      </c>
      <c r="F4971" s="10" t="s">
        <v>2109</v>
      </c>
      <c r="G4971" s="11" t="s">
        <v>5494</v>
      </c>
      <c r="H4971" s="11" t="s">
        <v>37</v>
      </c>
      <c r="I4971" s="12">
        <v>4</v>
      </c>
      <c r="J4971" s="12">
        <v>3.7</v>
      </c>
      <c r="K4971" s="12">
        <v>3.7</v>
      </c>
      <c r="L4971" s="9" t="s">
        <v>47</v>
      </c>
      <c r="M4971" s="10" t="s">
        <v>48</v>
      </c>
      <c r="N4971" s="10" t="s">
        <v>49</v>
      </c>
      <c r="O4971" s="10">
        <v>12</v>
      </c>
      <c r="P4971" s="10">
        <v>2002</v>
      </c>
      <c r="Q4971" s="10">
        <v>1</v>
      </c>
      <c r="R4971" s="10">
        <v>1939</v>
      </c>
      <c r="S4971" s="10" t="s">
        <v>2159</v>
      </c>
      <c r="T4971" s="13">
        <v>42.281167000000003</v>
      </c>
      <c r="U4971" s="13">
        <v>-83.734620000000007</v>
      </c>
      <c r="V4971" s="14" t="s">
        <v>44</v>
      </c>
      <c r="W4971" s="14" t="s">
        <v>44</v>
      </c>
      <c r="X4971" s="10" t="s">
        <v>120</v>
      </c>
    </row>
    <row r="4972" spans="1:24" x14ac:dyDescent="0.2">
      <c r="A4972" s="8">
        <v>11233</v>
      </c>
      <c r="B4972" s="9" t="s">
        <v>7726</v>
      </c>
      <c r="C4972" s="8">
        <v>54240</v>
      </c>
      <c r="D4972" s="9" t="s">
        <v>7727</v>
      </c>
      <c r="E4972" s="9" t="s">
        <v>2318</v>
      </c>
      <c r="F4972" s="10" t="s">
        <v>148</v>
      </c>
      <c r="G4972" s="11" t="s">
        <v>5491</v>
      </c>
      <c r="H4972" s="11" t="s">
        <v>37</v>
      </c>
      <c r="I4972" s="12">
        <v>2.5</v>
      </c>
      <c r="J4972" s="12">
        <v>2.5</v>
      </c>
      <c r="K4972" s="12">
        <v>2.5</v>
      </c>
      <c r="L4972" s="9" t="s">
        <v>47</v>
      </c>
      <c r="M4972" s="10" t="s">
        <v>48</v>
      </c>
      <c r="N4972" s="10" t="s">
        <v>49</v>
      </c>
      <c r="O4972" s="10">
        <v>12</v>
      </c>
      <c r="P4972" s="10">
        <v>2002</v>
      </c>
      <c r="Q4972" s="10">
        <v>1</v>
      </c>
      <c r="R4972" s="10">
        <v>1963</v>
      </c>
      <c r="S4972" s="10" t="s">
        <v>1750</v>
      </c>
      <c r="T4972" s="13">
        <v>32.525599999999997</v>
      </c>
      <c r="U4972" s="13">
        <v>-92.649699999999996</v>
      </c>
      <c r="V4972" s="14" t="s">
        <v>44</v>
      </c>
      <c r="W4972" s="14" t="s">
        <v>44</v>
      </c>
      <c r="X4972" s="10" t="s">
        <v>120</v>
      </c>
    </row>
    <row r="4973" spans="1:24" x14ac:dyDescent="0.2">
      <c r="A4973" s="8">
        <v>13943</v>
      </c>
      <c r="B4973" s="9" t="s">
        <v>8026</v>
      </c>
      <c r="C4973" s="8">
        <v>54569</v>
      </c>
      <c r="D4973" s="9" t="s">
        <v>8027</v>
      </c>
      <c r="E4973" s="9" t="s">
        <v>2318</v>
      </c>
      <c r="F4973" s="10" t="s">
        <v>2811</v>
      </c>
      <c r="G4973" s="11" t="s">
        <v>25665</v>
      </c>
      <c r="H4973" s="11" t="s">
        <v>37</v>
      </c>
      <c r="I4973" s="12">
        <v>0.6</v>
      </c>
      <c r="J4973" s="12">
        <v>0.6</v>
      </c>
      <c r="K4973" s="12">
        <v>0.6</v>
      </c>
      <c r="L4973" s="9" t="s">
        <v>111</v>
      </c>
      <c r="M4973" s="10" t="s">
        <v>112</v>
      </c>
      <c r="N4973" s="10" t="s">
        <v>118</v>
      </c>
      <c r="O4973" s="10">
        <v>12</v>
      </c>
      <c r="P4973" s="10">
        <v>2002</v>
      </c>
      <c r="Q4973" s="10">
        <v>9</v>
      </c>
      <c r="R4973" s="10">
        <v>1988</v>
      </c>
      <c r="S4973" s="10" t="s">
        <v>4725</v>
      </c>
      <c r="T4973" s="13">
        <v>39.909424000000001</v>
      </c>
      <c r="U4973" s="13">
        <v>-74.178039999999996</v>
      </c>
      <c r="V4973" s="14" t="s">
        <v>44</v>
      </c>
      <c r="W4973" s="14" t="s">
        <v>44</v>
      </c>
      <c r="X4973" s="10" t="s">
        <v>159</v>
      </c>
    </row>
    <row r="4974" spans="1:24" x14ac:dyDescent="0.2">
      <c r="A4974" s="8">
        <v>13582</v>
      </c>
      <c r="B4974" s="9" t="s">
        <v>9010</v>
      </c>
      <c r="C4974" s="8">
        <v>55243</v>
      </c>
      <c r="D4974" s="9" t="s">
        <v>9011</v>
      </c>
      <c r="E4974" s="9" t="s">
        <v>123</v>
      </c>
      <c r="F4974" s="10" t="s">
        <v>233</v>
      </c>
      <c r="G4974" s="11" t="s">
        <v>145</v>
      </c>
      <c r="H4974" s="11" t="s">
        <v>37</v>
      </c>
      <c r="I4974" s="12">
        <v>19.2</v>
      </c>
      <c r="J4974" s="12">
        <v>0</v>
      </c>
      <c r="K4974" s="12">
        <v>0</v>
      </c>
      <c r="L4974" s="9" t="s">
        <v>111</v>
      </c>
      <c r="M4974" s="10" t="s">
        <v>857</v>
      </c>
      <c r="N4974" s="10" t="s">
        <v>76</v>
      </c>
      <c r="O4974" s="10">
        <v>12</v>
      </c>
      <c r="P4974" s="10">
        <v>2002</v>
      </c>
      <c r="Q4974" s="10">
        <v>1</v>
      </c>
      <c r="R4974" s="10">
        <v>1970</v>
      </c>
      <c r="S4974" s="10" t="s">
        <v>2939</v>
      </c>
      <c r="T4974" s="13">
        <v>40.786999999999999</v>
      </c>
      <c r="U4974" s="13">
        <v>-73.904799999999994</v>
      </c>
      <c r="V4974" s="14" t="s">
        <v>44</v>
      </c>
      <c r="W4974" s="14" t="s">
        <v>44</v>
      </c>
      <c r="X4974" s="10" t="s">
        <v>235</v>
      </c>
    </row>
    <row r="4975" spans="1:24" x14ac:dyDescent="0.2">
      <c r="A4975" s="8">
        <v>8273</v>
      </c>
      <c r="B4975" s="9" t="s">
        <v>25666</v>
      </c>
      <c r="C4975" s="8">
        <v>55519</v>
      </c>
      <c r="D4975" s="9" t="s">
        <v>25667</v>
      </c>
      <c r="E4975" s="9" t="s">
        <v>123</v>
      </c>
      <c r="F4975" s="10" t="s">
        <v>3529</v>
      </c>
      <c r="G4975" s="11" t="s">
        <v>1835</v>
      </c>
      <c r="H4975" s="11" t="s">
        <v>37</v>
      </c>
      <c r="I4975" s="12">
        <v>196.8</v>
      </c>
      <c r="J4975" s="12">
        <v>156</v>
      </c>
      <c r="K4975" s="12">
        <v>175</v>
      </c>
      <c r="L4975" s="9" t="s">
        <v>75</v>
      </c>
      <c r="M4975" s="10" t="s">
        <v>48</v>
      </c>
      <c r="N4975" s="10" t="s">
        <v>76</v>
      </c>
      <c r="O4975" s="10">
        <v>12</v>
      </c>
      <c r="P4975" s="10">
        <v>2002</v>
      </c>
      <c r="Q4975" s="10">
        <v>10</v>
      </c>
      <c r="R4975" s="10">
        <v>2002</v>
      </c>
      <c r="S4975" s="10" t="s">
        <v>3100</v>
      </c>
      <c r="T4975" s="15" t="s">
        <v>41</v>
      </c>
      <c r="U4975" s="13">
        <v>-89.392219999999995</v>
      </c>
      <c r="V4975" s="14" t="s">
        <v>37</v>
      </c>
      <c r="W4975" s="14" t="s">
        <v>37</v>
      </c>
      <c r="X4975" s="10" t="s">
        <v>37</v>
      </c>
    </row>
    <row r="4976" spans="1:24" x14ac:dyDescent="0.2">
      <c r="A4976" s="8">
        <v>8273</v>
      </c>
      <c r="B4976" s="9" t="s">
        <v>25666</v>
      </c>
      <c r="C4976" s="8">
        <v>55519</v>
      </c>
      <c r="D4976" s="9" t="s">
        <v>25667</v>
      </c>
      <c r="E4976" s="9" t="s">
        <v>123</v>
      </c>
      <c r="F4976" s="10" t="s">
        <v>3529</v>
      </c>
      <c r="G4976" s="11" t="s">
        <v>1836</v>
      </c>
      <c r="H4976" s="11" t="s">
        <v>37</v>
      </c>
      <c r="I4976" s="12">
        <v>196.8</v>
      </c>
      <c r="J4976" s="12">
        <v>156</v>
      </c>
      <c r="K4976" s="12">
        <v>175</v>
      </c>
      <c r="L4976" s="9" t="s">
        <v>75</v>
      </c>
      <c r="M4976" s="10" t="s">
        <v>48</v>
      </c>
      <c r="N4976" s="10" t="s">
        <v>76</v>
      </c>
      <c r="O4976" s="10">
        <v>12</v>
      </c>
      <c r="P4976" s="10">
        <v>2002</v>
      </c>
      <c r="Q4976" s="10">
        <v>10</v>
      </c>
      <c r="R4976" s="10">
        <v>2002</v>
      </c>
      <c r="S4976" s="10" t="s">
        <v>3100</v>
      </c>
      <c r="T4976" s="15" t="s">
        <v>41</v>
      </c>
      <c r="U4976" s="13">
        <v>-89.392219999999995</v>
      </c>
      <c r="V4976" s="14" t="s">
        <v>37</v>
      </c>
      <c r="W4976" s="14" t="s">
        <v>37</v>
      </c>
      <c r="X4976" s="10" t="s">
        <v>37</v>
      </c>
    </row>
    <row r="4977" spans="1:24" x14ac:dyDescent="0.2">
      <c r="A4977" s="8">
        <v>8273</v>
      </c>
      <c r="B4977" s="9" t="s">
        <v>25666</v>
      </c>
      <c r="C4977" s="8">
        <v>55519</v>
      </c>
      <c r="D4977" s="9" t="s">
        <v>25667</v>
      </c>
      <c r="E4977" s="9" t="s">
        <v>123</v>
      </c>
      <c r="F4977" s="10" t="s">
        <v>3529</v>
      </c>
      <c r="G4977" s="11" t="s">
        <v>1837</v>
      </c>
      <c r="H4977" s="11" t="s">
        <v>37</v>
      </c>
      <c r="I4977" s="12">
        <v>196.8</v>
      </c>
      <c r="J4977" s="12">
        <v>156</v>
      </c>
      <c r="K4977" s="12">
        <v>175</v>
      </c>
      <c r="L4977" s="9" t="s">
        <v>75</v>
      </c>
      <c r="M4977" s="10" t="s">
        <v>48</v>
      </c>
      <c r="N4977" s="10" t="s">
        <v>76</v>
      </c>
      <c r="O4977" s="10">
        <v>12</v>
      </c>
      <c r="P4977" s="10">
        <v>2002</v>
      </c>
      <c r="Q4977" s="10">
        <v>10</v>
      </c>
      <c r="R4977" s="10">
        <v>2002</v>
      </c>
      <c r="S4977" s="10" t="s">
        <v>3100</v>
      </c>
      <c r="T4977" s="15" t="s">
        <v>41</v>
      </c>
      <c r="U4977" s="13">
        <v>-89.392219999999995</v>
      </c>
      <c r="V4977" s="14" t="s">
        <v>37</v>
      </c>
      <c r="W4977" s="14" t="s">
        <v>37</v>
      </c>
      <c r="X4977" s="10" t="s">
        <v>37</v>
      </c>
    </row>
    <row r="4978" spans="1:24" x14ac:dyDescent="0.2">
      <c r="A4978" s="8">
        <v>13960</v>
      </c>
      <c r="B4978" s="9" t="s">
        <v>23518</v>
      </c>
      <c r="C4978" s="8">
        <v>306</v>
      </c>
      <c r="D4978" s="9" t="s">
        <v>25668</v>
      </c>
      <c r="E4978" s="9" t="s">
        <v>123</v>
      </c>
      <c r="F4978" s="10" t="s">
        <v>62</v>
      </c>
      <c r="G4978" s="11" t="s">
        <v>25669</v>
      </c>
      <c r="H4978" s="11" t="s">
        <v>37</v>
      </c>
      <c r="I4978" s="12">
        <v>26</v>
      </c>
      <c r="J4978" s="12">
        <v>20</v>
      </c>
      <c r="K4978" s="12">
        <v>22</v>
      </c>
      <c r="L4978" s="9" t="s">
        <v>75</v>
      </c>
      <c r="M4978" s="10" t="s">
        <v>48</v>
      </c>
      <c r="N4978" s="10" t="s">
        <v>76</v>
      </c>
      <c r="O4978" s="10">
        <v>11</v>
      </c>
      <c r="P4978" s="10">
        <v>2002</v>
      </c>
      <c r="Q4978" s="10">
        <v>9</v>
      </c>
      <c r="R4978" s="10">
        <v>1976</v>
      </c>
      <c r="S4978" s="10" t="s">
        <v>753</v>
      </c>
      <c r="T4978" s="13">
        <v>32.681666999999997</v>
      </c>
      <c r="U4978" s="13">
        <v>-117.1203</v>
      </c>
      <c r="V4978" s="14" t="s">
        <v>44</v>
      </c>
      <c r="W4978" s="14" t="s">
        <v>44</v>
      </c>
      <c r="X4978" s="10" t="s">
        <v>37</v>
      </c>
    </row>
    <row r="4979" spans="1:24" x14ac:dyDescent="0.2">
      <c r="A4979" s="8">
        <v>13960</v>
      </c>
      <c r="B4979" s="9" t="s">
        <v>23518</v>
      </c>
      <c r="C4979" s="8">
        <v>307</v>
      </c>
      <c r="D4979" s="9" t="s">
        <v>25670</v>
      </c>
      <c r="E4979" s="9" t="s">
        <v>123</v>
      </c>
      <c r="F4979" s="10" t="s">
        <v>62</v>
      </c>
      <c r="G4979" s="11" t="s">
        <v>25671</v>
      </c>
      <c r="H4979" s="11" t="s">
        <v>37</v>
      </c>
      <c r="I4979" s="12">
        <v>19</v>
      </c>
      <c r="J4979" s="12">
        <v>17</v>
      </c>
      <c r="K4979" s="12">
        <v>14</v>
      </c>
      <c r="L4979" s="9" t="s">
        <v>111</v>
      </c>
      <c r="M4979" s="10" t="s">
        <v>112</v>
      </c>
      <c r="N4979" s="10" t="s">
        <v>76</v>
      </c>
      <c r="O4979" s="10">
        <v>11</v>
      </c>
      <c r="P4979" s="10">
        <v>2002</v>
      </c>
      <c r="Q4979" s="10">
        <v>6</v>
      </c>
      <c r="R4979" s="10">
        <v>1972</v>
      </c>
      <c r="S4979" s="10" t="s">
        <v>753</v>
      </c>
      <c r="T4979" s="13">
        <v>32.704999999999998</v>
      </c>
      <c r="U4979" s="13">
        <v>-117.19029999999999</v>
      </c>
      <c r="V4979" s="14" t="s">
        <v>44</v>
      </c>
      <c r="W4979" s="14" t="s">
        <v>44</v>
      </c>
      <c r="X4979" s="10" t="s">
        <v>37</v>
      </c>
    </row>
    <row r="4980" spans="1:24" x14ac:dyDescent="0.2">
      <c r="A4980" s="8">
        <v>13960</v>
      </c>
      <c r="B4980" s="9" t="s">
        <v>23518</v>
      </c>
      <c r="C4980" s="8">
        <v>307</v>
      </c>
      <c r="D4980" s="9" t="s">
        <v>25670</v>
      </c>
      <c r="E4980" s="9" t="s">
        <v>123</v>
      </c>
      <c r="F4980" s="10" t="s">
        <v>62</v>
      </c>
      <c r="G4980" s="11" t="s">
        <v>25672</v>
      </c>
      <c r="H4980" s="11" t="s">
        <v>37</v>
      </c>
      <c r="I4980" s="12">
        <v>18</v>
      </c>
      <c r="J4980" s="12">
        <v>17</v>
      </c>
      <c r="K4980" s="12">
        <v>18</v>
      </c>
      <c r="L4980" s="9" t="s">
        <v>75</v>
      </c>
      <c r="M4980" s="10" t="s">
        <v>48</v>
      </c>
      <c r="N4980" s="10" t="s">
        <v>76</v>
      </c>
      <c r="O4980" s="10">
        <v>11</v>
      </c>
      <c r="P4980" s="10">
        <v>2002</v>
      </c>
      <c r="Q4980" s="10">
        <v>6</v>
      </c>
      <c r="R4980" s="10">
        <v>1972</v>
      </c>
      <c r="S4980" s="10" t="s">
        <v>753</v>
      </c>
      <c r="T4980" s="13">
        <v>32.704999999999998</v>
      </c>
      <c r="U4980" s="13">
        <v>-117.19029999999999</v>
      </c>
      <c r="V4980" s="14" t="s">
        <v>44</v>
      </c>
      <c r="W4980" s="14" t="s">
        <v>44</v>
      </c>
      <c r="X4980" s="10" t="s">
        <v>37</v>
      </c>
    </row>
    <row r="4981" spans="1:24" x14ac:dyDescent="0.2">
      <c r="A4981" s="8">
        <v>7294</v>
      </c>
      <c r="B4981" s="9" t="s">
        <v>635</v>
      </c>
      <c r="C4981" s="8">
        <v>377</v>
      </c>
      <c r="D4981" s="9" t="s">
        <v>636</v>
      </c>
      <c r="E4981" s="9" t="s">
        <v>34</v>
      </c>
      <c r="F4981" s="10" t="s">
        <v>62</v>
      </c>
      <c r="G4981" s="11" t="s">
        <v>102</v>
      </c>
      <c r="H4981" s="11" t="s">
        <v>37</v>
      </c>
      <c r="I4981" s="12">
        <v>31</v>
      </c>
      <c r="J4981" s="12">
        <v>20</v>
      </c>
      <c r="K4981" s="12">
        <v>23</v>
      </c>
      <c r="L4981" s="9" t="s">
        <v>75</v>
      </c>
      <c r="M4981" s="10" t="s">
        <v>48</v>
      </c>
      <c r="N4981" s="10" t="s">
        <v>76</v>
      </c>
      <c r="O4981" s="10">
        <v>11</v>
      </c>
      <c r="P4981" s="10">
        <v>2002</v>
      </c>
      <c r="Q4981" s="10">
        <v>2</v>
      </c>
      <c r="R4981" s="10">
        <v>1974</v>
      </c>
      <c r="S4981" s="10" t="s">
        <v>210</v>
      </c>
      <c r="T4981" s="13">
        <v>34.1556</v>
      </c>
      <c r="U4981" s="13">
        <v>-118.2782</v>
      </c>
      <c r="V4981" s="14" t="s">
        <v>44</v>
      </c>
      <c r="W4981" s="14" t="s">
        <v>44</v>
      </c>
      <c r="X4981" s="10" t="s">
        <v>579</v>
      </c>
    </row>
    <row r="4982" spans="1:24" x14ac:dyDescent="0.2">
      <c r="A4982" s="8">
        <v>2551</v>
      </c>
      <c r="B4982" s="9" t="s">
        <v>1695</v>
      </c>
      <c r="C4982" s="8">
        <v>1266</v>
      </c>
      <c r="D4982" s="9" t="s">
        <v>1696</v>
      </c>
      <c r="E4982" s="9" t="s">
        <v>34</v>
      </c>
      <c r="F4982" s="10" t="s">
        <v>287</v>
      </c>
      <c r="G4982" s="11" t="s">
        <v>36</v>
      </c>
      <c r="H4982" s="11" t="s">
        <v>37</v>
      </c>
      <c r="I4982" s="12">
        <v>0.3</v>
      </c>
      <c r="J4982" s="12">
        <v>0.2</v>
      </c>
      <c r="K4982" s="12">
        <v>0.2</v>
      </c>
      <c r="L4982" s="9" t="s">
        <v>111</v>
      </c>
      <c r="M4982" s="10" t="s">
        <v>112</v>
      </c>
      <c r="N4982" s="10" t="s">
        <v>118</v>
      </c>
      <c r="O4982" s="10">
        <v>11</v>
      </c>
      <c r="P4982" s="10">
        <v>2002</v>
      </c>
      <c r="Q4982" s="10">
        <v>88</v>
      </c>
      <c r="R4982" s="10">
        <v>1935</v>
      </c>
      <c r="S4982" s="10" t="s">
        <v>456</v>
      </c>
      <c r="T4982" s="13">
        <v>38.193441</v>
      </c>
      <c r="U4982" s="13">
        <v>-95.749949999999998</v>
      </c>
      <c r="V4982" s="14" t="s">
        <v>44</v>
      </c>
      <c r="W4982" s="14" t="s">
        <v>44</v>
      </c>
      <c r="X4982" s="10" t="s">
        <v>168</v>
      </c>
    </row>
    <row r="4983" spans="1:24" x14ac:dyDescent="0.2">
      <c r="A4983" s="8">
        <v>6035</v>
      </c>
      <c r="B4983" s="9" t="s">
        <v>2029</v>
      </c>
      <c r="C4983" s="8">
        <v>1589</v>
      </c>
      <c r="D4983" s="9" t="s">
        <v>25096</v>
      </c>
      <c r="E4983" s="9" t="s">
        <v>123</v>
      </c>
      <c r="F4983" s="10" t="s">
        <v>874</v>
      </c>
      <c r="G4983" s="11" t="s">
        <v>51</v>
      </c>
      <c r="H4983" s="11" t="s">
        <v>37</v>
      </c>
      <c r="I4983" s="12">
        <v>358.7</v>
      </c>
      <c r="J4983" s="12">
        <v>352</v>
      </c>
      <c r="K4983" s="12">
        <v>351</v>
      </c>
      <c r="L4983" s="9" t="s">
        <v>47</v>
      </c>
      <c r="M4983" s="10" t="s">
        <v>48</v>
      </c>
      <c r="N4983" s="10" t="s">
        <v>49</v>
      </c>
      <c r="O4983" s="10">
        <v>11</v>
      </c>
      <c r="P4983" s="10">
        <v>2002</v>
      </c>
      <c r="Q4983" s="10">
        <v>7</v>
      </c>
      <c r="R4983" s="10">
        <v>1967</v>
      </c>
      <c r="S4983" s="10" t="s">
        <v>2948</v>
      </c>
      <c r="T4983" s="13">
        <v>42.339167000000003</v>
      </c>
      <c r="U4983" s="13">
        <v>-71.03528</v>
      </c>
      <c r="V4983" s="14" t="s">
        <v>44</v>
      </c>
      <c r="W4983" s="14" t="s">
        <v>44</v>
      </c>
      <c r="X4983" s="10" t="s">
        <v>37</v>
      </c>
    </row>
    <row r="4984" spans="1:24" x14ac:dyDescent="0.2">
      <c r="A4984" s="8">
        <v>13960</v>
      </c>
      <c r="B4984" s="9" t="s">
        <v>23518</v>
      </c>
      <c r="C4984" s="8">
        <v>6707</v>
      </c>
      <c r="D4984" s="9" t="s">
        <v>25673</v>
      </c>
      <c r="E4984" s="9" t="s">
        <v>123</v>
      </c>
      <c r="F4984" s="10" t="s">
        <v>62</v>
      </c>
      <c r="G4984" s="11" t="s">
        <v>25674</v>
      </c>
      <c r="H4984" s="11" t="s">
        <v>37</v>
      </c>
      <c r="I4984" s="12">
        <v>16</v>
      </c>
      <c r="J4984" s="12">
        <v>13</v>
      </c>
      <c r="K4984" s="12">
        <v>15</v>
      </c>
      <c r="L4984" s="9" t="s">
        <v>75</v>
      </c>
      <c r="M4984" s="10" t="s">
        <v>48</v>
      </c>
      <c r="N4984" s="10" t="s">
        <v>76</v>
      </c>
      <c r="O4984" s="10">
        <v>11</v>
      </c>
      <c r="P4984" s="10">
        <v>2002</v>
      </c>
      <c r="Q4984" s="10">
        <v>11</v>
      </c>
      <c r="R4984" s="10">
        <v>1968</v>
      </c>
      <c r="S4984" s="10" t="s">
        <v>753</v>
      </c>
      <c r="T4984" s="13">
        <v>32.735556000000003</v>
      </c>
      <c r="U4984" s="13">
        <v>-117.20829999999999</v>
      </c>
      <c r="V4984" s="14" t="s">
        <v>44</v>
      </c>
      <c r="W4984" s="14" t="s">
        <v>44</v>
      </c>
      <c r="X4984" s="10" t="s">
        <v>37</v>
      </c>
    </row>
    <row r="4985" spans="1:24" x14ac:dyDescent="0.2">
      <c r="A4985" s="8">
        <v>26616</v>
      </c>
      <c r="B4985" s="9" t="s">
        <v>4984</v>
      </c>
      <c r="C4985" s="8">
        <v>7486</v>
      </c>
      <c r="D4985" s="9" t="s">
        <v>4997</v>
      </c>
      <c r="E4985" s="9" t="s">
        <v>34</v>
      </c>
      <c r="F4985" s="10" t="s">
        <v>175</v>
      </c>
      <c r="G4985" s="11" t="s">
        <v>25059</v>
      </c>
      <c r="H4985" s="11" t="s">
        <v>37</v>
      </c>
      <c r="I4985" s="12">
        <v>0.2</v>
      </c>
      <c r="J4985" s="12">
        <v>0.2</v>
      </c>
      <c r="K4985" s="12">
        <v>0.2</v>
      </c>
      <c r="L4985" s="9" t="s">
        <v>111</v>
      </c>
      <c r="M4985" s="10" t="s">
        <v>112</v>
      </c>
      <c r="N4985" s="10" t="s">
        <v>118</v>
      </c>
      <c r="O4985" s="10">
        <v>11</v>
      </c>
      <c r="P4985" s="10">
        <v>2002</v>
      </c>
      <c r="Q4985" s="10">
        <v>88</v>
      </c>
      <c r="R4985" s="10">
        <v>1990</v>
      </c>
      <c r="S4985" s="10" t="s">
        <v>4757</v>
      </c>
      <c r="T4985" s="13">
        <v>69.740832999999995</v>
      </c>
      <c r="U4985" s="13">
        <v>-163.00579999999999</v>
      </c>
      <c r="V4985" s="14" t="s">
        <v>44</v>
      </c>
      <c r="W4985" s="14" t="s">
        <v>44</v>
      </c>
      <c r="X4985" s="10" t="s">
        <v>37</v>
      </c>
    </row>
    <row r="4986" spans="1:24" x14ac:dyDescent="0.2">
      <c r="A4986" s="8">
        <v>62860</v>
      </c>
      <c r="B4986" s="9" t="s">
        <v>5616</v>
      </c>
      <c r="C4986" s="8">
        <v>10122</v>
      </c>
      <c r="D4986" s="9" t="s">
        <v>5617</v>
      </c>
      <c r="E4986" s="9" t="s">
        <v>2318</v>
      </c>
      <c r="F4986" s="10" t="s">
        <v>2811</v>
      </c>
      <c r="G4986" s="11" t="s">
        <v>5441</v>
      </c>
      <c r="H4986" s="11" t="s">
        <v>37</v>
      </c>
      <c r="I4986" s="12">
        <v>3.7</v>
      </c>
      <c r="J4986" s="12">
        <v>2.7</v>
      </c>
      <c r="K4986" s="12">
        <v>3.5</v>
      </c>
      <c r="L4986" s="9" t="s">
        <v>75</v>
      </c>
      <c r="M4986" s="10" t="s">
        <v>48</v>
      </c>
      <c r="N4986" s="10" t="s">
        <v>76</v>
      </c>
      <c r="O4986" s="10">
        <v>11</v>
      </c>
      <c r="P4986" s="10">
        <v>2002</v>
      </c>
      <c r="Q4986" s="10">
        <v>9</v>
      </c>
      <c r="R4986" s="10">
        <v>1993</v>
      </c>
      <c r="S4986" s="10" t="s">
        <v>1935</v>
      </c>
      <c r="T4986" s="13">
        <v>40.624000000000002</v>
      </c>
      <c r="U4986" s="13">
        <v>-74.634</v>
      </c>
      <c r="V4986" s="14" t="s">
        <v>44</v>
      </c>
      <c r="W4986" s="14" t="s">
        <v>44</v>
      </c>
      <c r="X4986" s="10" t="s">
        <v>159</v>
      </c>
    </row>
    <row r="4987" spans="1:24" x14ac:dyDescent="0.2">
      <c r="A4987" s="8">
        <v>2848</v>
      </c>
      <c r="B4987" s="9" t="s">
        <v>5785</v>
      </c>
      <c r="C4987" s="8">
        <v>10262</v>
      </c>
      <c r="D4987" s="9" t="s">
        <v>5786</v>
      </c>
      <c r="E4987" s="9" t="s">
        <v>2318</v>
      </c>
      <c r="F4987" s="10" t="s">
        <v>62</v>
      </c>
      <c r="G4987" s="11" t="s">
        <v>2066</v>
      </c>
      <c r="H4987" s="11" t="s">
        <v>37</v>
      </c>
      <c r="I4987" s="12">
        <v>1</v>
      </c>
      <c r="J4987" s="12">
        <v>1</v>
      </c>
      <c r="K4987" s="12">
        <v>1</v>
      </c>
      <c r="L4987" s="9" t="s">
        <v>58</v>
      </c>
      <c r="M4987" s="10" t="s">
        <v>48</v>
      </c>
      <c r="N4987" s="10" t="s">
        <v>62</v>
      </c>
      <c r="O4987" s="10">
        <v>11</v>
      </c>
      <c r="P4987" s="10">
        <v>2002</v>
      </c>
      <c r="Q4987" s="10">
        <v>2</v>
      </c>
      <c r="R4987" s="10">
        <v>1982</v>
      </c>
      <c r="S4987" s="10" t="s">
        <v>210</v>
      </c>
      <c r="T4987" s="13">
        <v>34.138466999999999</v>
      </c>
      <c r="U4987" s="13">
        <v>-118.12560000000001</v>
      </c>
      <c r="V4987" s="14" t="s">
        <v>44</v>
      </c>
      <c r="W4987" s="14" t="s">
        <v>44</v>
      </c>
      <c r="X4987" s="10" t="s">
        <v>126</v>
      </c>
    </row>
    <row r="4988" spans="1:24" x14ac:dyDescent="0.2">
      <c r="A4988" s="8">
        <v>2848</v>
      </c>
      <c r="B4988" s="9" t="s">
        <v>5785</v>
      </c>
      <c r="C4988" s="8">
        <v>10262</v>
      </c>
      <c r="D4988" s="9" t="s">
        <v>5786</v>
      </c>
      <c r="E4988" s="9" t="s">
        <v>2318</v>
      </c>
      <c r="F4988" s="10" t="s">
        <v>62</v>
      </c>
      <c r="G4988" s="11" t="s">
        <v>1845</v>
      </c>
      <c r="H4988" s="11" t="s">
        <v>37</v>
      </c>
      <c r="I4988" s="12">
        <v>4.3</v>
      </c>
      <c r="J4988" s="12">
        <v>4.3</v>
      </c>
      <c r="K4988" s="12">
        <v>4.3</v>
      </c>
      <c r="L4988" s="9" t="s">
        <v>58</v>
      </c>
      <c r="M4988" s="10" t="s">
        <v>48</v>
      </c>
      <c r="N4988" s="10" t="s">
        <v>59</v>
      </c>
      <c r="O4988" s="10">
        <v>11</v>
      </c>
      <c r="P4988" s="10">
        <v>2002</v>
      </c>
      <c r="Q4988" s="10">
        <v>5</v>
      </c>
      <c r="R4988" s="10">
        <v>1989</v>
      </c>
      <c r="S4988" s="10" t="s">
        <v>210</v>
      </c>
      <c r="T4988" s="13">
        <v>34.138466999999999</v>
      </c>
      <c r="U4988" s="13">
        <v>-118.12560000000001</v>
      </c>
      <c r="V4988" s="14" t="s">
        <v>44</v>
      </c>
      <c r="W4988" s="14" t="s">
        <v>44</v>
      </c>
      <c r="X4988" s="10" t="s">
        <v>126</v>
      </c>
    </row>
    <row r="4989" spans="1:24" x14ac:dyDescent="0.2">
      <c r="A4989" s="8">
        <v>16835</v>
      </c>
      <c r="B4989" s="9" t="s">
        <v>25675</v>
      </c>
      <c r="C4989" s="8">
        <v>50165</v>
      </c>
      <c r="D4989" s="9" t="s">
        <v>25676</v>
      </c>
      <c r="E4989" s="9" t="s">
        <v>2318</v>
      </c>
      <c r="F4989" s="10" t="s">
        <v>62</v>
      </c>
      <c r="G4989" s="11" t="s">
        <v>36</v>
      </c>
      <c r="H4989" s="11" t="s">
        <v>37</v>
      </c>
      <c r="I4989" s="12">
        <v>0.6</v>
      </c>
      <c r="J4989" s="12">
        <v>0.6</v>
      </c>
      <c r="K4989" s="12">
        <v>0.6</v>
      </c>
      <c r="L4989" s="9" t="s">
        <v>117</v>
      </c>
      <c r="M4989" s="10" t="s">
        <v>48</v>
      </c>
      <c r="N4989" s="10" t="s">
        <v>118</v>
      </c>
      <c r="O4989" s="10">
        <v>11</v>
      </c>
      <c r="P4989" s="10">
        <v>2002</v>
      </c>
      <c r="Q4989" s="10">
        <v>1</v>
      </c>
      <c r="R4989" s="10">
        <v>1981</v>
      </c>
      <c r="S4989" s="10" t="s">
        <v>753</v>
      </c>
      <c r="T4989" s="13">
        <v>32.765000000000001</v>
      </c>
      <c r="U4989" s="13">
        <v>-117.23609999999999</v>
      </c>
      <c r="V4989" s="14" t="s">
        <v>44</v>
      </c>
      <c r="W4989" s="14" t="s">
        <v>44</v>
      </c>
      <c r="X4989" s="10" t="s">
        <v>37</v>
      </c>
    </row>
    <row r="4990" spans="1:24" x14ac:dyDescent="0.2">
      <c r="A4990" s="8">
        <v>16835</v>
      </c>
      <c r="B4990" s="9" t="s">
        <v>25675</v>
      </c>
      <c r="C4990" s="8">
        <v>50165</v>
      </c>
      <c r="D4990" s="9" t="s">
        <v>25676</v>
      </c>
      <c r="E4990" s="9" t="s">
        <v>2318</v>
      </c>
      <c r="F4990" s="10" t="s">
        <v>62</v>
      </c>
      <c r="G4990" s="11" t="s">
        <v>51</v>
      </c>
      <c r="H4990" s="11" t="s">
        <v>37</v>
      </c>
      <c r="I4990" s="12">
        <v>0.6</v>
      </c>
      <c r="J4990" s="12">
        <v>0.6</v>
      </c>
      <c r="K4990" s="12">
        <v>0.6</v>
      </c>
      <c r="L4990" s="9" t="s">
        <v>117</v>
      </c>
      <c r="M4990" s="10" t="s">
        <v>48</v>
      </c>
      <c r="N4990" s="10" t="s">
        <v>118</v>
      </c>
      <c r="O4990" s="10">
        <v>11</v>
      </c>
      <c r="P4990" s="10">
        <v>2002</v>
      </c>
      <c r="Q4990" s="10">
        <v>1</v>
      </c>
      <c r="R4990" s="10">
        <v>1981</v>
      </c>
      <c r="S4990" s="10" t="s">
        <v>753</v>
      </c>
      <c r="T4990" s="13">
        <v>32.765000000000001</v>
      </c>
      <c r="U4990" s="13">
        <v>-117.23609999999999</v>
      </c>
      <c r="V4990" s="14" t="s">
        <v>44</v>
      </c>
      <c r="W4990" s="14" t="s">
        <v>44</v>
      </c>
      <c r="X4990" s="10" t="s">
        <v>37</v>
      </c>
    </row>
    <row r="4991" spans="1:24" x14ac:dyDescent="0.2">
      <c r="A4991" s="8">
        <v>16835</v>
      </c>
      <c r="B4991" s="9" t="s">
        <v>25675</v>
      </c>
      <c r="C4991" s="8">
        <v>50165</v>
      </c>
      <c r="D4991" s="9" t="s">
        <v>25676</v>
      </c>
      <c r="E4991" s="9" t="s">
        <v>2318</v>
      </c>
      <c r="F4991" s="10" t="s">
        <v>62</v>
      </c>
      <c r="G4991" s="11" t="s">
        <v>69</v>
      </c>
      <c r="H4991" s="11" t="s">
        <v>37</v>
      </c>
      <c r="I4991" s="12">
        <v>0.6</v>
      </c>
      <c r="J4991" s="12">
        <v>0.6</v>
      </c>
      <c r="K4991" s="12">
        <v>0.6</v>
      </c>
      <c r="L4991" s="9" t="s">
        <v>117</v>
      </c>
      <c r="M4991" s="10" t="s">
        <v>48</v>
      </c>
      <c r="N4991" s="10" t="s">
        <v>118</v>
      </c>
      <c r="O4991" s="10">
        <v>11</v>
      </c>
      <c r="P4991" s="10">
        <v>2002</v>
      </c>
      <c r="Q4991" s="10">
        <v>1</v>
      </c>
      <c r="R4991" s="10">
        <v>1984</v>
      </c>
      <c r="S4991" s="10" t="s">
        <v>753</v>
      </c>
      <c r="T4991" s="13">
        <v>32.765000000000001</v>
      </c>
      <c r="U4991" s="13">
        <v>-117.23609999999999</v>
      </c>
      <c r="V4991" s="14" t="s">
        <v>44</v>
      </c>
      <c r="W4991" s="14" t="s">
        <v>44</v>
      </c>
      <c r="X4991" s="10" t="s">
        <v>37</v>
      </c>
    </row>
    <row r="4992" spans="1:24" x14ac:dyDescent="0.2">
      <c r="A4992" s="8">
        <v>16835</v>
      </c>
      <c r="B4992" s="9" t="s">
        <v>25675</v>
      </c>
      <c r="C4992" s="8">
        <v>50165</v>
      </c>
      <c r="D4992" s="9" t="s">
        <v>25676</v>
      </c>
      <c r="E4992" s="9" t="s">
        <v>2318</v>
      </c>
      <c r="F4992" s="10" t="s">
        <v>62</v>
      </c>
      <c r="G4992" s="11" t="s">
        <v>52</v>
      </c>
      <c r="H4992" s="11" t="s">
        <v>37</v>
      </c>
      <c r="I4992" s="12">
        <v>0.6</v>
      </c>
      <c r="J4992" s="12">
        <v>0.6</v>
      </c>
      <c r="K4992" s="12">
        <v>0.6</v>
      </c>
      <c r="L4992" s="9" t="s">
        <v>117</v>
      </c>
      <c r="M4992" s="10" t="s">
        <v>48</v>
      </c>
      <c r="N4992" s="10" t="s">
        <v>118</v>
      </c>
      <c r="O4992" s="10">
        <v>11</v>
      </c>
      <c r="P4992" s="10">
        <v>2002</v>
      </c>
      <c r="Q4992" s="10">
        <v>1</v>
      </c>
      <c r="R4992" s="10">
        <v>1981</v>
      </c>
      <c r="S4992" s="10" t="s">
        <v>753</v>
      </c>
      <c r="T4992" s="13">
        <v>32.765000000000001</v>
      </c>
      <c r="U4992" s="13">
        <v>-117.23609999999999</v>
      </c>
      <c r="V4992" s="14" t="s">
        <v>44</v>
      </c>
      <c r="W4992" s="14" t="s">
        <v>44</v>
      </c>
      <c r="X4992" s="10" t="s">
        <v>37</v>
      </c>
    </row>
    <row r="4993" spans="1:24" x14ac:dyDescent="0.2">
      <c r="A4993" s="8">
        <v>6529</v>
      </c>
      <c r="B4993" s="9" t="s">
        <v>6652</v>
      </c>
      <c r="C4993" s="8">
        <v>50728</v>
      </c>
      <c r="D4993" s="9" t="s">
        <v>25677</v>
      </c>
      <c r="E4993" s="9" t="s">
        <v>1850</v>
      </c>
      <c r="F4993" s="10" t="s">
        <v>148</v>
      </c>
      <c r="G4993" s="11" t="s">
        <v>36</v>
      </c>
      <c r="H4993" s="11" t="s">
        <v>37</v>
      </c>
      <c r="I4993" s="12">
        <v>0.6</v>
      </c>
      <c r="J4993" s="12">
        <v>0.6</v>
      </c>
      <c r="K4993" s="12">
        <v>0.6</v>
      </c>
      <c r="L4993" s="9" t="s">
        <v>47</v>
      </c>
      <c r="M4993" s="10" t="s">
        <v>48</v>
      </c>
      <c r="N4993" s="10" t="s">
        <v>49</v>
      </c>
      <c r="O4993" s="10">
        <v>11</v>
      </c>
      <c r="P4993" s="10">
        <v>2002</v>
      </c>
      <c r="Q4993" s="10">
        <v>11</v>
      </c>
      <c r="R4993" s="10">
        <v>1997</v>
      </c>
      <c r="S4993" s="10" t="s">
        <v>1867</v>
      </c>
      <c r="T4993" s="13">
        <v>29.7</v>
      </c>
      <c r="U4993" s="13">
        <v>-91.55</v>
      </c>
      <c r="V4993" s="14" t="s">
        <v>44</v>
      </c>
      <c r="W4993" s="14" t="s">
        <v>44</v>
      </c>
      <c r="X4993" s="10" t="s">
        <v>37</v>
      </c>
    </row>
    <row r="4994" spans="1:24" x14ac:dyDescent="0.2">
      <c r="A4994" s="8">
        <v>6529</v>
      </c>
      <c r="B4994" s="9" t="s">
        <v>6652</v>
      </c>
      <c r="C4994" s="8">
        <v>50728</v>
      </c>
      <c r="D4994" s="9" t="s">
        <v>25677</v>
      </c>
      <c r="E4994" s="9" t="s">
        <v>1850</v>
      </c>
      <c r="F4994" s="10" t="s">
        <v>148</v>
      </c>
      <c r="G4994" s="11" t="s">
        <v>51</v>
      </c>
      <c r="H4994" s="11" t="s">
        <v>37</v>
      </c>
      <c r="I4994" s="12">
        <v>0.6</v>
      </c>
      <c r="J4994" s="12">
        <v>0.6</v>
      </c>
      <c r="K4994" s="12">
        <v>0.6</v>
      </c>
      <c r="L4994" s="9" t="s">
        <v>47</v>
      </c>
      <c r="M4994" s="10" t="s">
        <v>48</v>
      </c>
      <c r="N4994" s="10" t="s">
        <v>49</v>
      </c>
      <c r="O4994" s="10">
        <v>11</v>
      </c>
      <c r="P4994" s="10">
        <v>2002</v>
      </c>
      <c r="Q4994" s="10">
        <v>1</v>
      </c>
      <c r="R4994" s="10">
        <v>1964</v>
      </c>
      <c r="S4994" s="10" t="s">
        <v>1867</v>
      </c>
      <c r="T4994" s="13">
        <v>29.7</v>
      </c>
      <c r="U4994" s="13">
        <v>-91.55</v>
      </c>
      <c r="V4994" s="14" t="s">
        <v>44</v>
      </c>
      <c r="W4994" s="14" t="s">
        <v>44</v>
      </c>
      <c r="X4994" s="10" t="s">
        <v>37</v>
      </c>
    </row>
    <row r="4995" spans="1:24" x14ac:dyDescent="0.2">
      <c r="A4995" s="8">
        <v>6529</v>
      </c>
      <c r="B4995" s="9" t="s">
        <v>6652</v>
      </c>
      <c r="C4995" s="8">
        <v>50728</v>
      </c>
      <c r="D4995" s="9" t="s">
        <v>25677</v>
      </c>
      <c r="E4995" s="9" t="s">
        <v>1850</v>
      </c>
      <c r="F4995" s="10" t="s">
        <v>148</v>
      </c>
      <c r="G4995" s="11" t="s">
        <v>69</v>
      </c>
      <c r="H4995" s="11" t="s">
        <v>37</v>
      </c>
      <c r="I4995" s="12">
        <v>0.6</v>
      </c>
      <c r="J4995" s="12">
        <v>0.6</v>
      </c>
      <c r="K4995" s="12">
        <v>0.6</v>
      </c>
      <c r="L4995" s="9" t="s">
        <v>47</v>
      </c>
      <c r="M4995" s="10" t="s">
        <v>48</v>
      </c>
      <c r="N4995" s="10" t="s">
        <v>49</v>
      </c>
      <c r="O4995" s="10">
        <v>11</v>
      </c>
      <c r="P4995" s="10">
        <v>2002</v>
      </c>
      <c r="Q4995" s="10">
        <v>1</v>
      </c>
      <c r="R4995" s="10">
        <v>1964</v>
      </c>
      <c r="S4995" s="10" t="s">
        <v>1867</v>
      </c>
      <c r="T4995" s="13">
        <v>29.7</v>
      </c>
      <c r="U4995" s="13">
        <v>-91.55</v>
      </c>
      <c r="V4995" s="14" t="s">
        <v>44</v>
      </c>
      <c r="W4995" s="14" t="s">
        <v>44</v>
      </c>
      <c r="X4995" s="10" t="s">
        <v>37</v>
      </c>
    </row>
    <row r="4996" spans="1:24" x14ac:dyDescent="0.2">
      <c r="A4996" s="8">
        <v>6529</v>
      </c>
      <c r="B4996" s="9" t="s">
        <v>6652</v>
      </c>
      <c r="C4996" s="8">
        <v>50728</v>
      </c>
      <c r="D4996" s="9" t="s">
        <v>25677</v>
      </c>
      <c r="E4996" s="9" t="s">
        <v>1850</v>
      </c>
      <c r="F4996" s="10" t="s">
        <v>148</v>
      </c>
      <c r="G4996" s="11" t="s">
        <v>52</v>
      </c>
      <c r="H4996" s="11" t="s">
        <v>37</v>
      </c>
      <c r="I4996" s="12">
        <v>0.8</v>
      </c>
      <c r="J4996" s="12">
        <v>0.7</v>
      </c>
      <c r="K4996" s="12">
        <v>0.8</v>
      </c>
      <c r="L4996" s="9" t="s">
        <v>75</v>
      </c>
      <c r="M4996" s="10" t="s">
        <v>48</v>
      </c>
      <c r="N4996" s="10" t="s">
        <v>76</v>
      </c>
      <c r="O4996" s="10">
        <v>11</v>
      </c>
      <c r="P4996" s="10">
        <v>2002</v>
      </c>
      <c r="Q4996" s="10">
        <v>6</v>
      </c>
      <c r="R4996" s="10">
        <v>1968</v>
      </c>
      <c r="S4996" s="10" t="s">
        <v>1867</v>
      </c>
      <c r="T4996" s="13">
        <v>29.7</v>
      </c>
      <c r="U4996" s="13">
        <v>-91.55</v>
      </c>
      <c r="V4996" s="14" t="s">
        <v>44</v>
      </c>
      <c r="W4996" s="14" t="s">
        <v>44</v>
      </c>
      <c r="X4996" s="10" t="s">
        <v>37</v>
      </c>
    </row>
    <row r="4997" spans="1:24" x14ac:dyDescent="0.2">
      <c r="A4997" s="8">
        <v>6529</v>
      </c>
      <c r="B4997" s="9" t="s">
        <v>6652</v>
      </c>
      <c r="C4997" s="8">
        <v>50728</v>
      </c>
      <c r="D4997" s="9" t="s">
        <v>25677</v>
      </c>
      <c r="E4997" s="9" t="s">
        <v>1850</v>
      </c>
      <c r="F4997" s="10" t="s">
        <v>148</v>
      </c>
      <c r="G4997" s="11" t="s">
        <v>55</v>
      </c>
      <c r="H4997" s="11" t="s">
        <v>37</v>
      </c>
      <c r="I4997" s="12">
        <v>0.1</v>
      </c>
      <c r="J4997" s="12">
        <v>0.1</v>
      </c>
      <c r="K4997" s="12">
        <v>0.1</v>
      </c>
      <c r="L4997" s="9" t="s">
        <v>117</v>
      </c>
      <c r="M4997" s="10" t="s">
        <v>48</v>
      </c>
      <c r="N4997" s="10" t="s">
        <v>118</v>
      </c>
      <c r="O4997" s="10">
        <v>11</v>
      </c>
      <c r="P4997" s="10">
        <v>2002</v>
      </c>
      <c r="Q4997" s="10">
        <v>6</v>
      </c>
      <c r="R4997" s="10">
        <v>1968</v>
      </c>
      <c r="S4997" s="10" t="s">
        <v>1867</v>
      </c>
      <c r="T4997" s="13">
        <v>29.7</v>
      </c>
      <c r="U4997" s="13">
        <v>-91.55</v>
      </c>
      <c r="V4997" s="14" t="s">
        <v>44</v>
      </c>
      <c r="W4997" s="14" t="s">
        <v>44</v>
      </c>
      <c r="X4997" s="10" t="s">
        <v>37</v>
      </c>
    </row>
    <row r="4998" spans="1:24" x14ac:dyDescent="0.2">
      <c r="A4998" s="8">
        <v>5347</v>
      </c>
      <c r="B4998" s="9" t="s">
        <v>7383</v>
      </c>
      <c r="C4998" s="8">
        <v>52005</v>
      </c>
      <c r="D4998" s="9" t="s">
        <v>25678</v>
      </c>
      <c r="E4998" s="9" t="s">
        <v>1850</v>
      </c>
      <c r="F4998" s="10" t="s">
        <v>148</v>
      </c>
      <c r="G4998" s="11" t="s">
        <v>2066</v>
      </c>
      <c r="H4998" s="11" t="s">
        <v>37</v>
      </c>
      <c r="I4998" s="12">
        <v>53</v>
      </c>
      <c r="J4998" s="12">
        <v>49</v>
      </c>
      <c r="K4998" s="12">
        <v>51</v>
      </c>
      <c r="L4998" s="9" t="s">
        <v>58</v>
      </c>
      <c r="M4998" s="10" t="s">
        <v>48</v>
      </c>
      <c r="N4998" s="10" t="s">
        <v>300</v>
      </c>
      <c r="O4998" s="10">
        <v>11</v>
      </c>
      <c r="P4998" s="10">
        <v>2002</v>
      </c>
      <c r="Q4998" s="10">
        <v>12</v>
      </c>
      <c r="R4998" s="10">
        <v>1969</v>
      </c>
      <c r="S4998" s="10" t="s">
        <v>6746</v>
      </c>
      <c r="T4998" s="13">
        <v>30.318611000000001</v>
      </c>
      <c r="U4998" s="13">
        <v>-91.232500000000002</v>
      </c>
      <c r="V4998" s="14" t="s">
        <v>44</v>
      </c>
      <c r="W4998" s="14" t="s">
        <v>44</v>
      </c>
      <c r="X4998" s="10" t="s">
        <v>120</v>
      </c>
    </row>
    <row r="4999" spans="1:24" x14ac:dyDescent="0.2">
      <c r="A4999" s="8">
        <v>5347</v>
      </c>
      <c r="B4999" s="9" t="s">
        <v>7383</v>
      </c>
      <c r="C4999" s="8">
        <v>52005</v>
      </c>
      <c r="D4999" s="9" t="s">
        <v>25678</v>
      </c>
      <c r="E4999" s="9" t="s">
        <v>1850</v>
      </c>
      <c r="F4999" s="10" t="s">
        <v>148</v>
      </c>
      <c r="G4999" s="11" t="s">
        <v>1845</v>
      </c>
      <c r="H4999" s="11" t="s">
        <v>37</v>
      </c>
      <c r="I4999" s="12">
        <v>53</v>
      </c>
      <c r="J4999" s="12">
        <v>49</v>
      </c>
      <c r="K4999" s="12">
        <v>51</v>
      </c>
      <c r="L4999" s="9" t="s">
        <v>58</v>
      </c>
      <c r="M4999" s="10" t="s">
        <v>48</v>
      </c>
      <c r="N4999" s="10" t="s">
        <v>300</v>
      </c>
      <c r="O4999" s="10">
        <v>11</v>
      </c>
      <c r="P4999" s="10">
        <v>2002</v>
      </c>
      <c r="Q4999" s="10">
        <v>12</v>
      </c>
      <c r="R4999" s="10">
        <v>1969</v>
      </c>
      <c r="S4999" s="10" t="s">
        <v>6746</v>
      </c>
      <c r="T4999" s="13">
        <v>30.318611000000001</v>
      </c>
      <c r="U4999" s="13">
        <v>-91.232500000000002</v>
      </c>
      <c r="V4999" s="14" t="s">
        <v>44</v>
      </c>
      <c r="W4999" s="14" t="s">
        <v>44</v>
      </c>
      <c r="X4999" s="10" t="s">
        <v>120</v>
      </c>
    </row>
    <row r="5000" spans="1:24" x14ac:dyDescent="0.2">
      <c r="A5000" s="8">
        <v>23693</v>
      </c>
      <c r="B5000" s="9" t="s">
        <v>596</v>
      </c>
      <c r="C5000" s="8">
        <v>335</v>
      </c>
      <c r="D5000" s="9" t="s">
        <v>596</v>
      </c>
      <c r="E5000" s="9" t="s">
        <v>123</v>
      </c>
      <c r="F5000" s="10" t="s">
        <v>62</v>
      </c>
      <c r="G5000" s="11" t="s">
        <v>55</v>
      </c>
      <c r="H5000" s="11" t="s">
        <v>37</v>
      </c>
      <c r="I5000" s="12">
        <v>133</v>
      </c>
      <c r="J5000" s="12">
        <v>133</v>
      </c>
      <c r="K5000" s="12">
        <v>133</v>
      </c>
      <c r="L5000" s="9" t="s">
        <v>75</v>
      </c>
      <c r="M5000" s="10" t="s">
        <v>48</v>
      </c>
      <c r="N5000" s="10" t="s">
        <v>76</v>
      </c>
      <c r="O5000" s="10">
        <v>10</v>
      </c>
      <c r="P5000" s="10">
        <v>2002</v>
      </c>
      <c r="Q5000" s="10">
        <v>4</v>
      </c>
      <c r="R5000" s="10">
        <v>1969</v>
      </c>
      <c r="S5000" s="10" t="s">
        <v>597</v>
      </c>
      <c r="T5000" s="13">
        <v>33.643900000000002</v>
      </c>
      <c r="U5000" s="13">
        <v>-117.97920000000001</v>
      </c>
      <c r="V5000" s="14" t="s">
        <v>44</v>
      </c>
      <c r="W5000" s="14" t="s">
        <v>44</v>
      </c>
      <c r="X5000" s="10" t="s">
        <v>126</v>
      </c>
    </row>
    <row r="5001" spans="1:24" x14ac:dyDescent="0.2">
      <c r="A5001" s="8">
        <v>11208</v>
      </c>
      <c r="B5001" s="9" t="s">
        <v>668</v>
      </c>
      <c r="C5001" s="8">
        <v>399</v>
      </c>
      <c r="D5001" s="9" t="s">
        <v>676</v>
      </c>
      <c r="E5001" s="9" t="s">
        <v>34</v>
      </c>
      <c r="F5001" s="10" t="s">
        <v>62</v>
      </c>
      <c r="G5001" s="11" t="s">
        <v>86</v>
      </c>
      <c r="H5001" s="11" t="s">
        <v>37</v>
      </c>
      <c r="I5001" s="12">
        <v>23.5</v>
      </c>
      <c r="J5001" s="12">
        <v>19</v>
      </c>
      <c r="K5001" s="12">
        <v>19</v>
      </c>
      <c r="L5001" s="9" t="s">
        <v>75</v>
      </c>
      <c r="M5001" s="10" t="s">
        <v>48</v>
      </c>
      <c r="N5001" s="10" t="s">
        <v>76</v>
      </c>
      <c r="O5001" s="10">
        <v>10</v>
      </c>
      <c r="P5001" s="10">
        <v>2002</v>
      </c>
      <c r="Q5001" s="10">
        <v>7</v>
      </c>
      <c r="R5001" s="10">
        <v>1972</v>
      </c>
      <c r="S5001" s="10" t="s">
        <v>210</v>
      </c>
      <c r="T5001" s="13">
        <v>33.770600000000002</v>
      </c>
      <c r="U5001" s="13">
        <v>-118.26560000000001</v>
      </c>
      <c r="V5001" s="14" t="s">
        <v>44</v>
      </c>
      <c r="W5001" s="14" t="s">
        <v>44</v>
      </c>
      <c r="X5001" s="10" t="s">
        <v>579</v>
      </c>
    </row>
    <row r="5002" spans="1:24" x14ac:dyDescent="0.2">
      <c r="A5002" s="8">
        <v>11208</v>
      </c>
      <c r="B5002" s="9" t="s">
        <v>668</v>
      </c>
      <c r="C5002" s="8">
        <v>399</v>
      </c>
      <c r="D5002" s="9" t="s">
        <v>676</v>
      </c>
      <c r="E5002" s="9" t="s">
        <v>34</v>
      </c>
      <c r="F5002" s="10" t="s">
        <v>62</v>
      </c>
      <c r="G5002" s="11" t="s">
        <v>87</v>
      </c>
      <c r="H5002" s="11" t="s">
        <v>37</v>
      </c>
      <c r="I5002" s="12">
        <v>23.5</v>
      </c>
      <c r="J5002" s="12">
        <v>19</v>
      </c>
      <c r="K5002" s="12">
        <v>19</v>
      </c>
      <c r="L5002" s="9" t="s">
        <v>75</v>
      </c>
      <c r="M5002" s="10" t="s">
        <v>48</v>
      </c>
      <c r="N5002" s="10" t="s">
        <v>76</v>
      </c>
      <c r="O5002" s="10">
        <v>10</v>
      </c>
      <c r="P5002" s="10">
        <v>2002</v>
      </c>
      <c r="Q5002" s="10">
        <v>6</v>
      </c>
      <c r="R5002" s="10">
        <v>1972</v>
      </c>
      <c r="S5002" s="10" t="s">
        <v>210</v>
      </c>
      <c r="T5002" s="13">
        <v>33.770600000000002</v>
      </c>
      <c r="U5002" s="13">
        <v>-118.26560000000001</v>
      </c>
      <c r="V5002" s="14" t="s">
        <v>44</v>
      </c>
      <c r="W5002" s="14" t="s">
        <v>44</v>
      </c>
      <c r="X5002" s="10" t="s">
        <v>579</v>
      </c>
    </row>
    <row r="5003" spans="1:24" x14ac:dyDescent="0.2">
      <c r="A5003" s="8">
        <v>16179</v>
      </c>
      <c r="B5003" s="9" t="s">
        <v>1382</v>
      </c>
      <c r="C5003" s="8">
        <v>960</v>
      </c>
      <c r="D5003" s="9" t="s">
        <v>1383</v>
      </c>
      <c r="E5003" s="9" t="s">
        <v>34</v>
      </c>
      <c r="F5003" s="10" t="s">
        <v>452</v>
      </c>
      <c r="G5003" s="11" t="s">
        <v>55</v>
      </c>
      <c r="H5003" s="11" t="s">
        <v>37</v>
      </c>
      <c r="I5003" s="12">
        <v>1</v>
      </c>
      <c r="J5003" s="12">
        <v>0.8</v>
      </c>
      <c r="K5003" s="12">
        <v>0.8</v>
      </c>
      <c r="L5003" s="9" t="s">
        <v>117</v>
      </c>
      <c r="M5003" s="10" t="s">
        <v>48</v>
      </c>
      <c r="N5003" s="10" t="s">
        <v>118</v>
      </c>
      <c r="O5003" s="10">
        <v>10</v>
      </c>
      <c r="P5003" s="10">
        <v>2002</v>
      </c>
      <c r="Q5003" s="10">
        <v>6</v>
      </c>
      <c r="R5003" s="10">
        <v>1949</v>
      </c>
      <c r="S5003" s="10" t="s">
        <v>1384</v>
      </c>
      <c r="T5003" s="13">
        <v>41.909300000000002</v>
      </c>
      <c r="U5003" s="13">
        <v>-89.049800000000005</v>
      </c>
      <c r="V5003" s="14" t="s">
        <v>44</v>
      </c>
      <c r="W5003" s="14" t="s">
        <v>44</v>
      </c>
      <c r="X5003" s="10" t="s">
        <v>159</v>
      </c>
    </row>
    <row r="5004" spans="1:24" x14ac:dyDescent="0.2">
      <c r="A5004" s="8">
        <v>6526</v>
      </c>
      <c r="B5004" s="9" t="s">
        <v>3182</v>
      </c>
      <c r="C5004" s="8">
        <v>2857</v>
      </c>
      <c r="D5004" s="9" t="s">
        <v>24817</v>
      </c>
      <c r="E5004" s="9" t="s">
        <v>123</v>
      </c>
      <c r="F5004" s="10" t="s">
        <v>3169</v>
      </c>
      <c r="G5004" s="11" t="s">
        <v>52</v>
      </c>
      <c r="H5004" s="11" t="s">
        <v>37</v>
      </c>
      <c r="I5004" s="12">
        <v>113.6</v>
      </c>
      <c r="J5004" s="12">
        <v>100</v>
      </c>
      <c r="K5004" s="12">
        <v>100</v>
      </c>
      <c r="L5004" s="9" t="s">
        <v>47</v>
      </c>
      <c r="M5004" s="10" t="s">
        <v>48</v>
      </c>
      <c r="N5004" s="10" t="s">
        <v>49</v>
      </c>
      <c r="O5004" s="10">
        <v>10</v>
      </c>
      <c r="P5004" s="10">
        <v>2002</v>
      </c>
      <c r="Q5004" s="10">
        <v>6</v>
      </c>
      <c r="R5004" s="10">
        <v>1957</v>
      </c>
      <c r="S5004" s="10" t="s">
        <v>3181</v>
      </c>
      <c r="T5004" s="13">
        <v>41.468055999999997</v>
      </c>
      <c r="U5004" s="13">
        <v>-82.186940000000007</v>
      </c>
      <c r="V5004" s="14" t="s">
        <v>44</v>
      </c>
      <c r="W5004" s="14" t="s">
        <v>44</v>
      </c>
      <c r="X5004" s="10" t="s">
        <v>159</v>
      </c>
    </row>
    <row r="5005" spans="1:24" x14ac:dyDescent="0.2">
      <c r="A5005" s="8">
        <v>9362</v>
      </c>
      <c r="B5005" s="9" t="s">
        <v>25679</v>
      </c>
      <c r="C5005" s="8">
        <v>54088</v>
      </c>
      <c r="D5005" s="9" t="s">
        <v>25680</v>
      </c>
      <c r="E5005" s="9" t="s">
        <v>1850</v>
      </c>
      <c r="F5005" s="10" t="s">
        <v>233</v>
      </c>
      <c r="G5005" s="11" t="s">
        <v>2066</v>
      </c>
      <c r="H5005" s="11" t="s">
        <v>37</v>
      </c>
      <c r="I5005" s="12">
        <v>38.4</v>
      </c>
      <c r="J5005" s="12">
        <v>25</v>
      </c>
      <c r="K5005" s="12">
        <v>25</v>
      </c>
      <c r="L5005" s="9" t="s">
        <v>47</v>
      </c>
      <c r="M5005" s="10" t="s">
        <v>48</v>
      </c>
      <c r="N5005" s="10" t="s">
        <v>49</v>
      </c>
      <c r="O5005" s="10">
        <v>10</v>
      </c>
      <c r="P5005" s="10">
        <v>2002</v>
      </c>
      <c r="Q5005" s="10">
        <v>12</v>
      </c>
      <c r="R5005" s="10">
        <v>1969</v>
      </c>
      <c r="S5005" s="10" t="s">
        <v>1004</v>
      </c>
      <c r="T5005" s="13">
        <v>43.25</v>
      </c>
      <c r="U5005" s="13">
        <v>-73.816670000000002</v>
      </c>
      <c r="V5005" s="14" t="s">
        <v>44</v>
      </c>
      <c r="W5005" s="14" t="s">
        <v>44</v>
      </c>
      <c r="X5005" s="10" t="s">
        <v>37</v>
      </c>
    </row>
    <row r="5006" spans="1:24" x14ac:dyDescent="0.2">
      <c r="A5006" s="8">
        <v>11169</v>
      </c>
      <c r="B5006" s="9" t="s">
        <v>8016</v>
      </c>
      <c r="C5006" s="8">
        <v>54562</v>
      </c>
      <c r="D5006" s="9" t="s">
        <v>8017</v>
      </c>
      <c r="E5006" s="9" t="s">
        <v>1850</v>
      </c>
      <c r="F5006" s="10" t="s">
        <v>271</v>
      </c>
      <c r="G5006" s="11" t="s">
        <v>144</v>
      </c>
      <c r="H5006" s="11" t="s">
        <v>37</v>
      </c>
      <c r="I5006" s="12">
        <v>68</v>
      </c>
      <c r="J5006" s="12">
        <v>60</v>
      </c>
      <c r="K5006" s="12" t="s">
        <v>41</v>
      </c>
      <c r="L5006" s="9" t="s">
        <v>75</v>
      </c>
      <c r="M5006" s="10" t="s">
        <v>48</v>
      </c>
      <c r="N5006" s="10" t="s">
        <v>76</v>
      </c>
      <c r="O5006" s="10">
        <v>10</v>
      </c>
      <c r="P5006" s="10">
        <v>2002</v>
      </c>
      <c r="Q5006" s="10">
        <v>5</v>
      </c>
      <c r="R5006" s="10">
        <v>1995</v>
      </c>
      <c r="S5006" s="10" t="s">
        <v>3845</v>
      </c>
      <c r="T5006" s="13">
        <v>46.103887</v>
      </c>
      <c r="U5006" s="13">
        <v>-122.91840000000001</v>
      </c>
      <c r="V5006" s="14" t="s">
        <v>44</v>
      </c>
      <c r="W5006" s="14" t="s">
        <v>44</v>
      </c>
      <c r="X5006" s="10" t="s">
        <v>632</v>
      </c>
    </row>
    <row r="5007" spans="1:24" x14ac:dyDescent="0.2">
      <c r="A5007" s="8">
        <v>21250</v>
      </c>
      <c r="B5007" s="9" t="s">
        <v>25681</v>
      </c>
      <c r="C5007" s="8">
        <v>54955</v>
      </c>
      <c r="D5007" s="9" t="s">
        <v>25682</v>
      </c>
      <c r="E5007" s="9" t="s">
        <v>1850</v>
      </c>
      <c r="F5007" s="10" t="s">
        <v>165</v>
      </c>
      <c r="G5007" s="11" t="s">
        <v>36</v>
      </c>
      <c r="H5007" s="11" t="s">
        <v>37</v>
      </c>
      <c r="I5007" s="12">
        <v>1.5</v>
      </c>
      <c r="J5007" s="12">
        <v>1.4</v>
      </c>
      <c r="K5007" s="12">
        <v>1.5</v>
      </c>
      <c r="L5007" s="9" t="s">
        <v>47</v>
      </c>
      <c r="M5007" s="10" t="s">
        <v>48</v>
      </c>
      <c r="N5007" s="10" t="s">
        <v>49</v>
      </c>
      <c r="O5007" s="10">
        <v>10</v>
      </c>
      <c r="P5007" s="10">
        <v>2002</v>
      </c>
      <c r="Q5007" s="10">
        <v>9</v>
      </c>
      <c r="R5007" s="10">
        <v>1995</v>
      </c>
      <c r="S5007" s="10" t="s">
        <v>25683</v>
      </c>
      <c r="T5007" s="13">
        <v>41.691667000000002</v>
      </c>
      <c r="U5007" s="13">
        <v>-103.32080000000001</v>
      </c>
      <c r="V5007" s="14" t="s">
        <v>44</v>
      </c>
      <c r="W5007" s="14" t="s">
        <v>44</v>
      </c>
      <c r="X5007" s="10" t="s">
        <v>37</v>
      </c>
    </row>
    <row r="5008" spans="1:24" x14ac:dyDescent="0.2">
      <c r="A5008" s="8">
        <v>14446</v>
      </c>
      <c r="B5008" s="9" t="s">
        <v>4825</v>
      </c>
      <c r="C5008" s="8">
        <v>192</v>
      </c>
      <c r="D5008" s="9" t="s">
        <v>25684</v>
      </c>
      <c r="E5008" s="9" t="s">
        <v>34</v>
      </c>
      <c r="F5008" s="10" t="s">
        <v>410</v>
      </c>
      <c r="G5008" s="11" t="s">
        <v>55</v>
      </c>
      <c r="H5008" s="11" t="s">
        <v>37</v>
      </c>
      <c r="I5008" s="12">
        <v>0.8</v>
      </c>
      <c r="J5008" s="12">
        <v>0.8</v>
      </c>
      <c r="K5008" s="12">
        <v>0.8</v>
      </c>
      <c r="L5008" s="9" t="s">
        <v>111</v>
      </c>
      <c r="M5008" s="10" t="s">
        <v>112</v>
      </c>
      <c r="N5008" s="10" t="s">
        <v>118</v>
      </c>
      <c r="O5008" s="10">
        <v>9</v>
      </c>
      <c r="P5008" s="10">
        <v>2002</v>
      </c>
      <c r="Q5008" s="10">
        <v>7</v>
      </c>
      <c r="R5008" s="10">
        <v>1946</v>
      </c>
      <c r="S5008" s="10" t="s">
        <v>80</v>
      </c>
      <c r="T5008" s="13">
        <v>36.060555999999998</v>
      </c>
      <c r="U5008" s="13">
        <v>-90.521389999999997</v>
      </c>
      <c r="V5008" s="14" t="s">
        <v>44</v>
      </c>
      <c r="W5008" s="14" t="s">
        <v>44</v>
      </c>
      <c r="X5008" s="10" t="s">
        <v>424</v>
      </c>
    </row>
    <row r="5009" spans="1:24" x14ac:dyDescent="0.2">
      <c r="A5009" s="8">
        <v>2507</v>
      </c>
      <c r="B5009" s="9" t="s">
        <v>4116</v>
      </c>
      <c r="C5009" s="8">
        <v>375</v>
      </c>
      <c r="D5009" s="9" t="s">
        <v>25542</v>
      </c>
      <c r="E5009" s="9" t="s">
        <v>34</v>
      </c>
      <c r="F5009" s="10" t="s">
        <v>62</v>
      </c>
      <c r="G5009" s="11" t="s">
        <v>1235</v>
      </c>
      <c r="H5009" s="11" t="s">
        <v>37</v>
      </c>
      <c r="I5009" s="12">
        <v>10</v>
      </c>
      <c r="J5009" s="12">
        <v>10</v>
      </c>
      <c r="K5009" s="12">
        <v>10</v>
      </c>
      <c r="L5009" s="9" t="s">
        <v>58</v>
      </c>
      <c r="M5009" s="10" t="s">
        <v>48</v>
      </c>
      <c r="N5009" s="10" t="s">
        <v>62</v>
      </c>
      <c r="O5009" s="10">
        <v>9</v>
      </c>
      <c r="P5009" s="10">
        <v>2002</v>
      </c>
      <c r="Q5009" s="10">
        <v>11</v>
      </c>
      <c r="R5009" s="10">
        <v>1984</v>
      </c>
      <c r="S5009" s="10" t="s">
        <v>210</v>
      </c>
      <c r="T5009" s="13">
        <v>34.178055999999998</v>
      </c>
      <c r="U5009" s="13">
        <v>-118.3156</v>
      </c>
      <c r="V5009" s="14" t="s">
        <v>44</v>
      </c>
      <c r="W5009" s="14" t="s">
        <v>44</v>
      </c>
      <c r="X5009" s="10" t="s">
        <v>37</v>
      </c>
    </row>
    <row r="5010" spans="1:24" x14ac:dyDescent="0.2">
      <c r="A5010" s="8">
        <v>20430</v>
      </c>
      <c r="B5010" s="9" t="s">
        <v>2461</v>
      </c>
      <c r="C5010" s="8">
        <v>2021</v>
      </c>
      <c r="D5010" s="9" t="s">
        <v>2462</v>
      </c>
      <c r="E5010" s="9" t="s">
        <v>34</v>
      </c>
      <c r="F5010" s="10" t="s">
        <v>116</v>
      </c>
      <c r="G5010" s="11" t="s">
        <v>52</v>
      </c>
      <c r="H5010" s="11" t="s">
        <v>37</v>
      </c>
      <c r="I5010" s="12">
        <v>0.7</v>
      </c>
      <c r="J5010" s="12">
        <v>0.6</v>
      </c>
      <c r="K5010" s="12">
        <v>0.7</v>
      </c>
      <c r="L5010" s="9" t="s">
        <v>111</v>
      </c>
      <c r="M5010" s="10" t="s">
        <v>112</v>
      </c>
      <c r="N5010" s="10" t="s">
        <v>118</v>
      </c>
      <c r="O5010" s="10">
        <v>9</v>
      </c>
      <c r="P5010" s="10">
        <v>2002</v>
      </c>
      <c r="Q5010" s="10">
        <v>88</v>
      </c>
      <c r="R5010" s="10">
        <v>1952</v>
      </c>
      <c r="S5010" s="10" t="s">
        <v>672</v>
      </c>
      <c r="T5010" s="13">
        <v>44.039900000000003</v>
      </c>
      <c r="U5010" s="13">
        <v>-95.442899999999995</v>
      </c>
      <c r="V5010" s="14" t="s">
        <v>44</v>
      </c>
      <c r="W5010" s="14" t="s">
        <v>44</v>
      </c>
      <c r="X5010" s="10" t="s">
        <v>120</v>
      </c>
    </row>
    <row r="5011" spans="1:24" x14ac:dyDescent="0.2">
      <c r="A5011" s="8">
        <v>14063</v>
      </c>
      <c r="B5011" s="9" t="s">
        <v>3244</v>
      </c>
      <c r="C5011" s="8">
        <v>2947</v>
      </c>
      <c r="D5011" s="9" t="s">
        <v>25685</v>
      </c>
      <c r="E5011" s="9" t="s">
        <v>34</v>
      </c>
      <c r="F5011" s="10" t="s">
        <v>403</v>
      </c>
      <c r="G5011" s="11" t="s">
        <v>36</v>
      </c>
      <c r="H5011" s="11" t="s">
        <v>37</v>
      </c>
      <c r="I5011" s="12">
        <v>73</v>
      </c>
      <c r="J5011" s="12">
        <v>74</v>
      </c>
      <c r="K5011" s="12">
        <v>74</v>
      </c>
      <c r="L5011" s="9" t="s">
        <v>47</v>
      </c>
      <c r="M5011" s="10" t="s">
        <v>48</v>
      </c>
      <c r="N5011" s="10" t="s">
        <v>49</v>
      </c>
      <c r="O5011" s="10">
        <v>9</v>
      </c>
      <c r="P5011" s="10">
        <v>2002</v>
      </c>
      <c r="Q5011" s="10">
        <v>3</v>
      </c>
      <c r="R5011" s="10">
        <v>1953</v>
      </c>
      <c r="S5011" s="10" t="s">
        <v>4239</v>
      </c>
      <c r="T5011" s="13">
        <v>34.511667000000003</v>
      </c>
      <c r="U5011" s="13">
        <v>-96.97972</v>
      </c>
      <c r="V5011" s="14" t="s">
        <v>44</v>
      </c>
      <c r="W5011" s="14" t="s">
        <v>44</v>
      </c>
      <c r="X5011" s="10" t="s">
        <v>168</v>
      </c>
    </row>
    <row r="5012" spans="1:24" x14ac:dyDescent="0.2">
      <c r="A5012" s="8">
        <v>63045</v>
      </c>
      <c r="B5012" s="9" t="s">
        <v>3372</v>
      </c>
      <c r="C5012" s="8">
        <v>3132</v>
      </c>
      <c r="D5012" s="9" t="s">
        <v>1556</v>
      </c>
      <c r="E5012" s="9" t="s">
        <v>123</v>
      </c>
      <c r="F5012" s="10" t="s">
        <v>3332</v>
      </c>
      <c r="G5012" s="11" t="s">
        <v>36</v>
      </c>
      <c r="H5012" s="11" t="s">
        <v>37</v>
      </c>
      <c r="I5012" s="12">
        <v>42</v>
      </c>
      <c r="J5012" s="12">
        <v>41</v>
      </c>
      <c r="K5012" s="12">
        <v>41</v>
      </c>
      <c r="L5012" s="9" t="s">
        <v>53</v>
      </c>
      <c r="M5012" s="10" t="s">
        <v>54</v>
      </c>
      <c r="N5012" s="10" t="s">
        <v>49</v>
      </c>
      <c r="O5012" s="10">
        <v>9</v>
      </c>
      <c r="P5012" s="10">
        <v>2002</v>
      </c>
      <c r="Q5012" s="10">
        <v>9</v>
      </c>
      <c r="R5012" s="10">
        <v>1948</v>
      </c>
      <c r="S5012" s="10" t="s">
        <v>1556</v>
      </c>
      <c r="T5012" s="13">
        <v>41.835946999999997</v>
      </c>
      <c r="U5012" s="13">
        <v>-79.188670000000002</v>
      </c>
      <c r="V5012" s="14" t="s">
        <v>44</v>
      </c>
      <c r="W5012" s="14" t="s">
        <v>44</v>
      </c>
      <c r="X5012" s="10" t="s">
        <v>159</v>
      </c>
    </row>
    <row r="5013" spans="1:24" x14ac:dyDescent="0.2">
      <c r="A5013" s="8">
        <v>63045</v>
      </c>
      <c r="B5013" s="9" t="s">
        <v>3372</v>
      </c>
      <c r="C5013" s="8">
        <v>3132</v>
      </c>
      <c r="D5013" s="9" t="s">
        <v>1556</v>
      </c>
      <c r="E5013" s="9" t="s">
        <v>123</v>
      </c>
      <c r="F5013" s="10" t="s">
        <v>3332</v>
      </c>
      <c r="G5013" s="11" t="s">
        <v>51</v>
      </c>
      <c r="H5013" s="11" t="s">
        <v>37</v>
      </c>
      <c r="I5013" s="12">
        <v>42</v>
      </c>
      <c r="J5013" s="12">
        <v>41</v>
      </c>
      <c r="K5013" s="12">
        <v>41</v>
      </c>
      <c r="L5013" s="9" t="s">
        <v>53</v>
      </c>
      <c r="M5013" s="10" t="s">
        <v>54</v>
      </c>
      <c r="N5013" s="10" t="s">
        <v>49</v>
      </c>
      <c r="O5013" s="10">
        <v>9</v>
      </c>
      <c r="P5013" s="10">
        <v>2002</v>
      </c>
      <c r="Q5013" s="10">
        <v>3</v>
      </c>
      <c r="R5013" s="10">
        <v>1949</v>
      </c>
      <c r="S5013" s="10" t="s">
        <v>1556</v>
      </c>
      <c r="T5013" s="13">
        <v>41.835946999999997</v>
      </c>
      <c r="U5013" s="13">
        <v>-79.188670000000002</v>
      </c>
      <c r="V5013" s="14" t="s">
        <v>44</v>
      </c>
      <c r="W5013" s="14" t="s">
        <v>44</v>
      </c>
      <c r="X5013" s="10" t="s">
        <v>159</v>
      </c>
    </row>
    <row r="5014" spans="1:24" x14ac:dyDescent="0.2">
      <c r="A5014" s="8">
        <v>13535</v>
      </c>
      <c r="B5014" s="9" t="s">
        <v>25686</v>
      </c>
      <c r="C5014" s="8">
        <v>10454</v>
      </c>
      <c r="D5014" s="9" t="s">
        <v>25687</v>
      </c>
      <c r="E5014" s="9" t="s">
        <v>1850</v>
      </c>
      <c r="F5014" s="10" t="s">
        <v>874</v>
      </c>
      <c r="G5014" s="11" t="s">
        <v>36</v>
      </c>
      <c r="H5014" s="11" t="s">
        <v>37</v>
      </c>
      <c r="I5014" s="12">
        <v>3</v>
      </c>
      <c r="J5014" s="12">
        <v>3</v>
      </c>
      <c r="K5014" s="12">
        <v>3</v>
      </c>
      <c r="L5014" s="9" t="s">
        <v>47</v>
      </c>
      <c r="M5014" s="10" t="s">
        <v>48</v>
      </c>
      <c r="N5014" s="10" t="s">
        <v>49</v>
      </c>
      <c r="O5014" s="10">
        <v>9</v>
      </c>
      <c r="P5014" s="10">
        <v>2002</v>
      </c>
      <c r="Q5014" s="10">
        <v>1</v>
      </c>
      <c r="R5014" s="10">
        <v>1953</v>
      </c>
      <c r="S5014" s="10" t="s">
        <v>2099</v>
      </c>
      <c r="T5014" s="13">
        <v>42.701943999999997</v>
      </c>
      <c r="U5014" s="13">
        <v>-71.164169999999999</v>
      </c>
      <c r="V5014" s="14" t="s">
        <v>44</v>
      </c>
      <c r="W5014" s="14" t="s">
        <v>44</v>
      </c>
      <c r="X5014" s="10" t="s">
        <v>37</v>
      </c>
    </row>
    <row r="5015" spans="1:24" x14ac:dyDescent="0.2">
      <c r="A5015" s="8">
        <v>61262</v>
      </c>
      <c r="B5015" s="9" t="s">
        <v>23813</v>
      </c>
      <c r="C5015" s="8">
        <v>10604</v>
      </c>
      <c r="D5015" s="9" t="s">
        <v>23814</v>
      </c>
      <c r="E5015" s="9" t="s">
        <v>1850</v>
      </c>
      <c r="F5015" s="10" t="s">
        <v>1177</v>
      </c>
      <c r="G5015" s="11" t="s">
        <v>25688</v>
      </c>
      <c r="H5015" s="11" t="s">
        <v>37</v>
      </c>
      <c r="I5015" s="12">
        <v>4</v>
      </c>
      <c r="J5015" s="12">
        <v>4</v>
      </c>
      <c r="K5015" s="12">
        <v>4</v>
      </c>
      <c r="L5015" s="9" t="s">
        <v>5536</v>
      </c>
      <c r="M5015" s="10" t="s">
        <v>6080</v>
      </c>
      <c r="N5015" s="10" t="s">
        <v>49</v>
      </c>
      <c r="O5015" s="10">
        <v>9</v>
      </c>
      <c r="P5015" s="10">
        <v>2002</v>
      </c>
      <c r="Q5015" s="10">
        <v>9</v>
      </c>
      <c r="R5015" s="10">
        <v>1960</v>
      </c>
      <c r="S5015" s="10" t="s">
        <v>1219</v>
      </c>
      <c r="T5015" s="13">
        <v>20.867453000000001</v>
      </c>
      <c r="U5015" s="13">
        <v>-156.45400000000001</v>
      </c>
      <c r="V5015" s="14" t="s">
        <v>44</v>
      </c>
      <c r="W5015" s="14" t="s">
        <v>44</v>
      </c>
      <c r="X5015" s="10" t="s">
        <v>37</v>
      </c>
    </row>
    <row r="5016" spans="1:24" x14ac:dyDescent="0.2">
      <c r="A5016" s="8">
        <v>61262</v>
      </c>
      <c r="B5016" s="9" t="s">
        <v>23813</v>
      </c>
      <c r="C5016" s="8">
        <v>10604</v>
      </c>
      <c r="D5016" s="9" t="s">
        <v>23814</v>
      </c>
      <c r="E5016" s="9" t="s">
        <v>1850</v>
      </c>
      <c r="F5016" s="10" t="s">
        <v>1177</v>
      </c>
      <c r="G5016" s="11" t="s">
        <v>25689</v>
      </c>
      <c r="H5016" s="11" t="s">
        <v>37</v>
      </c>
      <c r="I5016" s="12">
        <v>12</v>
      </c>
      <c r="J5016" s="12">
        <v>12</v>
      </c>
      <c r="K5016" s="12">
        <v>12</v>
      </c>
      <c r="L5016" s="9" t="s">
        <v>5536</v>
      </c>
      <c r="M5016" s="10" t="s">
        <v>6080</v>
      </c>
      <c r="N5016" s="10" t="s">
        <v>49</v>
      </c>
      <c r="O5016" s="10">
        <v>9</v>
      </c>
      <c r="P5016" s="10">
        <v>2002</v>
      </c>
      <c r="Q5016" s="10">
        <v>9</v>
      </c>
      <c r="R5016" s="10">
        <v>1992</v>
      </c>
      <c r="S5016" s="10" t="s">
        <v>1219</v>
      </c>
      <c r="T5016" s="13">
        <v>20.867453000000001</v>
      </c>
      <c r="U5016" s="13">
        <v>-156.45400000000001</v>
      </c>
      <c r="V5016" s="14" t="s">
        <v>44</v>
      </c>
      <c r="W5016" s="14" t="s">
        <v>44</v>
      </c>
      <c r="X5016" s="10" t="s">
        <v>37</v>
      </c>
    </row>
    <row r="5017" spans="1:24" x14ac:dyDescent="0.2">
      <c r="A5017" s="8">
        <v>10432</v>
      </c>
      <c r="B5017" s="9" t="s">
        <v>25690</v>
      </c>
      <c r="C5017" s="8">
        <v>10732</v>
      </c>
      <c r="D5017" s="9" t="s">
        <v>25691</v>
      </c>
      <c r="E5017" s="9" t="s">
        <v>1850</v>
      </c>
      <c r="F5017" s="10" t="s">
        <v>452</v>
      </c>
      <c r="G5017" s="11" t="s">
        <v>2066</v>
      </c>
      <c r="H5017" s="11" t="s">
        <v>37</v>
      </c>
      <c r="I5017" s="12">
        <v>7.5</v>
      </c>
      <c r="J5017" s="12">
        <v>5</v>
      </c>
      <c r="K5017" s="12">
        <v>4</v>
      </c>
      <c r="L5017" s="9" t="s">
        <v>5492</v>
      </c>
      <c r="M5017" s="10" t="s">
        <v>5493</v>
      </c>
      <c r="N5017" s="10" t="s">
        <v>49</v>
      </c>
      <c r="O5017" s="10">
        <v>9</v>
      </c>
      <c r="P5017" s="10">
        <v>2002</v>
      </c>
      <c r="Q5017" s="10">
        <v>3</v>
      </c>
      <c r="R5017" s="10">
        <v>1990</v>
      </c>
      <c r="S5017" s="10" t="s">
        <v>1306</v>
      </c>
      <c r="T5017" s="13">
        <v>41.821536999999999</v>
      </c>
      <c r="U5017" s="13">
        <v>-87.750429999999994</v>
      </c>
      <c r="V5017" s="14" t="s">
        <v>44</v>
      </c>
      <c r="W5017" s="14" t="s">
        <v>44</v>
      </c>
      <c r="X5017" s="10" t="s">
        <v>159</v>
      </c>
    </row>
    <row r="5018" spans="1:24" x14ac:dyDescent="0.2">
      <c r="A5018" s="8">
        <v>9621</v>
      </c>
      <c r="B5018" s="9" t="s">
        <v>25692</v>
      </c>
      <c r="C5018" s="8">
        <v>54692</v>
      </c>
      <c r="D5018" s="9" t="s">
        <v>25693</v>
      </c>
      <c r="E5018" s="9" t="s">
        <v>1850</v>
      </c>
      <c r="F5018" s="10" t="s">
        <v>62</v>
      </c>
      <c r="G5018" s="11" t="s">
        <v>36</v>
      </c>
      <c r="H5018" s="11" t="s">
        <v>37</v>
      </c>
      <c r="I5018" s="12">
        <v>43.4</v>
      </c>
      <c r="J5018" s="12">
        <v>43.4</v>
      </c>
      <c r="K5018" s="12">
        <v>43.4</v>
      </c>
      <c r="L5018" s="9" t="s">
        <v>75</v>
      </c>
      <c r="M5018" s="10" t="s">
        <v>48</v>
      </c>
      <c r="N5018" s="10" t="s">
        <v>76</v>
      </c>
      <c r="O5018" s="10">
        <v>9</v>
      </c>
      <c r="P5018" s="10">
        <v>2002</v>
      </c>
      <c r="Q5018" s="10">
        <v>12</v>
      </c>
      <c r="R5018" s="10">
        <v>1985</v>
      </c>
      <c r="S5018" s="10" t="s">
        <v>210</v>
      </c>
      <c r="T5018" s="13">
        <v>34.001111000000002</v>
      </c>
      <c r="U5018" s="13">
        <v>-118.2217</v>
      </c>
      <c r="V5018" s="14" t="s">
        <v>44</v>
      </c>
      <c r="W5018" s="14" t="s">
        <v>44</v>
      </c>
      <c r="X5018" s="10" t="s">
        <v>37</v>
      </c>
    </row>
    <row r="5019" spans="1:24" x14ac:dyDescent="0.2">
      <c r="A5019" s="8">
        <v>15033</v>
      </c>
      <c r="B5019" s="9" t="s">
        <v>25694</v>
      </c>
      <c r="C5019" s="8">
        <v>55704</v>
      </c>
      <c r="D5019" s="9" t="s">
        <v>25695</v>
      </c>
      <c r="E5019" s="9" t="s">
        <v>123</v>
      </c>
      <c r="F5019" s="10" t="s">
        <v>271</v>
      </c>
      <c r="G5019" s="11" t="s">
        <v>36</v>
      </c>
      <c r="H5019" s="11" t="s">
        <v>37</v>
      </c>
      <c r="I5019" s="12">
        <v>22</v>
      </c>
      <c r="J5019" s="12">
        <v>18.7</v>
      </c>
      <c r="K5019" s="12">
        <v>21.6</v>
      </c>
      <c r="L5019" s="9" t="s">
        <v>75</v>
      </c>
      <c r="M5019" s="10" t="s">
        <v>48</v>
      </c>
      <c r="N5019" s="10" t="s">
        <v>76</v>
      </c>
      <c r="O5019" s="10">
        <v>9</v>
      </c>
      <c r="P5019" s="10">
        <v>2002</v>
      </c>
      <c r="Q5019" s="10">
        <v>9</v>
      </c>
      <c r="R5019" s="10">
        <v>2001</v>
      </c>
      <c r="S5019" s="10" t="s">
        <v>272</v>
      </c>
      <c r="T5019" s="13">
        <v>47.086388999999997</v>
      </c>
      <c r="U5019" s="13">
        <v>-122.3617</v>
      </c>
      <c r="V5019" s="14" t="s">
        <v>44</v>
      </c>
      <c r="W5019" s="14" t="s">
        <v>44</v>
      </c>
      <c r="X5019" s="10" t="s">
        <v>37</v>
      </c>
    </row>
    <row r="5020" spans="1:24" x14ac:dyDescent="0.2">
      <c r="A5020" s="8">
        <v>15033</v>
      </c>
      <c r="B5020" s="9" t="s">
        <v>25694</v>
      </c>
      <c r="C5020" s="8">
        <v>55704</v>
      </c>
      <c r="D5020" s="9" t="s">
        <v>25695</v>
      </c>
      <c r="E5020" s="9" t="s">
        <v>123</v>
      </c>
      <c r="F5020" s="10" t="s">
        <v>271</v>
      </c>
      <c r="G5020" s="11" t="s">
        <v>51</v>
      </c>
      <c r="H5020" s="11" t="s">
        <v>37</v>
      </c>
      <c r="I5020" s="12">
        <v>22</v>
      </c>
      <c r="J5020" s="12">
        <v>18.7</v>
      </c>
      <c r="K5020" s="12">
        <v>21.6</v>
      </c>
      <c r="L5020" s="9" t="s">
        <v>75</v>
      </c>
      <c r="M5020" s="10" t="s">
        <v>48</v>
      </c>
      <c r="N5020" s="10" t="s">
        <v>76</v>
      </c>
      <c r="O5020" s="10">
        <v>9</v>
      </c>
      <c r="P5020" s="10">
        <v>2002</v>
      </c>
      <c r="Q5020" s="10">
        <v>9</v>
      </c>
      <c r="R5020" s="10">
        <v>2001</v>
      </c>
      <c r="S5020" s="10" t="s">
        <v>272</v>
      </c>
      <c r="T5020" s="13">
        <v>47.086388999999997</v>
      </c>
      <c r="U5020" s="13">
        <v>-122.3617</v>
      </c>
      <c r="V5020" s="14" t="s">
        <v>44</v>
      </c>
      <c r="W5020" s="14" t="s">
        <v>44</v>
      </c>
      <c r="X5020" s="10" t="s">
        <v>37</v>
      </c>
    </row>
    <row r="5021" spans="1:24" x14ac:dyDescent="0.2">
      <c r="A5021" s="8">
        <v>15033</v>
      </c>
      <c r="B5021" s="9" t="s">
        <v>25694</v>
      </c>
      <c r="C5021" s="8">
        <v>55704</v>
      </c>
      <c r="D5021" s="9" t="s">
        <v>25695</v>
      </c>
      <c r="E5021" s="9" t="s">
        <v>123</v>
      </c>
      <c r="F5021" s="10" t="s">
        <v>271</v>
      </c>
      <c r="G5021" s="11" t="s">
        <v>69</v>
      </c>
      <c r="H5021" s="11" t="s">
        <v>37</v>
      </c>
      <c r="I5021" s="12">
        <v>22</v>
      </c>
      <c r="J5021" s="12">
        <v>18.7</v>
      </c>
      <c r="K5021" s="12">
        <v>21.6</v>
      </c>
      <c r="L5021" s="9" t="s">
        <v>75</v>
      </c>
      <c r="M5021" s="10" t="s">
        <v>48</v>
      </c>
      <c r="N5021" s="10" t="s">
        <v>76</v>
      </c>
      <c r="O5021" s="10">
        <v>9</v>
      </c>
      <c r="P5021" s="10">
        <v>2002</v>
      </c>
      <c r="Q5021" s="10">
        <v>9</v>
      </c>
      <c r="R5021" s="10">
        <v>2001</v>
      </c>
      <c r="S5021" s="10" t="s">
        <v>272</v>
      </c>
      <c r="T5021" s="13">
        <v>47.086388999999997</v>
      </c>
      <c r="U5021" s="13">
        <v>-122.3617</v>
      </c>
      <c r="V5021" s="14" t="s">
        <v>44</v>
      </c>
      <c r="W5021" s="14" t="s">
        <v>44</v>
      </c>
      <c r="X5021" s="10" t="s">
        <v>37</v>
      </c>
    </row>
    <row r="5022" spans="1:24" x14ac:dyDescent="0.2">
      <c r="A5022" s="8">
        <v>15033</v>
      </c>
      <c r="B5022" s="9" t="s">
        <v>25694</v>
      </c>
      <c r="C5022" s="8">
        <v>55704</v>
      </c>
      <c r="D5022" s="9" t="s">
        <v>25695</v>
      </c>
      <c r="E5022" s="9" t="s">
        <v>123</v>
      </c>
      <c r="F5022" s="10" t="s">
        <v>271</v>
      </c>
      <c r="G5022" s="11" t="s">
        <v>52</v>
      </c>
      <c r="H5022" s="11" t="s">
        <v>37</v>
      </c>
      <c r="I5022" s="12">
        <v>22</v>
      </c>
      <c r="J5022" s="12">
        <v>18.7</v>
      </c>
      <c r="K5022" s="12">
        <v>21.6</v>
      </c>
      <c r="L5022" s="9" t="s">
        <v>75</v>
      </c>
      <c r="M5022" s="10" t="s">
        <v>48</v>
      </c>
      <c r="N5022" s="10" t="s">
        <v>76</v>
      </c>
      <c r="O5022" s="10">
        <v>9</v>
      </c>
      <c r="P5022" s="10">
        <v>2002</v>
      </c>
      <c r="Q5022" s="10">
        <v>9</v>
      </c>
      <c r="R5022" s="10">
        <v>2001</v>
      </c>
      <c r="S5022" s="10" t="s">
        <v>272</v>
      </c>
      <c r="T5022" s="13">
        <v>47.086388999999997</v>
      </c>
      <c r="U5022" s="13">
        <v>-122.3617</v>
      </c>
      <c r="V5022" s="14" t="s">
        <v>44</v>
      </c>
      <c r="W5022" s="14" t="s">
        <v>44</v>
      </c>
      <c r="X5022" s="10" t="s">
        <v>37</v>
      </c>
    </row>
    <row r="5023" spans="1:24" x14ac:dyDescent="0.2">
      <c r="A5023" s="8">
        <v>15033</v>
      </c>
      <c r="B5023" s="9" t="s">
        <v>25694</v>
      </c>
      <c r="C5023" s="8">
        <v>55704</v>
      </c>
      <c r="D5023" s="9" t="s">
        <v>25695</v>
      </c>
      <c r="E5023" s="9" t="s">
        <v>123</v>
      </c>
      <c r="F5023" s="10" t="s">
        <v>271</v>
      </c>
      <c r="G5023" s="11" t="s">
        <v>55</v>
      </c>
      <c r="H5023" s="11" t="s">
        <v>37</v>
      </c>
      <c r="I5023" s="12">
        <v>22</v>
      </c>
      <c r="J5023" s="12">
        <v>18.7</v>
      </c>
      <c r="K5023" s="12">
        <v>21.6</v>
      </c>
      <c r="L5023" s="9" t="s">
        <v>75</v>
      </c>
      <c r="M5023" s="10" t="s">
        <v>48</v>
      </c>
      <c r="N5023" s="10" t="s">
        <v>76</v>
      </c>
      <c r="O5023" s="10">
        <v>9</v>
      </c>
      <c r="P5023" s="10">
        <v>2002</v>
      </c>
      <c r="Q5023" s="10">
        <v>9</v>
      </c>
      <c r="R5023" s="10">
        <v>2001</v>
      </c>
      <c r="S5023" s="10" t="s">
        <v>272</v>
      </c>
      <c r="T5023" s="13">
        <v>47.086388999999997</v>
      </c>
      <c r="U5023" s="13">
        <v>-122.3617</v>
      </c>
      <c r="V5023" s="14" t="s">
        <v>44</v>
      </c>
      <c r="W5023" s="14" t="s">
        <v>44</v>
      </c>
      <c r="X5023" s="10" t="s">
        <v>37</v>
      </c>
    </row>
    <row r="5024" spans="1:24" x14ac:dyDescent="0.2">
      <c r="A5024" s="8">
        <v>15033</v>
      </c>
      <c r="B5024" s="9" t="s">
        <v>25694</v>
      </c>
      <c r="C5024" s="8">
        <v>55704</v>
      </c>
      <c r="D5024" s="9" t="s">
        <v>25695</v>
      </c>
      <c r="E5024" s="9" t="s">
        <v>123</v>
      </c>
      <c r="F5024" s="10" t="s">
        <v>271</v>
      </c>
      <c r="G5024" s="11" t="s">
        <v>98</v>
      </c>
      <c r="H5024" s="11" t="s">
        <v>37</v>
      </c>
      <c r="I5024" s="12">
        <v>22</v>
      </c>
      <c r="J5024" s="12">
        <v>18.7</v>
      </c>
      <c r="K5024" s="12">
        <v>21.6</v>
      </c>
      <c r="L5024" s="9" t="s">
        <v>75</v>
      </c>
      <c r="M5024" s="10" t="s">
        <v>48</v>
      </c>
      <c r="N5024" s="10" t="s">
        <v>76</v>
      </c>
      <c r="O5024" s="10">
        <v>9</v>
      </c>
      <c r="P5024" s="10">
        <v>2002</v>
      </c>
      <c r="Q5024" s="10">
        <v>9</v>
      </c>
      <c r="R5024" s="10">
        <v>2001</v>
      </c>
      <c r="S5024" s="10" t="s">
        <v>272</v>
      </c>
      <c r="T5024" s="13">
        <v>47.086388999999997</v>
      </c>
      <c r="U5024" s="13">
        <v>-122.3617</v>
      </c>
      <c r="V5024" s="14" t="s">
        <v>44</v>
      </c>
      <c r="W5024" s="14" t="s">
        <v>44</v>
      </c>
      <c r="X5024" s="10" t="s">
        <v>37</v>
      </c>
    </row>
    <row r="5025" spans="1:24" x14ac:dyDescent="0.2">
      <c r="A5025" s="8">
        <v>15033</v>
      </c>
      <c r="B5025" s="9" t="s">
        <v>25694</v>
      </c>
      <c r="C5025" s="8">
        <v>55704</v>
      </c>
      <c r="D5025" s="9" t="s">
        <v>25695</v>
      </c>
      <c r="E5025" s="9" t="s">
        <v>123</v>
      </c>
      <c r="F5025" s="10" t="s">
        <v>271</v>
      </c>
      <c r="G5025" s="11" t="s">
        <v>102</v>
      </c>
      <c r="H5025" s="11" t="s">
        <v>37</v>
      </c>
      <c r="I5025" s="12">
        <v>22</v>
      </c>
      <c r="J5025" s="12">
        <v>18.7</v>
      </c>
      <c r="K5025" s="12">
        <v>21.6</v>
      </c>
      <c r="L5025" s="9" t="s">
        <v>75</v>
      </c>
      <c r="M5025" s="10" t="s">
        <v>48</v>
      </c>
      <c r="N5025" s="10" t="s">
        <v>76</v>
      </c>
      <c r="O5025" s="10">
        <v>9</v>
      </c>
      <c r="P5025" s="10">
        <v>2002</v>
      </c>
      <c r="Q5025" s="10">
        <v>8</v>
      </c>
      <c r="R5025" s="10">
        <v>2001</v>
      </c>
      <c r="S5025" s="10" t="s">
        <v>272</v>
      </c>
      <c r="T5025" s="13">
        <v>47.086388999999997</v>
      </c>
      <c r="U5025" s="13">
        <v>-122.3617</v>
      </c>
      <c r="V5025" s="14" t="s">
        <v>44</v>
      </c>
      <c r="W5025" s="14" t="s">
        <v>44</v>
      </c>
      <c r="X5025" s="10" t="s">
        <v>37</v>
      </c>
    </row>
    <row r="5026" spans="1:24" x14ac:dyDescent="0.2">
      <c r="A5026" s="8">
        <v>11611</v>
      </c>
      <c r="B5026" s="9" t="s">
        <v>1578</v>
      </c>
      <c r="C5026" s="8">
        <v>1162</v>
      </c>
      <c r="D5026" s="9" t="s">
        <v>1579</v>
      </c>
      <c r="E5026" s="9" t="s">
        <v>34</v>
      </c>
      <c r="F5026" s="10" t="s">
        <v>1476</v>
      </c>
      <c r="G5026" s="11" t="s">
        <v>36</v>
      </c>
      <c r="H5026" s="11" t="s">
        <v>37</v>
      </c>
      <c r="I5026" s="12">
        <v>1.4</v>
      </c>
      <c r="J5026" s="12">
        <v>1</v>
      </c>
      <c r="K5026" s="12">
        <v>1</v>
      </c>
      <c r="L5026" s="9" t="s">
        <v>117</v>
      </c>
      <c r="M5026" s="10" t="s">
        <v>48</v>
      </c>
      <c r="N5026" s="10" t="s">
        <v>118</v>
      </c>
      <c r="O5026" s="10">
        <v>8</v>
      </c>
      <c r="P5026" s="10">
        <v>2002</v>
      </c>
      <c r="Q5026" s="10">
        <v>3</v>
      </c>
      <c r="R5026" s="10">
        <v>1947</v>
      </c>
      <c r="S5026" s="10" t="s">
        <v>1288</v>
      </c>
      <c r="T5026" s="13">
        <v>42.035556</v>
      </c>
      <c r="U5026" s="13">
        <v>-90.665000000000006</v>
      </c>
      <c r="V5026" s="14" t="s">
        <v>44</v>
      </c>
      <c r="W5026" s="14" t="s">
        <v>44</v>
      </c>
      <c r="X5026" s="10" t="s">
        <v>120</v>
      </c>
    </row>
    <row r="5027" spans="1:24" x14ac:dyDescent="0.2">
      <c r="A5027" s="8">
        <v>15246</v>
      </c>
      <c r="B5027" s="9" t="s">
        <v>2275</v>
      </c>
      <c r="C5027" s="8">
        <v>1851</v>
      </c>
      <c r="D5027" s="9" t="s">
        <v>2276</v>
      </c>
      <c r="E5027" s="9" t="s">
        <v>34</v>
      </c>
      <c r="F5027" s="10" t="s">
        <v>2109</v>
      </c>
      <c r="G5027" s="11" t="s">
        <v>69</v>
      </c>
      <c r="H5027" s="11" t="s">
        <v>37</v>
      </c>
      <c r="I5027" s="12">
        <v>0.3</v>
      </c>
      <c r="J5027" s="12">
        <v>0.3</v>
      </c>
      <c r="K5027" s="12">
        <v>0.3</v>
      </c>
      <c r="L5027" s="9" t="s">
        <v>111</v>
      </c>
      <c r="M5027" s="10" t="s">
        <v>112</v>
      </c>
      <c r="N5027" s="10" t="s">
        <v>118</v>
      </c>
      <c r="O5027" s="10">
        <v>8</v>
      </c>
      <c r="P5027" s="10">
        <v>2002</v>
      </c>
      <c r="Q5027" s="10">
        <v>6</v>
      </c>
      <c r="R5027" s="10">
        <v>1935</v>
      </c>
      <c r="S5027" s="10" t="s">
        <v>2138</v>
      </c>
      <c r="T5027" s="13">
        <v>42.868611000000001</v>
      </c>
      <c r="U5027" s="13">
        <v>-84.895560000000003</v>
      </c>
      <c r="V5027" s="14" t="s">
        <v>44</v>
      </c>
      <c r="W5027" s="14" t="s">
        <v>44</v>
      </c>
      <c r="X5027" s="10" t="s">
        <v>120</v>
      </c>
    </row>
    <row r="5028" spans="1:24" x14ac:dyDescent="0.2">
      <c r="A5028" s="8">
        <v>30002</v>
      </c>
      <c r="B5028" s="9" t="s">
        <v>6813</v>
      </c>
      <c r="C5028" s="8">
        <v>50398</v>
      </c>
      <c r="D5028" s="9" t="s">
        <v>6814</v>
      </c>
      <c r="E5028" s="9" t="s">
        <v>1850</v>
      </c>
      <c r="F5028" s="10" t="s">
        <v>1041</v>
      </c>
      <c r="G5028" s="11" t="s">
        <v>5542</v>
      </c>
      <c r="H5028" s="11" t="s">
        <v>37</v>
      </c>
      <c r="I5028" s="12">
        <v>7.5</v>
      </c>
      <c r="J5028" s="12">
        <v>7</v>
      </c>
      <c r="K5028" s="12">
        <v>7.1</v>
      </c>
      <c r="L5028" s="9" t="s">
        <v>877</v>
      </c>
      <c r="M5028" s="10" t="s">
        <v>878</v>
      </c>
      <c r="N5028" s="10" t="s">
        <v>49</v>
      </c>
      <c r="O5028" s="10">
        <v>8</v>
      </c>
      <c r="P5028" s="10">
        <v>2002</v>
      </c>
      <c r="Q5028" s="10">
        <v>6</v>
      </c>
      <c r="R5028" s="10">
        <v>1949</v>
      </c>
      <c r="S5028" s="10" t="s">
        <v>1149</v>
      </c>
      <c r="T5028" s="13">
        <v>32.100354000000003</v>
      </c>
      <c r="U5028" s="13">
        <v>-81.124250000000004</v>
      </c>
      <c r="V5028" s="14" t="s">
        <v>44</v>
      </c>
      <c r="W5028" s="14" t="s">
        <v>44</v>
      </c>
      <c r="X5028" s="10" t="s">
        <v>45</v>
      </c>
    </row>
    <row r="5029" spans="1:24" x14ac:dyDescent="0.2">
      <c r="A5029" s="8">
        <v>30897</v>
      </c>
      <c r="B5029" s="9" t="s">
        <v>25696</v>
      </c>
      <c r="C5029" s="8">
        <v>50745</v>
      </c>
      <c r="D5029" s="9" t="s">
        <v>25697</v>
      </c>
      <c r="E5029" s="9" t="s">
        <v>123</v>
      </c>
      <c r="F5029" s="10" t="s">
        <v>62</v>
      </c>
      <c r="G5029" s="11" t="s">
        <v>2066</v>
      </c>
      <c r="H5029" s="11" t="s">
        <v>37</v>
      </c>
      <c r="I5029" s="12">
        <v>26</v>
      </c>
      <c r="J5029" s="12">
        <v>22</v>
      </c>
      <c r="K5029" s="12">
        <v>22</v>
      </c>
      <c r="L5029" s="9" t="s">
        <v>58</v>
      </c>
      <c r="M5029" s="10" t="s">
        <v>48</v>
      </c>
      <c r="N5029" s="10" t="s">
        <v>59</v>
      </c>
      <c r="O5029" s="10">
        <v>8</v>
      </c>
      <c r="P5029" s="10">
        <v>2002</v>
      </c>
      <c r="Q5029" s="10">
        <v>5</v>
      </c>
      <c r="R5029" s="10">
        <v>1986</v>
      </c>
      <c r="S5029" s="10" t="s">
        <v>210</v>
      </c>
      <c r="T5029" s="13">
        <v>33.405555999999997</v>
      </c>
      <c r="U5029" s="13">
        <v>-119.2094</v>
      </c>
      <c r="V5029" s="14" t="s">
        <v>44</v>
      </c>
      <c r="W5029" s="14" t="s">
        <v>44</v>
      </c>
      <c r="X5029" s="10" t="s">
        <v>37</v>
      </c>
    </row>
    <row r="5030" spans="1:24" x14ac:dyDescent="0.2">
      <c r="A5030" s="8">
        <v>30897</v>
      </c>
      <c r="B5030" s="9" t="s">
        <v>25696</v>
      </c>
      <c r="C5030" s="8">
        <v>50745</v>
      </c>
      <c r="D5030" s="9" t="s">
        <v>25697</v>
      </c>
      <c r="E5030" s="9" t="s">
        <v>123</v>
      </c>
      <c r="F5030" s="10" t="s">
        <v>62</v>
      </c>
      <c r="G5030" s="11" t="s">
        <v>1845</v>
      </c>
      <c r="H5030" s="11" t="s">
        <v>37</v>
      </c>
      <c r="I5030" s="12">
        <v>7</v>
      </c>
      <c r="J5030" s="12">
        <v>6</v>
      </c>
      <c r="K5030" s="12">
        <v>6</v>
      </c>
      <c r="L5030" s="9" t="s">
        <v>58</v>
      </c>
      <c r="M5030" s="10" t="s">
        <v>48</v>
      </c>
      <c r="N5030" s="10" t="s">
        <v>62</v>
      </c>
      <c r="O5030" s="10">
        <v>8</v>
      </c>
      <c r="P5030" s="10">
        <v>2002</v>
      </c>
      <c r="Q5030" s="10">
        <v>5</v>
      </c>
      <c r="R5030" s="10">
        <v>1986</v>
      </c>
      <c r="S5030" s="10" t="s">
        <v>210</v>
      </c>
      <c r="T5030" s="13">
        <v>33.405555999999997</v>
      </c>
      <c r="U5030" s="13">
        <v>-119.2094</v>
      </c>
      <c r="V5030" s="14" t="s">
        <v>44</v>
      </c>
      <c r="W5030" s="14" t="s">
        <v>44</v>
      </c>
      <c r="X5030" s="10" t="s">
        <v>37</v>
      </c>
    </row>
    <row r="5031" spans="1:24" x14ac:dyDescent="0.2">
      <c r="A5031" s="8">
        <v>30897</v>
      </c>
      <c r="B5031" s="9" t="s">
        <v>25696</v>
      </c>
      <c r="C5031" s="8">
        <v>50746</v>
      </c>
      <c r="D5031" s="9" t="s">
        <v>25698</v>
      </c>
      <c r="E5031" s="9" t="s">
        <v>123</v>
      </c>
      <c r="F5031" s="10" t="s">
        <v>62</v>
      </c>
      <c r="G5031" s="11" t="s">
        <v>2066</v>
      </c>
      <c r="H5031" s="11" t="s">
        <v>37</v>
      </c>
      <c r="I5031" s="12">
        <v>26</v>
      </c>
      <c r="J5031" s="12">
        <v>22</v>
      </c>
      <c r="K5031" s="12">
        <v>22</v>
      </c>
      <c r="L5031" s="9" t="s">
        <v>58</v>
      </c>
      <c r="M5031" s="10" t="s">
        <v>48</v>
      </c>
      <c r="N5031" s="10" t="s">
        <v>59</v>
      </c>
      <c r="O5031" s="10">
        <v>8</v>
      </c>
      <c r="P5031" s="10">
        <v>2002</v>
      </c>
      <c r="Q5031" s="10">
        <v>7</v>
      </c>
      <c r="R5031" s="10">
        <v>1986</v>
      </c>
      <c r="S5031" s="10" t="s">
        <v>210</v>
      </c>
      <c r="T5031" s="13">
        <v>33.831389000000001</v>
      </c>
      <c r="U5031" s="13">
        <v>-118.02419999999999</v>
      </c>
      <c r="V5031" s="14" t="s">
        <v>44</v>
      </c>
      <c r="W5031" s="14" t="s">
        <v>44</v>
      </c>
      <c r="X5031" s="10" t="s">
        <v>37</v>
      </c>
    </row>
    <row r="5032" spans="1:24" x14ac:dyDescent="0.2">
      <c r="A5032" s="8">
        <v>30897</v>
      </c>
      <c r="B5032" s="9" t="s">
        <v>25696</v>
      </c>
      <c r="C5032" s="8">
        <v>50746</v>
      </c>
      <c r="D5032" s="9" t="s">
        <v>25698</v>
      </c>
      <c r="E5032" s="9" t="s">
        <v>123</v>
      </c>
      <c r="F5032" s="10" t="s">
        <v>62</v>
      </c>
      <c r="G5032" s="11" t="s">
        <v>1845</v>
      </c>
      <c r="H5032" s="11" t="s">
        <v>37</v>
      </c>
      <c r="I5032" s="12">
        <v>7</v>
      </c>
      <c r="J5032" s="12">
        <v>6</v>
      </c>
      <c r="K5032" s="12">
        <v>6</v>
      </c>
      <c r="L5032" s="9" t="s">
        <v>58</v>
      </c>
      <c r="M5032" s="10" t="s">
        <v>48</v>
      </c>
      <c r="N5032" s="10" t="s">
        <v>62</v>
      </c>
      <c r="O5032" s="10">
        <v>8</v>
      </c>
      <c r="P5032" s="10">
        <v>2002</v>
      </c>
      <c r="Q5032" s="10">
        <v>7</v>
      </c>
      <c r="R5032" s="10">
        <v>1986</v>
      </c>
      <c r="S5032" s="10" t="s">
        <v>210</v>
      </c>
      <c r="T5032" s="13">
        <v>33.831389000000001</v>
      </c>
      <c r="U5032" s="13">
        <v>-118.02419999999999</v>
      </c>
      <c r="V5032" s="14" t="s">
        <v>44</v>
      </c>
      <c r="W5032" s="14" t="s">
        <v>44</v>
      </c>
      <c r="X5032" s="10" t="s">
        <v>37</v>
      </c>
    </row>
    <row r="5033" spans="1:24" x14ac:dyDescent="0.2">
      <c r="A5033" s="8">
        <v>7140</v>
      </c>
      <c r="B5033" s="9" t="s">
        <v>1039</v>
      </c>
      <c r="C5033" s="8">
        <v>699</v>
      </c>
      <c r="D5033" s="9" t="s">
        <v>25651</v>
      </c>
      <c r="E5033" s="9" t="s">
        <v>34</v>
      </c>
      <c r="F5033" s="10" t="s">
        <v>1041</v>
      </c>
      <c r="G5033" s="11" t="s">
        <v>52</v>
      </c>
      <c r="H5033" s="11" t="s">
        <v>37</v>
      </c>
      <c r="I5033" s="12">
        <v>49</v>
      </c>
      <c r="J5033" s="12">
        <v>44</v>
      </c>
      <c r="K5033" s="12">
        <v>44</v>
      </c>
      <c r="L5033" s="9" t="s">
        <v>53</v>
      </c>
      <c r="M5033" s="10" t="s">
        <v>54</v>
      </c>
      <c r="N5033" s="10" t="s">
        <v>49</v>
      </c>
      <c r="O5033" s="10">
        <v>7</v>
      </c>
      <c r="P5033" s="10">
        <v>2002</v>
      </c>
      <c r="Q5033" s="10">
        <v>11</v>
      </c>
      <c r="R5033" s="10">
        <v>1948</v>
      </c>
      <c r="S5033" s="10" t="s">
        <v>7930</v>
      </c>
      <c r="T5033" s="13">
        <v>32.926943999999999</v>
      </c>
      <c r="U5033" s="13">
        <v>-83.699439999999996</v>
      </c>
      <c r="V5033" s="14" t="s">
        <v>44</v>
      </c>
      <c r="W5033" s="14" t="s">
        <v>44</v>
      </c>
      <c r="X5033" s="10" t="s">
        <v>37</v>
      </c>
    </row>
    <row r="5034" spans="1:24" x14ac:dyDescent="0.2">
      <c r="A5034" s="8">
        <v>7140</v>
      </c>
      <c r="B5034" s="9" t="s">
        <v>1039</v>
      </c>
      <c r="C5034" s="8">
        <v>700</v>
      </c>
      <c r="D5034" s="9" t="s">
        <v>25544</v>
      </c>
      <c r="E5034" s="9" t="s">
        <v>34</v>
      </c>
      <c r="F5034" s="10" t="s">
        <v>1041</v>
      </c>
      <c r="G5034" s="11" t="s">
        <v>69</v>
      </c>
      <c r="H5034" s="11" t="s">
        <v>37</v>
      </c>
      <c r="I5034" s="12">
        <v>63</v>
      </c>
      <c r="J5034" s="12">
        <v>65</v>
      </c>
      <c r="K5034" s="12">
        <v>65</v>
      </c>
      <c r="L5034" s="9" t="s">
        <v>47</v>
      </c>
      <c r="M5034" s="10" t="s">
        <v>48</v>
      </c>
      <c r="N5034" s="10" t="s">
        <v>49</v>
      </c>
      <c r="O5034" s="10">
        <v>7</v>
      </c>
      <c r="P5034" s="10">
        <v>2002</v>
      </c>
      <c r="Q5034" s="10">
        <v>10</v>
      </c>
      <c r="R5034" s="10">
        <v>1945</v>
      </c>
      <c r="S5034" s="10" t="s">
        <v>1115</v>
      </c>
      <c r="T5034" s="13">
        <v>33.817500000000003</v>
      </c>
      <c r="U5034" s="13">
        <v>-84.480279999999993</v>
      </c>
      <c r="V5034" s="14" t="s">
        <v>44</v>
      </c>
      <c r="W5034" s="14" t="s">
        <v>44</v>
      </c>
      <c r="X5034" s="10" t="s">
        <v>37</v>
      </c>
    </row>
    <row r="5035" spans="1:24" x14ac:dyDescent="0.2">
      <c r="A5035" s="8">
        <v>7140</v>
      </c>
      <c r="B5035" s="9" t="s">
        <v>1039</v>
      </c>
      <c r="C5035" s="8">
        <v>700</v>
      </c>
      <c r="D5035" s="9" t="s">
        <v>25544</v>
      </c>
      <c r="E5035" s="9" t="s">
        <v>34</v>
      </c>
      <c r="F5035" s="10" t="s">
        <v>1041</v>
      </c>
      <c r="G5035" s="11" t="s">
        <v>52</v>
      </c>
      <c r="H5035" s="11" t="s">
        <v>37</v>
      </c>
      <c r="I5035" s="12">
        <v>75</v>
      </c>
      <c r="J5035" s="12">
        <v>62</v>
      </c>
      <c r="K5035" s="12">
        <v>62</v>
      </c>
      <c r="L5035" s="9" t="s">
        <v>47</v>
      </c>
      <c r="M5035" s="10" t="s">
        <v>48</v>
      </c>
      <c r="N5035" s="10" t="s">
        <v>49</v>
      </c>
      <c r="O5035" s="10">
        <v>7</v>
      </c>
      <c r="P5035" s="10">
        <v>2002</v>
      </c>
      <c r="Q5035" s="10">
        <v>10</v>
      </c>
      <c r="R5035" s="10">
        <v>1945</v>
      </c>
      <c r="S5035" s="10" t="s">
        <v>1115</v>
      </c>
      <c r="T5035" s="13">
        <v>33.817500000000003</v>
      </c>
      <c r="U5035" s="13">
        <v>-84.480279999999993</v>
      </c>
      <c r="V5035" s="14" t="s">
        <v>44</v>
      </c>
      <c r="W5035" s="14" t="s">
        <v>44</v>
      </c>
      <c r="X5035" s="10" t="s">
        <v>37</v>
      </c>
    </row>
    <row r="5036" spans="1:24" x14ac:dyDescent="0.2">
      <c r="A5036" s="8">
        <v>7140</v>
      </c>
      <c r="B5036" s="9" t="s">
        <v>1039</v>
      </c>
      <c r="C5036" s="8">
        <v>700</v>
      </c>
      <c r="D5036" s="9" t="s">
        <v>25544</v>
      </c>
      <c r="E5036" s="9" t="s">
        <v>34</v>
      </c>
      <c r="F5036" s="10" t="s">
        <v>1041</v>
      </c>
      <c r="G5036" s="11" t="s">
        <v>396</v>
      </c>
      <c r="H5036" s="11" t="s">
        <v>37</v>
      </c>
      <c r="I5036" s="12">
        <v>60</v>
      </c>
      <c r="J5036" s="12">
        <v>55</v>
      </c>
      <c r="K5036" s="12">
        <v>55</v>
      </c>
      <c r="L5036" s="9" t="s">
        <v>47</v>
      </c>
      <c r="M5036" s="10" t="s">
        <v>48</v>
      </c>
      <c r="N5036" s="10" t="s">
        <v>49</v>
      </c>
      <c r="O5036" s="10">
        <v>7</v>
      </c>
      <c r="P5036" s="10">
        <v>2002</v>
      </c>
      <c r="Q5036" s="10">
        <v>9</v>
      </c>
      <c r="R5036" s="10">
        <v>1941</v>
      </c>
      <c r="S5036" s="10" t="s">
        <v>1115</v>
      </c>
      <c r="T5036" s="13">
        <v>33.817500000000003</v>
      </c>
      <c r="U5036" s="13">
        <v>-84.480279999999993</v>
      </c>
      <c r="V5036" s="14" t="s">
        <v>44</v>
      </c>
      <c r="W5036" s="14" t="s">
        <v>44</v>
      </c>
      <c r="X5036" s="10" t="s">
        <v>37</v>
      </c>
    </row>
    <row r="5037" spans="1:24" x14ac:dyDescent="0.2">
      <c r="A5037" s="8">
        <v>7140</v>
      </c>
      <c r="B5037" s="9" t="s">
        <v>1039</v>
      </c>
      <c r="C5037" s="8">
        <v>727</v>
      </c>
      <c r="D5037" s="9" t="s">
        <v>23858</v>
      </c>
      <c r="E5037" s="9" t="s">
        <v>34</v>
      </c>
      <c r="F5037" s="10" t="s">
        <v>1041</v>
      </c>
      <c r="G5037" s="11" t="s">
        <v>36</v>
      </c>
      <c r="H5037" s="11" t="s">
        <v>37</v>
      </c>
      <c r="I5037" s="12">
        <v>27.5</v>
      </c>
      <c r="J5037" s="12">
        <v>20</v>
      </c>
      <c r="K5037" s="12">
        <v>20</v>
      </c>
      <c r="L5037" s="9" t="s">
        <v>53</v>
      </c>
      <c r="M5037" s="10" t="s">
        <v>54</v>
      </c>
      <c r="N5037" s="10" t="s">
        <v>49</v>
      </c>
      <c r="O5037" s="10">
        <v>7</v>
      </c>
      <c r="P5037" s="10">
        <v>2002</v>
      </c>
      <c r="Q5037" s="10">
        <v>11</v>
      </c>
      <c r="R5037" s="10">
        <v>1948</v>
      </c>
      <c r="S5037" s="10" t="s">
        <v>1112</v>
      </c>
      <c r="T5037" s="13">
        <v>31.444728000000001</v>
      </c>
      <c r="U5037" s="13">
        <v>-84.134699999999995</v>
      </c>
      <c r="V5037" s="14" t="s">
        <v>44</v>
      </c>
      <c r="W5037" s="14" t="s">
        <v>44</v>
      </c>
      <c r="X5037" s="10" t="s">
        <v>45</v>
      </c>
    </row>
    <row r="5038" spans="1:24" x14ac:dyDescent="0.2">
      <c r="A5038" s="8">
        <v>6472</v>
      </c>
      <c r="B5038" s="9" t="s">
        <v>25699</v>
      </c>
      <c r="C5038" s="8">
        <v>3573</v>
      </c>
      <c r="D5038" s="9" t="s">
        <v>25700</v>
      </c>
      <c r="E5038" s="9" t="s">
        <v>34</v>
      </c>
      <c r="F5038" s="10" t="s">
        <v>74</v>
      </c>
      <c r="G5038" s="11" t="s">
        <v>51</v>
      </c>
      <c r="H5038" s="11" t="s">
        <v>37</v>
      </c>
      <c r="I5038" s="12">
        <v>1.2</v>
      </c>
      <c r="J5038" s="12">
        <v>1</v>
      </c>
      <c r="K5038" s="12">
        <v>1</v>
      </c>
      <c r="L5038" s="9" t="s">
        <v>117</v>
      </c>
      <c r="M5038" s="10" t="s">
        <v>48</v>
      </c>
      <c r="N5038" s="10" t="s">
        <v>118</v>
      </c>
      <c r="O5038" s="10">
        <v>7</v>
      </c>
      <c r="P5038" s="10">
        <v>2002</v>
      </c>
      <c r="Q5038" s="10">
        <v>88</v>
      </c>
      <c r="R5038" s="10">
        <v>1952</v>
      </c>
      <c r="S5038" s="10" t="s">
        <v>1451</v>
      </c>
      <c r="T5038" s="13">
        <v>33.983611000000003</v>
      </c>
      <c r="U5038" s="13">
        <v>-101.33580000000001</v>
      </c>
      <c r="V5038" s="14" t="s">
        <v>44</v>
      </c>
      <c r="W5038" s="14" t="s">
        <v>44</v>
      </c>
      <c r="X5038" s="10" t="s">
        <v>37</v>
      </c>
    </row>
    <row r="5039" spans="1:24" x14ac:dyDescent="0.2">
      <c r="A5039" s="8">
        <v>6472</v>
      </c>
      <c r="B5039" s="9" t="s">
        <v>25699</v>
      </c>
      <c r="C5039" s="8">
        <v>3573</v>
      </c>
      <c r="D5039" s="9" t="s">
        <v>25700</v>
      </c>
      <c r="E5039" s="9" t="s">
        <v>34</v>
      </c>
      <c r="F5039" s="10" t="s">
        <v>74</v>
      </c>
      <c r="G5039" s="11" t="s">
        <v>69</v>
      </c>
      <c r="H5039" s="11" t="s">
        <v>37</v>
      </c>
      <c r="I5039" s="12">
        <v>1.2</v>
      </c>
      <c r="J5039" s="12">
        <v>1</v>
      </c>
      <c r="K5039" s="12">
        <v>1</v>
      </c>
      <c r="L5039" s="9" t="s">
        <v>117</v>
      </c>
      <c r="M5039" s="10" t="s">
        <v>48</v>
      </c>
      <c r="N5039" s="10" t="s">
        <v>118</v>
      </c>
      <c r="O5039" s="10">
        <v>7</v>
      </c>
      <c r="P5039" s="10">
        <v>2002</v>
      </c>
      <c r="Q5039" s="10">
        <v>88</v>
      </c>
      <c r="R5039" s="10">
        <v>1958</v>
      </c>
      <c r="S5039" s="10" t="s">
        <v>1451</v>
      </c>
      <c r="T5039" s="13">
        <v>33.983611000000003</v>
      </c>
      <c r="U5039" s="13">
        <v>-101.33580000000001</v>
      </c>
      <c r="V5039" s="14" t="s">
        <v>44</v>
      </c>
      <c r="W5039" s="14" t="s">
        <v>44</v>
      </c>
      <c r="X5039" s="10" t="s">
        <v>37</v>
      </c>
    </row>
    <row r="5040" spans="1:24" x14ac:dyDescent="0.2">
      <c r="A5040" s="8">
        <v>6472</v>
      </c>
      <c r="B5040" s="9" t="s">
        <v>25699</v>
      </c>
      <c r="C5040" s="8">
        <v>3573</v>
      </c>
      <c r="D5040" s="9" t="s">
        <v>25700</v>
      </c>
      <c r="E5040" s="9" t="s">
        <v>34</v>
      </c>
      <c r="F5040" s="10" t="s">
        <v>74</v>
      </c>
      <c r="G5040" s="11" t="s">
        <v>52</v>
      </c>
      <c r="H5040" s="11" t="s">
        <v>37</v>
      </c>
      <c r="I5040" s="12">
        <v>1.2</v>
      </c>
      <c r="J5040" s="12">
        <v>0.9</v>
      </c>
      <c r="K5040" s="12">
        <v>1</v>
      </c>
      <c r="L5040" s="9" t="s">
        <v>117</v>
      </c>
      <c r="M5040" s="10" t="s">
        <v>48</v>
      </c>
      <c r="N5040" s="10" t="s">
        <v>118</v>
      </c>
      <c r="O5040" s="10">
        <v>7</v>
      </c>
      <c r="P5040" s="10">
        <v>2002</v>
      </c>
      <c r="Q5040" s="10">
        <v>88</v>
      </c>
      <c r="R5040" s="10">
        <v>1974</v>
      </c>
      <c r="S5040" s="10" t="s">
        <v>1451</v>
      </c>
      <c r="T5040" s="13">
        <v>33.983611000000003</v>
      </c>
      <c r="U5040" s="13">
        <v>-101.33580000000001</v>
      </c>
      <c r="V5040" s="14" t="s">
        <v>44</v>
      </c>
      <c r="W5040" s="14" t="s">
        <v>44</v>
      </c>
      <c r="X5040" s="10" t="s">
        <v>37</v>
      </c>
    </row>
    <row r="5041" spans="1:24" x14ac:dyDescent="0.2">
      <c r="A5041" s="8">
        <v>6472</v>
      </c>
      <c r="B5041" s="9" t="s">
        <v>25699</v>
      </c>
      <c r="C5041" s="8">
        <v>3573</v>
      </c>
      <c r="D5041" s="9" t="s">
        <v>25700</v>
      </c>
      <c r="E5041" s="9" t="s">
        <v>34</v>
      </c>
      <c r="F5041" s="10" t="s">
        <v>74</v>
      </c>
      <c r="G5041" s="11" t="s">
        <v>55</v>
      </c>
      <c r="H5041" s="11" t="s">
        <v>37</v>
      </c>
      <c r="I5041" s="12">
        <v>1.2</v>
      </c>
      <c r="J5041" s="12">
        <v>0.9</v>
      </c>
      <c r="K5041" s="12">
        <v>1</v>
      </c>
      <c r="L5041" s="9" t="s">
        <v>117</v>
      </c>
      <c r="M5041" s="10" t="s">
        <v>48</v>
      </c>
      <c r="N5041" s="10" t="s">
        <v>118</v>
      </c>
      <c r="O5041" s="10">
        <v>7</v>
      </c>
      <c r="P5041" s="10">
        <v>2002</v>
      </c>
      <c r="Q5041" s="10">
        <v>88</v>
      </c>
      <c r="R5041" s="10">
        <v>1974</v>
      </c>
      <c r="S5041" s="10" t="s">
        <v>1451</v>
      </c>
      <c r="T5041" s="13">
        <v>33.983611000000003</v>
      </c>
      <c r="U5041" s="13">
        <v>-101.33580000000001</v>
      </c>
      <c r="V5041" s="14" t="s">
        <v>44</v>
      </c>
      <c r="W5041" s="14" t="s">
        <v>44</v>
      </c>
      <c r="X5041" s="10" t="s">
        <v>37</v>
      </c>
    </row>
    <row r="5042" spans="1:24" x14ac:dyDescent="0.2">
      <c r="A5042" s="8">
        <v>6472</v>
      </c>
      <c r="B5042" s="9" t="s">
        <v>25699</v>
      </c>
      <c r="C5042" s="8">
        <v>3573</v>
      </c>
      <c r="D5042" s="9" t="s">
        <v>25700</v>
      </c>
      <c r="E5042" s="9" t="s">
        <v>34</v>
      </c>
      <c r="F5042" s="10" t="s">
        <v>74</v>
      </c>
      <c r="G5042" s="11" t="s">
        <v>98</v>
      </c>
      <c r="H5042" s="11" t="s">
        <v>37</v>
      </c>
      <c r="I5042" s="12">
        <v>2</v>
      </c>
      <c r="J5042" s="12">
        <v>1.4</v>
      </c>
      <c r="K5042" s="12">
        <v>1.5</v>
      </c>
      <c r="L5042" s="9" t="s">
        <v>117</v>
      </c>
      <c r="M5042" s="10" t="s">
        <v>48</v>
      </c>
      <c r="N5042" s="10" t="s">
        <v>118</v>
      </c>
      <c r="O5042" s="10">
        <v>7</v>
      </c>
      <c r="P5042" s="10">
        <v>2002</v>
      </c>
      <c r="Q5042" s="10">
        <v>88</v>
      </c>
      <c r="R5042" s="10">
        <v>1976</v>
      </c>
      <c r="S5042" s="10" t="s">
        <v>1451</v>
      </c>
      <c r="T5042" s="13">
        <v>33.983611000000003</v>
      </c>
      <c r="U5042" s="13">
        <v>-101.33580000000001</v>
      </c>
      <c r="V5042" s="14" t="s">
        <v>44</v>
      </c>
      <c r="W5042" s="14" t="s">
        <v>44</v>
      </c>
      <c r="X5042" s="10" t="s">
        <v>37</v>
      </c>
    </row>
    <row r="5043" spans="1:24" x14ac:dyDescent="0.2">
      <c r="A5043" s="8">
        <v>24591</v>
      </c>
      <c r="B5043" s="9" t="s">
        <v>24524</v>
      </c>
      <c r="C5043" s="8">
        <v>50425</v>
      </c>
      <c r="D5043" s="9" t="s">
        <v>24525</v>
      </c>
      <c r="E5043" s="9" t="s">
        <v>5523</v>
      </c>
      <c r="F5043" s="10" t="s">
        <v>874</v>
      </c>
      <c r="G5043" s="11" t="s">
        <v>2066</v>
      </c>
      <c r="H5043" s="11" t="s">
        <v>37</v>
      </c>
      <c r="I5043" s="12">
        <v>7.5</v>
      </c>
      <c r="J5043" s="12">
        <v>2.5</v>
      </c>
      <c r="K5043" s="12">
        <v>3.5</v>
      </c>
      <c r="L5043" s="9" t="s">
        <v>47</v>
      </c>
      <c r="M5043" s="10" t="s">
        <v>48</v>
      </c>
      <c r="N5043" s="10" t="s">
        <v>49</v>
      </c>
      <c r="O5043" s="10">
        <v>7</v>
      </c>
      <c r="P5043" s="10">
        <v>2002</v>
      </c>
      <c r="Q5043" s="10">
        <v>2</v>
      </c>
      <c r="R5043" s="10">
        <v>1978</v>
      </c>
      <c r="S5043" s="10" t="s">
        <v>896</v>
      </c>
      <c r="T5043" s="13">
        <v>42.476900000000001</v>
      </c>
      <c r="U5043" s="13">
        <v>-71.114999999999995</v>
      </c>
      <c r="V5043" s="14" t="s">
        <v>44</v>
      </c>
      <c r="W5043" s="14" t="s">
        <v>44</v>
      </c>
      <c r="X5043" s="10" t="s">
        <v>37</v>
      </c>
    </row>
    <row r="5044" spans="1:24" x14ac:dyDescent="0.2">
      <c r="A5044" s="8">
        <v>309</v>
      </c>
      <c r="B5044" s="9" t="s">
        <v>1497</v>
      </c>
      <c r="C5044" s="8">
        <v>1120</v>
      </c>
      <c r="D5044" s="9" t="s">
        <v>1498</v>
      </c>
      <c r="E5044" s="9" t="s">
        <v>34</v>
      </c>
      <c r="F5044" s="10" t="s">
        <v>1476</v>
      </c>
      <c r="G5044" s="11" t="s">
        <v>55</v>
      </c>
      <c r="H5044" s="11" t="s">
        <v>37</v>
      </c>
      <c r="I5044" s="12">
        <v>1.5</v>
      </c>
      <c r="J5044" s="12">
        <v>1.1000000000000001</v>
      </c>
      <c r="K5044" s="12">
        <v>1.1000000000000001</v>
      </c>
      <c r="L5044" s="9" t="s">
        <v>111</v>
      </c>
      <c r="M5044" s="10" t="s">
        <v>112</v>
      </c>
      <c r="N5044" s="10" t="s">
        <v>118</v>
      </c>
      <c r="O5044" s="10">
        <v>6</v>
      </c>
      <c r="P5044" s="10">
        <v>2002</v>
      </c>
      <c r="Q5044" s="10">
        <v>1</v>
      </c>
      <c r="R5044" s="10">
        <v>1947</v>
      </c>
      <c r="S5044" s="10" t="s">
        <v>1499</v>
      </c>
      <c r="T5044" s="13">
        <v>43.073300000000003</v>
      </c>
      <c r="U5044" s="13">
        <v>-94.239199999999997</v>
      </c>
      <c r="V5044" s="14" t="s">
        <v>44</v>
      </c>
      <c r="W5044" s="14" t="s">
        <v>44</v>
      </c>
      <c r="X5044" s="10" t="s">
        <v>168</v>
      </c>
    </row>
    <row r="5045" spans="1:24" x14ac:dyDescent="0.2">
      <c r="A5045" s="8">
        <v>4919</v>
      </c>
      <c r="B5045" s="9" t="s">
        <v>1533</v>
      </c>
      <c r="C5045" s="8">
        <v>1135</v>
      </c>
      <c r="D5045" s="9" t="s">
        <v>1534</v>
      </c>
      <c r="E5045" s="9" t="s">
        <v>34</v>
      </c>
      <c r="F5045" s="10" t="s">
        <v>1476</v>
      </c>
      <c r="G5045" s="11" t="s">
        <v>52</v>
      </c>
      <c r="H5045" s="11" t="s">
        <v>37</v>
      </c>
      <c r="I5045" s="12">
        <v>0.1</v>
      </c>
      <c r="J5045" s="12">
        <v>0.1</v>
      </c>
      <c r="K5045" s="12">
        <v>0.1</v>
      </c>
      <c r="L5045" s="9" t="s">
        <v>111</v>
      </c>
      <c r="M5045" s="10" t="s">
        <v>112</v>
      </c>
      <c r="N5045" s="10" t="s">
        <v>118</v>
      </c>
      <c r="O5045" s="10">
        <v>6</v>
      </c>
      <c r="P5045" s="10">
        <v>2002</v>
      </c>
      <c r="Q5045" s="10">
        <v>7</v>
      </c>
      <c r="R5045" s="10">
        <v>1939</v>
      </c>
      <c r="S5045" s="10" t="s">
        <v>1535</v>
      </c>
      <c r="T5045" s="13">
        <v>42.260162000000001</v>
      </c>
      <c r="U5045" s="13">
        <v>-94.069239999999994</v>
      </c>
      <c r="V5045" s="14" t="s">
        <v>44</v>
      </c>
      <c r="W5045" s="14" t="s">
        <v>44</v>
      </c>
      <c r="X5045" s="10" t="s">
        <v>120</v>
      </c>
    </row>
    <row r="5046" spans="1:24" x14ac:dyDescent="0.2">
      <c r="A5046" s="8">
        <v>13781</v>
      </c>
      <c r="B5046" s="9" t="s">
        <v>2222</v>
      </c>
      <c r="C5046" s="8">
        <v>1904</v>
      </c>
      <c r="D5046" s="9" t="s">
        <v>2324</v>
      </c>
      <c r="E5046" s="9" t="s">
        <v>34</v>
      </c>
      <c r="F5046" s="10" t="s">
        <v>116</v>
      </c>
      <c r="G5046" s="11" t="s">
        <v>36</v>
      </c>
      <c r="H5046" s="11" t="s">
        <v>37</v>
      </c>
      <c r="I5046" s="12">
        <v>81</v>
      </c>
      <c r="J5046" s="12">
        <v>71.7</v>
      </c>
      <c r="K5046" s="12">
        <v>50</v>
      </c>
      <c r="L5046" s="9" t="s">
        <v>53</v>
      </c>
      <c r="M5046" s="10" t="s">
        <v>166</v>
      </c>
      <c r="N5046" s="10" t="s">
        <v>49</v>
      </c>
      <c r="O5046" s="10">
        <v>6</v>
      </c>
      <c r="P5046" s="10">
        <v>2002</v>
      </c>
      <c r="Q5046" s="10">
        <v>8</v>
      </c>
      <c r="R5046" s="10">
        <v>1952</v>
      </c>
      <c r="S5046" s="10" t="s">
        <v>2326</v>
      </c>
      <c r="T5046" s="13">
        <v>44.8108</v>
      </c>
      <c r="U5046" s="13">
        <v>-93.250100000000003</v>
      </c>
      <c r="V5046" s="14" t="s">
        <v>44</v>
      </c>
      <c r="W5046" s="14" t="s">
        <v>44</v>
      </c>
      <c r="X5046" s="10" t="s">
        <v>120</v>
      </c>
    </row>
    <row r="5047" spans="1:24" x14ac:dyDescent="0.2">
      <c r="A5047" s="8">
        <v>174</v>
      </c>
      <c r="B5047" s="9" t="s">
        <v>25701</v>
      </c>
      <c r="C5047" s="8">
        <v>1957</v>
      </c>
      <c r="D5047" s="9" t="s">
        <v>25702</v>
      </c>
      <c r="E5047" s="9" t="s">
        <v>34</v>
      </c>
      <c r="F5047" s="10" t="s">
        <v>116</v>
      </c>
      <c r="G5047" s="11" t="s">
        <v>36</v>
      </c>
      <c r="H5047" s="11" t="s">
        <v>37</v>
      </c>
      <c r="I5047" s="12">
        <v>0.1</v>
      </c>
      <c r="J5047" s="12">
        <v>0.9</v>
      </c>
      <c r="K5047" s="12">
        <v>0.9</v>
      </c>
      <c r="L5047" s="9" t="s">
        <v>111</v>
      </c>
      <c r="M5047" s="10" t="s">
        <v>112</v>
      </c>
      <c r="N5047" s="10" t="s">
        <v>118</v>
      </c>
      <c r="O5047" s="10">
        <v>6</v>
      </c>
      <c r="P5047" s="10">
        <v>2002</v>
      </c>
      <c r="Q5047" s="10">
        <v>5</v>
      </c>
      <c r="R5047" s="10">
        <v>1936</v>
      </c>
      <c r="S5047" s="10" t="s">
        <v>25702</v>
      </c>
      <c r="T5047" s="13">
        <v>46.523611000000002</v>
      </c>
      <c r="U5047" s="13">
        <v>-93.702780000000004</v>
      </c>
      <c r="V5047" s="14" t="s">
        <v>44</v>
      </c>
      <c r="W5047" s="14" t="s">
        <v>44</v>
      </c>
      <c r="X5047" s="10" t="s">
        <v>37</v>
      </c>
    </row>
    <row r="5048" spans="1:24" x14ac:dyDescent="0.2">
      <c r="A5048" s="8">
        <v>174</v>
      </c>
      <c r="B5048" s="9" t="s">
        <v>25701</v>
      </c>
      <c r="C5048" s="8">
        <v>1957</v>
      </c>
      <c r="D5048" s="9" t="s">
        <v>25702</v>
      </c>
      <c r="E5048" s="9" t="s">
        <v>34</v>
      </c>
      <c r="F5048" s="10" t="s">
        <v>116</v>
      </c>
      <c r="G5048" s="11" t="s">
        <v>55</v>
      </c>
      <c r="H5048" s="11" t="s">
        <v>37</v>
      </c>
      <c r="I5048" s="12">
        <v>0.8</v>
      </c>
      <c r="J5048" s="12">
        <v>0.7</v>
      </c>
      <c r="K5048" s="12">
        <v>0.8</v>
      </c>
      <c r="L5048" s="9" t="s">
        <v>111</v>
      </c>
      <c r="M5048" s="10" t="s">
        <v>112</v>
      </c>
      <c r="N5048" s="10" t="s">
        <v>118</v>
      </c>
      <c r="O5048" s="10">
        <v>6</v>
      </c>
      <c r="P5048" s="10">
        <v>2002</v>
      </c>
      <c r="Q5048" s="10">
        <v>6</v>
      </c>
      <c r="R5048" s="10">
        <v>1947</v>
      </c>
      <c r="S5048" s="10" t="s">
        <v>25702</v>
      </c>
      <c r="T5048" s="13">
        <v>46.523611000000002</v>
      </c>
      <c r="U5048" s="13">
        <v>-93.702780000000004</v>
      </c>
      <c r="V5048" s="14" t="s">
        <v>44</v>
      </c>
      <c r="W5048" s="14" t="s">
        <v>44</v>
      </c>
      <c r="X5048" s="10" t="s">
        <v>37</v>
      </c>
    </row>
    <row r="5049" spans="1:24" x14ac:dyDescent="0.2">
      <c r="A5049" s="8">
        <v>174</v>
      </c>
      <c r="B5049" s="9" t="s">
        <v>25701</v>
      </c>
      <c r="C5049" s="8">
        <v>1957</v>
      </c>
      <c r="D5049" s="9" t="s">
        <v>25702</v>
      </c>
      <c r="E5049" s="9" t="s">
        <v>34</v>
      </c>
      <c r="F5049" s="10" t="s">
        <v>116</v>
      </c>
      <c r="G5049" s="11" t="s">
        <v>98</v>
      </c>
      <c r="H5049" s="11" t="s">
        <v>37</v>
      </c>
      <c r="I5049" s="12">
        <v>1.2</v>
      </c>
      <c r="J5049" s="12">
        <v>1</v>
      </c>
      <c r="K5049" s="12">
        <v>1.2</v>
      </c>
      <c r="L5049" s="9" t="s">
        <v>111</v>
      </c>
      <c r="M5049" s="10" t="s">
        <v>112</v>
      </c>
      <c r="N5049" s="10" t="s">
        <v>118</v>
      </c>
      <c r="O5049" s="10">
        <v>6</v>
      </c>
      <c r="P5049" s="10">
        <v>2002</v>
      </c>
      <c r="Q5049" s="10">
        <v>6</v>
      </c>
      <c r="R5049" s="10">
        <v>1953</v>
      </c>
      <c r="S5049" s="10" t="s">
        <v>25702</v>
      </c>
      <c r="T5049" s="13">
        <v>46.523611000000002</v>
      </c>
      <c r="U5049" s="13">
        <v>-93.702780000000004</v>
      </c>
      <c r="V5049" s="14" t="s">
        <v>44</v>
      </c>
      <c r="W5049" s="14" t="s">
        <v>44</v>
      </c>
      <c r="X5049" s="10" t="s">
        <v>37</v>
      </c>
    </row>
    <row r="5050" spans="1:24" x14ac:dyDescent="0.2">
      <c r="A5050" s="8">
        <v>56024</v>
      </c>
      <c r="B5050" s="9" t="s">
        <v>8476</v>
      </c>
      <c r="C5050" s="8">
        <v>54880</v>
      </c>
      <c r="D5050" s="9" t="s">
        <v>8477</v>
      </c>
      <c r="E5050" s="9" t="s">
        <v>1850</v>
      </c>
      <c r="F5050" s="10" t="s">
        <v>1041</v>
      </c>
      <c r="G5050" s="11" t="s">
        <v>25192</v>
      </c>
      <c r="H5050" s="11" t="s">
        <v>37</v>
      </c>
      <c r="I5050" s="12">
        <v>1</v>
      </c>
      <c r="J5050" s="12">
        <v>0.9</v>
      </c>
      <c r="K5050" s="12">
        <v>1</v>
      </c>
      <c r="L5050" s="9" t="s">
        <v>75</v>
      </c>
      <c r="M5050" s="10" t="s">
        <v>48</v>
      </c>
      <c r="N5050" s="10" t="s">
        <v>76</v>
      </c>
      <c r="O5050" s="10">
        <v>6</v>
      </c>
      <c r="P5050" s="10">
        <v>2002</v>
      </c>
      <c r="Q5050" s="10">
        <v>1</v>
      </c>
      <c r="R5050" s="10">
        <v>1986</v>
      </c>
      <c r="S5050" s="10" t="s">
        <v>1407</v>
      </c>
      <c r="T5050" s="13">
        <v>33.273834999999998</v>
      </c>
      <c r="U5050" s="13">
        <v>-82.407809999999998</v>
      </c>
      <c r="V5050" s="14" t="s">
        <v>44</v>
      </c>
      <c r="W5050" s="14" t="s">
        <v>44</v>
      </c>
      <c r="X5050" s="10" t="s">
        <v>45</v>
      </c>
    </row>
    <row r="5051" spans="1:24" x14ac:dyDescent="0.2">
      <c r="A5051" s="8">
        <v>14840</v>
      </c>
      <c r="B5051" s="9" t="s">
        <v>1368</v>
      </c>
      <c r="C5051" s="8">
        <v>955</v>
      </c>
      <c r="D5051" s="9" t="s">
        <v>1369</v>
      </c>
      <c r="E5051" s="9" t="s">
        <v>34</v>
      </c>
      <c r="F5051" s="10" t="s">
        <v>452</v>
      </c>
      <c r="G5051" s="11" t="s">
        <v>52</v>
      </c>
      <c r="H5051" s="11" t="s">
        <v>37</v>
      </c>
      <c r="I5051" s="12">
        <v>7.5</v>
      </c>
      <c r="J5051" s="12">
        <v>8.6</v>
      </c>
      <c r="K5051" s="12">
        <v>8.6</v>
      </c>
      <c r="L5051" s="9" t="s">
        <v>47</v>
      </c>
      <c r="M5051" s="10" t="s">
        <v>48</v>
      </c>
      <c r="N5051" s="10" t="s">
        <v>49</v>
      </c>
      <c r="O5051" s="10">
        <v>5</v>
      </c>
      <c r="P5051" s="10">
        <v>2002</v>
      </c>
      <c r="Q5051" s="10">
        <v>88</v>
      </c>
      <c r="R5051" s="10">
        <v>1960</v>
      </c>
      <c r="S5051" s="10" t="s">
        <v>1370</v>
      </c>
      <c r="T5051" s="13">
        <v>41.323700000000002</v>
      </c>
      <c r="U5051" s="13">
        <v>-89.112300000000005</v>
      </c>
      <c r="V5051" s="14" t="s">
        <v>44</v>
      </c>
      <c r="W5051" s="14" t="s">
        <v>44</v>
      </c>
      <c r="X5051" s="10" t="s">
        <v>120</v>
      </c>
    </row>
    <row r="5052" spans="1:24" x14ac:dyDescent="0.2">
      <c r="A5052" s="8">
        <v>11611</v>
      </c>
      <c r="B5052" s="9" t="s">
        <v>1578</v>
      </c>
      <c r="C5052" s="8">
        <v>1162</v>
      </c>
      <c r="D5052" s="9" t="s">
        <v>1579</v>
      </c>
      <c r="E5052" s="9" t="s">
        <v>34</v>
      </c>
      <c r="F5052" s="10" t="s">
        <v>1476</v>
      </c>
      <c r="G5052" s="11" t="s">
        <v>51</v>
      </c>
      <c r="H5052" s="11" t="s">
        <v>37</v>
      </c>
      <c r="I5052" s="12">
        <v>0.8</v>
      </c>
      <c r="J5052" s="12">
        <v>0.6</v>
      </c>
      <c r="K5052" s="12">
        <v>0.6</v>
      </c>
      <c r="L5052" s="9" t="s">
        <v>111</v>
      </c>
      <c r="M5052" s="10" t="s">
        <v>112</v>
      </c>
      <c r="N5052" s="10" t="s">
        <v>118</v>
      </c>
      <c r="O5052" s="10">
        <v>5</v>
      </c>
      <c r="P5052" s="10">
        <v>2002</v>
      </c>
      <c r="Q5052" s="10">
        <v>11</v>
      </c>
      <c r="R5052" s="10">
        <v>1938</v>
      </c>
      <c r="S5052" s="10" t="s">
        <v>1288</v>
      </c>
      <c r="T5052" s="13">
        <v>42.035556</v>
      </c>
      <c r="U5052" s="13">
        <v>-90.665000000000006</v>
      </c>
      <c r="V5052" s="14" t="s">
        <v>44</v>
      </c>
      <c r="W5052" s="14" t="s">
        <v>44</v>
      </c>
      <c r="X5052" s="10" t="s">
        <v>120</v>
      </c>
    </row>
    <row r="5053" spans="1:24" x14ac:dyDescent="0.2">
      <c r="A5053" s="8">
        <v>18350</v>
      </c>
      <c r="B5053" s="9" t="s">
        <v>24374</v>
      </c>
      <c r="C5053" s="8">
        <v>2306</v>
      </c>
      <c r="D5053" s="9" t="s">
        <v>24375</v>
      </c>
      <c r="E5053" s="9" t="s">
        <v>34</v>
      </c>
      <c r="F5053" s="10" t="s">
        <v>165</v>
      </c>
      <c r="G5053" s="11" t="s">
        <v>69</v>
      </c>
      <c r="H5053" s="11" t="s">
        <v>37</v>
      </c>
      <c r="I5053" s="12">
        <v>0.2</v>
      </c>
      <c r="J5053" s="12">
        <v>0.1</v>
      </c>
      <c r="K5053" s="12">
        <v>0.1</v>
      </c>
      <c r="L5053" s="9" t="s">
        <v>111</v>
      </c>
      <c r="M5053" s="10" t="s">
        <v>112</v>
      </c>
      <c r="N5053" s="10" t="s">
        <v>118</v>
      </c>
      <c r="O5053" s="10">
        <v>5</v>
      </c>
      <c r="P5053" s="10">
        <v>2002</v>
      </c>
      <c r="Q5053" s="10">
        <v>1</v>
      </c>
      <c r="R5053" s="10">
        <v>1935</v>
      </c>
      <c r="S5053" s="10" t="s">
        <v>1750</v>
      </c>
      <c r="T5053" s="13">
        <v>41.157800000000002</v>
      </c>
      <c r="U5053" s="13">
        <v>-101.1292</v>
      </c>
      <c r="V5053" s="14" t="s">
        <v>44</v>
      </c>
      <c r="W5053" s="14" t="s">
        <v>44</v>
      </c>
      <c r="X5053" s="10" t="s">
        <v>24376</v>
      </c>
    </row>
    <row r="5054" spans="1:24" x14ac:dyDescent="0.2">
      <c r="A5054" s="8">
        <v>16779</v>
      </c>
      <c r="B5054" s="9" t="s">
        <v>25703</v>
      </c>
      <c r="C5054" s="8">
        <v>10044</v>
      </c>
      <c r="D5054" s="9" t="s">
        <v>25704</v>
      </c>
      <c r="E5054" s="9" t="s">
        <v>1850</v>
      </c>
      <c r="F5054" s="10" t="s">
        <v>2811</v>
      </c>
      <c r="G5054" s="11" t="s">
        <v>36</v>
      </c>
      <c r="H5054" s="11" t="s">
        <v>37</v>
      </c>
      <c r="I5054" s="12">
        <v>3.6</v>
      </c>
      <c r="J5054" s="12">
        <v>0.8</v>
      </c>
      <c r="K5054" s="12">
        <v>1.6</v>
      </c>
      <c r="L5054" s="9" t="s">
        <v>47</v>
      </c>
      <c r="M5054" s="10" t="s">
        <v>48</v>
      </c>
      <c r="N5054" s="10" t="s">
        <v>49</v>
      </c>
      <c r="O5054" s="10">
        <v>5</v>
      </c>
      <c r="P5054" s="10">
        <v>2002</v>
      </c>
      <c r="Q5054" s="10">
        <v>3</v>
      </c>
      <c r="R5054" s="10">
        <v>1985</v>
      </c>
      <c r="S5054" s="10" t="s">
        <v>896</v>
      </c>
      <c r="T5054" s="13">
        <v>40.402777999999998</v>
      </c>
      <c r="U5054" s="13">
        <v>-74.375559999999993</v>
      </c>
      <c r="V5054" s="14" t="s">
        <v>44</v>
      </c>
      <c r="W5054" s="14" t="s">
        <v>44</v>
      </c>
      <c r="X5054" s="10" t="s">
        <v>37</v>
      </c>
    </row>
    <row r="5055" spans="1:24" x14ac:dyDescent="0.2">
      <c r="A5055" s="8">
        <v>9358</v>
      </c>
      <c r="B5055" s="9" t="s">
        <v>6813</v>
      </c>
      <c r="C5055" s="8">
        <v>10628</v>
      </c>
      <c r="D5055" s="9" t="s">
        <v>25705</v>
      </c>
      <c r="E5055" s="9" t="s">
        <v>5523</v>
      </c>
      <c r="F5055" s="10" t="s">
        <v>3332</v>
      </c>
      <c r="G5055" s="11" t="s">
        <v>2045</v>
      </c>
      <c r="H5055" s="11" t="s">
        <v>37</v>
      </c>
      <c r="I5055" s="12">
        <v>4</v>
      </c>
      <c r="J5055" s="12">
        <v>3.8</v>
      </c>
      <c r="K5055" s="12">
        <v>3.8</v>
      </c>
      <c r="L5055" s="9" t="s">
        <v>53</v>
      </c>
      <c r="M5055" s="10" t="s">
        <v>54</v>
      </c>
      <c r="N5055" s="10" t="s">
        <v>49</v>
      </c>
      <c r="O5055" s="10">
        <v>5</v>
      </c>
      <c r="P5055" s="10">
        <v>2002</v>
      </c>
      <c r="Q5055" s="10">
        <v>6</v>
      </c>
      <c r="R5055" s="10">
        <v>1936</v>
      </c>
      <c r="S5055" s="10" t="s">
        <v>1709</v>
      </c>
      <c r="T5055" s="13">
        <v>42.146110999999998</v>
      </c>
      <c r="U5055" s="13">
        <v>-80.044169999999994</v>
      </c>
      <c r="V5055" s="14" t="s">
        <v>44</v>
      </c>
      <c r="W5055" s="14" t="s">
        <v>44</v>
      </c>
      <c r="X5055" s="10" t="s">
        <v>37</v>
      </c>
    </row>
    <row r="5056" spans="1:24" x14ac:dyDescent="0.2">
      <c r="A5056" s="8">
        <v>9358</v>
      </c>
      <c r="B5056" s="9" t="s">
        <v>6813</v>
      </c>
      <c r="C5056" s="8">
        <v>10628</v>
      </c>
      <c r="D5056" s="9" t="s">
        <v>25705</v>
      </c>
      <c r="E5056" s="9" t="s">
        <v>5523</v>
      </c>
      <c r="F5056" s="10" t="s">
        <v>3332</v>
      </c>
      <c r="G5056" s="11" t="s">
        <v>5543</v>
      </c>
      <c r="H5056" s="11" t="s">
        <v>37</v>
      </c>
      <c r="I5056" s="12">
        <v>7.5</v>
      </c>
      <c r="J5056" s="12">
        <v>7</v>
      </c>
      <c r="K5056" s="12">
        <v>7.1</v>
      </c>
      <c r="L5056" s="9" t="s">
        <v>53</v>
      </c>
      <c r="M5056" s="10" t="s">
        <v>54</v>
      </c>
      <c r="N5056" s="10" t="s">
        <v>49</v>
      </c>
      <c r="O5056" s="10">
        <v>5</v>
      </c>
      <c r="P5056" s="10">
        <v>2002</v>
      </c>
      <c r="Q5056" s="10">
        <v>6</v>
      </c>
      <c r="R5056" s="10">
        <v>1936</v>
      </c>
      <c r="S5056" s="10" t="s">
        <v>1709</v>
      </c>
      <c r="T5056" s="13">
        <v>42.146110999999998</v>
      </c>
      <c r="U5056" s="13">
        <v>-80.044169999999994</v>
      </c>
      <c r="V5056" s="14" t="s">
        <v>44</v>
      </c>
      <c r="W5056" s="14" t="s">
        <v>44</v>
      </c>
      <c r="X5056" s="10" t="s">
        <v>37</v>
      </c>
    </row>
    <row r="5057" spans="1:24" x14ac:dyDescent="0.2">
      <c r="A5057" s="8">
        <v>9358</v>
      </c>
      <c r="B5057" s="9" t="s">
        <v>6813</v>
      </c>
      <c r="C5057" s="8">
        <v>10628</v>
      </c>
      <c r="D5057" s="9" t="s">
        <v>25705</v>
      </c>
      <c r="E5057" s="9" t="s">
        <v>5523</v>
      </c>
      <c r="F5057" s="10" t="s">
        <v>3332</v>
      </c>
      <c r="G5057" s="11" t="s">
        <v>5544</v>
      </c>
      <c r="H5057" s="11" t="s">
        <v>37</v>
      </c>
      <c r="I5057" s="12">
        <v>19</v>
      </c>
      <c r="J5057" s="12">
        <v>17.8</v>
      </c>
      <c r="K5057" s="12">
        <v>17.899999999999999</v>
      </c>
      <c r="L5057" s="9" t="s">
        <v>53</v>
      </c>
      <c r="M5057" s="10" t="s">
        <v>54</v>
      </c>
      <c r="N5057" s="10" t="s">
        <v>49</v>
      </c>
      <c r="O5057" s="10">
        <v>5</v>
      </c>
      <c r="P5057" s="10">
        <v>2002</v>
      </c>
      <c r="Q5057" s="10">
        <v>4</v>
      </c>
      <c r="R5057" s="10">
        <v>1971</v>
      </c>
      <c r="S5057" s="10" t="s">
        <v>1709</v>
      </c>
      <c r="T5057" s="13">
        <v>42.146110999999998</v>
      </c>
      <c r="U5057" s="13">
        <v>-80.044169999999994</v>
      </c>
      <c r="V5057" s="14" t="s">
        <v>44</v>
      </c>
      <c r="W5057" s="14" t="s">
        <v>44</v>
      </c>
      <c r="X5057" s="10" t="s">
        <v>37</v>
      </c>
    </row>
    <row r="5058" spans="1:24" x14ac:dyDescent="0.2">
      <c r="A5058" s="8">
        <v>9358</v>
      </c>
      <c r="B5058" s="9" t="s">
        <v>6813</v>
      </c>
      <c r="C5058" s="8">
        <v>10628</v>
      </c>
      <c r="D5058" s="9" t="s">
        <v>25705</v>
      </c>
      <c r="E5058" s="9" t="s">
        <v>5523</v>
      </c>
      <c r="F5058" s="10" t="s">
        <v>3332</v>
      </c>
      <c r="G5058" s="11" t="s">
        <v>5511</v>
      </c>
      <c r="H5058" s="11" t="s">
        <v>37</v>
      </c>
      <c r="I5058" s="12">
        <v>14</v>
      </c>
      <c r="J5058" s="12">
        <v>13.1</v>
      </c>
      <c r="K5058" s="12">
        <v>13.2</v>
      </c>
      <c r="L5058" s="9" t="s">
        <v>53</v>
      </c>
      <c r="M5058" s="10" t="s">
        <v>54</v>
      </c>
      <c r="N5058" s="10" t="s">
        <v>49</v>
      </c>
      <c r="O5058" s="10">
        <v>5</v>
      </c>
      <c r="P5058" s="10">
        <v>2002</v>
      </c>
      <c r="Q5058" s="10">
        <v>4</v>
      </c>
      <c r="R5058" s="10">
        <v>1971</v>
      </c>
      <c r="S5058" s="10" t="s">
        <v>1709</v>
      </c>
      <c r="T5058" s="13">
        <v>42.146110999999998</v>
      </c>
      <c r="U5058" s="13">
        <v>-80.044169999999994</v>
      </c>
      <c r="V5058" s="14" t="s">
        <v>44</v>
      </c>
      <c r="W5058" s="14" t="s">
        <v>44</v>
      </c>
      <c r="X5058" s="10" t="s">
        <v>37</v>
      </c>
    </row>
    <row r="5059" spans="1:24" x14ac:dyDescent="0.2">
      <c r="A5059" s="8">
        <v>13229</v>
      </c>
      <c r="B5059" s="9" t="s">
        <v>25706</v>
      </c>
      <c r="C5059" s="8">
        <v>50209</v>
      </c>
      <c r="D5059" s="9" t="s">
        <v>25707</v>
      </c>
      <c r="E5059" s="9" t="s">
        <v>2318</v>
      </c>
      <c r="F5059" s="10" t="s">
        <v>3529</v>
      </c>
      <c r="G5059" s="11" t="s">
        <v>2066</v>
      </c>
      <c r="H5059" s="11" t="s">
        <v>37</v>
      </c>
      <c r="I5059" s="12">
        <v>7.2</v>
      </c>
      <c r="J5059" s="12">
        <v>6.7</v>
      </c>
      <c r="K5059" s="12">
        <v>6.8</v>
      </c>
      <c r="L5059" s="9" t="s">
        <v>2340</v>
      </c>
      <c r="M5059" s="10" t="s">
        <v>2341</v>
      </c>
      <c r="N5059" s="10" t="s">
        <v>49</v>
      </c>
      <c r="O5059" s="10">
        <v>5</v>
      </c>
      <c r="P5059" s="10">
        <v>2002</v>
      </c>
      <c r="Q5059" s="10">
        <v>9</v>
      </c>
      <c r="R5059" s="10">
        <v>1986</v>
      </c>
      <c r="S5059" s="10" t="s">
        <v>3581</v>
      </c>
      <c r="T5059" s="13">
        <v>36.161110999999998</v>
      </c>
      <c r="U5059" s="13">
        <v>-86.772499999999994</v>
      </c>
      <c r="V5059" s="14" t="s">
        <v>44</v>
      </c>
      <c r="W5059" s="14" t="s">
        <v>44</v>
      </c>
      <c r="X5059" s="10" t="s">
        <v>37</v>
      </c>
    </row>
    <row r="5060" spans="1:24" x14ac:dyDescent="0.2">
      <c r="A5060" s="8">
        <v>21826</v>
      </c>
      <c r="B5060" s="9" t="s">
        <v>25256</v>
      </c>
      <c r="C5060" s="8">
        <v>52013</v>
      </c>
      <c r="D5060" s="9" t="s">
        <v>25257</v>
      </c>
      <c r="E5060" s="9" t="s">
        <v>1850</v>
      </c>
      <c r="F5060" s="10" t="s">
        <v>74</v>
      </c>
      <c r="G5060" s="11" t="s">
        <v>2066</v>
      </c>
      <c r="H5060" s="11" t="s">
        <v>37</v>
      </c>
      <c r="I5060" s="12">
        <v>7.1</v>
      </c>
      <c r="J5060" s="12">
        <v>3.6</v>
      </c>
      <c r="K5060" s="12">
        <v>4.3</v>
      </c>
      <c r="L5060" s="9" t="s">
        <v>75</v>
      </c>
      <c r="M5060" s="10" t="s">
        <v>48</v>
      </c>
      <c r="N5060" s="10" t="s">
        <v>76</v>
      </c>
      <c r="O5060" s="10">
        <v>5</v>
      </c>
      <c r="P5060" s="10">
        <v>2002</v>
      </c>
      <c r="Q5060" s="10">
        <v>4</v>
      </c>
      <c r="R5060" s="10">
        <v>1963</v>
      </c>
      <c r="S5060" s="10" t="s">
        <v>6526</v>
      </c>
      <c r="T5060" s="13">
        <v>29.368888999999999</v>
      </c>
      <c r="U5060" s="13">
        <v>-94.911389999999997</v>
      </c>
      <c r="V5060" s="14" t="s">
        <v>44</v>
      </c>
      <c r="W5060" s="14" t="s">
        <v>44</v>
      </c>
      <c r="X5060" s="10" t="s">
        <v>37</v>
      </c>
    </row>
    <row r="5061" spans="1:24" x14ac:dyDescent="0.2">
      <c r="A5061" s="8">
        <v>309</v>
      </c>
      <c r="B5061" s="9" t="s">
        <v>1497</v>
      </c>
      <c r="C5061" s="8">
        <v>1120</v>
      </c>
      <c r="D5061" s="9" t="s">
        <v>1498</v>
      </c>
      <c r="E5061" s="9" t="s">
        <v>34</v>
      </c>
      <c r="F5061" s="10" t="s">
        <v>1476</v>
      </c>
      <c r="G5061" s="11" t="s">
        <v>52</v>
      </c>
      <c r="H5061" s="11" t="s">
        <v>37</v>
      </c>
      <c r="I5061" s="12">
        <v>1</v>
      </c>
      <c r="J5061" s="12">
        <v>0.8</v>
      </c>
      <c r="K5061" s="12">
        <v>0.8</v>
      </c>
      <c r="L5061" s="9" t="s">
        <v>111</v>
      </c>
      <c r="M5061" s="10" t="s">
        <v>112</v>
      </c>
      <c r="N5061" s="10" t="s">
        <v>118</v>
      </c>
      <c r="O5061" s="10">
        <v>4</v>
      </c>
      <c r="P5061" s="10">
        <v>2002</v>
      </c>
      <c r="Q5061" s="10">
        <v>1</v>
      </c>
      <c r="R5061" s="10">
        <v>1941</v>
      </c>
      <c r="S5061" s="10" t="s">
        <v>1499</v>
      </c>
      <c r="T5061" s="13">
        <v>43.073300000000003</v>
      </c>
      <c r="U5061" s="13">
        <v>-94.239199999999997</v>
      </c>
      <c r="V5061" s="14" t="s">
        <v>44</v>
      </c>
      <c r="W5061" s="14" t="s">
        <v>44</v>
      </c>
      <c r="X5061" s="10" t="s">
        <v>168</v>
      </c>
    </row>
    <row r="5062" spans="1:24" x14ac:dyDescent="0.2">
      <c r="A5062" s="8">
        <v>56401</v>
      </c>
      <c r="B5062" s="9" t="s">
        <v>2070</v>
      </c>
      <c r="C5062" s="8">
        <v>1642</v>
      </c>
      <c r="D5062" s="9" t="s">
        <v>2085</v>
      </c>
      <c r="E5062" s="9" t="s">
        <v>123</v>
      </c>
      <c r="F5062" s="10" t="s">
        <v>874</v>
      </c>
      <c r="G5062" s="11" t="s">
        <v>25708</v>
      </c>
      <c r="H5062" s="11" t="s">
        <v>37</v>
      </c>
      <c r="I5062" s="12">
        <v>51</v>
      </c>
      <c r="J5062" s="12">
        <v>47.4</v>
      </c>
      <c r="K5062" s="12">
        <v>47.9</v>
      </c>
      <c r="L5062" s="9" t="s">
        <v>111</v>
      </c>
      <c r="M5062" s="10" t="s">
        <v>871</v>
      </c>
      <c r="N5062" s="10" t="s">
        <v>49</v>
      </c>
      <c r="O5062" s="10">
        <v>4</v>
      </c>
      <c r="P5062" s="10">
        <v>2002</v>
      </c>
      <c r="Q5062" s="10">
        <v>1</v>
      </c>
      <c r="R5062" s="10">
        <v>1949</v>
      </c>
      <c r="S5062" s="10" t="s">
        <v>2058</v>
      </c>
      <c r="T5062" s="13">
        <v>42.094999999999999</v>
      </c>
      <c r="U5062" s="13">
        <v>-72.594999999999999</v>
      </c>
      <c r="V5062" s="14" t="s">
        <v>44</v>
      </c>
      <c r="W5062" s="14" t="s">
        <v>44</v>
      </c>
      <c r="X5062" s="10" t="s">
        <v>853</v>
      </c>
    </row>
    <row r="5063" spans="1:24" x14ac:dyDescent="0.2">
      <c r="A5063" s="8">
        <v>56401</v>
      </c>
      <c r="B5063" s="9" t="s">
        <v>2070</v>
      </c>
      <c r="C5063" s="8">
        <v>1642</v>
      </c>
      <c r="D5063" s="9" t="s">
        <v>2085</v>
      </c>
      <c r="E5063" s="9" t="s">
        <v>123</v>
      </c>
      <c r="F5063" s="10" t="s">
        <v>874</v>
      </c>
      <c r="G5063" s="11" t="s">
        <v>25709</v>
      </c>
      <c r="H5063" s="11" t="s">
        <v>37</v>
      </c>
      <c r="I5063" s="12">
        <v>51</v>
      </c>
      <c r="J5063" s="12">
        <v>47.4</v>
      </c>
      <c r="K5063" s="12">
        <v>47.9</v>
      </c>
      <c r="L5063" s="9" t="s">
        <v>111</v>
      </c>
      <c r="M5063" s="10" t="s">
        <v>871</v>
      </c>
      <c r="N5063" s="10" t="s">
        <v>49</v>
      </c>
      <c r="O5063" s="10">
        <v>4</v>
      </c>
      <c r="P5063" s="10">
        <v>2002</v>
      </c>
      <c r="Q5063" s="10">
        <v>1</v>
      </c>
      <c r="R5063" s="10">
        <v>1952</v>
      </c>
      <c r="S5063" s="10" t="s">
        <v>2058</v>
      </c>
      <c r="T5063" s="13">
        <v>42.094999999999999</v>
      </c>
      <c r="U5063" s="13">
        <v>-72.594999999999999</v>
      </c>
      <c r="V5063" s="14" t="s">
        <v>44</v>
      </c>
      <c r="W5063" s="14" t="s">
        <v>44</v>
      </c>
      <c r="X5063" s="10" t="s">
        <v>853</v>
      </c>
    </row>
    <row r="5064" spans="1:24" x14ac:dyDescent="0.2">
      <c r="A5064" s="8">
        <v>10433</v>
      </c>
      <c r="B5064" s="9" t="s">
        <v>205</v>
      </c>
      <c r="C5064" s="8">
        <v>6281</v>
      </c>
      <c r="D5064" s="9" t="s">
        <v>4359</v>
      </c>
      <c r="E5064" s="9" t="s">
        <v>34</v>
      </c>
      <c r="F5064" s="10" t="s">
        <v>175</v>
      </c>
      <c r="G5064" s="11" t="s">
        <v>102</v>
      </c>
      <c r="H5064" s="11" t="s">
        <v>37</v>
      </c>
      <c r="I5064" s="12">
        <v>2</v>
      </c>
      <c r="J5064" s="12">
        <v>2</v>
      </c>
      <c r="K5064" s="12">
        <v>2</v>
      </c>
      <c r="L5064" s="9" t="s">
        <v>111</v>
      </c>
      <c r="M5064" s="10" t="s">
        <v>112</v>
      </c>
      <c r="N5064" s="10" t="s">
        <v>118</v>
      </c>
      <c r="O5064" s="10">
        <v>4</v>
      </c>
      <c r="P5064" s="10">
        <v>2002</v>
      </c>
      <c r="Q5064" s="10">
        <v>2</v>
      </c>
      <c r="R5064" s="10">
        <v>1968</v>
      </c>
      <c r="S5064" s="10" t="s">
        <v>207</v>
      </c>
      <c r="T5064" s="13">
        <v>57.789955999999997</v>
      </c>
      <c r="U5064" s="13">
        <v>-152.39699999999999</v>
      </c>
      <c r="V5064" s="14" t="s">
        <v>44</v>
      </c>
      <c r="W5064" s="14" t="s">
        <v>44</v>
      </c>
      <c r="X5064" s="10" t="s">
        <v>37</v>
      </c>
    </row>
    <row r="5065" spans="1:24" x14ac:dyDescent="0.2">
      <c r="A5065" s="8">
        <v>10433</v>
      </c>
      <c r="B5065" s="9" t="s">
        <v>205</v>
      </c>
      <c r="C5065" s="8">
        <v>6281</v>
      </c>
      <c r="D5065" s="9" t="s">
        <v>4359</v>
      </c>
      <c r="E5065" s="9" t="s">
        <v>34</v>
      </c>
      <c r="F5065" s="10" t="s">
        <v>175</v>
      </c>
      <c r="G5065" s="11" t="s">
        <v>144</v>
      </c>
      <c r="H5065" s="11" t="s">
        <v>37</v>
      </c>
      <c r="I5065" s="12">
        <v>2.6</v>
      </c>
      <c r="J5065" s="12">
        <v>2</v>
      </c>
      <c r="K5065" s="12">
        <v>2</v>
      </c>
      <c r="L5065" s="9" t="s">
        <v>111</v>
      </c>
      <c r="M5065" s="10" t="s">
        <v>112</v>
      </c>
      <c r="N5065" s="10" t="s">
        <v>118</v>
      </c>
      <c r="O5065" s="10">
        <v>4</v>
      </c>
      <c r="P5065" s="10">
        <v>2002</v>
      </c>
      <c r="Q5065" s="10">
        <v>12</v>
      </c>
      <c r="R5065" s="10">
        <v>1968</v>
      </c>
      <c r="S5065" s="10" t="s">
        <v>207</v>
      </c>
      <c r="T5065" s="13">
        <v>57.789955999999997</v>
      </c>
      <c r="U5065" s="13">
        <v>-152.39699999999999</v>
      </c>
      <c r="V5065" s="14" t="s">
        <v>44</v>
      </c>
      <c r="W5065" s="14" t="s">
        <v>44</v>
      </c>
      <c r="X5065" s="10" t="s">
        <v>37</v>
      </c>
    </row>
    <row r="5066" spans="1:24" x14ac:dyDescent="0.2">
      <c r="A5066" s="8">
        <v>10433</v>
      </c>
      <c r="B5066" s="9" t="s">
        <v>205</v>
      </c>
      <c r="C5066" s="8">
        <v>6281</v>
      </c>
      <c r="D5066" s="9" t="s">
        <v>4359</v>
      </c>
      <c r="E5066" s="9" t="s">
        <v>34</v>
      </c>
      <c r="F5066" s="10" t="s">
        <v>175</v>
      </c>
      <c r="G5066" s="11" t="s">
        <v>145</v>
      </c>
      <c r="H5066" s="11" t="s">
        <v>37</v>
      </c>
      <c r="I5066" s="12">
        <v>2</v>
      </c>
      <c r="J5066" s="12">
        <v>2</v>
      </c>
      <c r="K5066" s="12">
        <v>2</v>
      </c>
      <c r="L5066" s="9" t="s">
        <v>111</v>
      </c>
      <c r="M5066" s="10" t="s">
        <v>112</v>
      </c>
      <c r="N5066" s="10" t="s">
        <v>118</v>
      </c>
      <c r="O5066" s="10">
        <v>4</v>
      </c>
      <c r="P5066" s="10">
        <v>2002</v>
      </c>
      <c r="Q5066" s="10">
        <v>12</v>
      </c>
      <c r="R5066" s="10">
        <v>1968</v>
      </c>
      <c r="S5066" s="10" t="s">
        <v>207</v>
      </c>
      <c r="T5066" s="13">
        <v>57.789955999999997</v>
      </c>
      <c r="U5066" s="13">
        <v>-152.39699999999999</v>
      </c>
      <c r="V5066" s="14" t="s">
        <v>44</v>
      </c>
      <c r="W5066" s="14" t="s">
        <v>44</v>
      </c>
      <c r="X5066" s="10" t="s">
        <v>37</v>
      </c>
    </row>
    <row r="5067" spans="1:24" x14ac:dyDescent="0.2">
      <c r="A5067" s="8">
        <v>221</v>
      </c>
      <c r="B5067" s="9" t="s">
        <v>4412</v>
      </c>
      <c r="C5067" s="8">
        <v>6345</v>
      </c>
      <c r="D5067" s="9" t="s">
        <v>4425</v>
      </c>
      <c r="E5067" s="9" t="s">
        <v>34</v>
      </c>
      <c r="F5067" s="10" t="s">
        <v>175</v>
      </c>
      <c r="G5067" s="11" t="s">
        <v>69</v>
      </c>
      <c r="H5067" s="11" t="s">
        <v>37</v>
      </c>
      <c r="I5067" s="12">
        <v>0.3</v>
      </c>
      <c r="J5067" s="12">
        <v>0.3</v>
      </c>
      <c r="K5067" s="12">
        <v>0.3</v>
      </c>
      <c r="L5067" s="9" t="s">
        <v>111</v>
      </c>
      <c r="M5067" s="10" t="s">
        <v>112</v>
      </c>
      <c r="N5067" s="10" t="s">
        <v>118</v>
      </c>
      <c r="O5067" s="10">
        <v>4</v>
      </c>
      <c r="P5067" s="10">
        <v>2002</v>
      </c>
      <c r="Q5067" s="10">
        <v>2</v>
      </c>
      <c r="R5067" s="10">
        <v>1977</v>
      </c>
      <c r="S5067" s="10" t="s">
        <v>239</v>
      </c>
      <c r="T5067" s="13">
        <v>66.255071999999998</v>
      </c>
      <c r="U5067" s="13">
        <v>-166.0736</v>
      </c>
      <c r="V5067" s="14" t="s">
        <v>44</v>
      </c>
      <c r="W5067" s="14" t="s">
        <v>44</v>
      </c>
      <c r="X5067" s="10" t="s">
        <v>37</v>
      </c>
    </row>
    <row r="5068" spans="1:24" x14ac:dyDescent="0.2">
      <c r="A5068" s="8">
        <v>10608</v>
      </c>
      <c r="B5068" s="9" t="s">
        <v>1557</v>
      </c>
      <c r="C5068" s="8">
        <v>1153</v>
      </c>
      <c r="D5068" s="9" t="s">
        <v>1558</v>
      </c>
      <c r="E5068" s="9" t="s">
        <v>34</v>
      </c>
      <c r="F5068" s="10" t="s">
        <v>1476</v>
      </c>
      <c r="G5068" s="11" t="s">
        <v>36</v>
      </c>
      <c r="H5068" s="11" t="s">
        <v>37</v>
      </c>
      <c r="I5068" s="12">
        <v>0.7</v>
      </c>
      <c r="J5068" s="12">
        <v>0.5</v>
      </c>
      <c r="K5068" s="12">
        <v>0.5</v>
      </c>
      <c r="L5068" s="9" t="s">
        <v>111</v>
      </c>
      <c r="M5068" s="10" t="s">
        <v>112</v>
      </c>
      <c r="N5068" s="10" t="s">
        <v>118</v>
      </c>
      <c r="O5068" s="10">
        <v>3</v>
      </c>
      <c r="P5068" s="10">
        <v>2002</v>
      </c>
      <c r="Q5068" s="10">
        <v>88</v>
      </c>
      <c r="R5068" s="10">
        <v>1950</v>
      </c>
      <c r="S5068" s="10" t="s">
        <v>1559</v>
      </c>
      <c r="T5068" s="13">
        <v>43.430100000000003</v>
      </c>
      <c r="U5068" s="13">
        <v>-95.315299999999993</v>
      </c>
      <c r="V5068" s="14" t="s">
        <v>44</v>
      </c>
      <c r="W5068" s="14" t="s">
        <v>44</v>
      </c>
      <c r="X5068" s="10" t="s">
        <v>120</v>
      </c>
    </row>
    <row r="5069" spans="1:24" x14ac:dyDescent="0.2">
      <c r="A5069" s="8">
        <v>10608</v>
      </c>
      <c r="B5069" s="9" t="s">
        <v>1557</v>
      </c>
      <c r="C5069" s="8">
        <v>1153</v>
      </c>
      <c r="D5069" s="9" t="s">
        <v>1558</v>
      </c>
      <c r="E5069" s="9" t="s">
        <v>34</v>
      </c>
      <c r="F5069" s="10" t="s">
        <v>1476</v>
      </c>
      <c r="G5069" s="11" t="s">
        <v>51</v>
      </c>
      <c r="H5069" s="11" t="s">
        <v>37</v>
      </c>
      <c r="I5069" s="12">
        <v>1</v>
      </c>
      <c r="J5069" s="12">
        <v>0.8</v>
      </c>
      <c r="K5069" s="12">
        <v>0.8</v>
      </c>
      <c r="L5069" s="9" t="s">
        <v>111</v>
      </c>
      <c r="M5069" s="10" t="s">
        <v>112</v>
      </c>
      <c r="N5069" s="10" t="s">
        <v>118</v>
      </c>
      <c r="O5069" s="10">
        <v>3</v>
      </c>
      <c r="P5069" s="10">
        <v>2002</v>
      </c>
      <c r="Q5069" s="10">
        <v>88</v>
      </c>
      <c r="R5069" s="10">
        <v>1958</v>
      </c>
      <c r="S5069" s="10" t="s">
        <v>1559</v>
      </c>
      <c r="T5069" s="13">
        <v>43.430100000000003</v>
      </c>
      <c r="U5069" s="13">
        <v>-95.315299999999993</v>
      </c>
      <c r="V5069" s="14" t="s">
        <v>44</v>
      </c>
      <c r="W5069" s="14" t="s">
        <v>44</v>
      </c>
      <c r="X5069" s="10" t="s">
        <v>120</v>
      </c>
    </row>
    <row r="5070" spans="1:24" x14ac:dyDescent="0.2">
      <c r="A5070" s="8">
        <v>2547</v>
      </c>
      <c r="B5070" s="9" t="s">
        <v>1692</v>
      </c>
      <c r="C5070" s="8">
        <v>1265</v>
      </c>
      <c r="D5070" s="9" t="s">
        <v>1693</v>
      </c>
      <c r="E5070" s="9" t="s">
        <v>34</v>
      </c>
      <c r="F5070" s="10" t="s">
        <v>287</v>
      </c>
      <c r="G5070" s="11" t="s">
        <v>51</v>
      </c>
      <c r="H5070" s="11" t="s">
        <v>37</v>
      </c>
      <c r="I5070" s="12">
        <v>0.5</v>
      </c>
      <c r="J5070" s="12">
        <v>0.4</v>
      </c>
      <c r="K5070" s="12">
        <v>0.4</v>
      </c>
      <c r="L5070" s="9" t="s">
        <v>111</v>
      </c>
      <c r="M5070" s="10" t="s">
        <v>112</v>
      </c>
      <c r="N5070" s="10" t="s">
        <v>118</v>
      </c>
      <c r="O5070" s="10">
        <v>3</v>
      </c>
      <c r="P5070" s="10">
        <v>2002</v>
      </c>
      <c r="Q5070" s="10">
        <v>88</v>
      </c>
      <c r="R5070" s="10">
        <v>1951</v>
      </c>
      <c r="S5070" s="10" t="s">
        <v>1694</v>
      </c>
      <c r="T5070" s="13">
        <v>38.755099999999999</v>
      </c>
      <c r="U5070" s="13">
        <v>-95.836799999999997</v>
      </c>
      <c r="V5070" s="14" t="s">
        <v>44</v>
      </c>
      <c r="W5070" s="14" t="s">
        <v>44</v>
      </c>
      <c r="X5070" s="10" t="s">
        <v>168</v>
      </c>
    </row>
    <row r="5071" spans="1:24" x14ac:dyDescent="0.2">
      <c r="A5071" s="8">
        <v>13809</v>
      </c>
      <c r="B5071" s="9" t="s">
        <v>3515</v>
      </c>
      <c r="C5071" s="8">
        <v>3348</v>
      </c>
      <c r="D5071" s="9" t="s">
        <v>25505</v>
      </c>
      <c r="E5071" s="9" t="s">
        <v>34</v>
      </c>
      <c r="F5071" s="10" t="s">
        <v>3514</v>
      </c>
      <c r="G5071" s="11" t="s">
        <v>36</v>
      </c>
      <c r="H5071" s="11" t="s">
        <v>37</v>
      </c>
      <c r="I5071" s="12">
        <v>0.7</v>
      </c>
      <c r="J5071" s="12">
        <v>0.8</v>
      </c>
      <c r="K5071" s="12">
        <v>0.8</v>
      </c>
      <c r="L5071" s="9" t="s">
        <v>111</v>
      </c>
      <c r="M5071" s="10" t="s">
        <v>112</v>
      </c>
      <c r="N5071" s="10" t="s">
        <v>118</v>
      </c>
      <c r="O5071" s="10">
        <v>3</v>
      </c>
      <c r="P5071" s="10">
        <v>2002</v>
      </c>
      <c r="Q5071" s="10">
        <v>0</v>
      </c>
      <c r="R5071" s="10">
        <v>1932</v>
      </c>
      <c r="S5071" s="10" t="s">
        <v>11299</v>
      </c>
      <c r="T5071" s="13">
        <v>45.33</v>
      </c>
      <c r="U5071" s="13">
        <v>-97.331109999999995</v>
      </c>
      <c r="V5071" s="14" t="s">
        <v>44</v>
      </c>
      <c r="W5071" s="14" t="s">
        <v>44</v>
      </c>
      <c r="X5071" s="10" t="s">
        <v>120</v>
      </c>
    </row>
    <row r="5072" spans="1:24" x14ac:dyDescent="0.2">
      <c r="A5072" s="8">
        <v>19876</v>
      </c>
      <c r="B5072" s="9" t="s">
        <v>3141</v>
      </c>
      <c r="C5072" s="8">
        <v>3804</v>
      </c>
      <c r="D5072" s="9" t="s">
        <v>3822</v>
      </c>
      <c r="E5072" s="9" t="s">
        <v>34</v>
      </c>
      <c r="F5072" s="10" t="s">
        <v>3784</v>
      </c>
      <c r="G5072" s="11" t="s">
        <v>36</v>
      </c>
      <c r="H5072" s="11" t="s">
        <v>37</v>
      </c>
      <c r="I5072" s="12">
        <v>69</v>
      </c>
      <c r="J5072" s="12">
        <v>74</v>
      </c>
      <c r="K5072" s="12">
        <v>74</v>
      </c>
      <c r="L5072" s="9" t="s">
        <v>111</v>
      </c>
      <c r="M5072" s="10" t="s">
        <v>871</v>
      </c>
      <c r="N5072" s="10" t="s">
        <v>49</v>
      </c>
      <c r="O5072" s="10">
        <v>3</v>
      </c>
      <c r="P5072" s="10">
        <v>2002</v>
      </c>
      <c r="Q5072" s="10">
        <v>12</v>
      </c>
      <c r="R5072" s="10">
        <v>1948</v>
      </c>
      <c r="S5072" s="10" t="s">
        <v>3823</v>
      </c>
      <c r="T5072" s="13">
        <v>38.536700000000003</v>
      </c>
      <c r="U5072" s="13">
        <v>-77.280600000000007</v>
      </c>
      <c r="V5072" s="14" t="s">
        <v>44</v>
      </c>
      <c r="W5072" s="14" t="s">
        <v>44</v>
      </c>
      <c r="X5072" s="10" t="s">
        <v>159</v>
      </c>
    </row>
    <row r="5073" spans="1:24" x14ac:dyDescent="0.2">
      <c r="A5073" s="8">
        <v>19876</v>
      </c>
      <c r="B5073" s="9" t="s">
        <v>3141</v>
      </c>
      <c r="C5073" s="8">
        <v>3804</v>
      </c>
      <c r="D5073" s="9" t="s">
        <v>3822</v>
      </c>
      <c r="E5073" s="9" t="s">
        <v>34</v>
      </c>
      <c r="F5073" s="10" t="s">
        <v>3784</v>
      </c>
      <c r="G5073" s="11" t="s">
        <v>51</v>
      </c>
      <c r="H5073" s="11" t="s">
        <v>37</v>
      </c>
      <c r="I5073" s="12">
        <v>69</v>
      </c>
      <c r="J5073" s="12">
        <v>69</v>
      </c>
      <c r="K5073" s="12">
        <v>71</v>
      </c>
      <c r="L5073" s="9" t="s">
        <v>111</v>
      </c>
      <c r="M5073" s="10" t="s">
        <v>871</v>
      </c>
      <c r="N5073" s="10" t="s">
        <v>49</v>
      </c>
      <c r="O5073" s="10">
        <v>3</v>
      </c>
      <c r="P5073" s="10">
        <v>2002</v>
      </c>
      <c r="Q5073" s="10">
        <v>5</v>
      </c>
      <c r="R5073" s="10">
        <v>1951</v>
      </c>
      <c r="S5073" s="10" t="s">
        <v>3823</v>
      </c>
      <c r="T5073" s="13">
        <v>38.536700000000003</v>
      </c>
      <c r="U5073" s="13">
        <v>-77.280600000000007</v>
      </c>
      <c r="V5073" s="14" t="s">
        <v>44</v>
      </c>
      <c r="W5073" s="14" t="s">
        <v>44</v>
      </c>
      <c r="X5073" s="10" t="s">
        <v>159</v>
      </c>
    </row>
    <row r="5074" spans="1:24" x14ac:dyDescent="0.2">
      <c r="A5074" s="8">
        <v>54711</v>
      </c>
      <c r="B5074" s="9" t="s">
        <v>25577</v>
      </c>
      <c r="C5074" s="8">
        <v>50168</v>
      </c>
      <c r="D5074" s="9" t="s">
        <v>25578</v>
      </c>
      <c r="E5074" s="9" t="s">
        <v>1850</v>
      </c>
      <c r="F5074" s="10" t="s">
        <v>148</v>
      </c>
      <c r="G5074" s="11" t="s">
        <v>25710</v>
      </c>
      <c r="H5074" s="11" t="s">
        <v>37</v>
      </c>
      <c r="I5074" s="12">
        <v>23</v>
      </c>
      <c r="J5074" s="12">
        <v>20</v>
      </c>
      <c r="K5074" s="12">
        <v>25</v>
      </c>
      <c r="L5074" s="9" t="s">
        <v>58</v>
      </c>
      <c r="M5074" s="10" t="s">
        <v>48</v>
      </c>
      <c r="N5074" s="10" t="s">
        <v>62</v>
      </c>
      <c r="O5074" s="10">
        <v>3</v>
      </c>
      <c r="P5074" s="10">
        <v>2002</v>
      </c>
      <c r="Q5074" s="10">
        <v>12</v>
      </c>
      <c r="R5074" s="10">
        <v>1985</v>
      </c>
      <c r="S5074" s="10" t="s">
        <v>5840</v>
      </c>
      <c r="T5074" s="15" t="s">
        <v>41</v>
      </c>
      <c r="U5074" s="15" t="s">
        <v>41</v>
      </c>
      <c r="V5074" s="14" t="s">
        <v>37</v>
      </c>
      <c r="W5074" s="14" t="s">
        <v>37</v>
      </c>
      <c r="X5074" s="10" t="s">
        <v>37</v>
      </c>
    </row>
    <row r="5075" spans="1:24" x14ac:dyDescent="0.2">
      <c r="A5075" s="8">
        <v>9358</v>
      </c>
      <c r="B5075" s="9" t="s">
        <v>6813</v>
      </c>
      <c r="C5075" s="8">
        <v>54089</v>
      </c>
      <c r="D5075" s="9" t="s">
        <v>25711</v>
      </c>
      <c r="E5075" s="9" t="s">
        <v>5523</v>
      </c>
      <c r="F5075" s="10" t="s">
        <v>3332</v>
      </c>
      <c r="G5075" s="11" t="s">
        <v>2066</v>
      </c>
      <c r="H5075" s="11" t="s">
        <v>37</v>
      </c>
      <c r="I5075" s="12">
        <v>5</v>
      </c>
      <c r="J5075" s="12">
        <v>4.7</v>
      </c>
      <c r="K5075" s="12">
        <v>4.7</v>
      </c>
      <c r="L5075" s="9" t="s">
        <v>53</v>
      </c>
      <c r="M5075" s="10" t="s">
        <v>54</v>
      </c>
      <c r="N5075" s="10" t="s">
        <v>49</v>
      </c>
      <c r="O5075" s="10">
        <v>3</v>
      </c>
      <c r="P5075" s="10">
        <v>2002</v>
      </c>
      <c r="Q5075" s="10">
        <v>1</v>
      </c>
      <c r="R5075" s="10">
        <v>1938</v>
      </c>
      <c r="S5075" s="10" t="s">
        <v>1342</v>
      </c>
      <c r="T5075" s="13">
        <v>41.17</v>
      </c>
      <c r="U5075" s="13">
        <v>-77.355829999999997</v>
      </c>
      <c r="V5075" s="14" t="s">
        <v>44</v>
      </c>
      <c r="W5075" s="14" t="s">
        <v>44</v>
      </c>
      <c r="X5075" s="10" t="s">
        <v>37</v>
      </c>
    </row>
    <row r="5076" spans="1:24" x14ac:dyDescent="0.2">
      <c r="A5076" s="8">
        <v>9358</v>
      </c>
      <c r="B5076" s="9" t="s">
        <v>6813</v>
      </c>
      <c r="C5076" s="8">
        <v>54089</v>
      </c>
      <c r="D5076" s="9" t="s">
        <v>25711</v>
      </c>
      <c r="E5076" s="9" t="s">
        <v>5523</v>
      </c>
      <c r="F5076" s="10" t="s">
        <v>3332</v>
      </c>
      <c r="G5076" s="11" t="s">
        <v>2788</v>
      </c>
      <c r="H5076" s="11" t="s">
        <v>37</v>
      </c>
      <c r="I5076" s="12">
        <v>5</v>
      </c>
      <c r="J5076" s="12">
        <v>4.7</v>
      </c>
      <c r="K5076" s="12">
        <v>4.7</v>
      </c>
      <c r="L5076" s="9" t="s">
        <v>53</v>
      </c>
      <c r="M5076" s="10" t="s">
        <v>54</v>
      </c>
      <c r="N5076" s="10" t="s">
        <v>49</v>
      </c>
      <c r="O5076" s="10">
        <v>3</v>
      </c>
      <c r="P5076" s="10">
        <v>2002</v>
      </c>
      <c r="Q5076" s="10">
        <v>7</v>
      </c>
      <c r="R5076" s="10">
        <v>1946</v>
      </c>
      <c r="S5076" s="10" t="s">
        <v>1342</v>
      </c>
      <c r="T5076" s="13">
        <v>41.17</v>
      </c>
      <c r="U5076" s="13">
        <v>-77.355829999999997</v>
      </c>
      <c r="V5076" s="14" t="s">
        <v>44</v>
      </c>
      <c r="W5076" s="14" t="s">
        <v>44</v>
      </c>
      <c r="X5076" s="10" t="s">
        <v>37</v>
      </c>
    </row>
    <row r="5077" spans="1:24" x14ac:dyDescent="0.2">
      <c r="A5077" s="8">
        <v>9358</v>
      </c>
      <c r="B5077" s="9" t="s">
        <v>6813</v>
      </c>
      <c r="C5077" s="8">
        <v>54089</v>
      </c>
      <c r="D5077" s="9" t="s">
        <v>25711</v>
      </c>
      <c r="E5077" s="9" t="s">
        <v>5523</v>
      </c>
      <c r="F5077" s="10" t="s">
        <v>3332</v>
      </c>
      <c r="G5077" s="11" t="s">
        <v>2045</v>
      </c>
      <c r="H5077" s="11" t="s">
        <v>37</v>
      </c>
      <c r="I5077" s="12">
        <v>24.7</v>
      </c>
      <c r="J5077" s="12">
        <v>23.1</v>
      </c>
      <c r="K5077" s="12">
        <v>23.2</v>
      </c>
      <c r="L5077" s="9" t="s">
        <v>53</v>
      </c>
      <c r="M5077" s="10" t="s">
        <v>54</v>
      </c>
      <c r="N5077" s="10" t="s">
        <v>49</v>
      </c>
      <c r="O5077" s="10">
        <v>3</v>
      </c>
      <c r="P5077" s="10">
        <v>2002</v>
      </c>
      <c r="Q5077" s="10">
        <v>12</v>
      </c>
      <c r="R5077" s="10">
        <v>1984</v>
      </c>
      <c r="S5077" s="10" t="s">
        <v>1342</v>
      </c>
      <c r="T5077" s="13">
        <v>41.17</v>
      </c>
      <c r="U5077" s="13">
        <v>-77.355829999999997</v>
      </c>
      <c r="V5077" s="14" t="s">
        <v>44</v>
      </c>
      <c r="W5077" s="14" t="s">
        <v>44</v>
      </c>
      <c r="X5077" s="10" t="s">
        <v>37</v>
      </c>
    </row>
    <row r="5078" spans="1:24" x14ac:dyDescent="0.2">
      <c r="A5078" s="8">
        <v>10027</v>
      </c>
      <c r="B5078" s="9" t="s">
        <v>25712</v>
      </c>
      <c r="C5078" s="8">
        <v>54405</v>
      </c>
      <c r="D5078" s="9" t="s">
        <v>25713</v>
      </c>
      <c r="E5078" s="9" t="s">
        <v>123</v>
      </c>
      <c r="F5078" s="10" t="s">
        <v>1177</v>
      </c>
      <c r="G5078" s="11" t="s">
        <v>36</v>
      </c>
      <c r="H5078" s="11" t="s">
        <v>37</v>
      </c>
      <c r="I5078" s="12">
        <v>3</v>
      </c>
      <c r="J5078" s="12">
        <v>2.2000000000000002</v>
      </c>
      <c r="K5078" s="12">
        <v>2.2000000000000002</v>
      </c>
      <c r="L5078" s="9" t="s">
        <v>637</v>
      </c>
      <c r="M5078" s="10" t="s">
        <v>638</v>
      </c>
      <c r="N5078" s="10" t="s">
        <v>76</v>
      </c>
      <c r="O5078" s="10">
        <v>3</v>
      </c>
      <c r="P5078" s="10">
        <v>2002</v>
      </c>
      <c r="Q5078" s="10">
        <v>12</v>
      </c>
      <c r="R5078" s="10">
        <v>1990</v>
      </c>
      <c r="S5078" s="10" t="s">
        <v>1179</v>
      </c>
      <c r="T5078" s="13">
        <v>21.34</v>
      </c>
      <c r="U5078" s="13">
        <v>-157.9211</v>
      </c>
      <c r="V5078" s="14" t="s">
        <v>44</v>
      </c>
      <c r="W5078" s="14" t="s">
        <v>44</v>
      </c>
      <c r="X5078" s="10" t="s">
        <v>37</v>
      </c>
    </row>
    <row r="5079" spans="1:24" x14ac:dyDescent="0.2">
      <c r="A5079" s="8">
        <v>2507</v>
      </c>
      <c r="B5079" s="9" t="s">
        <v>4116</v>
      </c>
      <c r="C5079" s="8">
        <v>375</v>
      </c>
      <c r="D5079" s="9" t="s">
        <v>25542</v>
      </c>
      <c r="E5079" s="9" t="s">
        <v>34</v>
      </c>
      <c r="F5079" s="10" t="s">
        <v>62</v>
      </c>
      <c r="G5079" s="11" t="s">
        <v>1577</v>
      </c>
      <c r="H5079" s="11" t="s">
        <v>37</v>
      </c>
      <c r="I5079" s="12">
        <v>20</v>
      </c>
      <c r="J5079" s="12">
        <v>20</v>
      </c>
      <c r="K5079" s="12">
        <v>20</v>
      </c>
      <c r="L5079" s="9" t="s">
        <v>47</v>
      </c>
      <c r="M5079" s="10" t="s">
        <v>48</v>
      </c>
      <c r="N5079" s="10" t="s">
        <v>49</v>
      </c>
      <c r="O5079" s="10">
        <v>2</v>
      </c>
      <c r="P5079" s="10">
        <v>2002</v>
      </c>
      <c r="Q5079" s="10">
        <v>11</v>
      </c>
      <c r="R5079" s="10">
        <v>1949</v>
      </c>
      <c r="S5079" s="10" t="s">
        <v>210</v>
      </c>
      <c r="T5079" s="13">
        <v>34.178055999999998</v>
      </c>
      <c r="U5079" s="13">
        <v>-118.3156</v>
      </c>
      <c r="V5079" s="14" t="s">
        <v>44</v>
      </c>
      <c r="W5079" s="14" t="s">
        <v>44</v>
      </c>
      <c r="X5079" s="10" t="s">
        <v>37</v>
      </c>
    </row>
    <row r="5080" spans="1:24" x14ac:dyDescent="0.2">
      <c r="A5080" s="8">
        <v>2507</v>
      </c>
      <c r="B5080" s="9" t="s">
        <v>4116</v>
      </c>
      <c r="C5080" s="8">
        <v>375</v>
      </c>
      <c r="D5080" s="9" t="s">
        <v>25542</v>
      </c>
      <c r="E5080" s="9" t="s">
        <v>34</v>
      </c>
      <c r="F5080" s="10" t="s">
        <v>62</v>
      </c>
      <c r="G5080" s="11" t="s">
        <v>25714</v>
      </c>
      <c r="H5080" s="11" t="s">
        <v>37</v>
      </c>
      <c r="I5080" s="12">
        <v>34.5</v>
      </c>
      <c r="J5080" s="12">
        <v>30</v>
      </c>
      <c r="K5080" s="12">
        <v>30</v>
      </c>
      <c r="L5080" s="9" t="s">
        <v>47</v>
      </c>
      <c r="M5080" s="10" t="s">
        <v>48</v>
      </c>
      <c r="N5080" s="10" t="s">
        <v>49</v>
      </c>
      <c r="O5080" s="10">
        <v>2</v>
      </c>
      <c r="P5080" s="10">
        <v>2002</v>
      </c>
      <c r="Q5080" s="10">
        <v>9</v>
      </c>
      <c r="R5080" s="10">
        <v>1953</v>
      </c>
      <c r="S5080" s="10" t="s">
        <v>210</v>
      </c>
      <c r="T5080" s="13">
        <v>34.178055999999998</v>
      </c>
      <c r="U5080" s="13">
        <v>-118.3156</v>
      </c>
      <c r="V5080" s="14" t="s">
        <v>44</v>
      </c>
      <c r="W5080" s="14" t="s">
        <v>44</v>
      </c>
      <c r="X5080" s="10" t="s">
        <v>37</v>
      </c>
    </row>
    <row r="5081" spans="1:24" x14ac:dyDescent="0.2">
      <c r="A5081" s="8">
        <v>9928</v>
      </c>
      <c r="B5081" s="9" t="s">
        <v>802</v>
      </c>
      <c r="C5081" s="8">
        <v>504</v>
      </c>
      <c r="D5081" s="9" t="s">
        <v>803</v>
      </c>
      <c r="E5081" s="9" t="s">
        <v>34</v>
      </c>
      <c r="F5081" s="10" t="s">
        <v>757</v>
      </c>
      <c r="G5081" s="11" t="s">
        <v>51</v>
      </c>
      <c r="H5081" s="11" t="s">
        <v>37</v>
      </c>
      <c r="I5081" s="12">
        <v>0.9</v>
      </c>
      <c r="J5081" s="12">
        <v>0.7</v>
      </c>
      <c r="K5081" s="12">
        <v>0.7</v>
      </c>
      <c r="L5081" s="9" t="s">
        <v>111</v>
      </c>
      <c r="M5081" s="10" t="s">
        <v>112</v>
      </c>
      <c r="N5081" s="10" t="s">
        <v>118</v>
      </c>
      <c r="O5081" s="10">
        <v>2</v>
      </c>
      <c r="P5081" s="10">
        <v>2002</v>
      </c>
      <c r="Q5081" s="10">
        <v>7</v>
      </c>
      <c r="R5081" s="10">
        <v>1949</v>
      </c>
      <c r="S5081" s="10" t="s">
        <v>804</v>
      </c>
      <c r="T5081" s="13">
        <v>40.950499999999998</v>
      </c>
      <c r="U5081" s="13">
        <v>-102.2795</v>
      </c>
      <c r="V5081" s="14" t="s">
        <v>44</v>
      </c>
      <c r="W5081" s="14" t="s">
        <v>44</v>
      </c>
      <c r="X5081" s="10" t="s">
        <v>230</v>
      </c>
    </row>
    <row r="5082" spans="1:24" x14ac:dyDescent="0.2">
      <c r="A5082" s="8">
        <v>27813</v>
      </c>
      <c r="B5082" s="9" t="s">
        <v>127</v>
      </c>
      <c r="C5082" s="8">
        <v>690</v>
      </c>
      <c r="D5082" s="9" t="s">
        <v>1095</v>
      </c>
      <c r="E5082" s="9" t="s">
        <v>34</v>
      </c>
      <c r="F5082" s="10" t="s">
        <v>332</v>
      </c>
      <c r="G5082" s="11" t="s">
        <v>51</v>
      </c>
      <c r="H5082" s="11" t="s">
        <v>37</v>
      </c>
      <c r="I5082" s="12">
        <v>10</v>
      </c>
      <c r="J5082" s="12">
        <v>10</v>
      </c>
      <c r="K5082" s="12">
        <v>10</v>
      </c>
      <c r="L5082" s="9" t="s">
        <v>38</v>
      </c>
      <c r="M5082" s="10" t="s">
        <v>39</v>
      </c>
      <c r="N5082" s="10" t="s">
        <v>40</v>
      </c>
      <c r="O5082" s="10">
        <v>2</v>
      </c>
      <c r="P5082" s="10">
        <v>2002</v>
      </c>
      <c r="Q5082" s="10">
        <v>3</v>
      </c>
      <c r="R5082" s="10">
        <v>1957</v>
      </c>
      <c r="S5082" s="10" t="s">
        <v>70</v>
      </c>
      <c r="T5082" s="13">
        <v>30.708570999999999</v>
      </c>
      <c r="U5082" s="13">
        <v>-84.863870000000006</v>
      </c>
      <c r="V5082" s="14" t="s">
        <v>44</v>
      </c>
      <c r="W5082" s="14" t="s">
        <v>44</v>
      </c>
      <c r="X5082" s="10" t="s">
        <v>952</v>
      </c>
    </row>
    <row r="5083" spans="1:24" x14ac:dyDescent="0.2">
      <c r="A5083" s="8">
        <v>15773</v>
      </c>
      <c r="B5083" s="9" t="s">
        <v>2748</v>
      </c>
      <c r="C5083" s="8">
        <v>2299</v>
      </c>
      <c r="D5083" s="9" t="s">
        <v>2749</v>
      </c>
      <c r="E5083" s="9" t="s">
        <v>34</v>
      </c>
      <c r="F5083" s="10" t="s">
        <v>165</v>
      </c>
      <c r="G5083" s="11" t="s">
        <v>36</v>
      </c>
      <c r="H5083" s="11" t="s">
        <v>37</v>
      </c>
      <c r="I5083" s="12">
        <v>0.5</v>
      </c>
      <c r="J5083" s="12">
        <v>0.5</v>
      </c>
      <c r="K5083" s="12">
        <v>0.5</v>
      </c>
      <c r="L5083" s="9" t="s">
        <v>111</v>
      </c>
      <c r="M5083" s="10" t="s">
        <v>112</v>
      </c>
      <c r="N5083" s="10" t="s">
        <v>118</v>
      </c>
      <c r="O5083" s="10">
        <v>2</v>
      </c>
      <c r="P5083" s="10">
        <v>2002</v>
      </c>
      <c r="Q5083" s="10">
        <v>1</v>
      </c>
      <c r="R5083" s="10">
        <v>1950</v>
      </c>
      <c r="S5083" s="10" t="s">
        <v>1535</v>
      </c>
      <c r="T5083" s="13">
        <v>40.097954000000001</v>
      </c>
      <c r="U5083" s="13">
        <v>-98.519030000000001</v>
      </c>
      <c r="V5083" s="14" t="s">
        <v>44</v>
      </c>
      <c r="W5083" s="14" t="s">
        <v>44</v>
      </c>
      <c r="X5083" s="10" t="s">
        <v>168</v>
      </c>
    </row>
    <row r="5084" spans="1:24" x14ac:dyDescent="0.2">
      <c r="A5084" s="8">
        <v>55919</v>
      </c>
      <c r="B5084" s="9" t="s">
        <v>5870</v>
      </c>
      <c r="C5084" s="8">
        <v>10360</v>
      </c>
      <c r="D5084" s="9" t="s">
        <v>5871</v>
      </c>
      <c r="E5084" s="9" t="s">
        <v>1850</v>
      </c>
      <c r="F5084" s="10" t="s">
        <v>2224</v>
      </c>
      <c r="G5084" s="11" t="s">
        <v>2066</v>
      </c>
      <c r="H5084" s="11" t="s">
        <v>37</v>
      </c>
      <c r="I5084" s="12">
        <v>1.5</v>
      </c>
      <c r="J5084" s="12">
        <v>1.4</v>
      </c>
      <c r="K5084" s="12">
        <v>1.4</v>
      </c>
      <c r="L5084" s="9" t="s">
        <v>53</v>
      </c>
      <c r="M5084" s="10" t="s">
        <v>54</v>
      </c>
      <c r="N5084" s="10" t="s">
        <v>49</v>
      </c>
      <c r="O5084" s="10">
        <v>2</v>
      </c>
      <c r="P5084" s="10">
        <v>2002</v>
      </c>
      <c r="Q5084" s="10">
        <v>1</v>
      </c>
      <c r="R5084" s="10">
        <v>1929</v>
      </c>
      <c r="S5084" s="10" t="s">
        <v>2427</v>
      </c>
      <c r="T5084" s="13">
        <v>44.493600000000001</v>
      </c>
      <c r="U5084" s="13">
        <v>-88.030299999999997</v>
      </c>
      <c r="V5084" s="14" t="s">
        <v>44</v>
      </c>
      <c r="W5084" s="14" t="s">
        <v>44</v>
      </c>
      <c r="X5084" s="10" t="s">
        <v>120</v>
      </c>
    </row>
    <row r="5085" spans="1:24" x14ac:dyDescent="0.2">
      <c r="A5085" s="8">
        <v>55919</v>
      </c>
      <c r="B5085" s="9" t="s">
        <v>5870</v>
      </c>
      <c r="C5085" s="8">
        <v>10360</v>
      </c>
      <c r="D5085" s="9" t="s">
        <v>5871</v>
      </c>
      <c r="E5085" s="9" t="s">
        <v>1850</v>
      </c>
      <c r="F5085" s="10" t="s">
        <v>2224</v>
      </c>
      <c r="G5085" s="11" t="s">
        <v>1845</v>
      </c>
      <c r="H5085" s="11" t="s">
        <v>37</v>
      </c>
      <c r="I5085" s="12">
        <v>3</v>
      </c>
      <c r="J5085" s="12">
        <v>2.8</v>
      </c>
      <c r="K5085" s="12">
        <v>2.8</v>
      </c>
      <c r="L5085" s="9" t="s">
        <v>53</v>
      </c>
      <c r="M5085" s="10" t="s">
        <v>54</v>
      </c>
      <c r="N5085" s="10" t="s">
        <v>49</v>
      </c>
      <c r="O5085" s="10">
        <v>2</v>
      </c>
      <c r="P5085" s="10">
        <v>2002</v>
      </c>
      <c r="Q5085" s="10">
        <v>1</v>
      </c>
      <c r="R5085" s="10">
        <v>1933</v>
      </c>
      <c r="S5085" s="10" t="s">
        <v>2427</v>
      </c>
      <c r="T5085" s="13">
        <v>44.493600000000001</v>
      </c>
      <c r="U5085" s="13">
        <v>-88.030299999999997</v>
      </c>
      <c r="V5085" s="14" t="s">
        <v>44</v>
      </c>
      <c r="W5085" s="14" t="s">
        <v>44</v>
      </c>
      <c r="X5085" s="10" t="s">
        <v>120</v>
      </c>
    </row>
    <row r="5086" spans="1:24" x14ac:dyDescent="0.2">
      <c r="A5086" s="8">
        <v>55919</v>
      </c>
      <c r="B5086" s="9" t="s">
        <v>5870</v>
      </c>
      <c r="C5086" s="8">
        <v>10360</v>
      </c>
      <c r="D5086" s="9" t="s">
        <v>5871</v>
      </c>
      <c r="E5086" s="9" t="s">
        <v>1850</v>
      </c>
      <c r="F5086" s="10" t="s">
        <v>2224</v>
      </c>
      <c r="G5086" s="11" t="s">
        <v>2788</v>
      </c>
      <c r="H5086" s="11" t="s">
        <v>37</v>
      </c>
      <c r="I5086" s="12">
        <v>3</v>
      </c>
      <c r="J5086" s="12">
        <v>2.8</v>
      </c>
      <c r="K5086" s="12">
        <v>2.8</v>
      </c>
      <c r="L5086" s="9" t="s">
        <v>53</v>
      </c>
      <c r="M5086" s="10" t="s">
        <v>54</v>
      </c>
      <c r="N5086" s="10" t="s">
        <v>49</v>
      </c>
      <c r="O5086" s="10">
        <v>2</v>
      </c>
      <c r="P5086" s="10">
        <v>2002</v>
      </c>
      <c r="Q5086" s="10">
        <v>1</v>
      </c>
      <c r="R5086" s="10">
        <v>1940</v>
      </c>
      <c r="S5086" s="10" t="s">
        <v>2427</v>
      </c>
      <c r="T5086" s="13">
        <v>44.493600000000001</v>
      </c>
      <c r="U5086" s="13">
        <v>-88.030299999999997</v>
      </c>
      <c r="V5086" s="14" t="s">
        <v>44</v>
      </c>
      <c r="W5086" s="14" t="s">
        <v>44</v>
      </c>
      <c r="X5086" s="10" t="s">
        <v>120</v>
      </c>
    </row>
    <row r="5087" spans="1:24" x14ac:dyDescent="0.2">
      <c r="A5087" s="8">
        <v>55919</v>
      </c>
      <c r="B5087" s="9" t="s">
        <v>5870</v>
      </c>
      <c r="C5087" s="8">
        <v>10360</v>
      </c>
      <c r="D5087" s="9" t="s">
        <v>5871</v>
      </c>
      <c r="E5087" s="9" t="s">
        <v>1850</v>
      </c>
      <c r="F5087" s="10" t="s">
        <v>2224</v>
      </c>
      <c r="G5087" s="11" t="s">
        <v>2045</v>
      </c>
      <c r="H5087" s="11" t="s">
        <v>37</v>
      </c>
      <c r="I5087" s="12">
        <v>2.5</v>
      </c>
      <c r="J5087" s="12">
        <v>2.2999999999999998</v>
      </c>
      <c r="K5087" s="12">
        <v>2.4</v>
      </c>
      <c r="L5087" s="9" t="s">
        <v>53</v>
      </c>
      <c r="M5087" s="10" t="s">
        <v>54</v>
      </c>
      <c r="N5087" s="10" t="s">
        <v>49</v>
      </c>
      <c r="O5087" s="10">
        <v>2</v>
      </c>
      <c r="P5087" s="10">
        <v>2002</v>
      </c>
      <c r="Q5087" s="10">
        <v>1</v>
      </c>
      <c r="R5087" s="10">
        <v>1947</v>
      </c>
      <c r="S5087" s="10" t="s">
        <v>2427</v>
      </c>
      <c r="T5087" s="13">
        <v>44.493600000000001</v>
      </c>
      <c r="U5087" s="13">
        <v>-88.030299999999997</v>
      </c>
      <c r="V5087" s="14" t="s">
        <v>44</v>
      </c>
      <c r="W5087" s="14" t="s">
        <v>44</v>
      </c>
      <c r="X5087" s="10" t="s">
        <v>120</v>
      </c>
    </row>
    <row r="5088" spans="1:24" x14ac:dyDescent="0.2">
      <c r="A5088" s="8">
        <v>7091</v>
      </c>
      <c r="B5088" s="9" t="s">
        <v>25715</v>
      </c>
      <c r="C5088" s="8">
        <v>10778</v>
      </c>
      <c r="D5088" s="9" t="s">
        <v>25715</v>
      </c>
      <c r="E5088" s="9" t="s">
        <v>1850</v>
      </c>
      <c r="F5088" s="10" t="s">
        <v>391</v>
      </c>
      <c r="G5088" s="11" t="s">
        <v>2066</v>
      </c>
      <c r="H5088" s="11" t="s">
        <v>37</v>
      </c>
      <c r="I5088" s="12">
        <v>50</v>
      </c>
      <c r="J5088" s="12">
        <v>50</v>
      </c>
      <c r="K5088" s="12">
        <v>50</v>
      </c>
      <c r="L5088" s="9" t="s">
        <v>53</v>
      </c>
      <c r="M5088" s="10" t="s">
        <v>54</v>
      </c>
      <c r="N5088" s="10" t="s">
        <v>49</v>
      </c>
      <c r="O5088" s="10">
        <v>2</v>
      </c>
      <c r="P5088" s="10">
        <v>2002</v>
      </c>
      <c r="Q5088" s="10">
        <v>1</v>
      </c>
      <c r="R5088" s="10">
        <v>1944</v>
      </c>
      <c r="S5088" s="10" t="s">
        <v>3719</v>
      </c>
      <c r="T5088" s="13">
        <v>40.323889000000001</v>
      </c>
      <c r="U5088" s="13">
        <v>-111.7531</v>
      </c>
      <c r="V5088" s="14" t="s">
        <v>44</v>
      </c>
      <c r="W5088" s="14" t="s">
        <v>44</v>
      </c>
      <c r="X5088" s="10" t="s">
        <v>37</v>
      </c>
    </row>
    <row r="5089" spans="1:24" x14ac:dyDescent="0.2">
      <c r="A5089" s="8">
        <v>14446</v>
      </c>
      <c r="B5089" s="9" t="s">
        <v>4825</v>
      </c>
      <c r="C5089" s="8">
        <v>192</v>
      </c>
      <c r="D5089" s="9" t="s">
        <v>25684</v>
      </c>
      <c r="E5089" s="9" t="s">
        <v>34</v>
      </c>
      <c r="F5089" s="10" t="s">
        <v>410</v>
      </c>
      <c r="G5089" s="11" t="s">
        <v>36</v>
      </c>
      <c r="H5089" s="11" t="s">
        <v>37</v>
      </c>
      <c r="I5089" s="12">
        <v>0.4</v>
      </c>
      <c r="J5089" s="12">
        <v>0.4</v>
      </c>
      <c r="K5089" s="12">
        <v>0.4</v>
      </c>
      <c r="L5089" s="9" t="s">
        <v>111</v>
      </c>
      <c r="M5089" s="10" t="s">
        <v>112</v>
      </c>
      <c r="N5089" s="10" t="s">
        <v>118</v>
      </c>
      <c r="O5089" s="10">
        <v>1</v>
      </c>
      <c r="P5089" s="10">
        <v>2002</v>
      </c>
      <c r="Q5089" s="10">
        <v>1</v>
      </c>
      <c r="R5089" s="10">
        <v>1939</v>
      </c>
      <c r="S5089" s="10" t="s">
        <v>80</v>
      </c>
      <c r="T5089" s="13">
        <v>36.060555999999998</v>
      </c>
      <c r="U5089" s="13">
        <v>-90.521389999999997</v>
      </c>
      <c r="V5089" s="14" t="s">
        <v>44</v>
      </c>
      <c r="W5089" s="14" t="s">
        <v>44</v>
      </c>
      <c r="X5089" s="10" t="s">
        <v>424</v>
      </c>
    </row>
    <row r="5090" spans="1:24" x14ac:dyDescent="0.2">
      <c r="A5090" s="8">
        <v>14446</v>
      </c>
      <c r="B5090" s="9" t="s">
        <v>4825</v>
      </c>
      <c r="C5090" s="8">
        <v>192</v>
      </c>
      <c r="D5090" s="9" t="s">
        <v>25684</v>
      </c>
      <c r="E5090" s="9" t="s">
        <v>34</v>
      </c>
      <c r="F5090" s="10" t="s">
        <v>410</v>
      </c>
      <c r="G5090" s="11" t="s">
        <v>51</v>
      </c>
      <c r="H5090" s="11" t="s">
        <v>37</v>
      </c>
      <c r="I5090" s="12">
        <v>1.1000000000000001</v>
      </c>
      <c r="J5090" s="12">
        <v>1.1000000000000001</v>
      </c>
      <c r="K5090" s="12">
        <v>1.1000000000000001</v>
      </c>
      <c r="L5090" s="9" t="s">
        <v>111</v>
      </c>
      <c r="M5090" s="10" t="s">
        <v>112</v>
      </c>
      <c r="N5090" s="10" t="s">
        <v>118</v>
      </c>
      <c r="O5090" s="10">
        <v>1</v>
      </c>
      <c r="P5090" s="10">
        <v>2002</v>
      </c>
      <c r="Q5090" s="10">
        <v>2</v>
      </c>
      <c r="R5090" s="10">
        <v>1961</v>
      </c>
      <c r="S5090" s="10" t="s">
        <v>80</v>
      </c>
      <c r="T5090" s="13">
        <v>36.060555999999998</v>
      </c>
      <c r="U5090" s="13">
        <v>-90.521389999999997</v>
      </c>
      <c r="V5090" s="14" t="s">
        <v>44</v>
      </c>
      <c r="W5090" s="14" t="s">
        <v>44</v>
      </c>
      <c r="X5090" s="10" t="s">
        <v>424</v>
      </c>
    </row>
    <row r="5091" spans="1:24" x14ac:dyDescent="0.2">
      <c r="A5091" s="8">
        <v>14446</v>
      </c>
      <c r="B5091" s="9" t="s">
        <v>4825</v>
      </c>
      <c r="C5091" s="8">
        <v>192</v>
      </c>
      <c r="D5091" s="9" t="s">
        <v>25684</v>
      </c>
      <c r="E5091" s="9" t="s">
        <v>34</v>
      </c>
      <c r="F5091" s="10" t="s">
        <v>410</v>
      </c>
      <c r="G5091" s="11" t="s">
        <v>52</v>
      </c>
      <c r="H5091" s="11" t="s">
        <v>37</v>
      </c>
      <c r="I5091" s="12">
        <v>0.8</v>
      </c>
      <c r="J5091" s="12">
        <v>0.8</v>
      </c>
      <c r="K5091" s="12">
        <v>0.8</v>
      </c>
      <c r="L5091" s="9" t="s">
        <v>111</v>
      </c>
      <c r="M5091" s="10" t="s">
        <v>112</v>
      </c>
      <c r="N5091" s="10" t="s">
        <v>118</v>
      </c>
      <c r="O5091" s="10">
        <v>1</v>
      </c>
      <c r="P5091" s="10">
        <v>2002</v>
      </c>
      <c r="Q5091" s="10">
        <v>5</v>
      </c>
      <c r="R5091" s="10">
        <v>1946</v>
      </c>
      <c r="S5091" s="10" t="s">
        <v>80</v>
      </c>
      <c r="T5091" s="13">
        <v>36.060555999999998</v>
      </c>
      <c r="U5091" s="13">
        <v>-90.521389999999997</v>
      </c>
      <c r="V5091" s="14" t="s">
        <v>44</v>
      </c>
      <c r="W5091" s="14" t="s">
        <v>44</v>
      </c>
      <c r="X5091" s="10" t="s">
        <v>424</v>
      </c>
    </row>
    <row r="5092" spans="1:24" x14ac:dyDescent="0.2">
      <c r="A5092" s="8">
        <v>14446</v>
      </c>
      <c r="B5092" s="9" t="s">
        <v>4825</v>
      </c>
      <c r="C5092" s="8">
        <v>192</v>
      </c>
      <c r="D5092" s="9" t="s">
        <v>25684</v>
      </c>
      <c r="E5092" s="9" t="s">
        <v>34</v>
      </c>
      <c r="F5092" s="10" t="s">
        <v>410</v>
      </c>
      <c r="G5092" s="11" t="s">
        <v>98</v>
      </c>
      <c r="H5092" s="11" t="s">
        <v>37</v>
      </c>
      <c r="I5092" s="12">
        <v>1</v>
      </c>
      <c r="J5092" s="12">
        <v>1</v>
      </c>
      <c r="K5092" s="12">
        <v>1</v>
      </c>
      <c r="L5092" s="9" t="s">
        <v>111</v>
      </c>
      <c r="M5092" s="10" t="s">
        <v>112</v>
      </c>
      <c r="N5092" s="10" t="s">
        <v>118</v>
      </c>
      <c r="O5092" s="10">
        <v>1</v>
      </c>
      <c r="P5092" s="10">
        <v>2002</v>
      </c>
      <c r="Q5092" s="10">
        <v>10</v>
      </c>
      <c r="R5092" s="10">
        <v>1949</v>
      </c>
      <c r="S5092" s="10" t="s">
        <v>80</v>
      </c>
      <c r="T5092" s="13">
        <v>36.060555999999998</v>
      </c>
      <c r="U5092" s="13">
        <v>-90.521389999999997</v>
      </c>
      <c r="V5092" s="14" t="s">
        <v>44</v>
      </c>
      <c r="W5092" s="14" t="s">
        <v>44</v>
      </c>
      <c r="X5092" s="10" t="s">
        <v>424</v>
      </c>
    </row>
    <row r="5093" spans="1:24" x14ac:dyDescent="0.2">
      <c r="A5093" s="8">
        <v>13038</v>
      </c>
      <c r="B5093" s="9" t="s">
        <v>1587</v>
      </c>
      <c r="C5093" s="8">
        <v>1166</v>
      </c>
      <c r="D5093" s="9" t="s">
        <v>1588</v>
      </c>
      <c r="E5093" s="9" t="s">
        <v>34</v>
      </c>
      <c r="F5093" s="10" t="s">
        <v>1476</v>
      </c>
      <c r="G5093" s="11" t="s">
        <v>1087</v>
      </c>
      <c r="H5093" s="11" t="s">
        <v>37</v>
      </c>
      <c r="I5093" s="12">
        <v>1</v>
      </c>
      <c r="J5093" s="12">
        <v>1</v>
      </c>
      <c r="K5093" s="12">
        <v>1</v>
      </c>
      <c r="L5093" s="9" t="s">
        <v>111</v>
      </c>
      <c r="M5093" s="10" t="s">
        <v>112</v>
      </c>
      <c r="N5093" s="10" t="s">
        <v>118</v>
      </c>
      <c r="O5093" s="10">
        <v>1</v>
      </c>
      <c r="P5093" s="10">
        <v>2002</v>
      </c>
      <c r="Q5093" s="10">
        <v>88</v>
      </c>
      <c r="R5093" s="10">
        <v>1966</v>
      </c>
      <c r="S5093" s="10" t="s">
        <v>1360</v>
      </c>
      <c r="T5093" s="13">
        <v>40.971826</v>
      </c>
      <c r="U5093" s="13">
        <v>-91.551220000000001</v>
      </c>
      <c r="V5093" s="14" t="s">
        <v>44</v>
      </c>
      <c r="W5093" s="14" t="s">
        <v>44</v>
      </c>
      <c r="X5093" s="10" t="s">
        <v>1518</v>
      </c>
    </row>
    <row r="5094" spans="1:24" x14ac:dyDescent="0.2">
      <c r="A5094" s="8">
        <v>19843</v>
      </c>
      <c r="B5094" s="9" t="s">
        <v>1633</v>
      </c>
      <c r="C5094" s="8">
        <v>1193</v>
      </c>
      <c r="D5094" s="9" t="s">
        <v>1634</v>
      </c>
      <c r="E5094" s="9" t="s">
        <v>34</v>
      </c>
      <c r="F5094" s="10" t="s">
        <v>1476</v>
      </c>
      <c r="G5094" s="11" t="s">
        <v>36</v>
      </c>
      <c r="H5094" s="11" t="s">
        <v>37</v>
      </c>
      <c r="I5094" s="12">
        <v>0.8</v>
      </c>
      <c r="J5094" s="12">
        <v>0.8</v>
      </c>
      <c r="K5094" s="12">
        <v>0.8</v>
      </c>
      <c r="L5094" s="9" t="s">
        <v>111</v>
      </c>
      <c r="M5094" s="10" t="s">
        <v>112</v>
      </c>
      <c r="N5094" s="10" t="s">
        <v>118</v>
      </c>
      <c r="O5094" s="10">
        <v>1</v>
      </c>
      <c r="P5094" s="10">
        <v>2002</v>
      </c>
      <c r="Q5094" s="10">
        <v>7</v>
      </c>
      <c r="R5094" s="10">
        <v>1948</v>
      </c>
      <c r="S5094" s="10" t="s">
        <v>1466</v>
      </c>
      <c r="T5094" s="13">
        <v>40.9315</v>
      </c>
      <c r="U5094" s="13">
        <v>-94.985500000000002</v>
      </c>
      <c r="V5094" s="14" t="s">
        <v>44</v>
      </c>
      <c r="W5094" s="14" t="s">
        <v>44</v>
      </c>
      <c r="X5094" s="10" t="s">
        <v>120</v>
      </c>
    </row>
    <row r="5095" spans="1:24" x14ac:dyDescent="0.2">
      <c r="A5095" s="8">
        <v>19843</v>
      </c>
      <c r="B5095" s="9" t="s">
        <v>1633</v>
      </c>
      <c r="C5095" s="8">
        <v>1193</v>
      </c>
      <c r="D5095" s="9" t="s">
        <v>1634</v>
      </c>
      <c r="E5095" s="9" t="s">
        <v>34</v>
      </c>
      <c r="F5095" s="10" t="s">
        <v>1476</v>
      </c>
      <c r="G5095" s="11" t="s">
        <v>51</v>
      </c>
      <c r="H5095" s="11" t="s">
        <v>37</v>
      </c>
      <c r="I5095" s="12">
        <v>0.3</v>
      </c>
      <c r="J5095" s="12">
        <v>0.3</v>
      </c>
      <c r="K5095" s="12">
        <v>0.3</v>
      </c>
      <c r="L5095" s="9" t="s">
        <v>111</v>
      </c>
      <c r="M5095" s="10" t="s">
        <v>112</v>
      </c>
      <c r="N5095" s="10" t="s">
        <v>118</v>
      </c>
      <c r="O5095" s="10">
        <v>1</v>
      </c>
      <c r="P5095" s="10">
        <v>2002</v>
      </c>
      <c r="Q5095" s="10">
        <v>7</v>
      </c>
      <c r="R5095" s="10">
        <v>1936</v>
      </c>
      <c r="S5095" s="10" t="s">
        <v>1466</v>
      </c>
      <c r="T5095" s="13">
        <v>40.9315</v>
      </c>
      <c r="U5095" s="13">
        <v>-94.985500000000002</v>
      </c>
      <c r="V5095" s="14" t="s">
        <v>44</v>
      </c>
      <c r="W5095" s="14" t="s">
        <v>44</v>
      </c>
      <c r="X5095" s="10" t="s">
        <v>120</v>
      </c>
    </row>
    <row r="5096" spans="1:24" x14ac:dyDescent="0.2">
      <c r="A5096" s="8">
        <v>19843</v>
      </c>
      <c r="B5096" s="9" t="s">
        <v>1633</v>
      </c>
      <c r="C5096" s="8">
        <v>1193</v>
      </c>
      <c r="D5096" s="9" t="s">
        <v>1634</v>
      </c>
      <c r="E5096" s="9" t="s">
        <v>34</v>
      </c>
      <c r="F5096" s="10" t="s">
        <v>1476</v>
      </c>
      <c r="G5096" s="11" t="s">
        <v>69</v>
      </c>
      <c r="H5096" s="11" t="s">
        <v>37</v>
      </c>
      <c r="I5096" s="12">
        <v>0.3</v>
      </c>
      <c r="J5096" s="12">
        <v>0.3</v>
      </c>
      <c r="K5096" s="12">
        <v>0.3</v>
      </c>
      <c r="L5096" s="9" t="s">
        <v>117</v>
      </c>
      <c r="M5096" s="10" t="s">
        <v>48</v>
      </c>
      <c r="N5096" s="10" t="s">
        <v>118</v>
      </c>
      <c r="O5096" s="10">
        <v>1</v>
      </c>
      <c r="P5096" s="10">
        <v>2002</v>
      </c>
      <c r="Q5096" s="10">
        <v>7</v>
      </c>
      <c r="R5096" s="10">
        <v>1936</v>
      </c>
      <c r="S5096" s="10" t="s">
        <v>1466</v>
      </c>
      <c r="T5096" s="13">
        <v>40.9315</v>
      </c>
      <c r="U5096" s="13">
        <v>-94.985500000000002</v>
      </c>
      <c r="V5096" s="14" t="s">
        <v>44</v>
      </c>
      <c r="W5096" s="14" t="s">
        <v>44</v>
      </c>
      <c r="X5096" s="10" t="s">
        <v>120</v>
      </c>
    </row>
    <row r="5097" spans="1:24" x14ac:dyDescent="0.2">
      <c r="A5097" s="8">
        <v>19843</v>
      </c>
      <c r="B5097" s="9" t="s">
        <v>1633</v>
      </c>
      <c r="C5097" s="8">
        <v>1193</v>
      </c>
      <c r="D5097" s="9" t="s">
        <v>1634</v>
      </c>
      <c r="E5097" s="9" t="s">
        <v>34</v>
      </c>
      <c r="F5097" s="10" t="s">
        <v>1476</v>
      </c>
      <c r="G5097" s="11" t="s">
        <v>52</v>
      </c>
      <c r="H5097" s="11" t="s">
        <v>37</v>
      </c>
      <c r="I5097" s="12">
        <v>0.6</v>
      </c>
      <c r="J5097" s="12">
        <v>0.6</v>
      </c>
      <c r="K5097" s="12">
        <v>0.6</v>
      </c>
      <c r="L5097" s="9" t="s">
        <v>111</v>
      </c>
      <c r="M5097" s="10" t="s">
        <v>112</v>
      </c>
      <c r="N5097" s="10" t="s">
        <v>118</v>
      </c>
      <c r="O5097" s="10">
        <v>1</v>
      </c>
      <c r="P5097" s="10">
        <v>2002</v>
      </c>
      <c r="Q5097" s="10">
        <v>7</v>
      </c>
      <c r="R5097" s="10">
        <v>1939</v>
      </c>
      <c r="S5097" s="10" t="s">
        <v>1466</v>
      </c>
      <c r="T5097" s="13">
        <v>40.9315</v>
      </c>
      <c r="U5097" s="13">
        <v>-94.985500000000002</v>
      </c>
      <c r="V5097" s="14" t="s">
        <v>44</v>
      </c>
      <c r="W5097" s="14" t="s">
        <v>44</v>
      </c>
      <c r="X5097" s="10" t="s">
        <v>120</v>
      </c>
    </row>
    <row r="5098" spans="1:24" x14ac:dyDescent="0.2">
      <c r="A5098" s="8">
        <v>10171</v>
      </c>
      <c r="B5098" s="9" t="s">
        <v>1804</v>
      </c>
      <c r="C5098" s="8">
        <v>1360</v>
      </c>
      <c r="D5098" s="9" t="s">
        <v>25716</v>
      </c>
      <c r="E5098" s="9" t="s">
        <v>34</v>
      </c>
      <c r="F5098" s="10" t="s">
        <v>157</v>
      </c>
      <c r="G5098" s="11" t="s">
        <v>69</v>
      </c>
      <c r="H5098" s="11" t="s">
        <v>37</v>
      </c>
      <c r="I5098" s="12">
        <v>37.5</v>
      </c>
      <c r="J5098" s="12">
        <v>32</v>
      </c>
      <c r="K5098" s="12">
        <v>33</v>
      </c>
      <c r="L5098" s="9" t="s">
        <v>53</v>
      </c>
      <c r="M5098" s="10" t="s">
        <v>54</v>
      </c>
      <c r="N5098" s="10" t="s">
        <v>49</v>
      </c>
      <c r="O5098" s="10">
        <v>1</v>
      </c>
      <c r="P5098" s="10">
        <v>2002</v>
      </c>
      <c r="Q5098" s="10">
        <v>7</v>
      </c>
      <c r="R5098" s="10">
        <v>1951</v>
      </c>
      <c r="S5098" s="10" t="s">
        <v>12756</v>
      </c>
      <c r="T5098" s="13">
        <v>36.796666999999999</v>
      </c>
      <c r="U5098" s="13">
        <v>-83.761390000000006</v>
      </c>
      <c r="V5098" s="14" t="s">
        <v>44</v>
      </c>
      <c r="W5098" s="14" t="s">
        <v>44</v>
      </c>
      <c r="X5098" s="10" t="s">
        <v>37</v>
      </c>
    </row>
    <row r="5099" spans="1:24" x14ac:dyDescent="0.2">
      <c r="A5099" s="8">
        <v>20910</v>
      </c>
      <c r="B5099" s="9" t="s">
        <v>2299</v>
      </c>
      <c r="C5099" s="8">
        <v>1877</v>
      </c>
      <c r="D5099" s="9" t="s">
        <v>2304</v>
      </c>
      <c r="E5099" s="9" t="s">
        <v>34</v>
      </c>
      <c r="F5099" s="10" t="s">
        <v>2109</v>
      </c>
      <c r="G5099" s="11" t="s">
        <v>36</v>
      </c>
      <c r="H5099" s="11" t="s">
        <v>37</v>
      </c>
      <c r="I5099" s="12">
        <v>0.7</v>
      </c>
      <c r="J5099" s="12">
        <v>0.7</v>
      </c>
      <c r="K5099" s="12">
        <v>0.7</v>
      </c>
      <c r="L5099" s="9" t="s">
        <v>117</v>
      </c>
      <c r="M5099" s="10" t="s">
        <v>48</v>
      </c>
      <c r="N5099" s="10" t="s">
        <v>118</v>
      </c>
      <c r="O5099" s="10">
        <v>1</v>
      </c>
      <c r="P5099" s="10">
        <v>2002</v>
      </c>
      <c r="Q5099" s="10">
        <v>1</v>
      </c>
      <c r="R5099" s="10">
        <v>1947</v>
      </c>
      <c r="S5099" s="10" t="s">
        <v>1617</v>
      </c>
      <c r="T5099" s="13">
        <v>43.839300000000001</v>
      </c>
      <c r="U5099" s="13">
        <v>-85.426000000000002</v>
      </c>
      <c r="V5099" s="14" t="s">
        <v>44</v>
      </c>
      <c r="W5099" s="14" t="s">
        <v>44</v>
      </c>
      <c r="X5099" s="10" t="s">
        <v>120</v>
      </c>
    </row>
    <row r="5100" spans="1:24" x14ac:dyDescent="0.2">
      <c r="A5100" s="8">
        <v>20910</v>
      </c>
      <c r="B5100" s="9" t="s">
        <v>2299</v>
      </c>
      <c r="C5100" s="8">
        <v>1877</v>
      </c>
      <c r="D5100" s="9" t="s">
        <v>2304</v>
      </c>
      <c r="E5100" s="9" t="s">
        <v>34</v>
      </c>
      <c r="F5100" s="10" t="s">
        <v>2109</v>
      </c>
      <c r="G5100" s="11" t="s">
        <v>51</v>
      </c>
      <c r="H5100" s="11" t="s">
        <v>37</v>
      </c>
      <c r="I5100" s="12">
        <v>0.7</v>
      </c>
      <c r="J5100" s="12">
        <v>0.7</v>
      </c>
      <c r="K5100" s="12">
        <v>0.7</v>
      </c>
      <c r="L5100" s="9" t="s">
        <v>117</v>
      </c>
      <c r="M5100" s="10" t="s">
        <v>48</v>
      </c>
      <c r="N5100" s="10" t="s">
        <v>118</v>
      </c>
      <c r="O5100" s="10">
        <v>1</v>
      </c>
      <c r="P5100" s="10">
        <v>2002</v>
      </c>
      <c r="Q5100" s="10">
        <v>1</v>
      </c>
      <c r="R5100" s="10">
        <v>1948</v>
      </c>
      <c r="S5100" s="10" t="s">
        <v>1617</v>
      </c>
      <c r="T5100" s="13">
        <v>43.839300000000001</v>
      </c>
      <c r="U5100" s="13">
        <v>-85.426000000000002</v>
      </c>
      <c r="V5100" s="14" t="s">
        <v>44</v>
      </c>
      <c r="W5100" s="14" t="s">
        <v>44</v>
      </c>
      <c r="X5100" s="10" t="s">
        <v>120</v>
      </c>
    </row>
    <row r="5101" spans="1:24" x14ac:dyDescent="0.2">
      <c r="A5101" s="8">
        <v>20910</v>
      </c>
      <c r="B5101" s="9" t="s">
        <v>2299</v>
      </c>
      <c r="C5101" s="8">
        <v>1877</v>
      </c>
      <c r="D5101" s="9" t="s">
        <v>2304</v>
      </c>
      <c r="E5101" s="9" t="s">
        <v>34</v>
      </c>
      <c r="F5101" s="10" t="s">
        <v>2109</v>
      </c>
      <c r="G5101" s="11" t="s">
        <v>69</v>
      </c>
      <c r="H5101" s="11" t="s">
        <v>37</v>
      </c>
      <c r="I5101" s="12">
        <v>1.1000000000000001</v>
      </c>
      <c r="J5101" s="12">
        <v>1.2</v>
      </c>
      <c r="K5101" s="12">
        <v>1.2</v>
      </c>
      <c r="L5101" s="9" t="s">
        <v>117</v>
      </c>
      <c r="M5101" s="10" t="s">
        <v>48</v>
      </c>
      <c r="N5101" s="10" t="s">
        <v>118</v>
      </c>
      <c r="O5101" s="10">
        <v>1</v>
      </c>
      <c r="P5101" s="10">
        <v>2002</v>
      </c>
      <c r="Q5101" s="10">
        <v>1</v>
      </c>
      <c r="R5101" s="10">
        <v>1949</v>
      </c>
      <c r="S5101" s="10" t="s">
        <v>1617</v>
      </c>
      <c r="T5101" s="13">
        <v>43.839300000000001</v>
      </c>
      <c r="U5101" s="13">
        <v>-85.426000000000002</v>
      </c>
      <c r="V5101" s="14" t="s">
        <v>44</v>
      </c>
      <c r="W5101" s="14" t="s">
        <v>44</v>
      </c>
      <c r="X5101" s="10" t="s">
        <v>120</v>
      </c>
    </row>
    <row r="5102" spans="1:24" x14ac:dyDescent="0.2">
      <c r="A5102" s="8">
        <v>20910</v>
      </c>
      <c r="B5102" s="9" t="s">
        <v>2299</v>
      </c>
      <c r="C5102" s="8">
        <v>1877</v>
      </c>
      <c r="D5102" s="9" t="s">
        <v>2304</v>
      </c>
      <c r="E5102" s="9" t="s">
        <v>34</v>
      </c>
      <c r="F5102" s="10" t="s">
        <v>2109</v>
      </c>
      <c r="G5102" s="11" t="s">
        <v>52</v>
      </c>
      <c r="H5102" s="11" t="s">
        <v>37</v>
      </c>
      <c r="I5102" s="12">
        <v>2.5</v>
      </c>
      <c r="J5102" s="12">
        <v>2.5</v>
      </c>
      <c r="K5102" s="12">
        <v>2.5</v>
      </c>
      <c r="L5102" s="9" t="s">
        <v>117</v>
      </c>
      <c r="M5102" s="10" t="s">
        <v>48</v>
      </c>
      <c r="N5102" s="10" t="s">
        <v>118</v>
      </c>
      <c r="O5102" s="10">
        <v>1</v>
      </c>
      <c r="P5102" s="10">
        <v>2002</v>
      </c>
      <c r="Q5102" s="10">
        <v>1</v>
      </c>
      <c r="R5102" s="10">
        <v>1951</v>
      </c>
      <c r="S5102" s="10" t="s">
        <v>1617</v>
      </c>
      <c r="T5102" s="13">
        <v>43.839300000000001</v>
      </c>
      <c r="U5102" s="13">
        <v>-85.426000000000002</v>
      </c>
      <c r="V5102" s="14" t="s">
        <v>44</v>
      </c>
      <c r="W5102" s="14" t="s">
        <v>44</v>
      </c>
      <c r="X5102" s="10" t="s">
        <v>120</v>
      </c>
    </row>
    <row r="5103" spans="1:24" x14ac:dyDescent="0.2">
      <c r="A5103" s="8">
        <v>20910</v>
      </c>
      <c r="B5103" s="9" t="s">
        <v>2299</v>
      </c>
      <c r="C5103" s="8">
        <v>1877</v>
      </c>
      <c r="D5103" s="9" t="s">
        <v>2304</v>
      </c>
      <c r="E5103" s="9" t="s">
        <v>34</v>
      </c>
      <c r="F5103" s="10" t="s">
        <v>2109</v>
      </c>
      <c r="G5103" s="11" t="s">
        <v>55</v>
      </c>
      <c r="H5103" s="11" t="s">
        <v>37</v>
      </c>
      <c r="I5103" s="12">
        <v>2.5</v>
      </c>
      <c r="J5103" s="12">
        <v>2.5</v>
      </c>
      <c r="K5103" s="12">
        <v>2.5</v>
      </c>
      <c r="L5103" s="9" t="s">
        <v>117</v>
      </c>
      <c r="M5103" s="10" t="s">
        <v>48</v>
      </c>
      <c r="N5103" s="10" t="s">
        <v>118</v>
      </c>
      <c r="O5103" s="10">
        <v>1</v>
      </c>
      <c r="P5103" s="10">
        <v>2002</v>
      </c>
      <c r="Q5103" s="10">
        <v>1</v>
      </c>
      <c r="R5103" s="10">
        <v>1951</v>
      </c>
      <c r="S5103" s="10" t="s">
        <v>1617</v>
      </c>
      <c r="T5103" s="13">
        <v>43.839300000000001</v>
      </c>
      <c r="U5103" s="13">
        <v>-85.426000000000002</v>
      </c>
      <c r="V5103" s="14" t="s">
        <v>44</v>
      </c>
      <c r="W5103" s="14" t="s">
        <v>44</v>
      </c>
      <c r="X5103" s="10" t="s">
        <v>120</v>
      </c>
    </row>
    <row r="5104" spans="1:24" x14ac:dyDescent="0.2">
      <c r="A5104" s="8">
        <v>20910</v>
      </c>
      <c r="B5104" s="9" t="s">
        <v>2299</v>
      </c>
      <c r="C5104" s="8">
        <v>1877</v>
      </c>
      <c r="D5104" s="9" t="s">
        <v>2304</v>
      </c>
      <c r="E5104" s="9" t="s">
        <v>34</v>
      </c>
      <c r="F5104" s="10" t="s">
        <v>2109</v>
      </c>
      <c r="G5104" s="11" t="s">
        <v>98</v>
      </c>
      <c r="H5104" s="11" t="s">
        <v>37</v>
      </c>
      <c r="I5104" s="12">
        <v>2.5</v>
      </c>
      <c r="J5104" s="12">
        <v>2.5</v>
      </c>
      <c r="K5104" s="12">
        <v>2.5</v>
      </c>
      <c r="L5104" s="9" t="s">
        <v>117</v>
      </c>
      <c r="M5104" s="10" t="s">
        <v>48</v>
      </c>
      <c r="N5104" s="10" t="s">
        <v>118</v>
      </c>
      <c r="O5104" s="10">
        <v>1</v>
      </c>
      <c r="P5104" s="10">
        <v>2002</v>
      </c>
      <c r="Q5104" s="10">
        <v>1</v>
      </c>
      <c r="R5104" s="10">
        <v>1952</v>
      </c>
      <c r="S5104" s="10" t="s">
        <v>1617</v>
      </c>
      <c r="T5104" s="13">
        <v>43.839300000000001</v>
      </c>
      <c r="U5104" s="13">
        <v>-85.426000000000002</v>
      </c>
      <c r="V5104" s="14" t="s">
        <v>44</v>
      </c>
      <c r="W5104" s="14" t="s">
        <v>44</v>
      </c>
      <c r="X5104" s="10" t="s">
        <v>120</v>
      </c>
    </row>
    <row r="5105" spans="1:24" x14ac:dyDescent="0.2">
      <c r="A5105" s="8">
        <v>20910</v>
      </c>
      <c r="B5105" s="9" t="s">
        <v>2299</v>
      </c>
      <c r="C5105" s="8">
        <v>1879</v>
      </c>
      <c r="D5105" s="9" t="s">
        <v>25717</v>
      </c>
      <c r="E5105" s="9" t="s">
        <v>34</v>
      </c>
      <c r="F5105" s="10" t="s">
        <v>2109</v>
      </c>
      <c r="G5105" s="11" t="s">
        <v>52</v>
      </c>
      <c r="H5105" s="11" t="s">
        <v>37</v>
      </c>
      <c r="I5105" s="12">
        <v>1.1000000000000001</v>
      </c>
      <c r="J5105" s="12">
        <v>1.1000000000000001</v>
      </c>
      <c r="K5105" s="12">
        <v>1.1000000000000001</v>
      </c>
      <c r="L5105" s="9" t="s">
        <v>111</v>
      </c>
      <c r="M5105" s="10" t="s">
        <v>112</v>
      </c>
      <c r="N5105" s="10" t="s">
        <v>118</v>
      </c>
      <c r="O5105" s="10">
        <v>1</v>
      </c>
      <c r="P5105" s="10">
        <v>2002</v>
      </c>
      <c r="Q5105" s="10">
        <v>1</v>
      </c>
      <c r="R5105" s="10">
        <v>1947</v>
      </c>
      <c r="S5105" s="10" t="s">
        <v>2129</v>
      </c>
      <c r="T5105" s="13">
        <v>43.954999999999998</v>
      </c>
      <c r="U5105" s="13">
        <v>-86.293610000000001</v>
      </c>
      <c r="V5105" s="14" t="s">
        <v>44</v>
      </c>
      <c r="W5105" s="14" t="s">
        <v>44</v>
      </c>
      <c r="X5105" s="10" t="s">
        <v>37</v>
      </c>
    </row>
    <row r="5106" spans="1:24" x14ac:dyDescent="0.2">
      <c r="A5106" s="8">
        <v>20910</v>
      </c>
      <c r="B5106" s="9" t="s">
        <v>2299</v>
      </c>
      <c r="C5106" s="8">
        <v>1879</v>
      </c>
      <c r="D5106" s="9" t="s">
        <v>25717</v>
      </c>
      <c r="E5106" s="9" t="s">
        <v>34</v>
      </c>
      <c r="F5106" s="10" t="s">
        <v>2109</v>
      </c>
      <c r="G5106" s="11" t="s">
        <v>55</v>
      </c>
      <c r="H5106" s="11" t="s">
        <v>37</v>
      </c>
      <c r="I5106" s="12">
        <v>1.1000000000000001</v>
      </c>
      <c r="J5106" s="12">
        <v>1.1000000000000001</v>
      </c>
      <c r="K5106" s="12">
        <v>1.1000000000000001</v>
      </c>
      <c r="L5106" s="9" t="s">
        <v>111</v>
      </c>
      <c r="M5106" s="10" t="s">
        <v>112</v>
      </c>
      <c r="N5106" s="10" t="s">
        <v>118</v>
      </c>
      <c r="O5106" s="10">
        <v>1</v>
      </c>
      <c r="P5106" s="10">
        <v>2002</v>
      </c>
      <c r="Q5106" s="10">
        <v>1</v>
      </c>
      <c r="R5106" s="10">
        <v>1947</v>
      </c>
      <c r="S5106" s="10" t="s">
        <v>2129</v>
      </c>
      <c r="T5106" s="13">
        <v>43.954999999999998</v>
      </c>
      <c r="U5106" s="13">
        <v>-86.293610000000001</v>
      </c>
      <c r="V5106" s="14" t="s">
        <v>44</v>
      </c>
      <c r="W5106" s="14" t="s">
        <v>44</v>
      </c>
      <c r="X5106" s="10" t="s">
        <v>37</v>
      </c>
    </row>
    <row r="5107" spans="1:24" x14ac:dyDescent="0.2">
      <c r="A5107" s="8">
        <v>20910</v>
      </c>
      <c r="B5107" s="9" t="s">
        <v>2299</v>
      </c>
      <c r="C5107" s="8">
        <v>1879</v>
      </c>
      <c r="D5107" s="9" t="s">
        <v>25717</v>
      </c>
      <c r="E5107" s="9" t="s">
        <v>34</v>
      </c>
      <c r="F5107" s="10" t="s">
        <v>2109</v>
      </c>
      <c r="G5107" s="11" t="s">
        <v>98</v>
      </c>
      <c r="H5107" s="11" t="s">
        <v>37</v>
      </c>
      <c r="I5107" s="12">
        <v>1.9</v>
      </c>
      <c r="J5107" s="12">
        <v>1.7</v>
      </c>
      <c r="K5107" s="12">
        <v>1.8</v>
      </c>
      <c r="L5107" s="9" t="s">
        <v>111</v>
      </c>
      <c r="M5107" s="10" t="s">
        <v>112</v>
      </c>
      <c r="N5107" s="10" t="s">
        <v>118</v>
      </c>
      <c r="O5107" s="10">
        <v>1</v>
      </c>
      <c r="P5107" s="10">
        <v>2002</v>
      </c>
      <c r="Q5107" s="10">
        <v>1</v>
      </c>
      <c r="R5107" s="10">
        <v>1961</v>
      </c>
      <c r="S5107" s="10" t="s">
        <v>2129</v>
      </c>
      <c r="T5107" s="13">
        <v>43.954999999999998</v>
      </c>
      <c r="U5107" s="13">
        <v>-86.293610000000001</v>
      </c>
      <c r="V5107" s="14" t="s">
        <v>44</v>
      </c>
      <c r="W5107" s="14" t="s">
        <v>44</v>
      </c>
      <c r="X5107" s="10" t="s">
        <v>37</v>
      </c>
    </row>
    <row r="5108" spans="1:24" x14ac:dyDescent="0.2">
      <c r="A5108" s="8">
        <v>11332</v>
      </c>
      <c r="B5108" s="9" t="s">
        <v>2407</v>
      </c>
      <c r="C5108" s="8">
        <v>1990</v>
      </c>
      <c r="D5108" s="9" t="s">
        <v>2408</v>
      </c>
      <c r="E5108" s="9" t="s">
        <v>34</v>
      </c>
      <c r="F5108" s="10" t="s">
        <v>116</v>
      </c>
      <c r="G5108" s="11" t="s">
        <v>69</v>
      </c>
      <c r="H5108" s="11" t="s">
        <v>37</v>
      </c>
      <c r="I5108" s="12">
        <v>3</v>
      </c>
      <c r="J5108" s="12">
        <v>3</v>
      </c>
      <c r="K5108" s="12">
        <v>3</v>
      </c>
      <c r="L5108" s="9" t="s">
        <v>47</v>
      </c>
      <c r="M5108" s="10" t="s">
        <v>48</v>
      </c>
      <c r="N5108" s="10" t="s">
        <v>49</v>
      </c>
      <c r="O5108" s="10">
        <v>1</v>
      </c>
      <c r="P5108" s="10">
        <v>2002</v>
      </c>
      <c r="Q5108" s="10">
        <v>88</v>
      </c>
      <c r="R5108" s="10">
        <v>1951</v>
      </c>
      <c r="S5108" s="10" t="s">
        <v>2409</v>
      </c>
      <c r="T5108" s="13">
        <v>43.654443999999998</v>
      </c>
      <c r="U5108" s="13">
        <v>-96.201939999999993</v>
      </c>
      <c r="V5108" s="14" t="s">
        <v>44</v>
      </c>
      <c r="W5108" s="14" t="s">
        <v>44</v>
      </c>
      <c r="X5108" s="10" t="s">
        <v>168</v>
      </c>
    </row>
    <row r="5109" spans="1:24" x14ac:dyDescent="0.2">
      <c r="A5109" s="8">
        <v>11332</v>
      </c>
      <c r="B5109" s="9" t="s">
        <v>2407</v>
      </c>
      <c r="C5109" s="8">
        <v>1990</v>
      </c>
      <c r="D5109" s="9" t="s">
        <v>2408</v>
      </c>
      <c r="E5109" s="9" t="s">
        <v>34</v>
      </c>
      <c r="F5109" s="10" t="s">
        <v>116</v>
      </c>
      <c r="G5109" s="11" t="s">
        <v>691</v>
      </c>
      <c r="H5109" s="11" t="s">
        <v>37</v>
      </c>
      <c r="I5109" s="12">
        <v>0.3</v>
      </c>
      <c r="J5109" s="12">
        <v>0.3</v>
      </c>
      <c r="K5109" s="12">
        <v>0.3</v>
      </c>
      <c r="L5109" s="9" t="s">
        <v>111</v>
      </c>
      <c r="M5109" s="10" t="s">
        <v>112</v>
      </c>
      <c r="N5109" s="10" t="s">
        <v>118</v>
      </c>
      <c r="O5109" s="10">
        <v>1</v>
      </c>
      <c r="P5109" s="10">
        <v>2002</v>
      </c>
      <c r="Q5109" s="10">
        <v>88</v>
      </c>
      <c r="R5109" s="10">
        <v>1936</v>
      </c>
      <c r="S5109" s="10" t="s">
        <v>2409</v>
      </c>
      <c r="T5109" s="13">
        <v>43.654443999999998</v>
      </c>
      <c r="U5109" s="13">
        <v>-96.201939999999993</v>
      </c>
      <c r="V5109" s="14" t="s">
        <v>44</v>
      </c>
      <c r="W5109" s="14" t="s">
        <v>44</v>
      </c>
      <c r="X5109" s="10" t="s">
        <v>168</v>
      </c>
    </row>
    <row r="5110" spans="1:24" x14ac:dyDescent="0.2">
      <c r="A5110" s="8">
        <v>14165</v>
      </c>
      <c r="B5110" s="9" t="s">
        <v>3179</v>
      </c>
      <c r="C5110" s="8">
        <v>2836</v>
      </c>
      <c r="D5110" s="9" t="s">
        <v>3180</v>
      </c>
      <c r="E5110" s="9" t="s">
        <v>123</v>
      </c>
      <c r="F5110" s="10" t="s">
        <v>3169</v>
      </c>
      <c r="G5110" s="11" t="s">
        <v>98</v>
      </c>
      <c r="H5110" s="11" t="s">
        <v>37</v>
      </c>
      <c r="I5110" s="12">
        <v>75</v>
      </c>
      <c r="J5110" s="12">
        <v>10</v>
      </c>
      <c r="K5110" s="12">
        <v>18</v>
      </c>
      <c r="L5110" s="9" t="s">
        <v>47</v>
      </c>
      <c r="M5110" s="10" t="s">
        <v>48</v>
      </c>
      <c r="N5110" s="10" t="s">
        <v>49</v>
      </c>
      <c r="O5110" s="10">
        <v>1</v>
      </c>
      <c r="P5110" s="10">
        <v>2002</v>
      </c>
      <c r="Q5110" s="10">
        <v>1</v>
      </c>
      <c r="R5110" s="10">
        <v>1949</v>
      </c>
      <c r="S5110" s="10" t="s">
        <v>3181</v>
      </c>
      <c r="T5110" s="13">
        <v>41.504452999999998</v>
      </c>
      <c r="U5110" s="13">
        <v>-82.05462</v>
      </c>
      <c r="V5110" s="14" t="s">
        <v>44</v>
      </c>
      <c r="W5110" s="14" t="s">
        <v>44</v>
      </c>
      <c r="X5110" s="10" t="s">
        <v>159</v>
      </c>
    </row>
    <row r="5111" spans="1:24" x14ac:dyDescent="0.2">
      <c r="A5111" s="8">
        <v>11058</v>
      </c>
      <c r="B5111" s="9" t="s">
        <v>25718</v>
      </c>
      <c r="C5111" s="8">
        <v>2990</v>
      </c>
      <c r="D5111" s="9" t="s">
        <v>25719</v>
      </c>
      <c r="E5111" s="9" t="s">
        <v>34</v>
      </c>
      <c r="F5111" s="10" t="s">
        <v>403</v>
      </c>
      <c r="G5111" s="11" t="s">
        <v>36</v>
      </c>
      <c r="H5111" s="11" t="s">
        <v>37</v>
      </c>
      <c r="I5111" s="12">
        <v>1.1000000000000001</v>
      </c>
      <c r="J5111" s="12">
        <v>0.9</v>
      </c>
      <c r="K5111" s="12">
        <v>1</v>
      </c>
      <c r="L5111" s="9" t="s">
        <v>117</v>
      </c>
      <c r="M5111" s="10" t="s">
        <v>48</v>
      </c>
      <c r="N5111" s="10" t="s">
        <v>118</v>
      </c>
      <c r="O5111" s="10">
        <v>1</v>
      </c>
      <c r="P5111" s="10">
        <v>2002</v>
      </c>
      <c r="Q5111" s="10">
        <v>5</v>
      </c>
      <c r="R5111" s="10">
        <v>1951</v>
      </c>
      <c r="S5111" s="10" t="s">
        <v>25720</v>
      </c>
      <c r="T5111" s="13">
        <v>34.838611</v>
      </c>
      <c r="U5111" s="13">
        <v>-97.606669999999994</v>
      </c>
      <c r="V5111" s="14" t="s">
        <v>44</v>
      </c>
      <c r="W5111" s="14" t="s">
        <v>44</v>
      </c>
      <c r="X5111" s="10" t="s">
        <v>37</v>
      </c>
    </row>
    <row r="5112" spans="1:24" x14ac:dyDescent="0.2">
      <c r="A5112" s="8">
        <v>13137</v>
      </c>
      <c r="B5112" s="9" t="s">
        <v>4559</v>
      </c>
      <c r="C5112" s="8">
        <v>3683</v>
      </c>
      <c r="D5112" s="9" t="s">
        <v>25721</v>
      </c>
      <c r="E5112" s="9" t="s">
        <v>34</v>
      </c>
      <c r="F5112" s="10" t="s">
        <v>391</v>
      </c>
      <c r="G5112" s="11" t="s">
        <v>69</v>
      </c>
      <c r="H5112" s="11" t="s">
        <v>37</v>
      </c>
      <c r="I5112" s="12">
        <v>2.2000000000000002</v>
      </c>
      <c r="J5112" s="12">
        <v>2</v>
      </c>
      <c r="K5112" s="12">
        <v>2</v>
      </c>
      <c r="L5112" s="9" t="s">
        <v>117</v>
      </c>
      <c r="M5112" s="10" t="s">
        <v>48</v>
      </c>
      <c r="N5112" s="10" t="s">
        <v>118</v>
      </c>
      <c r="O5112" s="10">
        <v>1</v>
      </c>
      <c r="P5112" s="10">
        <v>2002</v>
      </c>
      <c r="Q5112" s="10">
        <v>88</v>
      </c>
      <c r="R5112" s="10">
        <v>1952</v>
      </c>
      <c r="S5112" s="10" t="s">
        <v>3716</v>
      </c>
      <c r="T5112" s="13">
        <v>40.67</v>
      </c>
      <c r="U5112" s="13">
        <v>-111.89</v>
      </c>
      <c r="V5112" s="14" t="s">
        <v>44</v>
      </c>
      <c r="W5112" s="14" t="s">
        <v>44</v>
      </c>
      <c r="X5112" s="10" t="s">
        <v>393</v>
      </c>
    </row>
    <row r="5113" spans="1:24" x14ac:dyDescent="0.2">
      <c r="A5113" s="8">
        <v>13137</v>
      </c>
      <c r="B5113" s="9" t="s">
        <v>4559</v>
      </c>
      <c r="C5113" s="8">
        <v>3683</v>
      </c>
      <c r="D5113" s="9" t="s">
        <v>25721</v>
      </c>
      <c r="E5113" s="9" t="s">
        <v>34</v>
      </c>
      <c r="F5113" s="10" t="s">
        <v>391</v>
      </c>
      <c r="G5113" s="11" t="s">
        <v>52</v>
      </c>
      <c r="H5113" s="11" t="s">
        <v>37</v>
      </c>
      <c r="I5113" s="12">
        <v>1</v>
      </c>
      <c r="J5113" s="12">
        <v>0.9</v>
      </c>
      <c r="K5113" s="12">
        <v>1</v>
      </c>
      <c r="L5113" s="9" t="s">
        <v>117</v>
      </c>
      <c r="M5113" s="10" t="s">
        <v>48</v>
      </c>
      <c r="N5113" s="10" t="s">
        <v>118</v>
      </c>
      <c r="O5113" s="10">
        <v>1</v>
      </c>
      <c r="P5113" s="10">
        <v>2002</v>
      </c>
      <c r="Q5113" s="10">
        <v>88</v>
      </c>
      <c r="R5113" s="10">
        <v>1948</v>
      </c>
      <c r="S5113" s="10" t="s">
        <v>3716</v>
      </c>
      <c r="T5113" s="13">
        <v>40.67</v>
      </c>
      <c r="U5113" s="13">
        <v>-111.89</v>
      </c>
      <c r="V5113" s="14" t="s">
        <v>44</v>
      </c>
      <c r="W5113" s="14" t="s">
        <v>44</v>
      </c>
      <c r="X5113" s="10" t="s">
        <v>393</v>
      </c>
    </row>
    <row r="5114" spans="1:24" x14ac:dyDescent="0.2">
      <c r="A5114" s="8">
        <v>13137</v>
      </c>
      <c r="B5114" s="9" t="s">
        <v>4559</v>
      </c>
      <c r="C5114" s="8">
        <v>3683</v>
      </c>
      <c r="D5114" s="9" t="s">
        <v>25721</v>
      </c>
      <c r="E5114" s="9" t="s">
        <v>34</v>
      </c>
      <c r="F5114" s="10" t="s">
        <v>391</v>
      </c>
      <c r="G5114" s="11" t="s">
        <v>55</v>
      </c>
      <c r="H5114" s="11" t="s">
        <v>37</v>
      </c>
      <c r="I5114" s="12">
        <v>1</v>
      </c>
      <c r="J5114" s="12">
        <v>0.9</v>
      </c>
      <c r="K5114" s="12">
        <v>1</v>
      </c>
      <c r="L5114" s="9" t="s">
        <v>117</v>
      </c>
      <c r="M5114" s="10" t="s">
        <v>48</v>
      </c>
      <c r="N5114" s="10" t="s">
        <v>118</v>
      </c>
      <c r="O5114" s="10">
        <v>1</v>
      </c>
      <c r="P5114" s="10">
        <v>2002</v>
      </c>
      <c r="Q5114" s="10">
        <v>88</v>
      </c>
      <c r="R5114" s="10">
        <v>1948</v>
      </c>
      <c r="S5114" s="10" t="s">
        <v>3716</v>
      </c>
      <c r="T5114" s="13">
        <v>40.67</v>
      </c>
      <c r="U5114" s="13">
        <v>-111.89</v>
      </c>
      <c r="V5114" s="14" t="s">
        <v>44</v>
      </c>
      <c r="W5114" s="14" t="s">
        <v>44</v>
      </c>
      <c r="X5114" s="10" t="s">
        <v>393</v>
      </c>
    </row>
    <row r="5115" spans="1:24" x14ac:dyDescent="0.2">
      <c r="A5115" s="8">
        <v>13137</v>
      </c>
      <c r="B5115" s="9" t="s">
        <v>4559</v>
      </c>
      <c r="C5115" s="8">
        <v>3683</v>
      </c>
      <c r="D5115" s="9" t="s">
        <v>25721</v>
      </c>
      <c r="E5115" s="9" t="s">
        <v>34</v>
      </c>
      <c r="F5115" s="10" t="s">
        <v>391</v>
      </c>
      <c r="G5115" s="11" t="s">
        <v>98</v>
      </c>
      <c r="H5115" s="11" t="s">
        <v>37</v>
      </c>
      <c r="I5115" s="12">
        <v>3</v>
      </c>
      <c r="J5115" s="12">
        <v>2.2999999999999998</v>
      </c>
      <c r="K5115" s="12">
        <v>2.5</v>
      </c>
      <c r="L5115" s="9" t="s">
        <v>117</v>
      </c>
      <c r="M5115" s="10" t="s">
        <v>48</v>
      </c>
      <c r="N5115" s="10" t="s">
        <v>118</v>
      </c>
      <c r="O5115" s="10">
        <v>1</v>
      </c>
      <c r="P5115" s="10">
        <v>2002</v>
      </c>
      <c r="Q5115" s="10">
        <v>88</v>
      </c>
      <c r="R5115" s="10">
        <v>1958</v>
      </c>
      <c r="S5115" s="10" t="s">
        <v>3716</v>
      </c>
      <c r="T5115" s="13">
        <v>40.67</v>
      </c>
      <c r="U5115" s="13">
        <v>-111.89</v>
      </c>
      <c r="V5115" s="14" t="s">
        <v>44</v>
      </c>
      <c r="W5115" s="14" t="s">
        <v>44</v>
      </c>
      <c r="X5115" s="10" t="s">
        <v>393</v>
      </c>
    </row>
    <row r="5116" spans="1:24" x14ac:dyDescent="0.2">
      <c r="A5116" s="8">
        <v>1857</v>
      </c>
      <c r="B5116" s="9" t="s">
        <v>4580</v>
      </c>
      <c r="C5116" s="8">
        <v>6567</v>
      </c>
      <c r="D5116" s="9" t="s">
        <v>4581</v>
      </c>
      <c r="E5116" s="9" t="s">
        <v>34</v>
      </c>
      <c r="F5116" s="10" t="s">
        <v>3447</v>
      </c>
      <c r="G5116" s="11" t="s">
        <v>1056</v>
      </c>
      <c r="H5116" s="11" t="s">
        <v>37</v>
      </c>
      <c r="I5116" s="12">
        <v>1.6</v>
      </c>
      <c r="J5116" s="12">
        <v>1.5</v>
      </c>
      <c r="K5116" s="12">
        <v>1.5</v>
      </c>
      <c r="L5116" s="9" t="s">
        <v>111</v>
      </c>
      <c r="M5116" s="10" t="s">
        <v>112</v>
      </c>
      <c r="N5116" s="10" t="s">
        <v>118</v>
      </c>
      <c r="O5116" s="10">
        <v>1</v>
      </c>
      <c r="P5116" s="10">
        <v>2002</v>
      </c>
      <c r="Q5116" s="10">
        <v>5</v>
      </c>
      <c r="R5116" s="10">
        <v>1997</v>
      </c>
      <c r="S5116" s="10" t="s">
        <v>162</v>
      </c>
      <c r="T5116" s="13">
        <v>41.175556</v>
      </c>
      <c r="U5116" s="13">
        <v>-71.571100000000001</v>
      </c>
      <c r="V5116" s="14" t="s">
        <v>44</v>
      </c>
      <c r="W5116" s="14" t="s">
        <v>44</v>
      </c>
      <c r="X5116" s="10" t="s">
        <v>204</v>
      </c>
    </row>
    <row r="5117" spans="1:24" x14ac:dyDescent="0.2">
      <c r="A5117" s="8">
        <v>11241</v>
      </c>
      <c r="B5117" s="9" t="s">
        <v>1848</v>
      </c>
      <c r="C5117" s="8">
        <v>6706</v>
      </c>
      <c r="D5117" s="9" t="s">
        <v>25722</v>
      </c>
      <c r="E5117" s="9" t="s">
        <v>34</v>
      </c>
      <c r="F5117" s="10" t="s">
        <v>148</v>
      </c>
      <c r="G5117" s="11" t="s">
        <v>145</v>
      </c>
      <c r="H5117" s="11" t="s">
        <v>37</v>
      </c>
      <c r="I5117" s="12">
        <v>21</v>
      </c>
      <c r="J5117" s="12">
        <v>19</v>
      </c>
      <c r="K5117" s="12">
        <v>19</v>
      </c>
      <c r="L5117" s="9" t="s">
        <v>47</v>
      </c>
      <c r="M5117" s="10" t="s">
        <v>48</v>
      </c>
      <c r="N5117" s="10" t="s">
        <v>49</v>
      </c>
      <c r="O5117" s="10">
        <v>1</v>
      </c>
      <c r="P5117" s="10">
        <v>2002</v>
      </c>
      <c r="Q5117" s="10">
        <v>0</v>
      </c>
      <c r="R5117" s="10">
        <v>1968</v>
      </c>
      <c r="S5117" s="10" t="s">
        <v>25723</v>
      </c>
      <c r="T5117" s="13">
        <v>29.799167000000001</v>
      </c>
      <c r="U5117" s="13">
        <v>-90.809719999999999</v>
      </c>
      <c r="V5117" s="14" t="s">
        <v>44</v>
      </c>
      <c r="W5117" s="14" t="s">
        <v>44</v>
      </c>
      <c r="X5117" s="10" t="s">
        <v>120</v>
      </c>
    </row>
    <row r="5118" spans="1:24" x14ac:dyDescent="0.2">
      <c r="A5118" s="8">
        <v>17946</v>
      </c>
      <c r="B5118" s="9" t="s">
        <v>5455</v>
      </c>
      <c r="C5118" s="8">
        <v>8110</v>
      </c>
      <c r="D5118" s="9" t="s">
        <v>5456</v>
      </c>
      <c r="E5118" s="9" t="s">
        <v>34</v>
      </c>
      <c r="F5118" s="10" t="s">
        <v>1104</v>
      </c>
      <c r="G5118" s="11" t="s">
        <v>69</v>
      </c>
      <c r="H5118" s="11" t="s">
        <v>37</v>
      </c>
      <c r="I5118" s="12">
        <v>0.3</v>
      </c>
      <c r="J5118" s="12">
        <v>0.2</v>
      </c>
      <c r="K5118" s="12">
        <v>0.2</v>
      </c>
      <c r="L5118" s="9" t="s">
        <v>111</v>
      </c>
      <c r="M5118" s="10" t="s">
        <v>112</v>
      </c>
      <c r="N5118" s="10" t="s">
        <v>118</v>
      </c>
      <c r="O5118" s="10">
        <v>1</v>
      </c>
      <c r="P5118" s="10">
        <v>2002</v>
      </c>
      <c r="Q5118" s="10">
        <v>8</v>
      </c>
      <c r="R5118" s="10">
        <v>1945</v>
      </c>
      <c r="S5118" s="10" t="s">
        <v>5457</v>
      </c>
      <c r="T5118" s="13">
        <v>40.212746000000003</v>
      </c>
      <c r="U5118" s="13">
        <v>-94.542360000000002</v>
      </c>
      <c r="V5118" s="14" t="s">
        <v>44</v>
      </c>
      <c r="W5118" s="14" t="s">
        <v>44</v>
      </c>
      <c r="X5118" s="10" t="s">
        <v>1518</v>
      </c>
    </row>
    <row r="5119" spans="1:24" x14ac:dyDescent="0.2">
      <c r="A5119" s="8">
        <v>17946</v>
      </c>
      <c r="B5119" s="9" t="s">
        <v>5455</v>
      </c>
      <c r="C5119" s="8">
        <v>8110</v>
      </c>
      <c r="D5119" s="9" t="s">
        <v>5456</v>
      </c>
      <c r="E5119" s="9" t="s">
        <v>34</v>
      </c>
      <c r="F5119" s="10" t="s">
        <v>1104</v>
      </c>
      <c r="G5119" s="11" t="s">
        <v>52</v>
      </c>
      <c r="H5119" s="11" t="s">
        <v>37</v>
      </c>
      <c r="I5119" s="12">
        <v>0.3</v>
      </c>
      <c r="J5119" s="12">
        <v>0.2</v>
      </c>
      <c r="K5119" s="12">
        <v>0.2</v>
      </c>
      <c r="L5119" s="9" t="s">
        <v>111</v>
      </c>
      <c r="M5119" s="10" t="s">
        <v>112</v>
      </c>
      <c r="N5119" s="10" t="s">
        <v>118</v>
      </c>
      <c r="O5119" s="10">
        <v>1</v>
      </c>
      <c r="P5119" s="10">
        <v>2002</v>
      </c>
      <c r="Q5119" s="10">
        <v>8</v>
      </c>
      <c r="R5119" s="10">
        <v>1953</v>
      </c>
      <c r="S5119" s="10" t="s">
        <v>5457</v>
      </c>
      <c r="T5119" s="13">
        <v>40.212746000000003</v>
      </c>
      <c r="U5119" s="13">
        <v>-94.542360000000002</v>
      </c>
      <c r="V5119" s="14" t="s">
        <v>44</v>
      </c>
      <c r="W5119" s="14" t="s">
        <v>44</v>
      </c>
      <c r="X5119" s="10" t="s">
        <v>1518</v>
      </c>
    </row>
    <row r="5120" spans="1:24" x14ac:dyDescent="0.2">
      <c r="A5120" s="8">
        <v>7188</v>
      </c>
      <c r="B5120" s="9" t="s">
        <v>25724</v>
      </c>
      <c r="C5120" s="8">
        <v>10607</v>
      </c>
      <c r="D5120" s="9" t="s">
        <v>25725</v>
      </c>
      <c r="E5120" s="9" t="s">
        <v>5523</v>
      </c>
      <c r="F5120" s="10" t="s">
        <v>62</v>
      </c>
      <c r="G5120" s="11" t="s">
        <v>2066</v>
      </c>
      <c r="H5120" s="11" t="s">
        <v>37</v>
      </c>
      <c r="I5120" s="12">
        <v>5</v>
      </c>
      <c r="J5120" s="12">
        <v>5</v>
      </c>
      <c r="K5120" s="12">
        <v>5</v>
      </c>
      <c r="L5120" s="9" t="s">
        <v>877</v>
      </c>
      <c r="M5120" s="10" t="s">
        <v>878</v>
      </c>
      <c r="N5120" s="10" t="s">
        <v>49</v>
      </c>
      <c r="O5120" s="10">
        <v>1</v>
      </c>
      <c r="P5120" s="10">
        <v>2002</v>
      </c>
      <c r="Q5120" s="10">
        <v>6</v>
      </c>
      <c r="R5120" s="10">
        <v>1961</v>
      </c>
      <c r="S5120" s="10" t="s">
        <v>525</v>
      </c>
      <c r="T5120" s="13">
        <v>39.444167</v>
      </c>
      <c r="U5120" s="13">
        <v>-123.8061</v>
      </c>
      <c r="V5120" s="14" t="s">
        <v>44</v>
      </c>
      <c r="W5120" s="14" t="s">
        <v>44</v>
      </c>
      <c r="X5120" s="10" t="s">
        <v>37</v>
      </c>
    </row>
    <row r="5121" spans="1:24" x14ac:dyDescent="0.2">
      <c r="A5121" s="8">
        <v>7188</v>
      </c>
      <c r="B5121" s="9" t="s">
        <v>25724</v>
      </c>
      <c r="C5121" s="8">
        <v>10607</v>
      </c>
      <c r="D5121" s="9" t="s">
        <v>25725</v>
      </c>
      <c r="E5121" s="9" t="s">
        <v>5523</v>
      </c>
      <c r="F5121" s="10" t="s">
        <v>62</v>
      </c>
      <c r="G5121" s="11" t="s">
        <v>1845</v>
      </c>
      <c r="H5121" s="11" t="s">
        <v>37</v>
      </c>
      <c r="I5121" s="12">
        <v>5</v>
      </c>
      <c r="J5121" s="12">
        <v>5</v>
      </c>
      <c r="K5121" s="12">
        <v>5</v>
      </c>
      <c r="L5121" s="9" t="s">
        <v>877</v>
      </c>
      <c r="M5121" s="10" t="s">
        <v>878</v>
      </c>
      <c r="N5121" s="10" t="s">
        <v>49</v>
      </c>
      <c r="O5121" s="10">
        <v>1</v>
      </c>
      <c r="P5121" s="10">
        <v>2002</v>
      </c>
      <c r="Q5121" s="10">
        <v>6</v>
      </c>
      <c r="R5121" s="10">
        <v>1969</v>
      </c>
      <c r="S5121" s="10" t="s">
        <v>525</v>
      </c>
      <c r="T5121" s="13">
        <v>39.444167</v>
      </c>
      <c r="U5121" s="13">
        <v>-123.8061</v>
      </c>
      <c r="V5121" s="14" t="s">
        <v>44</v>
      </c>
      <c r="W5121" s="14" t="s">
        <v>44</v>
      </c>
      <c r="X5121" s="10" t="s">
        <v>37</v>
      </c>
    </row>
    <row r="5122" spans="1:24" x14ac:dyDescent="0.2">
      <c r="A5122" s="8">
        <v>7188</v>
      </c>
      <c r="B5122" s="9" t="s">
        <v>25724</v>
      </c>
      <c r="C5122" s="8">
        <v>10607</v>
      </c>
      <c r="D5122" s="9" t="s">
        <v>25725</v>
      </c>
      <c r="E5122" s="9" t="s">
        <v>5523</v>
      </c>
      <c r="F5122" s="10" t="s">
        <v>62</v>
      </c>
      <c r="G5122" s="11" t="s">
        <v>2788</v>
      </c>
      <c r="H5122" s="11" t="s">
        <v>37</v>
      </c>
      <c r="I5122" s="12">
        <v>5</v>
      </c>
      <c r="J5122" s="12">
        <v>5</v>
      </c>
      <c r="K5122" s="12">
        <v>5</v>
      </c>
      <c r="L5122" s="9" t="s">
        <v>877</v>
      </c>
      <c r="M5122" s="10" t="s">
        <v>878</v>
      </c>
      <c r="N5122" s="10" t="s">
        <v>49</v>
      </c>
      <c r="O5122" s="10">
        <v>1</v>
      </c>
      <c r="P5122" s="10">
        <v>2002</v>
      </c>
      <c r="Q5122" s="10">
        <v>6</v>
      </c>
      <c r="R5122" s="10">
        <v>1977</v>
      </c>
      <c r="S5122" s="10" t="s">
        <v>525</v>
      </c>
      <c r="T5122" s="13">
        <v>39.444167</v>
      </c>
      <c r="U5122" s="13">
        <v>-123.8061</v>
      </c>
      <c r="V5122" s="14" t="s">
        <v>44</v>
      </c>
      <c r="W5122" s="14" t="s">
        <v>44</v>
      </c>
      <c r="X5122" s="10" t="s">
        <v>37</v>
      </c>
    </row>
    <row r="5123" spans="1:24" x14ac:dyDescent="0.2">
      <c r="A5123" s="8">
        <v>5543</v>
      </c>
      <c r="B5123" s="9" t="s">
        <v>24805</v>
      </c>
      <c r="C5123" s="8">
        <v>10797</v>
      </c>
      <c r="D5123" s="9" t="s">
        <v>24806</v>
      </c>
      <c r="E5123" s="9" t="s">
        <v>1850</v>
      </c>
      <c r="F5123" s="10" t="s">
        <v>3529</v>
      </c>
      <c r="G5123" s="11" t="s">
        <v>3530</v>
      </c>
      <c r="H5123" s="11" t="s">
        <v>37</v>
      </c>
      <c r="I5123" s="12">
        <v>3</v>
      </c>
      <c r="J5123" s="12">
        <v>2.8</v>
      </c>
      <c r="K5123" s="12">
        <v>3</v>
      </c>
      <c r="L5123" s="9" t="s">
        <v>47</v>
      </c>
      <c r="M5123" s="10" t="s">
        <v>48</v>
      </c>
      <c r="N5123" s="10" t="s">
        <v>49</v>
      </c>
      <c r="O5123" s="10">
        <v>1</v>
      </c>
      <c r="P5123" s="10">
        <v>2002</v>
      </c>
      <c r="Q5123" s="10">
        <v>1</v>
      </c>
      <c r="R5123" s="10">
        <v>1933</v>
      </c>
      <c r="S5123" s="10" t="s">
        <v>3581</v>
      </c>
      <c r="T5123" s="13">
        <v>36.275599999999997</v>
      </c>
      <c r="U5123" s="13">
        <v>-86.664400000000001</v>
      </c>
      <c r="V5123" s="14" t="s">
        <v>44</v>
      </c>
      <c r="W5123" s="14" t="s">
        <v>44</v>
      </c>
      <c r="X5123" s="10" t="s">
        <v>135</v>
      </c>
    </row>
    <row r="5124" spans="1:24" x14ac:dyDescent="0.2">
      <c r="A5124" s="8">
        <v>55903</v>
      </c>
      <c r="B5124" s="9" t="s">
        <v>6560</v>
      </c>
      <c r="C5124" s="8">
        <v>50189</v>
      </c>
      <c r="D5124" s="9" t="s">
        <v>6561</v>
      </c>
      <c r="E5124" s="9" t="s">
        <v>1850</v>
      </c>
      <c r="F5124" s="10" t="s">
        <v>1459</v>
      </c>
      <c r="G5124" s="11" t="s">
        <v>5921</v>
      </c>
      <c r="H5124" s="11" t="s">
        <v>37</v>
      </c>
      <c r="I5124" s="12">
        <v>7.5</v>
      </c>
      <c r="J5124" s="12">
        <v>7.5</v>
      </c>
      <c r="K5124" s="12">
        <v>7.5</v>
      </c>
      <c r="L5124" s="9" t="s">
        <v>53</v>
      </c>
      <c r="M5124" s="10" t="s">
        <v>54</v>
      </c>
      <c r="N5124" s="10" t="s">
        <v>49</v>
      </c>
      <c r="O5124" s="10">
        <v>1</v>
      </c>
      <c r="P5124" s="10">
        <v>2002</v>
      </c>
      <c r="Q5124" s="10">
        <v>3</v>
      </c>
      <c r="R5124" s="10">
        <v>1949</v>
      </c>
      <c r="S5124" s="10" t="s">
        <v>2378</v>
      </c>
      <c r="T5124" s="13">
        <v>35.8628</v>
      </c>
      <c r="U5124" s="13">
        <v>-76.783100000000005</v>
      </c>
      <c r="V5124" s="14" t="s">
        <v>44</v>
      </c>
      <c r="W5124" s="14" t="s">
        <v>44</v>
      </c>
      <c r="X5124" s="10" t="s">
        <v>159</v>
      </c>
    </row>
    <row r="5125" spans="1:24" x14ac:dyDescent="0.2">
      <c r="A5125" s="8">
        <v>22251</v>
      </c>
      <c r="B5125" s="9" t="s">
        <v>25726</v>
      </c>
      <c r="C5125" s="8">
        <v>50294</v>
      </c>
      <c r="D5125" s="9" t="s">
        <v>25726</v>
      </c>
      <c r="E5125" s="9" t="s">
        <v>123</v>
      </c>
      <c r="F5125" s="10" t="s">
        <v>62</v>
      </c>
      <c r="G5125" s="11" t="s">
        <v>2066</v>
      </c>
      <c r="H5125" s="11" t="s">
        <v>37</v>
      </c>
      <c r="I5125" s="12">
        <v>14.4</v>
      </c>
      <c r="J5125" s="12">
        <v>12.5</v>
      </c>
      <c r="K5125" s="12">
        <v>12.5</v>
      </c>
      <c r="L5125" s="9" t="s">
        <v>5492</v>
      </c>
      <c r="M5125" s="10" t="s">
        <v>7129</v>
      </c>
      <c r="N5125" s="10" t="s">
        <v>49</v>
      </c>
      <c r="O5125" s="10">
        <v>1</v>
      </c>
      <c r="P5125" s="10">
        <v>2002</v>
      </c>
      <c r="Q5125" s="10">
        <v>9</v>
      </c>
      <c r="R5125" s="10">
        <v>1987</v>
      </c>
      <c r="S5125" s="10" t="s">
        <v>372</v>
      </c>
      <c r="T5125" s="13">
        <v>37.558332999999998</v>
      </c>
      <c r="U5125" s="13">
        <v>-121.3083</v>
      </c>
      <c r="V5125" s="14" t="s">
        <v>44</v>
      </c>
      <c r="W5125" s="14" t="s">
        <v>44</v>
      </c>
      <c r="X5125" s="10" t="s">
        <v>37</v>
      </c>
    </row>
    <row r="5126" spans="1:24" x14ac:dyDescent="0.2">
      <c r="A5126" s="8">
        <v>21148</v>
      </c>
      <c r="B5126" s="9" t="s">
        <v>8346</v>
      </c>
      <c r="C5126" s="8">
        <v>50348</v>
      </c>
      <c r="D5126" s="9" t="s">
        <v>24100</v>
      </c>
      <c r="E5126" s="9" t="s">
        <v>123</v>
      </c>
      <c r="F5126" s="10" t="s">
        <v>233</v>
      </c>
      <c r="G5126" s="11" t="s">
        <v>5542</v>
      </c>
      <c r="H5126" s="11" t="s">
        <v>37</v>
      </c>
      <c r="I5126" s="12">
        <v>0.7</v>
      </c>
      <c r="J5126" s="12">
        <v>0.6</v>
      </c>
      <c r="K5126" s="12">
        <v>0.6</v>
      </c>
      <c r="L5126" s="9" t="s">
        <v>637</v>
      </c>
      <c r="M5126" s="10" t="s">
        <v>638</v>
      </c>
      <c r="N5126" s="10" t="s">
        <v>118</v>
      </c>
      <c r="O5126" s="10">
        <v>1</v>
      </c>
      <c r="P5126" s="10">
        <v>2002</v>
      </c>
      <c r="Q5126" s="10">
        <v>1</v>
      </c>
      <c r="R5126" s="10">
        <v>1991</v>
      </c>
      <c r="S5126" s="10" t="s">
        <v>2946</v>
      </c>
      <c r="T5126" s="13">
        <v>40.636899999999997</v>
      </c>
      <c r="U5126" s="13">
        <v>-73.638300000000001</v>
      </c>
      <c r="V5126" s="14" t="s">
        <v>44</v>
      </c>
      <c r="W5126" s="14" t="s">
        <v>44</v>
      </c>
      <c r="X5126" s="10" t="s">
        <v>235</v>
      </c>
    </row>
    <row r="5127" spans="1:24" x14ac:dyDescent="0.2">
      <c r="A5127" s="8">
        <v>21148</v>
      </c>
      <c r="B5127" s="9" t="s">
        <v>8346</v>
      </c>
      <c r="C5127" s="8">
        <v>50348</v>
      </c>
      <c r="D5127" s="9" t="s">
        <v>24100</v>
      </c>
      <c r="E5127" s="9" t="s">
        <v>123</v>
      </c>
      <c r="F5127" s="10" t="s">
        <v>233</v>
      </c>
      <c r="G5127" s="11" t="s">
        <v>5543</v>
      </c>
      <c r="H5127" s="11" t="s">
        <v>37</v>
      </c>
      <c r="I5127" s="12">
        <v>0.7</v>
      </c>
      <c r="J5127" s="12">
        <v>0.6</v>
      </c>
      <c r="K5127" s="12">
        <v>0.6</v>
      </c>
      <c r="L5127" s="9" t="s">
        <v>637</v>
      </c>
      <c r="M5127" s="10" t="s">
        <v>638</v>
      </c>
      <c r="N5127" s="10" t="s">
        <v>118</v>
      </c>
      <c r="O5127" s="10">
        <v>1</v>
      </c>
      <c r="P5127" s="10">
        <v>2002</v>
      </c>
      <c r="Q5127" s="10">
        <v>1</v>
      </c>
      <c r="R5127" s="10">
        <v>1991</v>
      </c>
      <c r="S5127" s="10" t="s">
        <v>2946</v>
      </c>
      <c r="T5127" s="13">
        <v>40.636899999999997</v>
      </c>
      <c r="U5127" s="13">
        <v>-73.638300000000001</v>
      </c>
      <c r="V5127" s="14" t="s">
        <v>44</v>
      </c>
      <c r="W5127" s="14" t="s">
        <v>44</v>
      </c>
      <c r="X5127" s="10" t="s">
        <v>235</v>
      </c>
    </row>
    <row r="5128" spans="1:24" x14ac:dyDescent="0.2">
      <c r="A5128" s="8">
        <v>2769</v>
      </c>
      <c r="B5128" s="9" t="s">
        <v>8591</v>
      </c>
      <c r="C5128" s="8">
        <v>54965</v>
      </c>
      <c r="D5128" s="9" t="s">
        <v>8592</v>
      </c>
      <c r="E5128" s="9" t="s">
        <v>1850</v>
      </c>
      <c r="F5128" s="10" t="s">
        <v>2109</v>
      </c>
      <c r="G5128" s="11" t="s">
        <v>25727</v>
      </c>
      <c r="H5128" s="11" t="s">
        <v>37</v>
      </c>
      <c r="I5128" s="12">
        <v>1.2</v>
      </c>
      <c r="J5128" s="12">
        <v>1.2</v>
      </c>
      <c r="K5128" s="12">
        <v>1.2</v>
      </c>
      <c r="L5128" s="9" t="s">
        <v>53</v>
      </c>
      <c r="M5128" s="10" t="s">
        <v>54</v>
      </c>
      <c r="N5128" s="10" t="s">
        <v>49</v>
      </c>
      <c r="O5128" s="10">
        <v>1</v>
      </c>
      <c r="P5128" s="10">
        <v>2002</v>
      </c>
      <c r="Q5128" s="10">
        <v>1</v>
      </c>
      <c r="R5128" s="10">
        <v>1935</v>
      </c>
      <c r="S5128" s="10" t="s">
        <v>1357</v>
      </c>
      <c r="T5128" s="13">
        <v>42.818300000000001</v>
      </c>
      <c r="U5128" s="13">
        <v>-82.485600000000005</v>
      </c>
      <c r="V5128" s="14" t="s">
        <v>44</v>
      </c>
      <c r="W5128" s="14" t="s">
        <v>44</v>
      </c>
      <c r="X5128" s="10" t="s">
        <v>120</v>
      </c>
    </row>
    <row r="5129" spans="1:24" ht="64" customHeight="1" x14ac:dyDescent="0.2">
      <c r="A5129" s="17" t="s">
        <v>21448</v>
      </c>
      <c r="B5129" s="17"/>
      <c r="C5129" s="17"/>
      <c r="D5129" s="17"/>
      <c r="E5129" s="17"/>
      <c r="F5129" s="17"/>
      <c r="G5129" s="17"/>
      <c r="H5129" s="17"/>
      <c r="I5129" s="17"/>
      <c r="J5129" s="17"/>
      <c r="K5129" s="17"/>
      <c r="L5129" s="17"/>
      <c r="M5129" s="17"/>
      <c r="N5129" s="17"/>
      <c r="O5129" s="17"/>
      <c r="P5129" s="17"/>
      <c r="Q5129" s="17"/>
      <c r="R5129" s="17"/>
      <c r="S5129" s="17"/>
      <c r="T5129" s="17"/>
      <c r="U5129" s="17"/>
      <c r="V5129" s="17"/>
      <c r="W5129" s="17"/>
      <c r="X5129" s="17"/>
    </row>
  </sheetData>
  <mergeCells count="2">
    <mergeCell ref="A1:X1"/>
    <mergeCell ref="A5129:X5129"/>
  </mergeCells>
  <hyperlinks>
    <hyperlink ref="V3" r:id="rId1" display="https://www.google.com/maps/@33.768800,-118.100900,450m/data=!3m1!1e3!4m5!3m4!1s0x0:0x0!8m2!3d33.768800!4d-118.100900" xr:uid="{00000000-0004-0000-0200-000000000000}"/>
    <hyperlink ref="W3" r:id="rId2" display="https://www.bing.com/maps?cp=33.768800~-118.100900&amp;style=o&amp;lvl=18&amp;dir=0&amp;sp=point.33.768800_-118.100900_AES Alamitos LLC" xr:uid="{00000000-0004-0000-0200-000001000000}"/>
    <hyperlink ref="V4" r:id="rId3" display="https://www.google.com/maps/@33.768800,-118.100900,450m/data=!3m1!1e3!4m5!3m4!1s0x0:0x0!8m2!3d33.768800!4d-118.100900" xr:uid="{00000000-0004-0000-0200-000002000000}"/>
    <hyperlink ref="W4" r:id="rId4" display="https://www.bing.com/maps?cp=33.768800~-118.100900&amp;style=o&amp;lvl=18&amp;dir=0&amp;sp=point.33.768800_-118.100900_AES Alamitos LLC" xr:uid="{00000000-0004-0000-0200-000003000000}"/>
    <hyperlink ref="V5" r:id="rId5" display="https://www.google.com/maps/@33.768800,-118.100900,450m/data=!3m1!1e3!4m5!3m4!1s0x0:0x0!8m2!3d33.768800!4d-118.100900" xr:uid="{00000000-0004-0000-0200-000004000000}"/>
    <hyperlink ref="W5" r:id="rId6" display="https://www.bing.com/maps?cp=33.768800~-118.100900&amp;style=o&amp;lvl=18&amp;dir=0&amp;sp=point.33.768800_-118.100900_AES Alamitos LLC" xr:uid="{00000000-0004-0000-0200-000005000000}"/>
    <hyperlink ref="V6" r:id="rId7" display="https://www.google.com/maps/@33.643900,-117.979200,450m/data=!3m1!1e3!4m5!3m4!1s0x0:0x0!8m2!3d33.643900!4d-117.979200" xr:uid="{00000000-0004-0000-0200-000006000000}"/>
    <hyperlink ref="W6" r:id="rId8" display="https://www.bing.com/maps?cp=33.643900~-117.979200&amp;style=o&amp;lvl=18&amp;dir=0&amp;sp=point.33.643900_-117.979200_AES Huntington Beach LLC" xr:uid="{00000000-0004-0000-0200-000007000000}"/>
    <hyperlink ref="V7" r:id="rId9" display="https://www.google.com/maps/@28.003262,-82.661507,450m/data=!3m1!1e3!4m5!3m4!1s0x0:0x0!8m2!3d28.003262!4d-82.661507" xr:uid="{00000000-0004-0000-0200-000008000000}"/>
    <hyperlink ref="W7" r:id="rId10" display="https://www.bing.com/maps?cp=28.003262~-82.661507&amp;style=o&amp;lvl=18&amp;dir=0&amp;sp=point.28.003262_-82.661507_Higgins" xr:uid="{00000000-0004-0000-0200-000009000000}"/>
    <hyperlink ref="V8" r:id="rId11" display="https://www.google.com/maps/@28.003262,-82.661507,450m/data=!3m1!1e3!4m5!3m4!1s0x0:0x0!8m2!3d28.003262!4d-82.661507" xr:uid="{00000000-0004-0000-0200-00000A000000}"/>
    <hyperlink ref="W8" r:id="rId12" display="https://www.bing.com/maps?cp=28.003262~-82.661507&amp;style=o&amp;lvl=18&amp;dir=0&amp;sp=point.28.003262_-82.661507_Higgins" xr:uid="{00000000-0004-0000-0200-00000B000000}"/>
    <hyperlink ref="V9" r:id="rId13" display="https://www.google.com/maps/@28.003262,-82.661507,450m/data=!3m1!1e3!4m5!3m4!1s0x0:0x0!8m2!3d28.003262!4d-82.661507" xr:uid="{00000000-0004-0000-0200-00000C000000}"/>
    <hyperlink ref="W9" r:id="rId14" display="https://www.bing.com/maps?cp=28.003262~-82.661507&amp;style=o&amp;lvl=18&amp;dir=0&amp;sp=point.28.003262_-82.661507_Higgins" xr:uid="{00000000-0004-0000-0200-00000D000000}"/>
    <hyperlink ref="V10" r:id="rId15" display="https://www.google.com/maps/@42.192600,-92.463600,450m/data=!3m1!1e3!4m5!3m4!1s0x0:0x0!8m2!3d42.192600!4d-92.463600" xr:uid="{00000000-0004-0000-0200-00000E000000}"/>
    <hyperlink ref="W10" r:id="rId16" display="https://www.bing.com/maps?cp=42.192600~-92.463600&amp;style=o&amp;lvl=18&amp;dir=0&amp;sp=point.42.192600_-92.463600_Traer Main" xr:uid="{00000000-0004-0000-0200-00000F000000}"/>
    <hyperlink ref="V11" r:id="rId17" display="https://www.google.com/maps/@39.236900,-76.513300,450m/data=!3m1!1e3!4m5!3m4!1s0x0:0x0!8m2!3d39.236900!4d-76.513300" xr:uid="{00000000-0004-0000-0200-000010000000}"/>
    <hyperlink ref="W11" r:id="rId18" display="https://www.bing.com/maps?cp=39.236900~-76.513300&amp;style=o&amp;lvl=18&amp;dir=0&amp;sp=point.39.236900_-76.513300_Riverside (MD)" xr:uid="{00000000-0004-0000-0200-000011000000}"/>
    <hyperlink ref="V12" r:id="rId19" display="https://www.google.com/maps/@42.068197,-83.976005,450m/data=!3m1!1e3!4m5!3m4!1s0x0:0x0!8m2!3d42.068197!4d-83.976005" xr:uid="{00000000-0004-0000-0200-000012000000}"/>
    <hyperlink ref="W12" r:id="rId20" display="https://www.bing.com/maps?cp=42.068197~-83.976005&amp;style=o&amp;lvl=18&amp;dir=0&amp;sp=point.42.068197_-83.976005_Clinton" xr:uid="{00000000-0004-0000-0200-000013000000}"/>
    <hyperlink ref="V13" r:id="rId21" display="https://www.google.com/maps/@42.068197,-83.976005,450m/data=!3m1!1e3!4m5!3m4!1s0x0:0x0!8m2!3d42.068197!4d-83.976005" xr:uid="{00000000-0004-0000-0200-000014000000}"/>
    <hyperlink ref="W13" r:id="rId22" display="https://www.bing.com/maps?cp=42.068197~-83.976005&amp;style=o&amp;lvl=18&amp;dir=0&amp;sp=point.42.068197_-83.976005_Clinton" xr:uid="{00000000-0004-0000-0200-000015000000}"/>
    <hyperlink ref="V14" r:id="rId23" display="https://www.google.com/maps/@42.068197,-83.976005,450m/data=!3m1!1e3!4m5!3m4!1s0x0:0x0!8m2!3d42.068197!4d-83.976005" xr:uid="{00000000-0004-0000-0200-000016000000}"/>
    <hyperlink ref="W14" r:id="rId24" display="https://www.bing.com/maps?cp=42.068197~-83.976005&amp;style=o&amp;lvl=18&amp;dir=0&amp;sp=point.42.068197_-83.976005_Clinton" xr:uid="{00000000-0004-0000-0200-000017000000}"/>
    <hyperlink ref="V15" r:id="rId25" display="https://www.google.com/maps/@38.964646,-92.316768,450m/data=!3m1!1e3!4m5!3m4!1s0x0:0x0!8m2!3d38.964646!4d-92.316768" xr:uid="{00000000-0004-0000-0200-000018000000}"/>
    <hyperlink ref="W15" r:id="rId26" display="https://www.bing.com/maps?cp=38.964646~-92.316768&amp;style=o&amp;lvl=18&amp;dir=0&amp;sp=point.38.964646_-92.316768_Columbia (MO)" xr:uid="{00000000-0004-0000-0200-000019000000}"/>
    <hyperlink ref="V16" r:id="rId27" display="https://www.google.com/maps/@36.233800,-90.052100,450m/data=!3m1!1e3!4m5!3m4!1s0x0:0x0!8m2!3d36.233800!4d-90.052100" xr:uid="{00000000-0004-0000-0200-00001A000000}"/>
    <hyperlink ref="W16" r:id="rId28" display="https://www.bing.com/maps?cp=36.233800~-90.052100&amp;style=o&amp;lvl=18&amp;dir=0&amp;sp=point.36.233800_-90.052100_Kennett" xr:uid="{00000000-0004-0000-0200-00001B000000}"/>
    <hyperlink ref="V17" r:id="rId29" display="https://www.google.com/maps/@36.233800,-90.052100,450m/data=!3m1!1e3!4m5!3m4!1s0x0:0x0!8m2!3d36.233800!4d-90.052100" xr:uid="{00000000-0004-0000-0200-00001C000000}"/>
    <hyperlink ref="W17" r:id="rId30" display="https://www.bing.com/maps?cp=36.233800~-90.052100&amp;style=o&amp;lvl=18&amp;dir=0&amp;sp=point.36.233800_-90.052100_Kennett" xr:uid="{00000000-0004-0000-0200-00001D000000}"/>
    <hyperlink ref="V18" r:id="rId31" display="https://www.google.com/maps/@36.233800,-90.052100,450m/data=!3m1!1e3!4m5!3m4!1s0x0:0x0!8m2!3d36.233800!4d-90.052100" xr:uid="{00000000-0004-0000-0200-00001E000000}"/>
    <hyperlink ref="W18" r:id="rId32" display="https://www.bing.com/maps?cp=36.233800~-90.052100&amp;style=o&amp;lvl=18&amp;dir=0&amp;sp=point.36.233800_-90.052100_Kennett" xr:uid="{00000000-0004-0000-0200-00001F000000}"/>
    <hyperlink ref="V19" r:id="rId33" display="https://www.google.com/maps/@36.233800,-90.052100,450m/data=!3m1!1e3!4m5!3m4!1s0x0:0x0!8m2!3d36.233800!4d-90.052100" xr:uid="{00000000-0004-0000-0200-000020000000}"/>
    <hyperlink ref="W19" r:id="rId34" display="https://www.bing.com/maps?cp=36.233800~-90.052100&amp;style=o&amp;lvl=18&amp;dir=0&amp;sp=point.36.233800_-90.052100_Kennett" xr:uid="{00000000-0004-0000-0200-000021000000}"/>
    <hyperlink ref="V20" r:id="rId35" display="https://www.google.com/maps/@36.233800,-90.052100,450m/data=!3m1!1e3!4m5!3m4!1s0x0:0x0!8m2!3d36.233800!4d-90.052100" xr:uid="{00000000-0004-0000-0200-000022000000}"/>
    <hyperlink ref="W20" r:id="rId36" display="https://www.bing.com/maps?cp=36.233800~-90.052100&amp;style=o&amp;lvl=18&amp;dir=0&amp;sp=point.36.233800_-90.052100_Kennett" xr:uid="{00000000-0004-0000-0200-000023000000}"/>
    <hyperlink ref="V21" r:id="rId37" display="https://www.google.com/maps/@36.233800,-90.052100,450m/data=!3m1!1e3!4m5!3m4!1s0x0:0x0!8m2!3d36.233800!4d-90.052100" xr:uid="{00000000-0004-0000-0200-000024000000}"/>
    <hyperlink ref="W21" r:id="rId38" display="https://www.bing.com/maps?cp=36.233800~-90.052100&amp;style=o&amp;lvl=18&amp;dir=0&amp;sp=point.36.233800_-90.052100_Kennett" xr:uid="{00000000-0004-0000-0200-000025000000}"/>
    <hyperlink ref="V22" r:id="rId39" display="https://www.google.com/maps/@36.233800,-90.052100,450m/data=!3m1!1e3!4m5!3m4!1s0x0:0x0!8m2!3d36.233800!4d-90.052100" xr:uid="{00000000-0004-0000-0200-000026000000}"/>
    <hyperlink ref="W22" r:id="rId40" display="https://www.bing.com/maps?cp=36.233800~-90.052100&amp;style=o&amp;lvl=18&amp;dir=0&amp;sp=point.36.233800_-90.052100_Kennett" xr:uid="{00000000-0004-0000-0200-000027000000}"/>
    <hyperlink ref="V23" r:id="rId41" display="https://www.google.com/maps/@36.233800,-90.052100,450m/data=!3m1!1e3!4m5!3m4!1s0x0:0x0!8m2!3d36.233800!4d-90.052100" xr:uid="{00000000-0004-0000-0200-000028000000}"/>
    <hyperlink ref="W23" r:id="rId42" display="https://www.bing.com/maps?cp=36.233800~-90.052100&amp;style=o&amp;lvl=18&amp;dir=0&amp;sp=point.36.233800_-90.052100_Kennett" xr:uid="{00000000-0004-0000-0200-000029000000}"/>
    <hyperlink ref="V24" r:id="rId43" display="https://www.google.com/maps/@40.466300,-89.984100,450m/data=!3m1!1e3!4m5!3m4!1s0x0:0x0!8m2!3d40.466300!4d-89.984100" xr:uid="{00000000-0004-0000-0200-00002A000000}"/>
    <hyperlink ref="W24" r:id="rId44" display="https://www.bing.com/maps?cp=40.466300~-89.984100&amp;style=o&amp;lvl=18&amp;dir=0&amp;sp=point.40.466300_-89.984100_Duck Creek" xr:uid="{00000000-0004-0000-0200-00002B000000}"/>
    <hyperlink ref="V25" r:id="rId45" display="https://www.google.com/maps/@46.772850,-67.848490,450m/data=!3m1!1e3!4m5!3m4!1s0x0:0x0!8m2!3d46.772850!4d-67.848490" xr:uid="{00000000-0004-0000-0200-00002C000000}"/>
    <hyperlink ref="W25" r:id="rId46" display="https://www.bing.com/maps?cp=46.772850~-67.848490&amp;style=o&amp;lvl=18&amp;dir=0&amp;sp=point.46.772850_-67.848490_ReEnergy Fort Fairfield" xr:uid="{00000000-0004-0000-0200-00002D000000}"/>
    <hyperlink ref="V26" r:id="rId47" display="https://www.google.com/maps/@33.853542,-117.856286,450m/data=!3m1!1e3!4m5!3m4!1s0x0:0x0!8m2!3d33.853542!4d-117.856286" xr:uid="{00000000-0004-0000-0200-00002E000000}"/>
    <hyperlink ref="W26" r:id="rId48" display="https://www.bing.com/maps?cp=33.853542~-117.856286&amp;style=o&amp;lvl=18&amp;dir=0&amp;sp=point.33.853542_-117.856286_Anaheim GT" xr:uid="{00000000-0004-0000-0200-00002F000000}"/>
    <hyperlink ref="V27" r:id="rId49" display="https://www.google.com/maps/@44.083000,-88.541100,450m/data=!3m1!1e3!4m5!3m4!1s0x0:0x0!8m2!3d44.083000!4d-88.541100" xr:uid="{00000000-0004-0000-0200-000030000000}"/>
    <hyperlink ref="W27" r:id="rId50" display="https://www.bing.com/maps?cp=44.083000~-88.541100&amp;style=o&amp;lvl=18&amp;dir=0&amp;sp=point.44.083000_-88.541100_Winnebago County Landfill Gas" xr:uid="{00000000-0004-0000-0200-000031000000}"/>
    <hyperlink ref="V28" r:id="rId51" display="https://www.google.com/maps/@40.713900,-73.600300,450m/data=!3m1!1e3!4m5!3m4!1s0x0:0x0!8m2!3d40.713900!4d-73.600300" xr:uid="{00000000-0004-0000-0200-000032000000}"/>
    <hyperlink ref="W28" r:id="rId52" display="https://www.bing.com/maps?cp=40.713900~-73.600300&amp;style=o&amp;lvl=18&amp;dir=0&amp;sp=point.40.713900_-73.600300_Hofstra University" xr:uid="{00000000-0004-0000-0200-000033000000}"/>
    <hyperlink ref="V29" r:id="rId53" display="https://www.google.com/maps/@40.713900,-73.600300,450m/data=!3m1!1e3!4m5!3m4!1s0x0:0x0!8m2!3d40.713900!4d-73.600300" xr:uid="{00000000-0004-0000-0200-000034000000}"/>
    <hyperlink ref="W29" r:id="rId54" display="https://www.bing.com/maps?cp=40.713900~-73.600300&amp;style=o&amp;lvl=18&amp;dir=0&amp;sp=point.40.713900_-73.600300_Hofstra University" xr:uid="{00000000-0004-0000-0200-000035000000}"/>
    <hyperlink ref="V30" r:id="rId55" display="https://www.google.com/maps/@43.617965,-75.305443,450m/data=!3m1!1e3!4m5!3m4!1s0x0:0x0!8m2!3d43.617965!4d-75.305443" xr:uid="{00000000-0004-0000-0200-000036000000}"/>
    <hyperlink ref="W30" r:id="rId56" display="https://www.bing.com/maps?cp=43.617965~-75.305443&amp;style=o&amp;lvl=18&amp;dir=0&amp;sp=point.43.617965_-75.305443_ReEnergy Lyonsdale Biomass" xr:uid="{00000000-0004-0000-0200-000037000000}"/>
    <hyperlink ref="V31" r:id="rId57" display="https://www.google.com/maps/@32.988300,-96.748900,450m/data=!3m1!1e3!4m5!3m4!1s0x0:0x0!8m2!3d32.988300!4d-96.748900" xr:uid="{00000000-0004-0000-0200-000038000000}"/>
    <hyperlink ref="W31" r:id="rId58" display="https://www.bing.com/maps?cp=32.988300~-96.748900&amp;style=o&amp;lvl=18&amp;dir=0&amp;sp=point.32.988300_-96.748900_University of Texas at Dallas" xr:uid="{00000000-0004-0000-0200-000039000000}"/>
    <hyperlink ref="V32" r:id="rId59" display="https://www.google.com/maps/@33.569700,-101.765300,450m/data=!3m1!1e3!4m5!3m4!1s0x0:0x0!8m2!3d33.569700!4d-101.765300" xr:uid="{00000000-0004-0000-0200-00003A000000}"/>
    <hyperlink ref="W32" r:id="rId60" display="https://www.bing.com/maps?cp=33.569700~-101.765300&amp;style=o&amp;lvl=18&amp;dir=0&amp;sp=point.33.569700_-101.765300_Lubbock Wind Ranch" xr:uid="{00000000-0004-0000-0200-00003B000000}"/>
    <hyperlink ref="V33" r:id="rId61" display="https://www.google.com/maps/@33.569700,-101.765300,450m/data=!3m1!1e3!4m5!3m4!1s0x0:0x0!8m2!3d33.569700!4d-101.765300" xr:uid="{00000000-0004-0000-0200-00003C000000}"/>
    <hyperlink ref="W33" r:id="rId62" display="https://www.bing.com/maps?cp=33.569700~-101.765300&amp;style=o&amp;lvl=18&amp;dir=0&amp;sp=point.33.569700_-101.765300_Lubbock Wind Ranch" xr:uid="{00000000-0004-0000-0200-00003D000000}"/>
    <hyperlink ref="V34" r:id="rId63" display="https://www.google.com/maps/@33.569700,-101.765300,450m/data=!3m1!1e3!4m5!3m4!1s0x0:0x0!8m2!3d33.569700!4d-101.765300" xr:uid="{00000000-0004-0000-0200-00003E000000}"/>
    <hyperlink ref="W34" r:id="rId64" display="https://www.bing.com/maps?cp=33.569700~-101.765300&amp;style=o&amp;lvl=18&amp;dir=0&amp;sp=point.33.569700_-101.765300_Lubbock Wind Ranch" xr:uid="{00000000-0004-0000-0200-00003F000000}"/>
    <hyperlink ref="V35" r:id="rId65" display="https://www.google.com/maps/@42.853942,-114.471911,450m/data=!3m1!1e3!4m5!3m4!1s0x0:0x0!8m2!3d42.853942!4d-114.471911" xr:uid="{00000000-0004-0000-0200-000040000000}"/>
    <hyperlink ref="W35" r:id="rId66" display="https://www.bing.com/maps?cp=42.853942~-114.471911&amp;style=o&amp;lvl=18&amp;dir=0&amp;sp=point.42.853942_-114.471911_Double A Digester" xr:uid="{00000000-0004-0000-0200-000041000000}"/>
    <hyperlink ref="V36" r:id="rId67" display="https://www.google.com/maps/@42.853942,-114.471911,450m/data=!3m1!1e3!4m5!3m4!1s0x0:0x0!8m2!3d42.853942!4d-114.471911" xr:uid="{00000000-0004-0000-0200-000042000000}"/>
    <hyperlink ref="W36" r:id="rId68" display="https://www.bing.com/maps?cp=42.853942~-114.471911&amp;style=o&amp;lvl=18&amp;dir=0&amp;sp=point.42.853942_-114.471911_Double A Digester" xr:uid="{00000000-0004-0000-0200-000043000000}"/>
    <hyperlink ref="V37" r:id="rId69" display="https://www.google.com/maps/@42.853942,-114.471911,450m/data=!3m1!1e3!4m5!3m4!1s0x0:0x0!8m2!3d42.853942!4d-114.471911" xr:uid="{00000000-0004-0000-0200-000044000000}"/>
    <hyperlink ref="W37" r:id="rId70" display="https://www.bing.com/maps?cp=42.853942~-114.471911&amp;style=o&amp;lvl=18&amp;dir=0&amp;sp=point.42.853942_-114.471911_Double A Digester" xr:uid="{00000000-0004-0000-0200-000045000000}"/>
    <hyperlink ref="V38" r:id="rId71" display="https://www.google.com/maps/@32.160000,-110.904700,450m/data=!3m1!1e3!4m5!3m4!1s0x0:0x0!8m2!3d32.160000!4d-110.904700" xr:uid="{00000000-0004-0000-0200-000046000000}"/>
    <hyperlink ref="W38" r:id="rId72" display="https://www.bing.com/maps?cp=32.160000~-110.904700&amp;style=o&amp;lvl=18&amp;dir=0&amp;sp=point.32.160000_-110.904700_H Wilson Sundt Generating Station" xr:uid="{00000000-0004-0000-0200-000047000000}"/>
    <hyperlink ref="V39" r:id="rId73" display="https://www.google.com/maps/@32.160000,-110.904700,450m/data=!3m1!1e3!4m5!3m4!1s0x0:0x0!8m2!3d32.160000!4d-110.904700" xr:uid="{00000000-0004-0000-0200-000048000000}"/>
    <hyperlink ref="W39" r:id="rId74" display="https://www.bing.com/maps?cp=32.160000~-110.904700&amp;style=o&amp;lvl=18&amp;dir=0&amp;sp=point.32.160000_-110.904700_H Wilson Sundt Generating Station" xr:uid="{00000000-0004-0000-0200-000049000000}"/>
    <hyperlink ref="V40" r:id="rId75" display="https://www.google.com/maps/@39.058600,-89.403100,450m/data=!3m1!1e3!4m5!3m4!1s0x0:0x0!8m2!3d39.058600!4d-89.403100" xr:uid="{00000000-0004-0000-0200-00004A000000}"/>
    <hyperlink ref="W40" r:id="rId76" display="https://www.bing.com/maps?cp=39.058600~-89.403100&amp;style=o&amp;lvl=18&amp;dir=0&amp;sp=point.39.058600_-89.403100_Coffeen" xr:uid="{00000000-0004-0000-0200-00004B000000}"/>
    <hyperlink ref="V41" r:id="rId77" display="https://www.google.com/maps/@39.058600,-89.403100,450m/data=!3m1!1e3!4m5!3m4!1s0x0:0x0!8m2!3d39.058600!4d-89.403100" xr:uid="{00000000-0004-0000-0200-00004C000000}"/>
    <hyperlink ref="W41" r:id="rId78" display="https://www.bing.com/maps?cp=39.058600~-89.403100&amp;style=o&amp;lvl=18&amp;dir=0&amp;sp=point.39.058600_-89.403100_Coffeen" xr:uid="{00000000-0004-0000-0200-00004D000000}"/>
    <hyperlink ref="V42" r:id="rId79" display="https://www.google.com/maps/@40.279700,-90.080000,450m/data=!3m1!1e3!4m5!3m4!1s0x0:0x0!8m2!3d40.279700!4d-90.080000" xr:uid="{00000000-0004-0000-0200-00004E000000}"/>
    <hyperlink ref="W42" r:id="rId80" display="https://www.bing.com/maps?cp=40.279700~-90.080000&amp;style=o&amp;lvl=18&amp;dir=0&amp;sp=point.40.279700_-90.080000_Havana" xr:uid="{00000000-0004-0000-0200-00004F000000}"/>
    <hyperlink ref="V43" r:id="rId81" display="https://www.google.com/maps/@41.302800,-89.315000,450m/data=!3m1!1e3!4m5!3m4!1s0x0:0x0!8m2!3d41.302800!4d-89.315000" xr:uid="{00000000-0004-0000-0200-000050000000}"/>
    <hyperlink ref="W43" r:id="rId82" display="https://www.bing.com/maps?cp=41.302800~-89.315000&amp;style=o&amp;lvl=18&amp;dir=0&amp;sp=point.41.302800_-89.315000_Hennepin Power Station" xr:uid="{00000000-0004-0000-0200-000051000000}"/>
    <hyperlink ref="V44" r:id="rId83" display="https://www.google.com/maps/@41.302800,-89.315000,450m/data=!3m1!1e3!4m5!3m4!1s0x0:0x0!8m2!3d41.302800!4d-89.315000" xr:uid="{00000000-0004-0000-0200-000052000000}"/>
    <hyperlink ref="W44" r:id="rId84" display="https://www.bing.com/maps?cp=41.302800~-89.315000&amp;style=o&amp;lvl=18&amp;dir=0&amp;sp=point.41.302800_-89.315000_Hennepin Power Station" xr:uid="{00000000-0004-0000-0200-000053000000}"/>
    <hyperlink ref="V45" r:id="rId85" display="https://www.google.com/maps/@36.904700,-111.388600,450m/data=!3m1!1e3!4m5!3m4!1s0x0:0x0!8m2!3d36.904700!4d-111.388600" xr:uid="{00000000-0004-0000-0200-000054000000}"/>
    <hyperlink ref="W45" r:id="rId86" display="https://www.bing.com/maps?cp=36.904700~-111.388600&amp;style=o&amp;lvl=18&amp;dir=0&amp;sp=point.36.904700_-111.388600_Navajo" xr:uid="{00000000-0004-0000-0200-000055000000}"/>
    <hyperlink ref="V46" r:id="rId87" display="https://www.google.com/maps/@36.904700,-111.388600,450m/data=!3m1!1e3!4m5!3m4!1s0x0:0x0!8m2!3d36.904700!4d-111.388600" xr:uid="{00000000-0004-0000-0200-000056000000}"/>
    <hyperlink ref="W46" r:id="rId88" display="https://www.bing.com/maps?cp=36.904700~-111.388600&amp;style=o&amp;lvl=18&amp;dir=0&amp;sp=point.36.904700_-111.388600_Navajo" xr:uid="{00000000-0004-0000-0200-000057000000}"/>
    <hyperlink ref="V47" r:id="rId89" display="https://www.google.com/maps/@40.634800,-80.415900,450m/data=!3m1!1e3!4m5!3m4!1s0x0:0x0!8m2!3d40.634800!4d-80.415900" xr:uid="{00000000-0004-0000-0200-000058000000}"/>
    <hyperlink ref="W47" r:id="rId90" display="https://www.bing.com/maps?cp=40.634800~-80.415900&amp;style=o&amp;lvl=18&amp;dir=0&amp;sp=point.40.634800_-80.415900_FirstEnergy Bruce Mansfield" xr:uid="{00000000-0004-0000-0200-000059000000}"/>
    <hyperlink ref="V48" r:id="rId91" display="https://www.google.com/maps/@33.944700,-116.622200,450m/data=!3m1!1e3!4m5!3m4!1s0x0:0x0!8m2!3d33.944700!4d-116.622200" xr:uid="{00000000-0004-0000-0200-00005A000000}"/>
    <hyperlink ref="W48" r:id="rId92" display="https://www.bing.com/maps?cp=33.944700~-116.622200&amp;style=o&amp;lvl=18&amp;dir=0&amp;sp=point.33.944700_-116.622200_Windpark Unlimited 1" xr:uid="{00000000-0004-0000-0200-00005B000000}"/>
    <hyperlink ref="V49" r:id="rId93" display="https://www.google.com/maps/@34.045361,-117.540193,450m/data=!3m1!1e3!4m5!3m4!1s0x0:0x0!8m2!3d34.045361!4d-117.540193" xr:uid="{00000000-0004-0000-0200-00005C000000}"/>
    <hyperlink ref="W49" r:id="rId94" display="https://www.bing.com/maps?cp=34.045361~-117.540193&amp;style=o&amp;lvl=18&amp;dir=0&amp;sp=point.34.045361_-117.540193_New-Indy Ontario Mill" xr:uid="{00000000-0004-0000-0200-00005D000000}"/>
    <hyperlink ref="V50" r:id="rId95" display="https://www.google.com/maps/@34.233800,-80.655800,450m/data=!3m1!1e3!4m5!3m4!1s0x0:0x0!8m2!3d34.233800!4d-80.655800" xr:uid="{00000000-0004-0000-0200-00005E000000}"/>
    <hyperlink ref="W50" r:id="rId96" display="https://www.bing.com/maps?cp=34.233800~-80.655800&amp;style=o&amp;lvl=18&amp;dir=0&amp;sp=point.34.233800_-80.655800_Camden South Carolina" xr:uid="{00000000-0004-0000-0200-00005F000000}"/>
    <hyperlink ref="V51" r:id="rId97" display="https://www.google.com/maps/@34.233800,-80.655800,450m/data=!3m1!1e3!4m5!3m4!1s0x0:0x0!8m2!3d34.233800!4d-80.655800" xr:uid="{00000000-0004-0000-0200-000060000000}"/>
    <hyperlink ref="W51" r:id="rId98" display="https://www.bing.com/maps?cp=34.233800~-80.655800&amp;style=o&amp;lvl=18&amp;dir=0&amp;sp=point.34.233800_-80.655800_Camden South Carolina" xr:uid="{00000000-0004-0000-0200-000061000000}"/>
    <hyperlink ref="V52" r:id="rId99" display="https://www.google.com/maps/@33.936900,-116.618300,450m/data=!3m1!1e3!4m5!3m4!1s0x0:0x0!8m2!3d33.936900!4d-116.618300" xr:uid="{00000000-0004-0000-0200-000062000000}"/>
    <hyperlink ref="W52" r:id="rId100" display="https://www.bing.com/maps?cp=33.936900~-116.618300&amp;style=o&amp;lvl=18&amp;dir=0&amp;sp=point.33.936900_-116.618300_Painted Hills Wind Park" xr:uid="{00000000-0004-0000-0200-000063000000}"/>
    <hyperlink ref="V53" r:id="rId101" display="https://www.google.com/maps/@33.931000,-116.630200,450m/data=!3m1!1e3!4m5!3m4!1s0x0:0x0!8m2!3d33.931000!4d-116.630200" xr:uid="{00000000-0004-0000-0200-000064000000}"/>
    <hyperlink ref="W53" r:id="rId102" display="https://www.bing.com/maps?cp=33.931000~-116.630200&amp;style=o&amp;lvl=18&amp;dir=0&amp;sp=point.33.931000_-116.630200_Windpark Unlimited 2" xr:uid="{00000000-0004-0000-0200-000065000000}"/>
    <hyperlink ref="V54" r:id="rId103" display="https://www.google.com/maps/@33.850400,-118.395000,450m/data=!3m1!1e3!4m5!3m4!1s0x0:0x0!8m2!3d33.850400!4d-118.395000" xr:uid="{00000000-0004-0000-0200-000066000000}"/>
    <hyperlink ref="W54" r:id="rId104" display="https://www.bing.com/maps?cp=33.850400~-118.395000&amp;style=o&amp;lvl=18&amp;dir=0&amp;sp=point.33.850400_-118.395000_AES Redondo Beach LLC" xr:uid="{00000000-0004-0000-0200-000067000000}"/>
    <hyperlink ref="V55" r:id="rId105" display="https://www.google.com/maps/@36.904700,-111.388600,450m/data=!3m1!1e3!4m5!3m4!1s0x0:0x0!8m2!3d36.904700!4d-111.388600" xr:uid="{00000000-0004-0000-0200-000068000000}"/>
    <hyperlink ref="W55" r:id="rId106" display="https://www.bing.com/maps?cp=36.904700~-111.388600&amp;style=o&amp;lvl=18&amp;dir=0&amp;sp=point.36.904700_-111.388600_Navajo" xr:uid="{00000000-0004-0000-0200-000069000000}"/>
    <hyperlink ref="V56" r:id="rId107" display="https://www.google.com/maps/@30.619937,-96.081846,450m/data=!3m1!1e3!4m5!3m4!1s0x0:0x0!8m2!3d30.619937!4d-96.081846" xr:uid="{00000000-0004-0000-0200-00006A000000}"/>
    <hyperlink ref="W56" r:id="rId108" display="https://www.bing.com/maps?cp=30.619937~-96.081846&amp;style=o&amp;lvl=18&amp;dir=0&amp;sp=point.30.619937_-96.081846_Gibbons Creek" xr:uid="{00000000-0004-0000-0200-00006B000000}"/>
    <hyperlink ref="V57" r:id="rId109" display="https://www.google.com/maps/@42.306809,-85.578969,450m/data=!3m1!1e3!4m5!3m4!1s0x0:0x0!8m2!3d42.306809!4d-85.578969" xr:uid="{00000000-0004-0000-0200-00006C000000}"/>
    <hyperlink ref="W57" r:id="rId110" display="https://www.bing.com/maps?cp=42.306809~-85.578969&amp;style=o&amp;lvl=18&amp;dir=0&amp;sp=point.42.306809_-85.578969_Graphic Packaging" xr:uid="{00000000-0004-0000-0200-00006D000000}"/>
    <hyperlink ref="V58" r:id="rId111" display="https://www.google.com/maps/@45.555833,-122.494722,450m/data=!3m1!1e3!4m5!3m4!1s0x0:0x0!8m2!3d45.555833!4d-122.494722" xr:uid="{00000000-0004-0000-0200-00006E000000}"/>
    <hyperlink ref="W58" r:id="rId112" display="https://www.bing.com/maps?cp=45.555833~-122.494722&amp;style=o&amp;lvl=18&amp;dir=0&amp;sp=point.45.555833_-122.494722_Ground Water Pumping Station" xr:uid="{00000000-0004-0000-0200-00006F000000}"/>
    <hyperlink ref="V59" r:id="rId113" display="https://www.google.com/maps/@45.555833,-122.494722,450m/data=!3m1!1e3!4m5!3m4!1s0x0:0x0!8m2!3d45.555833!4d-122.494722" xr:uid="{00000000-0004-0000-0200-000070000000}"/>
    <hyperlink ref="W59" r:id="rId114" display="https://www.bing.com/maps?cp=45.555833~-122.494722&amp;style=o&amp;lvl=18&amp;dir=0&amp;sp=point.45.555833_-122.494722_Ground Water Pumping Station" xr:uid="{00000000-0004-0000-0200-000071000000}"/>
    <hyperlink ref="V60" r:id="rId115" display="https://www.google.com/maps/@45.555833,-122.494722,450m/data=!3m1!1e3!4m5!3m4!1s0x0:0x0!8m2!3d45.555833!4d-122.494722" xr:uid="{00000000-0004-0000-0200-000072000000}"/>
    <hyperlink ref="W60" r:id="rId116" display="https://www.bing.com/maps?cp=45.555833~-122.494722&amp;style=o&amp;lvl=18&amp;dir=0&amp;sp=point.45.555833_-122.494722_Ground Water Pumping Station" xr:uid="{00000000-0004-0000-0200-000073000000}"/>
    <hyperlink ref="V61" r:id="rId117" display="https://www.google.com/maps/@45.555833,-122.494722,450m/data=!3m1!1e3!4m5!3m4!1s0x0:0x0!8m2!3d45.555833!4d-122.494722" xr:uid="{00000000-0004-0000-0200-000074000000}"/>
    <hyperlink ref="W61" r:id="rId118" display="https://www.bing.com/maps?cp=45.555833~-122.494722&amp;style=o&amp;lvl=18&amp;dir=0&amp;sp=point.45.555833_-122.494722_Ground Water Pumping Station" xr:uid="{00000000-0004-0000-0200-000075000000}"/>
    <hyperlink ref="V62" r:id="rId119" display="https://www.google.com/maps/@45.555833,-122.494722,450m/data=!3m1!1e3!4m5!3m4!1s0x0:0x0!8m2!3d45.555833!4d-122.494722" xr:uid="{00000000-0004-0000-0200-000076000000}"/>
    <hyperlink ref="W62" r:id="rId120" display="https://www.bing.com/maps?cp=45.555833~-122.494722&amp;style=o&amp;lvl=18&amp;dir=0&amp;sp=point.45.555833_-122.494722_Ground Water Pumping Station" xr:uid="{00000000-0004-0000-0200-000077000000}"/>
    <hyperlink ref="V63" r:id="rId121" display="https://www.google.com/maps/@45.555833,-122.494722,450m/data=!3m1!1e3!4m5!3m4!1s0x0:0x0!8m2!3d45.555833!4d-122.494722" xr:uid="{00000000-0004-0000-0200-000078000000}"/>
    <hyperlink ref="W63" r:id="rId122" display="https://www.bing.com/maps?cp=45.555833~-122.494722&amp;style=o&amp;lvl=18&amp;dir=0&amp;sp=point.45.555833_-122.494722_Ground Water Pumping Station" xr:uid="{00000000-0004-0000-0200-000079000000}"/>
    <hyperlink ref="V64" r:id="rId123" display="https://www.google.com/maps/@38.238300,-108.506900,450m/data=!3m1!1e3!4m5!3m4!1s0x0:0x0!8m2!3d38.238300!4d-108.506900" xr:uid="{00000000-0004-0000-0200-00007A000000}"/>
    <hyperlink ref="W64" r:id="rId124" display="https://www.bing.com/maps?cp=38.238300~-108.506900&amp;style=o&amp;lvl=18&amp;dir=0&amp;sp=point.38.238300_-108.506900_Nucla" xr:uid="{00000000-0004-0000-0200-00007B000000}"/>
    <hyperlink ref="V65" r:id="rId125" display="https://www.google.com/maps/@38.238300,-108.506900,450m/data=!3m1!1e3!4m5!3m4!1s0x0:0x0!8m2!3d38.238300!4d-108.506900" xr:uid="{00000000-0004-0000-0200-00007C000000}"/>
    <hyperlink ref="W65" r:id="rId126" display="https://www.bing.com/maps?cp=38.238300~-108.506900&amp;style=o&amp;lvl=18&amp;dir=0&amp;sp=point.38.238300_-108.506900_Nucla" xr:uid="{00000000-0004-0000-0200-00007D000000}"/>
    <hyperlink ref="V66" r:id="rId127" display="https://www.google.com/maps/@38.238300,-108.506900,450m/data=!3m1!1e3!4m5!3m4!1s0x0:0x0!8m2!3d38.238300!4d-108.506900" xr:uid="{00000000-0004-0000-0200-00007E000000}"/>
    <hyperlink ref="W66" r:id="rId128" display="https://www.bing.com/maps?cp=38.238300~-108.506900&amp;style=o&amp;lvl=18&amp;dir=0&amp;sp=point.38.238300_-108.506900_Nucla" xr:uid="{00000000-0004-0000-0200-00007F000000}"/>
    <hyperlink ref="V67" r:id="rId129" display="https://www.google.com/maps/@38.238300,-108.506900,450m/data=!3m1!1e3!4m5!3m4!1s0x0:0x0!8m2!3d38.238300!4d-108.506900" xr:uid="{00000000-0004-0000-0200-000080000000}"/>
    <hyperlink ref="W67" r:id="rId130" display="https://www.bing.com/maps?cp=38.238300~-108.506900&amp;style=o&amp;lvl=18&amp;dir=0&amp;sp=point.38.238300_-108.506900_Nucla" xr:uid="{00000000-0004-0000-0200-000081000000}"/>
    <hyperlink ref="V68" r:id="rId131" display="https://www.google.com/maps/@43.023733,-91.174927,450m/data=!3m1!1e3!4m5!3m4!1s0x0:0x0!8m2!3d43.023733!4d-91.174927" xr:uid="{00000000-0004-0000-0200-000082000000}"/>
    <hyperlink ref="W68" r:id="rId132" display="https://www.bing.com/maps?cp=43.023733~-91.174927&amp;style=o&amp;lvl=18&amp;dir=0&amp;sp=point.43.023733_-91.174927_McGregor" xr:uid="{00000000-0004-0000-0200-000083000000}"/>
    <hyperlink ref="V69" r:id="rId133" display="https://www.google.com/maps/@40.151500,-76.723200,450m/data=!3m1!1e3!4m5!3m4!1s0x0:0x0!8m2!3d40.151500!4d-76.723200" xr:uid="{00000000-0004-0000-0200-000084000000}"/>
    <hyperlink ref="W69" r:id="rId134" display="https://www.bing.com/maps?cp=40.151500~-76.723200&amp;style=o&amp;lvl=18&amp;dir=0&amp;sp=point.40.151500_-76.723200_Three Mile Island" xr:uid="{00000000-0004-0000-0200-000085000000}"/>
    <hyperlink ref="V70" r:id="rId135" display="https://www.google.com/maps/@40.474167,-78.701400,450m/data=!3m1!1e3!4m5!3m4!1s0x0:0x0!8m2!3d40.474167!4d-78.701400" xr:uid="{00000000-0004-0000-0200-000086000000}"/>
    <hyperlink ref="W70" r:id="rId136" display="https://www.bing.com/maps?cp=40.474167~-78.701400&amp;style=o&amp;lvl=18&amp;dir=0&amp;sp=point.40.474167_-78.701400_Cambria Cogen" xr:uid="{00000000-0004-0000-0200-000087000000}"/>
    <hyperlink ref="V71" r:id="rId137" display="https://www.google.com/maps/@33.905600,-117.843900,450m/data=!3m1!1e3!4m5!3m4!1s0x0:0x0!8m2!3d33.905600!4d-117.843900" xr:uid="{00000000-0004-0000-0200-000088000000}"/>
    <hyperlink ref="W71" r:id="rId138" display="https://www.bing.com/maps?cp=33.905600~-117.843900&amp;style=o&amp;lvl=18&amp;dir=0&amp;sp=point.33.905600_-117.843900_Olinda Landfill Gas Recovery Plant" xr:uid="{00000000-0004-0000-0200-000089000000}"/>
    <hyperlink ref="V72" r:id="rId139" display="https://www.google.com/maps/@33.905600,-117.843900,450m/data=!3m1!1e3!4m5!3m4!1s0x0:0x0!8m2!3d33.905600!4d-117.843900" xr:uid="{00000000-0004-0000-0200-00008A000000}"/>
    <hyperlink ref="W72" r:id="rId140" display="https://www.bing.com/maps?cp=33.905600~-117.843900&amp;style=o&amp;lvl=18&amp;dir=0&amp;sp=point.33.905600_-117.843900_Olinda Landfill Gas Recovery Plant" xr:uid="{00000000-0004-0000-0200-00008B000000}"/>
    <hyperlink ref="V73" r:id="rId141" display="https://www.google.com/maps/@33.905600,-117.843900,450m/data=!3m1!1e3!4m5!3m4!1s0x0:0x0!8m2!3d33.905600!4d-117.843900" xr:uid="{00000000-0004-0000-0200-00008C000000}"/>
    <hyperlink ref="W73" r:id="rId142" display="https://www.bing.com/maps?cp=33.905600~-117.843900&amp;style=o&amp;lvl=18&amp;dir=0&amp;sp=point.33.905600_-117.843900_Olinda Landfill Gas Recovery Plant" xr:uid="{00000000-0004-0000-0200-00008D000000}"/>
    <hyperlink ref="V74" r:id="rId143" display="https://www.google.com/maps/@34.059444,-117.774167,450m/data=!3m1!1e3!4m5!3m4!1s0x0:0x0!8m2!3d34.059444!4d-117.774167" xr:uid="{00000000-0004-0000-0200-00008E000000}"/>
    <hyperlink ref="W74" r:id="rId144" display="https://www.bing.com/maps?cp=34.059444~-117.774167&amp;style=o&amp;lvl=18&amp;dir=0&amp;sp=point.34.059444_-117.774167_AltaGas Pomona Energy Inc." xr:uid="{00000000-0004-0000-0200-00008F000000}"/>
    <hyperlink ref="V75" r:id="rId145" display="https://www.google.com/maps/@30.736487,-88.051643,450m/data=!3m1!1e3!4m5!3m4!1s0x0:0x0!8m2!3d30.736487!4d-88.051643" xr:uid="{00000000-0004-0000-0200-000090000000}"/>
    <hyperlink ref="W75" r:id="rId146" display="https://www.bing.com/maps?cp=30.736487~-88.051643&amp;style=o&amp;lvl=18&amp;dir=0&amp;sp=point.30.736487_-88.051643_Mobile Energy Services LLC" xr:uid="{00000000-0004-0000-0200-000091000000}"/>
    <hyperlink ref="V76" r:id="rId147" display="https://www.google.com/maps/@30.736487,-88.051643,450m/data=!3m1!1e3!4m5!3m4!1s0x0:0x0!8m2!3d30.736487!4d-88.051643" xr:uid="{00000000-0004-0000-0200-000092000000}"/>
    <hyperlink ref="W76" r:id="rId148" display="https://www.bing.com/maps?cp=30.736487~-88.051643&amp;style=o&amp;lvl=18&amp;dir=0&amp;sp=point.30.736487_-88.051643_Mobile Energy Services LLC" xr:uid="{00000000-0004-0000-0200-000093000000}"/>
    <hyperlink ref="V77" r:id="rId149" display="https://www.google.com/maps/@39.843743,-75.358801,450m/data=!3m1!1e3!4m5!3m4!1s0x0:0x0!8m2!3d39.843743!4d-75.358801" xr:uid="{00000000-0004-0000-0200-000094000000}"/>
    <hyperlink ref="W77" r:id="rId150" display="https://www.bing.com/maps?cp=39.843743~-75.358801&amp;style=o&amp;lvl=18&amp;dir=0&amp;sp=point.39.843743_-75.358801_Chester Operations" xr:uid="{00000000-0004-0000-0200-000095000000}"/>
    <hyperlink ref="V78" r:id="rId151" display="https://www.google.com/maps/@42.205236,-72.592862,450m/data=!3m1!1e3!4m5!3m4!1s0x0:0x0!8m2!3d42.205236!4d-72.592862" xr:uid="{00000000-0004-0000-0200-000096000000}"/>
    <hyperlink ref="W78" r:id="rId152" display="https://www.bing.com/maps?cp=42.205236~-72.592862&amp;style=o&amp;lvl=18&amp;dir=0&amp;sp=point.42.205236_-72.592862_Harris Energy Realty" xr:uid="{00000000-0004-0000-0200-000097000000}"/>
    <hyperlink ref="V79" r:id="rId153" display="https://www.google.com/maps/@42.205236,-72.592862,450m/data=!3m1!1e3!4m5!3m4!1s0x0:0x0!8m2!3d42.205236!4d-72.592862" xr:uid="{00000000-0004-0000-0200-000098000000}"/>
    <hyperlink ref="W79" r:id="rId154" display="https://www.bing.com/maps?cp=42.205236~-72.592862&amp;style=o&amp;lvl=18&amp;dir=0&amp;sp=point.42.205236_-72.592862_Harris Energy Realty" xr:uid="{00000000-0004-0000-0200-000099000000}"/>
    <hyperlink ref="V80" r:id="rId155" display="https://www.google.com/maps/@31.139200,-102.225300,450m/data=!3m1!1e3!4m5!3m4!1s0x0:0x0!8m2!3d31.139200!4d-102.225300" xr:uid="{00000000-0004-0000-0200-00009A000000}"/>
    <hyperlink ref="W80" r:id="rId156" display="https://www.bing.com/maps?cp=31.139200~-102.225300&amp;style=o&amp;lvl=18&amp;dir=0&amp;sp=point.31.139200_-102.225300_West Texas Wind Energy LLC" xr:uid="{00000000-0004-0000-0200-00009B000000}"/>
    <hyperlink ref="V81" r:id="rId157" display="https://www.google.com/maps/@40.246827,-74.117423,450m/data=!3m1!1e3!4m5!3m4!1s0x0:0x0!8m2!3d40.246827!4d-74.117423" xr:uid="{00000000-0004-0000-0200-00009C000000}"/>
    <hyperlink ref="W81" r:id="rId158" display="https://www.bing.com/maps?cp=40.246827~-74.117423&amp;style=o&amp;lvl=18&amp;dir=0&amp;sp=point.40.246827_-74.117423_Monmouth Landfill Gas to Energy" xr:uid="{00000000-0004-0000-0200-00009D000000}"/>
    <hyperlink ref="V82" r:id="rId159" display="https://www.google.com/maps/@40.246827,-74.117423,450m/data=!3m1!1e3!4m5!3m4!1s0x0:0x0!8m2!3d40.246827!4d-74.117423" xr:uid="{00000000-0004-0000-0200-00009E000000}"/>
    <hyperlink ref="W82" r:id="rId160" display="https://www.bing.com/maps?cp=40.246827~-74.117423&amp;style=o&amp;lvl=18&amp;dir=0&amp;sp=point.40.246827_-74.117423_Monmouth Landfill Gas to Energy" xr:uid="{00000000-0004-0000-0200-00009F000000}"/>
    <hyperlink ref="V83" r:id="rId161" display="https://www.google.com/maps/@41.258300,-70.051700,450m/data=!3m1!1e3!4m5!3m4!1s0x0:0x0!8m2!3d41.258300!4d-70.051700" xr:uid="{00000000-0004-0000-0200-0000A0000000}"/>
    <hyperlink ref="W83" r:id="rId162" display="https://www.bing.com/maps?cp=41.258300~-70.051700&amp;style=o&amp;lvl=18&amp;dir=0&amp;sp=point.41.258300_-70.051700_Nantucket" xr:uid="{00000000-0004-0000-0200-0000A1000000}"/>
    <hyperlink ref="V84" r:id="rId163" display="https://www.google.com/maps/@41.258300,-70.051700,450m/data=!3m1!1e3!4m5!3m4!1s0x0:0x0!8m2!3d41.258300!4d-70.051700" xr:uid="{00000000-0004-0000-0200-0000A2000000}"/>
    <hyperlink ref="W84" r:id="rId164" display="https://www.bing.com/maps?cp=41.258300~-70.051700&amp;style=o&amp;lvl=18&amp;dir=0&amp;sp=point.41.258300_-70.051700_Nantucket" xr:uid="{00000000-0004-0000-0200-0000A3000000}"/>
    <hyperlink ref="V85" r:id="rId165" display="https://www.google.com/maps/@40.245000,-94.339000,450m/data=!3m1!1e3!4m5!3m4!1s0x0:0x0!8m2!3d40.245000!4d-94.339000" xr:uid="{00000000-0004-0000-0200-0000A4000000}"/>
    <hyperlink ref="W85" r:id="rId166" display="https://www.bing.com/maps?cp=40.245000~-94.339000&amp;style=o&amp;lvl=18&amp;dir=0&amp;sp=point.40.245000_-94.339000_Albany" xr:uid="{00000000-0004-0000-0200-0000A5000000}"/>
    <hyperlink ref="V86" r:id="rId167" display="https://www.google.com/maps/@40.245000,-94.339000,450m/data=!3m1!1e3!4m5!3m4!1s0x0:0x0!8m2!3d40.245000!4d-94.339000" xr:uid="{00000000-0004-0000-0200-0000A6000000}"/>
    <hyperlink ref="W86" r:id="rId168" display="https://www.bing.com/maps?cp=40.245000~-94.339000&amp;style=o&amp;lvl=18&amp;dir=0&amp;sp=point.40.245000_-94.339000_Albany" xr:uid="{00000000-0004-0000-0200-0000A7000000}"/>
    <hyperlink ref="V87" r:id="rId169" display="https://www.google.com/maps/@40.245000,-94.339000,450m/data=!3m1!1e3!4m5!3m4!1s0x0:0x0!8m2!3d40.245000!4d-94.339000" xr:uid="{00000000-0004-0000-0200-0000A8000000}"/>
    <hyperlink ref="W87" r:id="rId170" display="https://www.bing.com/maps?cp=40.245000~-94.339000&amp;style=o&amp;lvl=18&amp;dir=0&amp;sp=point.40.245000_-94.339000_Albany" xr:uid="{00000000-0004-0000-0200-0000A9000000}"/>
    <hyperlink ref="V88" r:id="rId171" display="https://www.google.com/maps/@40.245000,-94.339000,450m/data=!3m1!1e3!4m5!3m4!1s0x0:0x0!8m2!3d40.245000!4d-94.339000" xr:uid="{00000000-0004-0000-0200-0000AA000000}"/>
    <hyperlink ref="W88" r:id="rId172" display="https://www.bing.com/maps?cp=40.245000~-94.339000&amp;style=o&amp;lvl=18&amp;dir=0&amp;sp=point.40.245000_-94.339000_Albany" xr:uid="{00000000-0004-0000-0200-0000AB000000}"/>
    <hyperlink ref="V89" r:id="rId173" display="https://www.google.com/maps/@40.245000,-94.339000,450m/data=!3m1!1e3!4m5!3m4!1s0x0:0x0!8m2!3d40.245000!4d-94.339000" xr:uid="{00000000-0004-0000-0200-0000AC000000}"/>
    <hyperlink ref="W89" r:id="rId174" display="https://www.bing.com/maps?cp=40.245000~-94.339000&amp;style=o&amp;lvl=18&amp;dir=0&amp;sp=point.40.245000_-94.339000_Albany" xr:uid="{00000000-0004-0000-0200-0000AD000000}"/>
    <hyperlink ref="V90" r:id="rId175" display="https://www.google.com/maps/@46.873100,-119.970300,450m/data=!3m1!1e3!4m5!3m4!1s0x0:0x0!8m2!3d46.873100!4d-119.970300" xr:uid="{00000000-0004-0000-0200-0000AE000000}"/>
    <hyperlink ref="W90" r:id="rId176" display="https://www.bing.com/maps?cp=46.873100~-119.970300&amp;style=o&amp;lvl=18&amp;dir=0&amp;sp=point.46.873100_-119.970300_Wanapum" xr:uid="{00000000-0004-0000-0200-0000AF000000}"/>
    <hyperlink ref="V91" r:id="rId177" display="https://www.google.com/maps/@40.621582,-75.310236,450m/data=!3m1!1e3!4m5!3m4!1s0x0:0x0!8m2!3d40.621582!4d-75.310236" xr:uid="{00000000-0004-0000-0200-0000B0000000}"/>
    <hyperlink ref="W91" r:id="rId178" display="https://www.bing.com/maps?cp=40.621582~-75.310236&amp;style=o&amp;lvl=18&amp;dir=0&amp;sp=point.40.621582_-75.310236_Bethlehem Renewable Energy LLC" xr:uid="{00000000-0004-0000-0200-0000B1000000}"/>
    <hyperlink ref="V92" r:id="rId179" display="https://www.google.com/maps/@59.747436,-161.910647,450m/data=!3m1!1e3!4m5!3m4!1s0x0:0x0!8m2!3d59.747436!4d-161.910647" xr:uid="{00000000-0004-0000-0200-0000B2000000}"/>
    <hyperlink ref="W92" r:id="rId180" display="https://www.bing.com/maps?cp=59.747436~-161.910647&amp;style=o&amp;lvl=18&amp;dir=0&amp;sp=point.59.747436_-161.910647_Quinhagak" xr:uid="{00000000-0004-0000-0200-0000B3000000}"/>
    <hyperlink ref="V93" r:id="rId181" display="https://www.google.com/maps/@42.322263,-77.385646,450m/data=!3m1!1e3!4m5!3m4!1s0x0:0x0!8m2!3d42.322263!4d-77.385646" xr:uid="{00000000-0004-0000-0200-0000B4000000}"/>
    <hyperlink ref="W93" r:id="rId182" display="https://www.bing.com/maps?cp=42.322263~-77.385646&amp;style=o&amp;lvl=18&amp;dir=0&amp;sp=point.42.322263_-77.385646_SREC Bath LFGTE" xr:uid="{00000000-0004-0000-0200-0000B5000000}"/>
    <hyperlink ref="V94" r:id="rId183" display="https://www.google.com/maps/@42.322263,-77.385646,450m/data=!3m1!1e3!4m5!3m4!1s0x0:0x0!8m2!3d42.322263!4d-77.385646" xr:uid="{00000000-0004-0000-0200-0000B6000000}"/>
    <hyperlink ref="W94" r:id="rId184" display="https://www.bing.com/maps?cp=42.322263~-77.385646&amp;style=o&amp;lvl=18&amp;dir=0&amp;sp=point.42.322263_-77.385646_SREC Bath LFGTE" xr:uid="{00000000-0004-0000-0200-0000B7000000}"/>
    <hyperlink ref="V95" r:id="rId185" display="https://www.google.com/maps/@34.252800,-85.345600,450m/data=!3m1!1e3!4m5!3m4!1s0x0:0x0!8m2!3d34.252800!4d-85.345600" xr:uid="{00000000-0004-0000-0200-0000B8000000}"/>
    <hyperlink ref="W95" r:id="rId186" display="https://www.bing.com/maps?cp=34.252800~-85.345600&amp;style=o&amp;lvl=18&amp;dir=0&amp;sp=point.34.252800_-85.345600_Hammond" xr:uid="{00000000-0004-0000-0200-0000B9000000}"/>
    <hyperlink ref="V96" r:id="rId187" display="https://www.google.com/maps/@34.252800,-85.345600,450m/data=!3m1!1e3!4m5!3m4!1s0x0:0x0!8m2!3d34.252800!4d-85.345600" xr:uid="{00000000-0004-0000-0200-0000BA000000}"/>
    <hyperlink ref="W96" r:id="rId188" display="https://www.bing.com/maps?cp=34.252800~-85.345600&amp;style=o&amp;lvl=18&amp;dir=0&amp;sp=point.34.252800_-85.345600_Hammond" xr:uid="{00000000-0004-0000-0200-0000BB000000}"/>
    <hyperlink ref="V97" r:id="rId189" display="https://www.google.com/maps/@34.252800,-85.345600,450m/data=!3m1!1e3!4m5!3m4!1s0x0:0x0!8m2!3d34.252800!4d-85.345600" xr:uid="{00000000-0004-0000-0200-0000BC000000}"/>
    <hyperlink ref="W97" r:id="rId190" display="https://www.bing.com/maps?cp=34.252800~-85.345600&amp;style=o&amp;lvl=18&amp;dir=0&amp;sp=point.34.252800_-85.345600_Hammond" xr:uid="{00000000-0004-0000-0200-0000BD000000}"/>
    <hyperlink ref="V98" r:id="rId191" display="https://www.google.com/maps/@34.252800,-85.345600,450m/data=!3m1!1e3!4m5!3m4!1s0x0:0x0!8m2!3d34.252800!4d-85.345600" xr:uid="{00000000-0004-0000-0200-0000BE000000}"/>
    <hyperlink ref="W98" r:id="rId192" display="https://www.bing.com/maps?cp=34.252800~-85.345600&amp;style=o&amp;lvl=18&amp;dir=0&amp;sp=point.34.252800_-85.345600_Hammond" xr:uid="{00000000-0004-0000-0200-0000BF000000}"/>
    <hyperlink ref="V99" r:id="rId193" display="https://www.google.com/maps/@32.813836,-85.167786,450m/data=!3m1!1e3!4m5!3m4!1s0x0:0x0!8m2!3d32.813836!4d-85.167786" xr:uid="{00000000-0004-0000-0200-0000C0000000}"/>
    <hyperlink ref="W99" r:id="rId194" display="https://www.bing.com/maps?cp=32.813836~-85.167786&amp;style=o&amp;lvl=18&amp;dir=0&amp;sp=point.32.813836_-85.167786_Langdale" xr:uid="{00000000-0004-0000-0200-0000C1000000}"/>
    <hyperlink ref="V100" r:id="rId195" display="https://www.google.com/maps/@32.813836,-85.167786,450m/data=!3m1!1e3!4m5!3m4!1s0x0:0x0!8m2!3d32.813836!4d-85.167786" xr:uid="{00000000-0004-0000-0200-0000C2000000}"/>
    <hyperlink ref="W100" r:id="rId196" display="https://www.bing.com/maps?cp=32.813836~-85.167786&amp;style=o&amp;lvl=18&amp;dir=0&amp;sp=point.32.813836_-85.167786_Langdale" xr:uid="{00000000-0004-0000-0200-0000C3000000}"/>
    <hyperlink ref="V101" r:id="rId197" display="https://www.google.com/maps/@32.356287,-81.168347,450m/data=!3m1!1e3!4m5!3m4!1s0x0:0x0!8m2!3d32.356287!4d-81.168347" xr:uid="{00000000-0004-0000-0200-0000C4000000}"/>
    <hyperlink ref="W101" r:id="rId198" display="https://www.bing.com/maps?cp=32.356287~-81.168347&amp;style=o&amp;lvl=18&amp;dir=0&amp;sp=point.32.356287_-81.168347_McIntosh" xr:uid="{00000000-0004-0000-0200-0000C5000000}"/>
    <hyperlink ref="V102" r:id="rId199" display="https://www.google.com/maps/@38.327778,-75.217222,450m/data=!3m1!1e3!4m5!3m4!1s0x0:0x0!8m2!3d38.327778!4d-75.217222" xr:uid="{00000000-0004-0000-0200-0000C6000000}"/>
    <hyperlink ref="W102" r:id="rId200" display="https://www.bing.com/maps?cp=38.327778~-75.217222&amp;style=o&amp;lvl=18&amp;dir=0&amp;sp=point.38.327778_-75.217222_Berlin" xr:uid="{00000000-0004-0000-0200-0000C7000000}"/>
    <hyperlink ref="V103" r:id="rId201" display="https://www.google.com/maps/@33.839167,-117.220833,450m/data=!3m1!1e3!4m5!3m4!1s0x0:0x0!8m2!3d33.839167!4d-117.220833" xr:uid="{00000000-0004-0000-0200-0000C8000000}"/>
    <hyperlink ref="W103" r:id="rId202" location="44" display="https://www.bing.com/maps?cp=33.839167~-117.220833&amp;style=o&amp;lvl=18&amp;dir=0&amp;sp=point.33.839167_-117.220833_Solar Photovoltaic Project - 44" xr:uid="{00000000-0004-0000-0200-0000C9000000}"/>
    <hyperlink ref="V104" r:id="rId203" display="https://www.google.com/maps/@33.839167,-117.220833,450m/data=!3m1!1e3!4m5!3m4!1s0x0:0x0!8m2!3d33.839167!4d-117.220833" xr:uid="{00000000-0004-0000-0200-0000CA000000}"/>
    <hyperlink ref="W104" r:id="rId204" location="44" display="https://www.bing.com/maps?cp=33.839167~-117.220833&amp;style=o&amp;lvl=18&amp;dir=0&amp;sp=point.33.839167_-117.220833_Solar Photovoltaic Project - 44" xr:uid="{00000000-0004-0000-0200-0000CB000000}"/>
    <hyperlink ref="V105" r:id="rId205" display="https://www.google.com/maps/@33.839167,-117.220833,450m/data=!3m1!1e3!4m5!3m4!1s0x0:0x0!8m2!3d33.839167!4d-117.220833" xr:uid="{00000000-0004-0000-0200-0000CC000000}"/>
    <hyperlink ref="W105" r:id="rId206" location="44" display="https://www.bing.com/maps?cp=33.839167~-117.220833&amp;style=o&amp;lvl=18&amp;dir=0&amp;sp=point.33.839167_-117.220833_Solar Photovoltaic Project - 44" xr:uid="{00000000-0004-0000-0200-0000CD000000}"/>
    <hyperlink ref="V106" r:id="rId207" display="https://www.google.com/maps/@33.839167,-117.220833,450m/data=!3m1!1e3!4m5!3m4!1s0x0:0x0!8m2!3d33.839167!4d-117.220833" xr:uid="{00000000-0004-0000-0200-0000CE000000}"/>
    <hyperlink ref="W106" r:id="rId208" location="44" display="https://www.bing.com/maps?cp=33.839167~-117.220833&amp;style=o&amp;lvl=18&amp;dir=0&amp;sp=point.33.839167_-117.220833_Solar Photovoltaic Project - 44" xr:uid="{00000000-0004-0000-0200-0000CF000000}"/>
    <hyperlink ref="V107" r:id="rId209" display="https://www.google.com/maps/@33.839167,-117.220833,450m/data=!3m1!1e3!4m5!3m4!1s0x0:0x0!8m2!3d33.839167!4d-117.220833" xr:uid="{00000000-0004-0000-0200-0000D0000000}"/>
    <hyperlink ref="W107" r:id="rId210" location="44" display="https://www.bing.com/maps?cp=33.839167~-117.220833&amp;style=o&amp;lvl=18&amp;dir=0&amp;sp=point.33.839167_-117.220833_Solar Photovoltaic Project - 44" xr:uid="{00000000-0004-0000-0200-0000D1000000}"/>
    <hyperlink ref="V108" r:id="rId211" display="https://www.google.com/maps/@33.839167,-117.220833,450m/data=!3m1!1e3!4m5!3m4!1s0x0:0x0!8m2!3d33.839167!4d-117.220833" xr:uid="{00000000-0004-0000-0200-0000D2000000}"/>
    <hyperlink ref="W108" r:id="rId212" location="44" display="https://www.bing.com/maps?cp=33.839167~-117.220833&amp;style=o&amp;lvl=18&amp;dir=0&amp;sp=point.33.839167_-117.220833_Solar Photovoltaic Project - 44" xr:uid="{00000000-0004-0000-0200-0000D3000000}"/>
    <hyperlink ref="V109" r:id="rId213" display="https://www.google.com/maps/@33.839167,-117.220833,450m/data=!3m1!1e3!4m5!3m4!1s0x0:0x0!8m2!3d33.839167!4d-117.220833" xr:uid="{00000000-0004-0000-0200-0000D4000000}"/>
    <hyperlink ref="W109" r:id="rId214" location="44" display="https://www.bing.com/maps?cp=33.839167~-117.220833&amp;style=o&amp;lvl=18&amp;dir=0&amp;sp=point.33.839167_-117.220833_Solar Photovoltaic Project - 44" xr:uid="{00000000-0004-0000-0200-0000D5000000}"/>
    <hyperlink ref="V110" r:id="rId215" display="https://www.google.com/maps/@33.839167,-117.220833,450m/data=!3m1!1e3!4m5!3m4!1s0x0:0x0!8m2!3d33.839167!4d-117.220833" xr:uid="{00000000-0004-0000-0200-0000D6000000}"/>
    <hyperlink ref="W110" r:id="rId216" location="44" display="https://www.bing.com/maps?cp=33.839167~-117.220833&amp;style=o&amp;lvl=18&amp;dir=0&amp;sp=point.33.839167_-117.220833_Solar Photovoltaic Project - 44" xr:uid="{00000000-0004-0000-0200-0000D7000000}"/>
    <hyperlink ref="V111" r:id="rId217" display="https://www.google.com/maps/@33.839167,-117.220833,450m/data=!3m1!1e3!4m5!3m4!1s0x0:0x0!8m2!3d33.839167!4d-117.220833" xr:uid="{00000000-0004-0000-0200-0000D8000000}"/>
    <hyperlink ref="W111" r:id="rId218" location="44" display="https://www.bing.com/maps?cp=33.839167~-117.220833&amp;style=o&amp;lvl=18&amp;dir=0&amp;sp=point.33.839167_-117.220833_Solar Photovoltaic Project - 44" xr:uid="{00000000-0004-0000-0200-0000D9000000}"/>
    <hyperlink ref="V112" r:id="rId219" display="https://www.google.com/maps/@33.839167,-117.220833,450m/data=!3m1!1e3!4m5!3m4!1s0x0:0x0!8m2!3d33.839167!4d-117.220833" xr:uid="{00000000-0004-0000-0200-0000DA000000}"/>
    <hyperlink ref="W112" r:id="rId220" location="44" display="https://www.bing.com/maps?cp=33.839167~-117.220833&amp;style=o&amp;lvl=18&amp;dir=0&amp;sp=point.33.839167_-117.220833_Solar Photovoltaic Project - 44" xr:uid="{00000000-0004-0000-0200-0000DB000000}"/>
    <hyperlink ref="V113" r:id="rId221" display="https://www.google.com/maps/@33.839167,-117.220833,450m/data=!3m1!1e3!4m5!3m4!1s0x0:0x0!8m2!3d33.839167!4d-117.220833" xr:uid="{00000000-0004-0000-0200-0000DC000000}"/>
    <hyperlink ref="W113" r:id="rId222" location="44" display="https://www.bing.com/maps?cp=33.839167~-117.220833&amp;style=o&amp;lvl=18&amp;dir=0&amp;sp=point.33.839167_-117.220833_Solar Photovoltaic Project - 44" xr:uid="{00000000-0004-0000-0200-0000DD000000}"/>
    <hyperlink ref="V114" r:id="rId223" display="https://www.google.com/maps/@33.839167,-117.220833,450m/data=!3m1!1e3!4m5!3m4!1s0x0:0x0!8m2!3d33.839167!4d-117.220833" xr:uid="{00000000-0004-0000-0200-0000DE000000}"/>
    <hyperlink ref="W114" r:id="rId224" location="44" display="https://www.bing.com/maps?cp=33.839167~-117.220833&amp;style=o&amp;lvl=18&amp;dir=0&amp;sp=point.33.839167_-117.220833_Solar Photovoltaic Project - 44" xr:uid="{00000000-0004-0000-0200-0000DF000000}"/>
    <hyperlink ref="V115" r:id="rId225" display="https://www.google.com/maps/@33.839167,-117.220833,450m/data=!3m1!1e3!4m5!3m4!1s0x0:0x0!8m2!3d33.839167!4d-117.220833" xr:uid="{00000000-0004-0000-0200-0000E0000000}"/>
    <hyperlink ref="W115" r:id="rId226" location="44" display="https://www.bing.com/maps?cp=33.839167~-117.220833&amp;style=o&amp;lvl=18&amp;dir=0&amp;sp=point.33.839167_-117.220833_Solar Photovoltaic Project - 44" xr:uid="{00000000-0004-0000-0200-0000E1000000}"/>
    <hyperlink ref="V116" r:id="rId227" display="https://www.google.com/maps/@33.839167,-117.220833,450m/data=!3m1!1e3!4m5!3m4!1s0x0:0x0!8m2!3d33.839167!4d-117.220833" xr:uid="{00000000-0004-0000-0200-0000E2000000}"/>
    <hyperlink ref="W116" r:id="rId228" location="44" display="https://www.bing.com/maps?cp=33.839167~-117.220833&amp;style=o&amp;lvl=18&amp;dir=0&amp;sp=point.33.839167_-117.220833_Solar Photovoltaic Project - 44" xr:uid="{00000000-0004-0000-0200-0000E3000000}"/>
    <hyperlink ref="V117" r:id="rId229" display="https://www.google.com/maps/@33.839167,-117.220833,450m/data=!3m1!1e3!4m5!3m4!1s0x0:0x0!8m2!3d33.839167!4d-117.220833" xr:uid="{00000000-0004-0000-0200-0000E4000000}"/>
    <hyperlink ref="W117" r:id="rId230" location="44" display="https://www.bing.com/maps?cp=33.839167~-117.220833&amp;style=o&amp;lvl=18&amp;dir=0&amp;sp=point.33.839167_-117.220833_Solar Photovoltaic Project - 44" xr:uid="{00000000-0004-0000-0200-0000E5000000}"/>
    <hyperlink ref="V118" r:id="rId231" display="https://www.google.com/maps/@33.839167,-117.220833,450m/data=!3m1!1e3!4m5!3m4!1s0x0:0x0!8m2!3d33.839167!4d-117.220833" xr:uid="{00000000-0004-0000-0200-0000E6000000}"/>
    <hyperlink ref="W118" r:id="rId232" location="44" display="https://www.bing.com/maps?cp=33.839167~-117.220833&amp;style=o&amp;lvl=18&amp;dir=0&amp;sp=point.33.839167_-117.220833_Solar Photovoltaic Project - 44" xr:uid="{00000000-0004-0000-0200-0000E7000000}"/>
    <hyperlink ref="V119" r:id="rId233" display="https://www.google.com/maps/@39.266300,-76.604700,450m/data=!3m1!1e3!4m5!3m4!1s0x0:0x0!8m2!3d39.266300!4d-76.604700" xr:uid="{00000000-0004-0000-0200-0000E8000000}"/>
    <hyperlink ref="W119" r:id="rId234" display="https://www.bing.com/maps?cp=39.266300~-76.604700&amp;style=o&amp;lvl=18&amp;dir=0&amp;sp=point.39.266300_-76.604700_Gould Street" xr:uid="{00000000-0004-0000-0200-0000E9000000}"/>
    <hyperlink ref="V120" r:id="rId235" display="https://www.google.com/maps/@42.731000,-85.855100,450m/data=!3m1!1e3!4m5!3m4!1s0x0:0x0!8m2!3d42.731000!4d-85.855100" xr:uid="{00000000-0004-0000-0200-0000EA000000}"/>
    <hyperlink ref="W120" r:id="rId236" display="https://www.bing.com/maps?cp=42.731000~-85.855100&amp;style=o&amp;lvl=18&amp;dir=0&amp;sp=point.42.731000_-85.855100_Claude Vandyke" xr:uid="{00000000-0004-0000-0200-0000EB000000}"/>
    <hyperlink ref="V121" r:id="rId237" display="https://www.google.com/maps/@45.575600,-94.140800,450m/data=!3m1!1e3!4m5!3m4!1s0x0:0x0!8m2!3d45.575600!4d-94.140800" xr:uid="{00000000-0004-0000-0200-0000EC000000}"/>
    <hyperlink ref="W121" r:id="rId238" display="https://www.bing.com/maps?cp=45.575600~-94.140800&amp;style=o&amp;lvl=18&amp;dir=0&amp;sp=point.45.575600_-94.140800_Granite City" xr:uid="{00000000-0004-0000-0200-0000ED000000}"/>
    <hyperlink ref="V122" r:id="rId239" display="https://www.google.com/maps/@45.575600,-94.140800,450m/data=!3m1!1e3!4m5!3m4!1s0x0:0x0!8m2!3d45.575600!4d-94.140800" xr:uid="{00000000-0004-0000-0200-0000EE000000}"/>
    <hyperlink ref="W122" r:id="rId240" display="https://www.bing.com/maps?cp=45.575600~-94.140800&amp;style=o&amp;lvl=18&amp;dir=0&amp;sp=point.45.575600_-94.140800_Granite City" xr:uid="{00000000-0004-0000-0200-0000EF000000}"/>
    <hyperlink ref="V123" r:id="rId241" display="https://www.google.com/maps/@45.575600,-94.140800,450m/data=!3m1!1e3!4m5!3m4!1s0x0:0x0!8m2!3d45.575600!4d-94.140800" xr:uid="{00000000-0004-0000-0200-0000F0000000}"/>
    <hyperlink ref="W123" r:id="rId242" display="https://www.bing.com/maps?cp=45.575600~-94.140800&amp;style=o&amp;lvl=18&amp;dir=0&amp;sp=point.45.575600_-94.140800_Granite City" xr:uid="{00000000-0004-0000-0200-0000F1000000}"/>
    <hyperlink ref="V124" r:id="rId243" display="https://www.google.com/maps/@45.575600,-94.140800,450m/data=!3m1!1e3!4m5!3m4!1s0x0:0x0!8m2!3d45.575600!4d-94.140800" xr:uid="{00000000-0004-0000-0200-0000F2000000}"/>
    <hyperlink ref="W124" r:id="rId244" display="https://www.bing.com/maps?cp=45.575600~-94.140800&amp;style=o&amp;lvl=18&amp;dir=0&amp;sp=point.45.575600_-94.140800_Granite City" xr:uid="{00000000-0004-0000-0200-0000F3000000}"/>
    <hyperlink ref="V125" r:id="rId245" display="https://www.google.com/maps/@32.356954,-90.212970,450m/data=!3m1!1e3!4m5!3m4!1s0x0:0x0!8m2!3d32.356954!4d-90.212970" xr:uid="{00000000-0004-0000-0200-0000F4000000}"/>
    <hyperlink ref="W125" r:id="rId246" display="https://www.bing.com/maps?cp=32.356954~-90.212970&amp;style=o&amp;lvl=18&amp;dir=0&amp;sp=point.32.356954_-90.212970_Rex Brown" xr:uid="{00000000-0004-0000-0200-0000F5000000}"/>
    <hyperlink ref="V126" r:id="rId247" display="https://www.google.com/maps/@32.356954,-90.212970,450m/data=!3m1!1e3!4m5!3m4!1s0x0:0x0!8m2!3d32.356954!4d-90.212970" xr:uid="{00000000-0004-0000-0200-0000F6000000}"/>
    <hyperlink ref="W126" r:id="rId248" display="https://www.bing.com/maps?cp=32.356954~-90.212970&amp;style=o&amp;lvl=18&amp;dir=0&amp;sp=point.32.356954_-90.212970_Rex Brown" xr:uid="{00000000-0004-0000-0200-0000F7000000}"/>
    <hyperlink ref="V127" r:id="rId249" display="https://www.google.com/maps/@40.820500,-75.011200,450m/data=!3m1!1e3!4m5!3m4!1s0x0:0x0!8m2!3d40.820500!4d-75.011200" xr:uid="{00000000-0004-0000-0200-0000F8000000}"/>
    <hyperlink ref="W127" r:id="rId250" display="https://www.bing.com/maps?cp=40.820500~-75.011200&amp;style=o&amp;lvl=18&amp;dir=0&amp;sp=point.40.820500_-75.011200_Covanta Warren Energy" xr:uid="{00000000-0004-0000-0200-0000F9000000}"/>
    <hyperlink ref="V128" r:id="rId251" display="https://www.google.com/maps/@37.293900,-77.269700,450m/data=!3m1!1e3!4m5!3m4!1s0x0:0x0!8m2!3d37.293900!4d-77.269700" xr:uid="{00000000-0004-0000-0200-0000FA000000}"/>
    <hyperlink ref="W128" r:id="rId252" display="https://www.bing.com/maps?cp=37.293900~-77.269700&amp;style=o&amp;lvl=18&amp;dir=0&amp;sp=point.37.293900_-77.269700_James River Genco LLC" xr:uid="{00000000-0004-0000-0200-0000FB000000}"/>
    <hyperlink ref="V129" r:id="rId253" display="https://www.google.com/maps/@37.293900,-77.269700,450m/data=!3m1!1e3!4m5!3m4!1s0x0:0x0!8m2!3d37.293900!4d-77.269700" xr:uid="{00000000-0004-0000-0200-0000FC000000}"/>
    <hyperlink ref="W129" r:id="rId254" display="https://www.bing.com/maps?cp=37.293900~-77.269700&amp;style=o&amp;lvl=18&amp;dir=0&amp;sp=point.37.293900_-77.269700_James River Genco LLC" xr:uid="{00000000-0004-0000-0200-0000FD000000}"/>
    <hyperlink ref="V130" r:id="rId255" display="https://www.google.com/maps/@32.226800,-88.025200,450m/data=!3m1!1e3!4m5!3m4!1s0x0:0x0!8m2!3d32.226800!4d-88.025200" xr:uid="{00000000-0004-0000-0200-0000FE000000}"/>
    <hyperlink ref="W130" r:id="rId256" display="https://www.bing.com/maps?cp=32.226800~-88.025200&amp;style=o&amp;lvl=18&amp;dir=0&amp;sp=point.32.226800_-88.025200_Georgia-Pacific Consr Prods LP-Naheola" xr:uid="{00000000-0004-0000-0200-0000FF000000}"/>
    <hyperlink ref="V131" r:id="rId257" display="https://www.google.com/maps/@39.810300,-75.428100,450m/data=!3m1!1e3!4m5!3m4!1s0x0:0x0!8m2!3d39.810300!4d-75.428100" xr:uid="{00000000-0004-0000-0200-000000010000}"/>
    <hyperlink ref="W131" r:id="rId258" display="https://www.bing.com/maps?cp=39.810300~-75.428100&amp;style=o&amp;lvl=18&amp;dir=0&amp;sp=point.39.810300_-75.428100_Marcus Hook Refinery Cogen" xr:uid="{00000000-0004-0000-0200-000001010000}"/>
    <hyperlink ref="V132" r:id="rId259" display="https://www.google.com/maps/@39.473600,-79.056900,450m/data=!3m1!1e3!4m5!3m4!1s0x0:0x0!8m2!3d39.473600!4d-79.056900" xr:uid="{00000000-0004-0000-0200-000002010000}"/>
    <hyperlink ref="W132" r:id="rId260" display="https://www.bing.com/maps?cp=39.473600~-79.056900&amp;style=o&amp;lvl=18&amp;dir=0&amp;sp=point.39.473600_-79.056900_Luke Mill" xr:uid="{00000000-0004-0000-0200-000003010000}"/>
    <hyperlink ref="V133" r:id="rId261" display="https://www.google.com/maps/@39.473600,-79.056900,450m/data=!3m1!1e3!4m5!3m4!1s0x0:0x0!8m2!3d39.473600!4d-79.056900" xr:uid="{00000000-0004-0000-0200-000004010000}"/>
    <hyperlink ref="W133" r:id="rId262" display="https://www.bing.com/maps?cp=39.473600~-79.056900&amp;style=o&amp;lvl=18&amp;dir=0&amp;sp=point.39.473600_-79.056900_Luke Mill" xr:uid="{00000000-0004-0000-0200-000005010000}"/>
    <hyperlink ref="V134" r:id="rId263" display="https://www.google.com/maps/@38.689200,-77.237500,450m/data=!3m1!1e3!4m5!3m4!1s0x0:0x0!8m2!3d38.689200!4d-77.237500" xr:uid="{00000000-0004-0000-0200-000006010000}"/>
    <hyperlink ref="W134" r:id="rId264" display="https://www.bing.com/maps?cp=38.689200~-77.237500&amp;style=o&amp;lvl=18&amp;dir=0&amp;sp=point.38.689200_-77.237500_I 95 Municipal Landfill Phase I" xr:uid="{00000000-0004-0000-0200-000007010000}"/>
    <hyperlink ref="V135" r:id="rId265" display="https://www.google.com/maps/@38.689200,-77.237500,450m/data=!3m1!1e3!4m5!3m4!1s0x0:0x0!8m2!3d38.689200!4d-77.237500" xr:uid="{00000000-0004-0000-0200-000008010000}"/>
    <hyperlink ref="W135" r:id="rId266" display="https://www.bing.com/maps?cp=38.689200~-77.237500&amp;style=o&amp;lvl=18&amp;dir=0&amp;sp=point.38.689200_-77.237500_I 95 Municipal Landfill Phase I" xr:uid="{00000000-0004-0000-0200-000009010000}"/>
    <hyperlink ref="V136" r:id="rId267" display="https://www.google.com/maps/@38.689200,-77.237500,450m/data=!3m1!1e3!4m5!3m4!1s0x0:0x0!8m2!3d38.689200!4d-77.237500" xr:uid="{00000000-0004-0000-0200-00000A010000}"/>
    <hyperlink ref="W136" r:id="rId268" display="https://www.bing.com/maps?cp=38.689200~-77.237500&amp;style=o&amp;lvl=18&amp;dir=0&amp;sp=point.38.689200_-77.237500_I 95 Municipal Landfill Phase I" xr:uid="{00000000-0004-0000-0200-00000B010000}"/>
    <hyperlink ref="V137" r:id="rId269" display="https://www.google.com/maps/@38.689200,-77.237500,450m/data=!3m1!1e3!4m5!3m4!1s0x0:0x0!8m2!3d38.689200!4d-77.237500" xr:uid="{00000000-0004-0000-0200-00000C010000}"/>
    <hyperlink ref="W137" r:id="rId270" display="https://www.bing.com/maps?cp=38.689200~-77.237500&amp;style=o&amp;lvl=18&amp;dir=0&amp;sp=point.38.689200_-77.237500_I 95 Municipal Landfill Phase I" xr:uid="{00000000-0004-0000-0200-00000D010000}"/>
    <hyperlink ref="V138" r:id="rId271" display="https://www.google.com/maps/@42.105669,-83.498845,450m/data=!3m1!1e3!4m5!3m4!1s0x0:0x0!8m2!3d42.105669!4d-83.498845" xr:uid="{00000000-0004-0000-0200-00000E010000}"/>
    <hyperlink ref="W138" r:id="rId272" display="https://www.bing.com/maps?cp=42.105669~-83.498845&amp;style=o&amp;lvl=18&amp;dir=0&amp;sp=point.42.105669_-83.498845_Sumpter Energy Associates" xr:uid="{00000000-0004-0000-0200-00000F010000}"/>
    <hyperlink ref="V139" r:id="rId273" display="https://www.google.com/maps/@29.427503,-95.187642,450m/data=!3m1!1e3!4m5!3m4!1s0x0:0x0!8m2!3d29.427503!4d-95.187642" xr:uid="{00000000-0004-0000-0200-000010010000}"/>
    <hyperlink ref="W139" r:id="rId274" display="https://www.bing.com/maps?cp=29.427503~-95.187642&amp;style=o&amp;lvl=18&amp;dir=0&amp;sp=point.29.427503_-95.187642_Coastal Plains" xr:uid="{00000000-0004-0000-0200-000011010000}"/>
    <hyperlink ref="V140" r:id="rId275" display="https://www.google.com/maps/@29.427503,-95.187642,450m/data=!3m1!1e3!4m5!3m4!1s0x0:0x0!8m2!3d29.427503!4d-95.187642" xr:uid="{00000000-0004-0000-0200-000012010000}"/>
    <hyperlink ref="W140" r:id="rId276" display="https://www.bing.com/maps?cp=29.427503~-95.187642&amp;style=o&amp;lvl=18&amp;dir=0&amp;sp=point.29.427503_-95.187642_Coastal Plains" xr:uid="{00000000-0004-0000-0200-000013010000}"/>
    <hyperlink ref="V141" r:id="rId277" display="https://www.google.com/maps/@29.427503,-95.187642,450m/data=!3m1!1e3!4m5!3m4!1s0x0:0x0!8m2!3d29.427503!4d-95.187642" xr:uid="{00000000-0004-0000-0200-000014010000}"/>
    <hyperlink ref="W141" r:id="rId278" display="https://www.bing.com/maps?cp=29.427503~-95.187642&amp;style=o&amp;lvl=18&amp;dir=0&amp;sp=point.29.427503_-95.187642_Coastal Plains" xr:uid="{00000000-0004-0000-0200-000015010000}"/>
    <hyperlink ref="V142" r:id="rId279" display="https://www.google.com/maps/@45.621900,-68.575600,450m/data=!3m1!1e3!4m5!3m4!1s0x0:0x0!8m2!3d45.621900!4d-68.575600" xr:uid="{00000000-0004-0000-0200-000016010000}"/>
    <hyperlink ref="W142" r:id="rId280" display="https://www.bing.com/maps?cp=45.621900~-68.575600&amp;style=o&amp;lvl=18&amp;dir=0&amp;sp=point.45.621900_-68.575600_East Millinocket Mill" xr:uid="{00000000-0004-0000-0200-000017010000}"/>
    <hyperlink ref="V143" r:id="rId281" display="https://www.google.com/maps/@45.621900,-68.575600,450m/data=!3m1!1e3!4m5!3m4!1s0x0:0x0!8m2!3d45.621900!4d-68.575600" xr:uid="{00000000-0004-0000-0200-000018010000}"/>
    <hyperlink ref="W143" r:id="rId282" display="https://www.bing.com/maps?cp=45.621900~-68.575600&amp;style=o&amp;lvl=18&amp;dir=0&amp;sp=point.45.621900_-68.575600_East Millinocket Mill" xr:uid="{00000000-0004-0000-0200-000019010000}"/>
    <hyperlink ref="V144" r:id="rId283" display="https://www.google.com/maps/@45.621900,-68.575600,450m/data=!3m1!1e3!4m5!3m4!1s0x0:0x0!8m2!3d45.621900!4d-68.575600" xr:uid="{00000000-0004-0000-0200-00001A010000}"/>
    <hyperlink ref="W144" r:id="rId284" display="https://www.bing.com/maps?cp=45.621900~-68.575600&amp;style=o&amp;lvl=18&amp;dir=0&amp;sp=point.45.621900_-68.575600_East Millinocket Mill" xr:uid="{00000000-0004-0000-0200-00001B010000}"/>
    <hyperlink ref="V145" r:id="rId285" display="https://www.google.com/maps/@36.601940,-82.143089,450m/data=!3m1!1e3!4m5!3m4!1s0x0:0x0!8m2!3d36.601940!4d-82.143089" xr:uid="{00000000-0004-0000-0200-00001C010000}"/>
    <hyperlink ref="W145" r:id="rId286" display="https://www.bing.com/maps?cp=36.601940~-82.143089&amp;style=o&amp;lvl=18&amp;dir=0&amp;sp=point.36.601940_-82.143089_Bristol Plant" xr:uid="{00000000-0004-0000-0200-00001D010000}"/>
    <hyperlink ref="V146" r:id="rId287" display="https://www.google.com/maps/@36.601940,-82.143089,450m/data=!3m1!1e3!4m5!3m4!1s0x0:0x0!8m2!3d36.601940!4d-82.143089" xr:uid="{00000000-0004-0000-0200-00001E010000}"/>
    <hyperlink ref="W146" r:id="rId288" display="https://www.bing.com/maps?cp=36.601940~-82.143089&amp;style=o&amp;lvl=18&amp;dir=0&amp;sp=point.36.601940_-82.143089_Bristol Plant" xr:uid="{00000000-0004-0000-0200-00001F010000}"/>
    <hyperlink ref="V147" r:id="rId289" display="https://www.google.com/maps/@36.601940,-82.143089,450m/data=!3m1!1e3!4m5!3m4!1s0x0:0x0!8m2!3d36.601940!4d-82.143089" xr:uid="{00000000-0004-0000-0200-000020010000}"/>
    <hyperlink ref="W147" r:id="rId290" display="https://www.bing.com/maps?cp=36.601940~-82.143089&amp;style=o&amp;lvl=18&amp;dir=0&amp;sp=point.36.601940_-82.143089_Bristol Plant" xr:uid="{00000000-0004-0000-0200-000021010000}"/>
    <hyperlink ref="V148" r:id="rId291" display="https://www.google.com/maps/@36.601940,-82.143089,450m/data=!3m1!1e3!4m5!3m4!1s0x0:0x0!8m2!3d36.601940!4d-82.143089" xr:uid="{00000000-0004-0000-0200-000022010000}"/>
    <hyperlink ref="W148" r:id="rId292" display="https://www.bing.com/maps?cp=36.601940~-82.143089&amp;style=o&amp;lvl=18&amp;dir=0&amp;sp=point.36.601940_-82.143089_Bristol Plant" xr:uid="{00000000-0004-0000-0200-000023010000}"/>
    <hyperlink ref="V149" r:id="rId293" display="https://www.google.com/maps/@36.601940,-82.143089,450m/data=!3m1!1e3!4m5!3m4!1s0x0:0x0!8m2!3d36.601940!4d-82.143089" xr:uid="{00000000-0004-0000-0200-000024010000}"/>
    <hyperlink ref="W149" r:id="rId294" display="https://www.bing.com/maps?cp=36.601940~-82.143089&amp;style=o&amp;lvl=18&amp;dir=0&amp;sp=point.36.601940_-82.143089_Bristol Plant" xr:uid="{00000000-0004-0000-0200-000025010000}"/>
    <hyperlink ref="V150" r:id="rId295" display="https://www.google.com/maps/@36.601940,-82.143089,450m/data=!3m1!1e3!4m5!3m4!1s0x0:0x0!8m2!3d36.601940!4d-82.143089" xr:uid="{00000000-0004-0000-0200-000026010000}"/>
    <hyperlink ref="W150" r:id="rId296" display="https://www.bing.com/maps?cp=36.601940~-82.143089&amp;style=o&amp;lvl=18&amp;dir=0&amp;sp=point.36.601940_-82.143089_Bristol Plant" xr:uid="{00000000-0004-0000-0200-000027010000}"/>
    <hyperlink ref="V151" r:id="rId297" display="https://www.google.com/maps/@38.021100,-87.517200,450m/data=!3m1!1e3!4m5!3m4!1s0x0:0x0!8m2!3d38.021100!4d-87.517200" xr:uid="{00000000-0004-0000-0200-000028010000}"/>
    <hyperlink ref="W151" r:id="rId298" display="https://www.bing.com/maps?cp=38.021100~-87.517200&amp;style=o&amp;lvl=18&amp;dir=0&amp;sp=point.38.021100_-87.517200_Northeast (IN)" xr:uid="{00000000-0004-0000-0200-000029010000}"/>
    <hyperlink ref="V152" r:id="rId299" display="https://www.google.com/maps/@38.021100,-87.517200,450m/data=!3m1!1e3!4m5!3m4!1s0x0:0x0!8m2!3d38.021100!4d-87.517200" xr:uid="{00000000-0004-0000-0200-00002A010000}"/>
    <hyperlink ref="W152" r:id="rId300" display="https://www.bing.com/maps?cp=38.021100~-87.517200&amp;style=o&amp;lvl=18&amp;dir=0&amp;sp=point.38.021100_-87.517200_Northeast (IN)" xr:uid="{00000000-0004-0000-0200-00002B010000}"/>
    <hyperlink ref="V153" r:id="rId301" display="https://www.google.com/maps/@41.943800,-70.578000,450m/data=!3m1!1e3!4m5!3m4!1s0x0:0x0!8m2!3d41.943800!4d-70.578000" xr:uid="{00000000-0004-0000-0200-00002C010000}"/>
    <hyperlink ref="W153" r:id="rId302" display="https://www.bing.com/maps?cp=41.943800~-70.578000&amp;style=o&amp;lvl=18&amp;dir=0&amp;sp=point.41.943800_-70.578000_Pilgrim Nuclear Power Station" xr:uid="{00000000-0004-0000-0200-00002D010000}"/>
    <hyperlink ref="V154" r:id="rId303" display="https://www.google.com/maps/@40.184200,-81.881100,450m/data=!3m1!1e3!4m5!3m4!1s0x0:0x0!8m2!3d40.184200!4d-81.881100" xr:uid="{00000000-0004-0000-0200-00002E010000}"/>
    <hyperlink ref="W154" r:id="rId304" display="https://www.bing.com/maps?cp=40.184200~-81.881100&amp;style=o&amp;lvl=18&amp;dir=0&amp;sp=point.40.184200_-81.881100_Conesville" xr:uid="{00000000-0004-0000-0200-00002F010000}"/>
    <hyperlink ref="V155" r:id="rId305" display="https://www.google.com/maps/@40.184200,-81.881100,450m/data=!3m1!1e3!4m5!3m4!1s0x0:0x0!8m2!3d40.184200!4d-81.881100" xr:uid="{00000000-0004-0000-0200-000030010000}"/>
    <hyperlink ref="W155" r:id="rId306" display="https://www.bing.com/maps?cp=40.184200~-81.881100&amp;style=o&amp;lvl=18&amp;dir=0&amp;sp=point.40.184200_-81.881100_Conesville" xr:uid="{00000000-0004-0000-0200-000031010000}"/>
    <hyperlink ref="V156" r:id="rId307" display="https://www.google.com/maps/@45.268045,-122.320090,450m/data=!3m1!1e3!4m5!3m4!1s0x0:0x0!8m2!3d45.268045!4d-122.320090" xr:uid="{00000000-0004-0000-0200-000032010000}"/>
    <hyperlink ref="W156" r:id="rId308" display="https://www.bing.com/maps?cp=45.268045~-122.320090&amp;style=o&amp;lvl=18&amp;dir=0&amp;sp=point.45.268045_-122.320090_Faraday" xr:uid="{00000000-0004-0000-0200-000033010000}"/>
    <hyperlink ref="V157" r:id="rId309" display="https://www.google.com/maps/@45.268045,-122.320090,450m/data=!3m1!1e3!4m5!3m4!1s0x0:0x0!8m2!3d45.268045!4d-122.320090" xr:uid="{00000000-0004-0000-0200-000034010000}"/>
    <hyperlink ref="W157" r:id="rId310" display="https://www.bing.com/maps?cp=45.268045~-122.320090&amp;style=o&amp;lvl=18&amp;dir=0&amp;sp=point.45.268045_-122.320090_Faraday" xr:uid="{00000000-0004-0000-0200-000035010000}"/>
    <hyperlink ref="V158" r:id="rId311" display="https://www.google.com/maps/@45.268045,-122.320090,450m/data=!3m1!1e3!4m5!3m4!1s0x0:0x0!8m2!3d45.268045!4d-122.320090" xr:uid="{00000000-0004-0000-0200-000036010000}"/>
    <hyperlink ref="W158" r:id="rId312" display="https://www.bing.com/maps?cp=45.268045~-122.320090&amp;style=o&amp;lvl=18&amp;dir=0&amp;sp=point.45.268045_-122.320090_Faraday" xr:uid="{00000000-0004-0000-0200-000037010000}"/>
    <hyperlink ref="V159" r:id="rId313" display="https://www.google.com/maps/@45.268045,-122.320090,450m/data=!3m1!1e3!4m5!3m4!1s0x0:0x0!8m2!3d45.268045!4d-122.320090" xr:uid="{00000000-0004-0000-0200-000038010000}"/>
    <hyperlink ref="W159" r:id="rId314" display="https://www.bing.com/maps?cp=45.268045~-122.320090&amp;style=o&amp;lvl=18&amp;dir=0&amp;sp=point.45.268045_-122.320090_Faraday" xr:uid="{00000000-0004-0000-0200-000039010000}"/>
    <hyperlink ref="V160" r:id="rId315" display="https://www.google.com/maps/@45.268045,-122.320090,450m/data=!3m1!1e3!4m5!3m4!1s0x0:0x0!8m2!3d45.268045!4d-122.320090" xr:uid="{00000000-0004-0000-0200-00003A010000}"/>
    <hyperlink ref="W160" r:id="rId316" display="https://www.bing.com/maps?cp=45.268045~-122.320090&amp;style=o&amp;lvl=18&amp;dir=0&amp;sp=point.45.268045_-122.320090_Faraday" xr:uid="{00000000-0004-0000-0200-00003B010000}"/>
    <hyperlink ref="V161" r:id="rId317" display="https://www.google.com/maps/@46.587222,-90.901700,450m/data=!3m1!1e3!4m5!3m4!1s0x0:0x0!8m2!3d46.587222!4d-90.901700" xr:uid="{00000000-0004-0000-0200-00003C010000}"/>
    <hyperlink ref="W161" r:id="rId318" display="https://www.bing.com/maps?cp=46.587222~-90.901700&amp;style=o&amp;lvl=18&amp;dir=0&amp;sp=point.46.587222_-90.901700_Bay Front" xr:uid="{00000000-0004-0000-0200-00003D010000}"/>
    <hyperlink ref="V162" r:id="rId319" display="https://www.google.com/maps/@40.787000,-73.904800,450m/data=!3m1!1e3!4m5!3m4!1s0x0:0x0!8m2!3d40.787000!4d-73.904800" xr:uid="{00000000-0004-0000-0200-00003E010000}"/>
    <hyperlink ref="W162" r:id="rId320" display="https://www.bing.com/maps?cp=40.787000~-73.904800&amp;style=o&amp;lvl=18&amp;dir=0&amp;sp=point.40.787000_-73.904800_Astoria Gas Turbines" xr:uid="{00000000-0004-0000-0200-00003F010000}"/>
    <hyperlink ref="V163" r:id="rId321" display="https://www.google.com/maps/@43.867778,-88.718056,450m/data=!3m1!1e3!4m5!3m4!1s0x0:0x0!8m2!3d43.867778!4d-88.718056" xr:uid="{00000000-0004-0000-0200-000040010000}"/>
    <hyperlink ref="W163" r:id="rId322" display="https://www.bing.com/maps?cp=43.867778~-88.718056&amp;style=o&amp;lvl=18&amp;dir=0&amp;sp=point.43.867778_-88.718056_Oshkosh Foundation Rosedale Biodigester LLC" xr:uid="{00000000-0004-0000-0200-000041010000}"/>
    <hyperlink ref="V164" r:id="rId323" display="https://www.google.com/maps/@33.644344,-87.196486,450m/data=!3m1!1e3!4m5!3m4!1s0x0:0x0!8m2!3d33.644344!4d-87.196486" xr:uid="{00000000-0004-0000-0200-000042010000}"/>
    <hyperlink ref="W164" r:id="rId324" display="https://www.bing.com/maps?cp=33.644344~-87.196486&amp;style=o&amp;lvl=18&amp;dir=0&amp;sp=point.33.644344_-87.196486_Gorgas" xr:uid="{00000000-0004-0000-0200-000043010000}"/>
    <hyperlink ref="V165" r:id="rId325" display="https://www.google.com/maps/@33.644344,-87.196486,450m/data=!3m1!1e3!4m5!3m4!1s0x0:0x0!8m2!3d33.644344!4d-87.196486" xr:uid="{00000000-0004-0000-0200-000044010000}"/>
    <hyperlink ref="W165" r:id="rId326" display="https://www.bing.com/maps?cp=33.644344~-87.196486&amp;style=o&amp;lvl=18&amp;dir=0&amp;sp=point.33.644344_-87.196486_Gorgas" xr:uid="{00000000-0004-0000-0200-000045010000}"/>
    <hyperlink ref="V166" r:id="rId327" display="https://www.google.com/maps/@33.644344,-87.196486,450m/data=!3m1!1e3!4m5!3m4!1s0x0:0x0!8m2!3d33.644344!4d-87.196486" xr:uid="{00000000-0004-0000-0200-000046010000}"/>
    <hyperlink ref="W166" r:id="rId328" display="https://www.bing.com/maps?cp=33.644344~-87.196486&amp;style=o&amp;lvl=18&amp;dir=0&amp;sp=point.33.644344_-87.196486_Gorgas" xr:uid="{00000000-0004-0000-0200-000047010000}"/>
    <hyperlink ref="V167" r:id="rId329" display="https://www.google.com/maps/@46.530598,-87.392206,450m/data=!3m1!1e3!4m5!3m4!1s0x0:0x0!8m2!3d46.530598!4d-87.392206" xr:uid="{00000000-0004-0000-0200-000048010000}"/>
    <hyperlink ref="W167" r:id="rId330" display="https://www.bing.com/maps?cp=46.530598~-87.392206&amp;style=o&amp;lvl=18&amp;dir=0&amp;sp=point.46.530598_-87.392206_Shiras" xr:uid="{00000000-0004-0000-0200-000049010000}"/>
    <hyperlink ref="V168" r:id="rId331" display="https://www.google.com/maps/@46.530598,-87.392206,450m/data=!3m1!1e3!4m5!3m4!1s0x0:0x0!8m2!3d46.530598!4d-87.392206" xr:uid="{00000000-0004-0000-0200-00004A010000}"/>
    <hyperlink ref="W168" r:id="rId332" display="https://www.bing.com/maps?cp=46.530598~-87.392206&amp;style=o&amp;lvl=18&amp;dir=0&amp;sp=point.46.530598_-87.392206_Shiras" xr:uid="{00000000-0004-0000-0200-00004B010000}"/>
    <hyperlink ref="V169" r:id="rId333" display="https://www.google.com/maps/@46.530598,-87.392206,450m/data=!3m1!1e3!4m5!3m4!1s0x0:0x0!8m2!3d46.530598!4d-87.392206" xr:uid="{00000000-0004-0000-0200-00004C010000}"/>
    <hyperlink ref="W169" r:id="rId334" display="https://www.bing.com/maps?cp=46.530598~-87.392206&amp;style=o&amp;lvl=18&amp;dir=0&amp;sp=point.46.530598_-87.392206_Shiras" xr:uid="{00000000-0004-0000-0200-00004D010000}"/>
    <hyperlink ref="V170" r:id="rId335" display="https://www.google.com/maps/@39.290800,-74.636400,450m/data=!3m1!1e3!4m5!3m4!1s0x0:0x0!8m2!3d39.290800!4d-74.636400" xr:uid="{00000000-0004-0000-0200-00004E010000}"/>
    <hyperlink ref="W170" r:id="rId336" display="https://www.bing.com/maps?cp=39.290800~-74.636400&amp;style=o&amp;lvl=18&amp;dir=0&amp;sp=point.39.290800_-74.636400_B L England" xr:uid="{00000000-0004-0000-0200-00004F010000}"/>
    <hyperlink ref="V171" r:id="rId337" display="https://www.google.com/maps/@39.290800,-74.636400,450m/data=!3m1!1e3!4m5!3m4!1s0x0:0x0!8m2!3d39.290800!4d-74.636400" xr:uid="{00000000-0004-0000-0200-000050010000}"/>
    <hyperlink ref="W171" r:id="rId338" display="https://www.bing.com/maps?cp=39.290800~-74.636400&amp;style=o&amp;lvl=18&amp;dir=0&amp;sp=point.39.290800_-74.636400_B L England" xr:uid="{00000000-0004-0000-0200-000051010000}"/>
    <hyperlink ref="V172" r:id="rId339" display="https://www.google.com/maps/@59.059744,-160.380278,450m/data=!3m1!1e3!4m5!3m4!1s0x0:0x0!8m2!3d59.059744!4d-160.380278" xr:uid="{00000000-0004-0000-0200-000052010000}"/>
    <hyperlink ref="W172" r:id="rId340" display="https://www.bing.com/maps?cp=59.059744~-160.380278&amp;style=o&amp;lvl=18&amp;dir=0&amp;sp=point.59.059744_-160.380278_Togiak" xr:uid="{00000000-0004-0000-0200-000053010000}"/>
    <hyperlink ref="V173" r:id="rId341" display="https://www.google.com/maps/@59.059744,-160.380278,450m/data=!3m1!1e3!4m5!3m4!1s0x0:0x0!8m2!3d59.059744!4d-160.380278" xr:uid="{00000000-0004-0000-0200-000054010000}"/>
    <hyperlink ref="W173" r:id="rId342" display="https://www.bing.com/maps?cp=59.059744~-160.380278&amp;style=o&amp;lvl=18&amp;dir=0&amp;sp=point.59.059744_-160.380278_Togiak" xr:uid="{00000000-0004-0000-0200-000055010000}"/>
    <hyperlink ref="V174" r:id="rId343" display="https://www.google.com/maps/@59.059744,-160.380278,450m/data=!3m1!1e3!4m5!3m4!1s0x0:0x0!8m2!3d59.059744!4d-160.380278" xr:uid="{00000000-0004-0000-0200-000056010000}"/>
    <hyperlink ref="W174" r:id="rId344" display="https://www.bing.com/maps?cp=59.059744~-160.380278&amp;style=o&amp;lvl=18&amp;dir=0&amp;sp=point.59.059744_-160.380278_Togiak" xr:uid="{00000000-0004-0000-0200-000057010000}"/>
    <hyperlink ref="V175" r:id="rId345" display="https://www.google.com/maps/@59.059744,-160.380278,450m/data=!3m1!1e3!4m5!3m4!1s0x0:0x0!8m2!3d59.059744!4d-160.380278" xr:uid="{00000000-0004-0000-0200-000058010000}"/>
    <hyperlink ref="W175" r:id="rId346" display="https://www.bing.com/maps?cp=59.059744~-160.380278&amp;style=o&amp;lvl=18&amp;dir=0&amp;sp=point.59.059744_-160.380278_Togiak" xr:uid="{00000000-0004-0000-0200-000059010000}"/>
    <hyperlink ref="V176" r:id="rId347" display="https://www.google.com/maps/@37.941987,-101.249920,450m/data=!3m1!1e3!4m5!3m4!1s0x0:0x0!8m2!3d37.941987!4d-101.249920" xr:uid="{00000000-0004-0000-0200-00005A010000}"/>
    <hyperlink ref="W176" r:id="rId348" display="https://www.bing.com/maps?cp=37.941987~-101.249920&amp;style=o&amp;lvl=18&amp;dir=0&amp;sp=point.37.941987_-101.249920_Lakin Municipal" xr:uid="{00000000-0004-0000-0200-00005B010000}"/>
    <hyperlink ref="V177" r:id="rId349" display="https://www.google.com/maps/@36.037318,-77.753345,450m/data=!3m1!1e3!4m5!3m4!1s0x0:0x0!8m2!3d36.037318!4d-77.753345" xr:uid="{00000000-0004-0000-0200-00005C010000}"/>
    <hyperlink ref="W177" r:id="rId350" display="https://www.bing.com/maps?cp=36.037318~-77.753345&amp;style=o&amp;lvl=18&amp;dir=0&amp;sp=point.36.037318_-77.753345_Edgecombe Genco LLC" xr:uid="{00000000-0004-0000-0200-00005D010000}"/>
    <hyperlink ref="V178" r:id="rId351" display="https://www.google.com/maps/@36.037318,-77.753345,450m/data=!3m1!1e3!4m5!3m4!1s0x0:0x0!8m2!3d36.037318!4d-77.753345" xr:uid="{00000000-0004-0000-0200-00005E010000}"/>
    <hyperlink ref="W178" r:id="rId352" display="https://www.bing.com/maps?cp=36.037318~-77.753345&amp;style=o&amp;lvl=18&amp;dir=0&amp;sp=point.36.037318_-77.753345_Edgecombe Genco LLC" xr:uid="{00000000-0004-0000-0200-00005F010000}"/>
    <hyperlink ref="V179" r:id="rId353" display="https://www.google.com/maps/@32.226800,-88.025200,450m/data=!3m1!1e3!4m5!3m4!1s0x0:0x0!8m2!3d32.226800!4d-88.025200" xr:uid="{00000000-0004-0000-0200-000060010000}"/>
    <hyperlink ref="W179" r:id="rId354" display="https://www.bing.com/maps?cp=32.226800~-88.025200&amp;style=o&amp;lvl=18&amp;dir=0&amp;sp=point.32.226800_-88.025200_Georgia-Pacific Consr Prods LP-Naheola" xr:uid="{00000000-0004-0000-0200-000061010000}"/>
    <hyperlink ref="V180" r:id="rId355" display="https://www.google.com/maps/@28.003262,-82.661507,450m/data=!3m1!1e3!4m5!3m4!1s0x0:0x0!8m2!3d28.003262!4d-82.661507" xr:uid="{00000000-0004-0000-0200-000062010000}"/>
    <hyperlink ref="W180" r:id="rId356" display="https://www.bing.com/maps?cp=28.003262~-82.661507&amp;style=o&amp;lvl=18&amp;dir=0&amp;sp=point.28.003262_-82.661507_Higgins" xr:uid="{00000000-0004-0000-0200-000063010000}"/>
    <hyperlink ref="V181" r:id="rId357" display="https://www.google.com/maps/@39.236900,-76.513300,450m/data=!3m1!1e3!4m5!3m4!1s0x0:0x0!8m2!3d39.236900!4d-76.513300" xr:uid="{00000000-0004-0000-0200-000064010000}"/>
    <hyperlink ref="W181" r:id="rId358" display="https://www.bing.com/maps?cp=39.236900~-76.513300&amp;style=o&amp;lvl=18&amp;dir=0&amp;sp=point.39.236900_-76.513300_Riverside (MD)" xr:uid="{00000000-0004-0000-0200-000065010000}"/>
    <hyperlink ref="V182" r:id="rId359" display="https://www.google.com/maps/@42.764200,-82.471900,450m/data=!3m1!1e3!4m5!3m4!1s0x0:0x0!8m2!3d42.764200!4d-82.471900" xr:uid="{00000000-0004-0000-0200-000066010000}"/>
    <hyperlink ref="W182" r:id="rId360" display="https://www.bing.com/maps?cp=42.764200~-82.471900&amp;style=o&amp;lvl=18&amp;dir=0&amp;sp=point.42.764200_-82.471900_St Clair" xr:uid="{00000000-0004-0000-0200-000067010000}"/>
    <hyperlink ref="V183" r:id="rId361" display="https://www.google.com/maps/@46.578900,-87.395000,450m/data=!3m1!1e3!4m5!3m4!1s0x0:0x0!8m2!3d46.578900!4d-87.395000" xr:uid="{00000000-0004-0000-0200-000068010000}"/>
    <hyperlink ref="W183" r:id="rId362" display="https://www.bing.com/maps?cp=46.578900~-87.395000&amp;style=o&amp;lvl=18&amp;dir=0&amp;sp=point.46.578900_-87.395000_Presque Isle" xr:uid="{00000000-0004-0000-0200-000069010000}"/>
    <hyperlink ref="V184" r:id="rId363" display="https://www.google.com/maps/@46.578900,-87.395000,450m/data=!3m1!1e3!4m5!3m4!1s0x0:0x0!8m2!3d46.578900!4d-87.395000" xr:uid="{00000000-0004-0000-0200-00006A010000}"/>
    <hyperlink ref="W184" r:id="rId364" display="https://www.bing.com/maps?cp=46.578900~-87.395000&amp;style=o&amp;lvl=18&amp;dir=0&amp;sp=point.46.578900_-87.395000_Presque Isle" xr:uid="{00000000-0004-0000-0200-00006B010000}"/>
    <hyperlink ref="V185" r:id="rId365" display="https://www.google.com/maps/@46.578900,-87.395000,450m/data=!3m1!1e3!4m5!3m4!1s0x0:0x0!8m2!3d46.578900!4d-87.395000" xr:uid="{00000000-0004-0000-0200-00006C010000}"/>
    <hyperlink ref="W185" r:id="rId366" display="https://www.bing.com/maps?cp=46.578900~-87.395000&amp;style=o&amp;lvl=18&amp;dir=0&amp;sp=point.46.578900_-87.395000_Presque Isle" xr:uid="{00000000-0004-0000-0200-00006D010000}"/>
    <hyperlink ref="V186" r:id="rId367" display="https://www.google.com/maps/@46.578900,-87.395000,450m/data=!3m1!1e3!4m5!3m4!1s0x0:0x0!8m2!3d46.578900!4d-87.395000" xr:uid="{00000000-0004-0000-0200-00006E010000}"/>
    <hyperlink ref="W186" r:id="rId368" display="https://www.bing.com/maps?cp=46.578900~-87.395000&amp;style=o&amp;lvl=18&amp;dir=0&amp;sp=point.46.578900_-87.395000_Presque Isle" xr:uid="{00000000-0004-0000-0200-00006F010000}"/>
    <hyperlink ref="V187" r:id="rId369" display="https://www.google.com/maps/@46.578900,-87.395000,450m/data=!3m1!1e3!4m5!3m4!1s0x0:0x0!8m2!3d46.578900!4d-87.395000" xr:uid="{00000000-0004-0000-0200-000070010000}"/>
    <hyperlink ref="W187" r:id="rId370" display="https://www.bing.com/maps?cp=46.578900~-87.395000&amp;style=o&amp;lvl=18&amp;dir=0&amp;sp=point.46.578900_-87.395000_Presque Isle" xr:uid="{00000000-0004-0000-0200-000071010000}"/>
    <hyperlink ref="V188" r:id="rId371" display="https://www.google.com/maps/@45.296797,-93.558447,450m/data=!3m1!1e3!4m5!3m4!1s0x0:0x0!8m2!3d45.296797!4d-93.558447" xr:uid="{00000000-0004-0000-0200-000072010000}"/>
    <hyperlink ref="W188" r:id="rId372" display="https://www.bing.com/maps?cp=45.296797~-93.558447&amp;style=o&amp;lvl=18&amp;dir=0&amp;sp=point.45.296797_-93.558447_Elk River" xr:uid="{00000000-0004-0000-0200-000073010000}"/>
    <hyperlink ref="V189" r:id="rId373" display="https://www.google.com/maps/@45.296797,-93.558447,450m/data=!3m1!1e3!4m5!3m4!1s0x0:0x0!8m2!3d45.296797!4d-93.558447" xr:uid="{00000000-0004-0000-0200-000074010000}"/>
    <hyperlink ref="W189" r:id="rId374" display="https://www.bing.com/maps?cp=45.296797~-93.558447&amp;style=o&amp;lvl=18&amp;dir=0&amp;sp=point.45.296797_-93.558447_Elk River" xr:uid="{00000000-0004-0000-0200-000075010000}"/>
    <hyperlink ref="V190" r:id="rId375" display="https://www.google.com/maps/@45.296797,-93.558447,450m/data=!3m1!1e3!4m5!3m4!1s0x0:0x0!8m2!3d45.296797!4d-93.558447" xr:uid="{00000000-0004-0000-0200-000076010000}"/>
    <hyperlink ref="W190" r:id="rId376" display="https://www.bing.com/maps?cp=45.296797~-93.558447&amp;style=o&amp;lvl=18&amp;dir=0&amp;sp=point.45.296797_-93.558447_Elk River" xr:uid="{00000000-0004-0000-0200-000077010000}"/>
    <hyperlink ref="V191" r:id="rId377" display="https://www.google.com/maps/@37.708900,-78.287800,450m/data=!3m1!1e3!4m5!3m4!1s0x0:0x0!8m2!3d37.708900!4d-78.287800" xr:uid="{00000000-0004-0000-0200-000078010000}"/>
    <hyperlink ref="W191" r:id="rId378" display="https://www.bing.com/maps?cp=37.708900~-78.287800&amp;style=o&amp;lvl=18&amp;dir=0&amp;sp=point.37.708900_-78.287800_Bremo Bluff" xr:uid="{00000000-0004-0000-0200-000079010000}"/>
    <hyperlink ref="V192" r:id="rId379" display="https://www.google.com/maps/@37.708900,-78.287800,450m/data=!3m1!1e3!4m5!3m4!1s0x0:0x0!8m2!3d37.708900!4d-78.287800" xr:uid="{00000000-0004-0000-0200-00007A010000}"/>
    <hyperlink ref="W192" r:id="rId380" display="https://www.bing.com/maps?cp=37.708900~-78.287800&amp;style=o&amp;lvl=18&amp;dir=0&amp;sp=point.37.708900_-78.287800_Bremo Bluff" xr:uid="{00000000-0004-0000-0200-00007B010000}"/>
    <hyperlink ref="V193" r:id="rId381" display="https://www.google.com/maps/@37.382200,-77.383300,450m/data=!3m1!1e3!4m5!3m4!1s0x0:0x0!8m2!3d37.382200!4d-77.383300" xr:uid="{00000000-0004-0000-0200-00007C010000}"/>
    <hyperlink ref="W193" r:id="rId382" display="https://www.bing.com/maps?cp=37.382200~-77.383300&amp;style=o&amp;lvl=18&amp;dir=0&amp;sp=point.37.382200_-77.383300_Chesterfield" xr:uid="{00000000-0004-0000-0200-00007D010000}"/>
    <hyperlink ref="V194" r:id="rId383" display="https://www.google.com/maps/@37.382200,-77.383300,450m/data=!3m1!1e3!4m5!3m4!1s0x0:0x0!8m2!3d37.382200!4d-77.383300" xr:uid="{00000000-0004-0000-0200-00007E010000}"/>
    <hyperlink ref="W194" r:id="rId384" display="https://www.bing.com/maps?cp=37.382200~-77.383300&amp;style=o&amp;lvl=18&amp;dir=0&amp;sp=point.37.382200_-77.383300_Chesterfield" xr:uid="{00000000-0004-0000-0200-00007F010000}"/>
    <hyperlink ref="V195" r:id="rId385" display="https://www.google.com/maps/@38.536700,-77.280600,450m/data=!3m1!1e3!4m5!3m4!1s0x0:0x0!8m2!3d38.536700!4d-77.280600" xr:uid="{00000000-0004-0000-0200-000080010000}"/>
    <hyperlink ref="W195" r:id="rId386" display="https://www.bing.com/maps?cp=38.536700~-77.280600&amp;style=o&amp;lvl=18&amp;dir=0&amp;sp=point.38.536700_-77.280600_Possum Point" xr:uid="{00000000-0004-0000-0200-000081010000}"/>
    <hyperlink ref="V196" r:id="rId387" display="https://www.google.com/maps/@38.536700,-77.280600,450m/data=!3m1!1e3!4m5!3m4!1s0x0:0x0!8m2!3d38.536700!4d-77.280600" xr:uid="{00000000-0004-0000-0200-000082010000}"/>
    <hyperlink ref="W196" r:id="rId388" display="https://www.bing.com/maps?cp=38.536700~-77.280600&amp;style=o&amp;lvl=18&amp;dir=0&amp;sp=point.38.536700_-77.280600_Possum Point" xr:uid="{00000000-0004-0000-0200-000083010000}"/>
    <hyperlink ref="V197" r:id="rId389" display="https://www.google.com/maps/@37.214400,-76.461100,450m/data=!3m1!1e3!4m5!3m4!1s0x0:0x0!8m2!3d37.214400!4d-76.461100" xr:uid="{00000000-0004-0000-0200-000084010000}"/>
    <hyperlink ref="W197" r:id="rId390" display="https://www.bing.com/maps?cp=37.214400~-76.461100&amp;style=o&amp;lvl=18&amp;dir=0&amp;sp=point.37.214400_-76.461100_Yorktown" xr:uid="{00000000-0004-0000-0200-000085010000}"/>
    <hyperlink ref="V198" r:id="rId391" display="https://www.google.com/maps/@37.214400,-76.461100,450m/data=!3m1!1e3!4m5!3m4!1s0x0:0x0!8m2!3d37.214400!4d-76.461100" xr:uid="{00000000-0004-0000-0200-000086010000}"/>
    <hyperlink ref="W198" r:id="rId392" display="https://www.bing.com/maps?cp=37.214400~-76.461100&amp;style=o&amp;lvl=18&amp;dir=0&amp;sp=point.37.214400_-76.461100_Yorktown" xr:uid="{00000000-0004-0000-0200-000087010000}"/>
    <hyperlink ref="V199" r:id="rId393" display="https://www.google.com/maps/@39.052922,-121.696072,450m/data=!3m1!1e3!4m5!3m4!1s0x0:0x0!8m2!3d39.052922!4d-121.696072" xr:uid="{00000000-0004-0000-0200-000088010000}"/>
    <hyperlink ref="W199" r:id="rId394" display="https://www.bing.com/maps?cp=39.052922~-121.696072&amp;style=o&amp;lvl=18&amp;dir=0&amp;sp=point.39.052922_-121.696072_Greenleaf 1 Power Plant" xr:uid="{00000000-0004-0000-0200-000089010000}"/>
    <hyperlink ref="V200" r:id="rId395" display="https://www.google.com/maps/@39.052922,-121.696072,450m/data=!3m1!1e3!4m5!3m4!1s0x0:0x0!8m2!3d39.052922!4d-121.696072" xr:uid="{00000000-0004-0000-0200-00008A010000}"/>
    <hyperlink ref="W200" r:id="rId396" display="https://www.bing.com/maps?cp=39.052922~-121.696072&amp;style=o&amp;lvl=18&amp;dir=0&amp;sp=point.39.052922_-121.696072_Greenleaf 1 Power Plant" xr:uid="{00000000-0004-0000-0200-00008B010000}"/>
    <hyperlink ref="V201" r:id="rId397" display="https://www.google.com/maps/@30.654700,-91.280000,450m/data=!3m1!1e3!4m5!3m4!1s0x0:0x0!8m2!3d30.654700!4d-91.280000" xr:uid="{00000000-0004-0000-0200-00008C010000}"/>
    <hyperlink ref="W201" r:id="rId398" display="https://www.bing.com/maps?cp=30.654700~-91.280000&amp;style=o&amp;lvl=18&amp;dir=0&amp;sp=point.30.654700_-91.280000_Georgia-Pacific Port Hudson" xr:uid="{00000000-0004-0000-0200-00008D010000}"/>
    <hyperlink ref="V202" r:id="rId399" display="https://www.google.com/maps/@37.496400,-77.431700,450m/data=!3m1!1e3!4m5!3m4!1s0x0:0x0!8m2!3d37.496400!4d-77.431700" xr:uid="{00000000-0004-0000-0200-00008E010000}"/>
    <hyperlink ref="W202" r:id="rId400" display="https://www.bing.com/maps?cp=37.496400~-77.431700&amp;style=o&amp;lvl=18&amp;dir=0&amp;sp=point.37.496400_-77.431700_Bellmeade Power Station" xr:uid="{00000000-0004-0000-0200-00008F010000}"/>
    <hyperlink ref="V203" r:id="rId401" display="https://www.google.com/maps/@37.496400,-77.431700,450m/data=!3m1!1e3!4m5!3m4!1s0x0:0x0!8m2!3d37.496400!4d-77.431700" xr:uid="{00000000-0004-0000-0200-000090010000}"/>
    <hyperlink ref="W203" r:id="rId402" display="https://www.bing.com/maps?cp=37.496400~-77.431700&amp;style=o&amp;lvl=18&amp;dir=0&amp;sp=point.37.496400_-77.431700_Bellmeade Power Station" xr:uid="{00000000-0004-0000-0200-000091010000}"/>
    <hyperlink ref="V204" r:id="rId403" display="https://www.google.com/maps/@37.496400,-77.431700,450m/data=!3m1!1e3!4m5!3m4!1s0x0:0x0!8m2!3d37.496400!4d-77.431700" xr:uid="{00000000-0004-0000-0200-000092010000}"/>
    <hyperlink ref="W204" r:id="rId404" display="https://www.bing.com/maps?cp=37.496400~-77.431700&amp;style=o&amp;lvl=18&amp;dir=0&amp;sp=point.37.496400_-77.431700_Bellmeade Power Station" xr:uid="{00000000-0004-0000-0200-000093010000}"/>
    <hyperlink ref="V205" r:id="rId405" display="https://www.google.com/maps/@36.600000,-78.530000,450m/data=!3m1!1e3!4m5!3m4!1s0x0:0x0!8m2!3d36.600000!4d-78.530000" xr:uid="{00000000-0004-0000-0200-000094010000}"/>
    <hyperlink ref="W205" r:id="rId406" display="https://www.bing.com/maps?cp=36.600000~-78.530000&amp;style=o&amp;lvl=18&amp;dir=0&amp;sp=point.36.600000_-78.530000_Mecklenburg Power Station" xr:uid="{00000000-0004-0000-0200-000095010000}"/>
    <hyperlink ref="V206" r:id="rId407" display="https://www.google.com/maps/@36.600000,-78.530000,450m/data=!3m1!1e3!4m5!3m4!1s0x0:0x0!8m2!3d36.600000!4d-78.530000" xr:uid="{00000000-0004-0000-0200-000096010000}"/>
    <hyperlink ref="W206" r:id="rId408" display="https://www.bing.com/maps?cp=36.600000~-78.530000&amp;style=o&amp;lvl=18&amp;dir=0&amp;sp=point.36.600000_-78.530000_Mecklenburg Power Station" xr:uid="{00000000-0004-0000-0200-000097010000}"/>
    <hyperlink ref="V207" r:id="rId409" display="https://www.google.com/maps/@37.104141,-79.276958,450m/data=!3m1!1e3!4m5!3m4!1s0x0:0x0!8m2!3d37.104141!4d-79.276958" xr:uid="{00000000-0004-0000-0200-000098010000}"/>
    <hyperlink ref="W207" r:id="rId410" display="https://www.bing.com/maps?cp=37.104141~-79.276958&amp;style=o&amp;lvl=18&amp;dir=0&amp;sp=point.37.104141_-79.276958_Multitrade of Pittsylvania LP" xr:uid="{00000000-0004-0000-0200-000099010000}"/>
    <hyperlink ref="V208" r:id="rId411" display="https://www.google.com/maps/@37.104141,-79.276958,450m/data=!3m1!1e3!4m5!3m4!1s0x0:0x0!8m2!3d37.104141!4d-79.276958" xr:uid="{00000000-0004-0000-0200-00009A010000}"/>
    <hyperlink ref="W208" r:id="rId412" display="https://www.bing.com/maps?cp=37.104141~-79.276958&amp;style=o&amp;lvl=18&amp;dir=0&amp;sp=point.37.104141_-79.276958_Multitrade of Pittsylvania LP" xr:uid="{00000000-0004-0000-0200-00009B010000}"/>
    <hyperlink ref="V209" r:id="rId413" display="https://www.google.com/maps/@28.374622,-82.188887,450m/data=!3m1!1e3!4m5!3m4!1s0x0:0x0!8m2!3d28.374622!4d-82.188887" xr:uid="{00000000-0004-0000-0200-00009C010000}"/>
    <hyperlink ref="W209" r:id="rId414" display="https://www.bing.com/maps?cp=28.374622~-82.188887&amp;style=o&amp;lvl=18&amp;dir=0&amp;sp=point.28.374622_-82.188887_Quantum Pasco Power LP" xr:uid="{00000000-0004-0000-0200-00009D010000}"/>
    <hyperlink ref="V210" r:id="rId415" display="https://www.google.com/maps/@28.374622,-82.188887,450m/data=!3m1!1e3!4m5!3m4!1s0x0:0x0!8m2!3d28.374622!4d-82.188887" xr:uid="{00000000-0004-0000-0200-00009E010000}"/>
    <hyperlink ref="W210" r:id="rId416" display="https://www.bing.com/maps?cp=28.374622~-82.188887&amp;style=o&amp;lvl=18&amp;dir=0&amp;sp=point.28.374622_-82.188887_Quantum Pasco Power LP" xr:uid="{00000000-0004-0000-0200-00009F010000}"/>
    <hyperlink ref="V211" r:id="rId417" display="https://www.google.com/maps/@38.748600,-77.490800,450m/data=!3m1!1e3!4m5!3m4!1s0x0:0x0!8m2!3d38.748600!4d-77.490800" xr:uid="{00000000-0004-0000-0200-0000A0010000}"/>
    <hyperlink ref="W211" r:id="rId418" display="https://www.bing.com/maps?cp=38.748600~-77.490800&amp;style=o&amp;lvl=18&amp;dir=0&amp;sp=point.38.748600_-77.490800_Dean Drive Area Electric Generators" xr:uid="{00000000-0004-0000-0200-0000A1010000}"/>
    <hyperlink ref="V212" r:id="rId419" display="https://www.google.com/maps/@38.748600,-77.490800,450m/data=!3m1!1e3!4m5!3m4!1s0x0:0x0!8m2!3d38.748600!4d-77.490800" xr:uid="{00000000-0004-0000-0200-0000A2010000}"/>
    <hyperlink ref="W212" r:id="rId420" display="https://www.bing.com/maps?cp=38.748600~-77.490800&amp;style=o&amp;lvl=18&amp;dir=0&amp;sp=point.38.748600_-77.490800_Dean Drive Area Electric Generators" xr:uid="{00000000-0004-0000-0200-0000A3010000}"/>
    <hyperlink ref="V213" r:id="rId421" display="https://www.google.com/maps/@37.788310,-84.712570,450m/data=!3m1!1e3!4m5!3m4!1s0x0:0x0!8m2!3d37.788310!4d-84.712570" xr:uid="{00000000-0004-0000-0200-0000A4010000}"/>
    <hyperlink ref="W213" r:id="rId422" display="https://www.bing.com/maps?cp=37.788310~-84.712570&amp;style=o&amp;lvl=18&amp;dir=0&amp;sp=point.37.788310_-84.712570_E W Brown" xr:uid="{00000000-0004-0000-0200-0000A5010000}"/>
    <hyperlink ref="V214" r:id="rId423" display="https://www.google.com/maps/@37.788310,-84.712570,450m/data=!3m1!1e3!4m5!3m4!1s0x0:0x0!8m2!3d37.788310!4d-84.712570" xr:uid="{00000000-0004-0000-0200-0000A6010000}"/>
    <hyperlink ref="W214" r:id="rId424" display="https://www.bing.com/maps?cp=37.788310~-84.712570&amp;style=o&amp;lvl=18&amp;dir=0&amp;sp=point.37.788310_-84.712570_E W Brown" xr:uid="{00000000-0004-0000-0200-0000A7010000}"/>
    <hyperlink ref="V215" r:id="rId425" display="https://www.google.com/maps/@41.071400,-76.667200,450m/data=!3m1!1e3!4m5!3m4!1s0x0:0x0!8m2!3d41.071400!4d-76.667200" xr:uid="{00000000-0004-0000-0200-0000A8010000}"/>
    <hyperlink ref="W215" r:id="rId426" display="https://www.bing.com/maps?cp=41.071400~-76.667200&amp;style=o&amp;lvl=18&amp;dir=0&amp;sp=point.41.071400_-76.667200_TalenEnergy Montour" xr:uid="{00000000-0004-0000-0200-0000A9010000}"/>
    <hyperlink ref="V216" r:id="rId427" display="https://www.google.com/maps/@40.634800,-80.415900,450m/data=!3m1!1e3!4m5!3m4!1s0x0:0x0!8m2!3d40.634800!4d-80.415900" xr:uid="{00000000-0004-0000-0200-0000AA010000}"/>
    <hyperlink ref="W216" r:id="rId428" display="https://www.bing.com/maps?cp=40.634800~-80.415900&amp;style=o&amp;lvl=18&amp;dir=0&amp;sp=point.40.634800_-80.415900_FirstEnergy Bruce Mansfield" xr:uid="{00000000-0004-0000-0200-0000AB010000}"/>
    <hyperlink ref="V217" r:id="rId429" display="https://www.google.com/maps/@40.634800,-80.415900,450m/data=!3m1!1e3!4m5!3m4!1s0x0:0x0!8m2!3d40.634800!4d-80.415900" xr:uid="{00000000-0004-0000-0200-0000AC010000}"/>
    <hyperlink ref="W217" r:id="rId430" display="https://www.bing.com/maps?cp=40.634800~-80.415900&amp;style=o&amp;lvl=18&amp;dir=0&amp;sp=point.40.634800_-80.415900_FirstEnergy Bruce Mansfield" xr:uid="{00000000-0004-0000-0200-0000AD010000}"/>
    <hyperlink ref="V218" r:id="rId431" display="https://www.google.com/maps/@34.063056,-117.163889,450m/data=!3m1!1e3!4m5!3m4!1s0x0:0x0!8m2!3d34.063056!4d-117.163889" xr:uid="{00000000-0004-0000-0200-0000AE010000}"/>
    <hyperlink ref="W218" r:id="rId432" display="https://www.bing.com/maps?cp=34.063056~-117.163889&amp;style=o&amp;lvl=18&amp;dir=0&amp;sp=point.34.063056_-117.163889_Energy Center" xr:uid="{00000000-0004-0000-0200-0000AF010000}"/>
    <hyperlink ref="V219" r:id="rId433" display="https://www.google.com/maps/@37.180833,-101.386667,450m/data=!3m1!1e3!4m5!3m4!1s0x0:0x0!8m2!3d37.180833!4d-101.386667" xr:uid="{00000000-0004-0000-0200-0000B0010000}"/>
    <hyperlink ref="W219" r:id="rId434" display="https://www.bing.com/maps?cp=37.180833~-101.386667&amp;style=o&amp;lvl=18&amp;dir=0&amp;sp=point.37.180833_-101.386667_Synata Hugoton" xr:uid="{00000000-0004-0000-0200-0000B1010000}"/>
    <hyperlink ref="V220" r:id="rId435" display="https://www.google.com/maps/@33.422500,-111.912200,450m/data=!3m1!1e3!4m5!3m4!1s0x0:0x0!8m2!3d33.422500!4d-111.912200" xr:uid="{00000000-0004-0000-0200-0000B2010000}"/>
    <hyperlink ref="W220" r:id="rId436" display="https://www.bing.com/maps?cp=33.422500~-111.912200&amp;style=o&amp;lvl=18&amp;dir=0&amp;sp=point.33.422500_-111.912200_Ocotillo" xr:uid="{00000000-0004-0000-0200-0000B3010000}"/>
    <hyperlink ref="V221" r:id="rId437" display="https://www.google.com/maps/@33.422500,-111.912200,450m/data=!3m1!1e3!4m5!3m4!1s0x0:0x0!8m2!3d33.422500!4d-111.912200" xr:uid="{00000000-0004-0000-0200-0000B4010000}"/>
    <hyperlink ref="W221" r:id="rId438" display="https://www.bing.com/maps?cp=33.422500~-111.912200&amp;style=o&amp;lvl=18&amp;dir=0&amp;sp=point.33.422500_-111.912200_Ocotillo" xr:uid="{00000000-0004-0000-0200-0000B5010000}"/>
    <hyperlink ref="V222" r:id="rId439" display="https://www.google.com/maps/@37.646900,-87.502800,450m/data=!3m1!1e3!4m5!3m4!1s0x0:0x0!8m2!3d37.646900!4d-87.502800" xr:uid="{00000000-0004-0000-0200-0000B6010000}"/>
    <hyperlink ref="W222" r:id="rId440" display="https://www.bing.com/maps?cp=37.646900~-87.502800&amp;style=o&amp;lvl=18&amp;dir=0&amp;sp=point.37.646900_-87.502800_HMP&amp;L Station Two Henderson" xr:uid="{00000000-0004-0000-0200-0000B7010000}"/>
    <hyperlink ref="V223" r:id="rId441" display="https://www.google.com/maps/@37.646900,-87.502800,450m/data=!3m1!1e3!4m5!3m4!1s0x0:0x0!8m2!3d37.646900!4d-87.502800" xr:uid="{00000000-0004-0000-0200-0000B8010000}"/>
    <hyperlink ref="W223" r:id="rId442" display="https://www.bing.com/maps?cp=37.646900~-87.502800&amp;style=o&amp;lvl=18&amp;dir=0&amp;sp=point.37.646900_-87.502800_HMP&amp;L Station Two Henderson" xr:uid="{00000000-0004-0000-0200-0000B9010000}"/>
    <hyperlink ref="V224" r:id="rId443" display="https://www.google.com/maps/@32.704700,-92.079200,450m/data=!3m1!1e3!4m5!3m4!1s0x0:0x0!8m2!3d32.704700!4d-92.079200" xr:uid="{00000000-0004-0000-0200-0000BA010000}"/>
    <hyperlink ref="W224" r:id="rId444" display="https://www.bing.com/maps?cp=32.704700~-92.079200&amp;style=o&amp;lvl=18&amp;dir=0&amp;sp=point.32.704700_-92.079200_Sterlington" xr:uid="{00000000-0004-0000-0200-0000BB010000}"/>
    <hyperlink ref="V225" r:id="rId445" display="https://www.google.com/maps/@29.824700,-94.919700,450m/data=!3m1!1e3!4m5!3m4!1s0x0:0x0!8m2!3d29.824700!4d-94.919700" xr:uid="{00000000-0004-0000-0200-0000BC010000}"/>
    <hyperlink ref="W225" r:id="rId446" display="https://www.bing.com/maps?cp=29.824700~-94.919700&amp;style=o&amp;lvl=18&amp;dir=0&amp;sp=point.29.824700_-94.919700_Enterprise Products Operating" xr:uid="{00000000-0004-0000-0200-0000BD010000}"/>
    <hyperlink ref="V226" r:id="rId447" display="https://www.google.com/maps/@29.824700,-94.919700,450m/data=!3m1!1e3!4m5!3m4!1s0x0:0x0!8m2!3d29.824700!4d-94.919700" xr:uid="{00000000-0004-0000-0200-0000BE010000}"/>
    <hyperlink ref="W226" r:id="rId448" display="https://www.bing.com/maps?cp=29.824700~-94.919700&amp;style=o&amp;lvl=18&amp;dir=0&amp;sp=point.29.824700_-94.919700_Enterprise Products Operating" xr:uid="{00000000-0004-0000-0200-0000BF010000}"/>
    <hyperlink ref="V227" r:id="rId449" display="https://www.google.com/maps/@39.557000,-118.838300,450m/data=!3m1!1e3!4m5!3m4!1s0x0:0x0!8m2!3d39.557000!4d-118.838300" xr:uid="{00000000-0004-0000-0200-0000C0010000}"/>
    <hyperlink ref="W227" r:id="rId450" display="https://www.bing.com/maps?cp=39.557000~-118.838300&amp;style=o&amp;lvl=18&amp;dir=0&amp;sp=point.39.557000_-118.838300_Soda Lake Geothermal No I II" xr:uid="{00000000-0004-0000-0200-0000C1010000}"/>
    <hyperlink ref="V228" r:id="rId451" display="https://www.google.com/maps/@39.557000,-118.838300,450m/data=!3m1!1e3!4m5!3m4!1s0x0:0x0!8m2!3d39.557000!4d-118.838300" xr:uid="{00000000-0004-0000-0200-0000C2010000}"/>
    <hyperlink ref="W228" r:id="rId452" display="https://www.bing.com/maps?cp=39.557000~-118.838300&amp;style=o&amp;lvl=18&amp;dir=0&amp;sp=point.39.557000_-118.838300_Soda Lake Geothermal No I II" xr:uid="{00000000-0004-0000-0200-0000C3010000}"/>
    <hyperlink ref="V229" r:id="rId453" display="https://www.google.com/maps/@39.557000,-118.838300,450m/data=!3m1!1e3!4m5!3m4!1s0x0:0x0!8m2!3d39.557000!4d-118.838300" xr:uid="{00000000-0004-0000-0200-0000C4010000}"/>
    <hyperlink ref="W229" r:id="rId454" display="https://www.bing.com/maps?cp=39.557000~-118.838300&amp;style=o&amp;lvl=18&amp;dir=0&amp;sp=point.39.557000_-118.838300_Soda Lake Geothermal No I II" xr:uid="{00000000-0004-0000-0200-0000C5010000}"/>
    <hyperlink ref="V230" r:id="rId455" display="https://www.google.com/maps/@39.557000,-118.838300,450m/data=!3m1!1e3!4m5!3m4!1s0x0:0x0!8m2!3d39.557000!4d-118.838300" xr:uid="{00000000-0004-0000-0200-0000C6010000}"/>
    <hyperlink ref="W230" r:id="rId456" display="https://www.bing.com/maps?cp=39.557000~-118.838300&amp;style=o&amp;lvl=18&amp;dir=0&amp;sp=point.39.557000_-118.838300_Soda Lake Geothermal No I II" xr:uid="{00000000-0004-0000-0200-0000C7010000}"/>
    <hyperlink ref="V231" r:id="rId457" display="https://www.google.com/maps/@28.374622,-82.188887,450m/data=!3m1!1e3!4m5!3m4!1s0x0:0x0!8m2!3d28.374622!4d-82.188887" xr:uid="{00000000-0004-0000-0200-0000C8010000}"/>
    <hyperlink ref="W231" r:id="rId458" display="https://www.bing.com/maps?cp=28.374622~-82.188887&amp;style=o&amp;lvl=18&amp;dir=0&amp;sp=point.28.374622_-82.188887_Quantum Pasco Power LP" xr:uid="{00000000-0004-0000-0200-0000C9010000}"/>
    <hyperlink ref="V232" r:id="rId459" display="https://www.google.com/maps/@28.374622,-82.188887,450m/data=!3m1!1e3!4m5!3m4!1s0x0:0x0!8m2!3d28.374622!4d-82.188887" xr:uid="{00000000-0004-0000-0200-0000CA010000}"/>
    <hyperlink ref="W232" r:id="rId460" display="https://www.bing.com/maps?cp=28.374622~-82.188887&amp;style=o&amp;lvl=18&amp;dir=0&amp;sp=point.28.374622_-82.188887_Quantum Pasco Power LP" xr:uid="{00000000-0004-0000-0200-0000CB010000}"/>
    <hyperlink ref="V233" r:id="rId461" display="https://www.google.com/maps/@28.374622,-82.188887,450m/data=!3m1!1e3!4m5!3m4!1s0x0:0x0!8m2!3d28.374622!4d-82.188887" xr:uid="{00000000-0004-0000-0200-0000CC010000}"/>
    <hyperlink ref="W233" r:id="rId462" display="https://www.bing.com/maps?cp=28.374622~-82.188887&amp;style=o&amp;lvl=18&amp;dir=0&amp;sp=point.28.374622_-82.188887_Quantum Pasco Power LP" xr:uid="{00000000-0004-0000-0200-0000CD010000}"/>
    <hyperlink ref="V234" r:id="rId463" display="https://www.google.com/maps/@28.027400,-81.847500,450m/data=!3m1!1e3!4m5!3m4!1s0x0:0x0!8m2!3d28.027400!4d-81.847500" xr:uid="{00000000-0004-0000-0200-0000CE010000}"/>
    <hyperlink ref="W234" r:id="rId464" display="https://www.bing.com/maps?cp=28.027400~-81.847500&amp;style=o&amp;lvl=18&amp;dir=0&amp;sp=point.28.027400_-81.847500_Wheelabrator Ridge Energy" xr:uid="{00000000-0004-0000-0200-0000CF010000}"/>
    <hyperlink ref="V235" r:id="rId465" display="https://www.google.com/maps/@29.866700,-89.826100,450m/data=!3m1!1e3!4m5!3m4!1s0x0:0x0!8m2!3d29.866700!4d-89.826100" xr:uid="{00000000-0004-0000-0200-0000D0010000}"/>
    <hyperlink ref="W235" r:id="rId466" display="https://www.bing.com/maps?cp=29.866700~-89.826100&amp;style=o&amp;lvl=18&amp;dir=0&amp;sp=point.29.866700_-89.826100_Toca Plant" xr:uid="{00000000-0004-0000-0200-0000D1010000}"/>
    <hyperlink ref="V236" r:id="rId467" display="https://www.google.com/maps/@29.866700,-89.826100,450m/data=!3m1!1e3!4m5!3m4!1s0x0:0x0!8m2!3d29.866700!4d-89.826100" xr:uid="{00000000-0004-0000-0200-0000D2010000}"/>
    <hyperlink ref="W236" r:id="rId468" display="https://www.bing.com/maps?cp=29.866700~-89.826100&amp;style=o&amp;lvl=18&amp;dir=0&amp;sp=point.29.866700_-89.826100_Toca Plant" xr:uid="{00000000-0004-0000-0200-0000D3010000}"/>
    <hyperlink ref="V237" r:id="rId469" display="https://www.google.com/maps/@29.866700,-89.826100,450m/data=!3m1!1e3!4m5!3m4!1s0x0:0x0!8m2!3d29.866700!4d-89.826100" xr:uid="{00000000-0004-0000-0200-0000D4010000}"/>
    <hyperlink ref="W237" r:id="rId470" display="https://www.bing.com/maps?cp=29.866700~-89.826100&amp;style=o&amp;lvl=18&amp;dir=0&amp;sp=point.29.866700_-89.826100_Toca Plant" xr:uid="{00000000-0004-0000-0200-0000D5010000}"/>
    <hyperlink ref="V238" r:id="rId471" display="https://www.google.com/maps/@29.866700,-89.826100,450m/data=!3m1!1e3!4m5!3m4!1s0x0:0x0!8m2!3d29.866700!4d-89.826100" xr:uid="{00000000-0004-0000-0200-0000D6010000}"/>
    <hyperlink ref="W238" r:id="rId472" display="https://www.bing.com/maps?cp=29.866700~-89.826100&amp;style=o&amp;lvl=18&amp;dir=0&amp;sp=point.29.866700_-89.826100_Toca Plant" xr:uid="{00000000-0004-0000-0200-0000D7010000}"/>
    <hyperlink ref="V239" r:id="rId473" display="https://www.google.com/maps/@39.798175,-88.349771,450m/data=!3m1!1e3!4m5!3m4!1s0x0:0x0!8m2!3d39.798175!4d-88.349771" xr:uid="{00000000-0004-0000-0200-0000D8010000}"/>
    <hyperlink ref="W239" r:id="rId474" display="https://www.bing.com/maps?cp=39.798175~-88.349771&amp;style=o&amp;lvl=18&amp;dir=0&amp;sp=point.39.798175_-88.349771_Tuscola Station" xr:uid="{00000000-0004-0000-0200-0000D9010000}"/>
    <hyperlink ref="V240" r:id="rId475" display="https://www.google.com/maps/@33.136100,-117.336400,450m/data=!3m1!1e3!4m5!3m4!1s0x0:0x0!8m2!3d33.136100!4d-117.336400" xr:uid="{00000000-0004-0000-0200-0000DA010000}"/>
    <hyperlink ref="W240" r:id="rId476" display="https://www.bing.com/maps?cp=33.136100~-117.336400&amp;style=o&amp;lvl=18&amp;dir=0&amp;sp=point.33.136100_-117.336400_Encina" xr:uid="{00000000-0004-0000-0200-0000DB010000}"/>
    <hyperlink ref="V241" r:id="rId477" display="https://www.google.com/maps/@33.136100,-117.336400,450m/data=!3m1!1e3!4m5!3m4!1s0x0:0x0!8m2!3d33.136100!4d-117.336400" xr:uid="{00000000-0004-0000-0200-0000DC010000}"/>
    <hyperlink ref="W241" r:id="rId478" display="https://www.bing.com/maps?cp=33.136100~-117.336400&amp;style=o&amp;lvl=18&amp;dir=0&amp;sp=point.33.136100_-117.336400_Encina" xr:uid="{00000000-0004-0000-0200-0000DD010000}"/>
    <hyperlink ref="V242" r:id="rId479" display="https://www.google.com/maps/@33.136100,-117.336400,450m/data=!3m1!1e3!4m5!3m4!1s0x0:0x0!8m2!3d33.136100!4d-117.336400" xr:uid="{00000000-0004-0000-0200-0000DE010000}"/>
    <hyperlink ref="W242" r:id="rId480" display="https://www.bing.com/maps?cp=33.136100~-117.336400&amp;style=o&amp;lvl=18&amp;dir=0&amp;sp=point.33.136100_-117.336400_Encina" xr:uid="{00000000-0004-0000-0200-0000DF010000}"/>
    <hyperlink ref="V243" r:id="rId481" display="https://www.google.com/maps/@33.136100,-117.336400,450m/data=!3m1!1e3!4m5!3m4!1s0x0:0x0!8m2!3d33.136100!4d-117.336400" xr:uid="{00000000-0004-0000-0200-0000E0010000}"/>
    <hyperlink ref="W243" r:id="rId482" display="https://www.bing.com/maps?cp=33.136100~-117.336400&amp;style=o&amp;lvl=18&amp;dir=0&amp;sp=point.33.136100_-117.336400_Encina" xr:uid="{00000000-0004-0000-0200-0000E1010000}"/>
    <hyperlink ref="V244" r:id="rId483" display="https://www.google.com/maps/@33.136100,-117.336400,450m/data=!3m1!1e3!4m5!3m4!1s0x0:0x0!8m2!3d33.136100!4d-117.336400" xr:uid="{00000000-0004-0000-0200-0000E2010000}"/>
    <hyperlink ref="W244" r:id="rId484" display="https://www.bing.com/maps?cp=33.136100~-117.336400&amp;style=o&amp;lvl=18&amp;dir=0&amp;sp=point.33.136100_-117.336400_Encina" xr:uid="{00000000-0004-0000-0200-0000E3010000}"/>
    <hyperlink ref="V245" r:id="rId485" display="https://www.google.com/maps/@26.068600,-80.198400,450m/data=!3m1!1e3!4m5!3m4!1s0x0:0x0!8m2!3d26.068600!4d-80.198400" xr:uid="{00000000-0004-0000-0200-0000E4010000}"/>
    <hyperlink ref="W245" r:id="rId486" display="https://www.bing.com/maps?cp=26.068600~-80.198400&amp;style=o&amp;lvl=18&amp;dir=0&amp;sp=point.26.068600_-80.198400_Lauderdale" xr:uid="{00000000-0004-0000-0200-0000E5010000}"/>
    <hyperlink ref="V246" r:id="rId487" display="https://www.google.com/maps/@26.068600,-80.198400,450m/data=!3m1!1e3!4m5!3m4!1s0x0:0x0!8m2!3d26.068600!4d-80.198400" xr:uid="{00000000-0004-0000-0200-0000E6010000}"/>
    <hyperlink ref="W246" r:id="rId488" display="https://www.bing.com/maps?cp=26.068600~-80.198400&amp;style=o&amp;lvl=18&amp;dir=0&amp;sp=point.26.068600_-80.198400_Lauderdale" xr:uid="{00000000-0004-0000-0200-0000E7010000}"/>
    <hyperlink ref="V247" r:id="rId489" display="https://www.google.com/maps/@26.068600,-80.198400,450m/data=!3m1!1e3!4m5!3m4!1s0x0:0x0!8m2!3d26.068600!4d-80.198400" xr:uid="{00000000-0004-0000-0200-0000E8010000}"/>
    <hyperlink ref="W247" r:id="rId490" display="https://www.bing.com/maps?cp=26.068600~-80.198400&amp;style=o&amp;lvl=18&amp;dir=0&amp;sp=point.26.068600_-80.198400_Lauderdale" xr:uid="{00000000-0004-0000-0200-0000E9010000}"/>
    <hyperlink ref="V248" r:id="rId491" display="https://www.google.com/maps/@26.068600,-80.198400,450m/data=!3m1!1e3!4m5!3m4!1s0x0:0x0!8m2!3d26.068600!4d-80.198400" xr:uid="{00000000-0004-0000-0200-0000EA010000}"/>
    <hyperlink ref="W248" r:id="rId492" display="https://www.bing.com/maps?cp=26.068600~-80.198400&amp;style=o&amp;lvl=18&amp;dir=0&amp;sp=point.26.068600_-80.198400_Lauderdale" xr:uid="{00000000-0004-0000-0200-0000EB010000}"/>
    <hyperlink ref="V249" r:id="rId493" display="https://www.google.com/maps/@26.068600,-80.198400,450m/data=!3m1!1e3!4m5!3m4!1s0x0:0x0!8m2!3d26.068600!4d-80.198400" xr:uid="{00000000-0004-0000-0200-0000EC010000}"/>
    <hyperlink ref="W249" r:id="rId494" display="https://www.bing.com/maps?cp=26.068600~-80.198400&amp;style=o&amp;lvl=18&amp;dir=0&amp;sp=point.26.068600_-80.198400_Lauderdale" xr:uid="{00000000-0004-0000-0200-0000ED010000}"/>
    <hyperlink ref="V250" r:id="rId495" display="https://www.google.com/maps/@26.068600,-80.198400,450m/data=!3m1!1e3!4m5!3m4!1s0x0:0x0!8m2!3d26.068600!4d-80.198400" xr:uid="{00000000-0004-0000-0200-0000EE010000}"/>
    <hyperlink ref="W250" r:id="rId496" display="https://www.bing.com/maps?cp=26.068600~-80.198400&amp;style=o&amp;lvl=18&amp;dir=0&amp;sp=point.26.068600_-80.198400_Lauderdale" xr:uid="{00000000-0004-0000-0200-0000EF010000}"/>
    <hyperlink ref="V251" r:id="rId497" display="https://www.google.com/maps/@28.965600,-82.697700,450m/data=!3m1!1e3!4m5!3m4!1s0x0:0x0!8m2!3d28.965600!4d-82.697700" xr:uid="{00000000-0004-0000-0200-0000F0010000}"/>
    <hyperlink ref="W251" r:id="rId498" display="https://www.bing.com/maps?cp=28.965600~-82.697700&amp;style=o&amp;lvl=18&amp;dir=0&amp;sp=point.28.965600_-82.697700_Crystal River" xr:uid="{00000000-0004-0000-0200-0000F1010000}"/>
    <hyperlink ref="V252" r:id="rId499" display="https://www.google.com/maps/@28.965600,-82.697700,450m/data=!3m1!1e3!4m5!3m4!1s0x0:0x0!8m2!3d28.965600!4d-82.697700" xr:uid="{00000000-0004-0000-0200-0000F2010000}"/>
    <hyperlink ref="W252" r:id="rId500" display="https://www.bing.com/maps?cp=28.965600~-82.697700&amp;style=o&amp;lvl=18&amp;dir=0&amp;sp=point.28.965600_-82.697700_Crystal River" xr:uid="{00000000-0004-0000-0200-0000F3010000}"/>
    <hyperlink ref="V253" r:id="rId501" display="https://www.google.com/maps/@41.303889,-94.460556,450m/data=!3m1!1e3!4m5!3m4!1s0x0:0x0!8m2!3d41.303889!4d-94.460556" xr:uid="{00000000-0004-0000-0200-0000F4010000}"/>
    <hyperlink ref="W253" r:id="rId502" display="https://www.bing.com/maps?cp=41.303889~-94.460556&amp;style=o&amp;lvl=18&amp;dir=0&amp;sp=point.41.303889_-94.460556_Greenfield" xr:uid="{00000000-0004-0000-0200-0000F5010000}"/>
    <hyperlink ref="V254" r:id="rId503" display="https://www.google.com/maps/@41.303889,-94.460556,450m/data=!3m1!1e3!4m5!3m4!1s0x0:0x0!8m2!3d41.303889!4d-94.460556" xr:uid="{00000000-0004-0000-0200-0000F6010000}"/>
    <hyperlink ref="W254" r:id="rId504" display="https://www.bing.com/maps?cp=41.303889~-94.460556&amp;style=o&amp;lvl=18&amp;dir=0&amp;sp=point.41.303889_-94.460556_Greenfield" xr:uid="{00000000-0004-0000-0200-0000F7010000}"/>
    <hyperlink ref="V255" r:id="rId505" display="https://www.google.com/maps/@41.303889,-94.460556,450m/data=!3m1!1e3!4m5!3m4!1s0x0:0x0!8m2!3d41.303889!4d-94.460556" xr:uid="{00000000-0004-0000-0200-0000F8010000}"/>
    <hyperlink ref="W255" r:id="rId506" display="https://www.bing.com/maps?cp=41.303889~-94.460556&amp;style=o&amp;lvl=18&amp;dir=0&amp;sp=point.41.303889_-94.460556_Greenfield" xr:uid="{00000000-0004-0000-0200-0000F9010000}"/>
    <hyperlink ref="V256" r:id="rId507" display="https://www.google.com/maps/@42.363300,-71.079200,450m/data=!3m1!1e3!4m5!3m4!1s0x0:0x0!8m2!3d42.363300!4d-71.079200" xr:uid="{00000000-0004-0000-0200-0000FA010000}"/>
    <hyperlink ref="W256" r:id="rId508" display="https://www.bing.com/maps?cp=42.363300~-71.079200&amp;style=o&amp;lvl=18&amp;dir=0&amp;sp=point.42.363300_-71.079200_Kendall Square Station" xr:uid="{00000000-0004-0000-0200-0000FB010000}"/>
    <hyperlink ref="V257" r:id="rId509" display="https://www.google.com/maps/@42.363300,-71.079200,450m/data=!3m1!1e3!4m5!3m4!1s0x0:0x0!8m2!3d42.363300!4d-71.079200" xr:uid="{00000000-0004-0000-0200-0000FC010000}"/>
    <hyperlink ref="W257" r:id="rId510" display="https://www.bing.com/maps?cp=42.363300~-71.079200&amp;style=o&amp;lvl=18&amp;dir=0&amp;sp=point.42.363300_-71.079200_Kendall Square Station" xr:uid="{00000000-0004-0000-0200-0000FD010000}"/>
    <hyperlink ref="V258" r:id="rId511" display="https://www.google.com/maps/@47.261100,-93.652800,450m/data=!3m1!1e3!4m5!3m4!1s0x0:0x0!8m2!3d47.261100!4d-93.652800" xr:uid="{00000000-0004-0000-0200-0000FE010000}"/>
    <hyperlink ref="W258" r:id="rId512" display="https://www.bing.com/maps?cp=47.261100~-93.652800&amp;style=o&amp;lvl=18&amp;dir=0&amp;sp=point.47.261100_-93.652800_Clay Boswell" xr:uid="{00000000-0004-0000-0200-0000FF010000}"/>
    <hyperlink ref="V259" r:id="rId513" display="https://www.google.com/maps/@47.261100,-93.652800,450m/data=!3m1!1e3!4m5!3m4!1s0x0:0x0!8m2!3d47.261100!4d-93.652800" xr:uid="{00000000-0004-0000-0200-000000020000}"/>
    <hyperlink ref="W259" r:id="rId514" display="https://www.bing.com/maps?cp=47.261100~-93.652800&amp;style=o&amp;lvl=18&amp;dir=0&amp;sp=point.47.261100_-93.652800_Clay Boswell" xr:uid="{00000000-0004-0000-0200-000001020000}"/>
    <hyperlink ref="V260" r:id="rId515" display="https://www.google.com/maps/@38.311400,-93.934800,450m/data=!3m1!1e3!4m5!3m4!1s0x0:0x0!8m2!3d38.311400!4d-93.934800" xr:uid="{00000000-0004-0000-0200-000002020000}"/>
    <hyperlink ref="W260" r:id="rId516" display="https://www.bing.com/maps?cp=38.311400~-93.934800&amp;style=o&amp;lvl=18&amp;dir=0&amp;sp=point.38.311400_-93.934800_Montrose" xr:uid="{00000000-0004-0000-0200-000003020000}"/>
    <hyperlink ref="V261" r:id="rId517" display="https://www.google.com/maps/@38.311400,-93.934800,450m/data=!3m1!1e3!4m5!3m4!1s0x0:0x0!8m2!3d38.311400!4d-93.934800" xr:uid="{00000000-0004-0000-0200-000004020000}"/>
    <hyperlink ref="W261" r:id="rId518" display="https://www.bing.com/maps?cp=38.311400~-93.934800&amp;style=o&amp;lvl=18&amp;dir=0&amp;sp=point.38.311400_-93.934800_Montrose" xr:uid="{00000000-0004-0000-0200-000005020000}"/>
    <hyperlink ref="V262" r:id="rId519" display="https://www.google.com/maps/@39.178319,-94.184445,450m/data=!3m1!1e3!4m5!3m4!1s0x0:0x0!8m2!3d39.178319!4d-94.184445" xr:uid="{00000000-0004-0000-0200-000006020000}"/>
    <hyperlink ref="W262" r:id="rId520" display="https://www.bing.com/maps?cp=39.178319~-94.184445&amp;style=o&amp;lvl=18&amp;dir=0&amp;sp=point.39.178319_-94.184445_Sibley" xr:uid="{00000000-0004-0000-0200-000007020000}"/>
    <hyperlink ref="V263" r:id="rId521" display="https://www.google.com/maps/@39.178319,-94.184445,450m/data=!3m1!1e3!4m5!3m4!1s0x0:0x0!8m2!3d39.178319!4d-94.184445" xr:uid="{00000000-0004-0000-0200-000008020000}"/>
    <hyperlink ref="W263" r:id="rId522" display="https://www.bing.com/maps?cp=39.178319~-94.184445&amp;style=o&amp;lvl=18&amp;dir=0&amp;sp=point.39.178319_-94.184445_Sibley" xr:uid="{00000000-0004-0000-0200-000009020000}"/>
    <hyperlink ref="V264" r:id="rId523" display="https://www.google.com/maps/@35.031400,-81.493600,450m/data=!3m1!1e3!4m5!3m4!1s0x0:0x0!8m2!3d35.031400!4d-81.493600" xr:uid="{00000000-0004-0000-0200-00000A020000}"/>
    <hyperlink ref="W264" r:id="rId524" display="https://www.bing.com/maps?cp=35.031400~-81.493600&amp;style=o&amp;lvl=18&amp;dir=0&amp;sp=point.35.031400_-81.493600_99 Islands" xr:uid="{00000000-0004-0000-0200-00000B020000}"/>
    <hyperlink ref="V265" r:id="rId525" display="https://www.google.com/maps/@35.031400,-81.493600,450m/data=!3m1!1e3!4m5!3m4!1s0x0:0x0!8m2!3d35.031400!4d-81.493600" xr:uid="{00000000-0004-0000-0200-00000C020000}"/>
    <hyperlink ref="W265" r:id="rId526" display="https://www.bing.com/maps?cp=35.031400~-81.493600&amp;style=o&amp;lvl=18&amp;dir=0&amp;sp=point.35.031400_-81.493600_99 Islands" xr:uid="{00000000-0004-0000-0200-00000D020000}"/>
    <hyperlink ref="V266" r:id="rId527" display="https://www.google.com/maps/@32.376600,-94.641500,450m/data=!3m1!1e3!4m5!3m4!1s0x0:0x0!8m2!3d32.376600!4d-94.641500" xr:uid="{00000000-0004-0000-0200-00000E020000}"/>
    <hyperlink ref="W266" r:id="rId528" display="https://www.bing.com/maps?cp=32.376600~-94.641500&amp;style=o&amp;lvl=18&amp;dir=0&amp;sp=point.32.376600_-94.641500_Knox Lee" xr:uid="{00000000-0004-0000-0200-00000F020000}"/>
    <hyperlink ref="V267" r:id="rId529" display="https://www.google.com/maps/@27.053600,-80.562800,450m/data=!3m1!1e3!4m5!3m4!1s0x0:0x0!8m2!3d27.053600!4d-80.562800" xr:uid="{00000000-0004-0000-0200-000010020000}"/>
    <hyperlink ref="W267" r:id="rId530" display="https://www.bing.com/maps?cp=27.053600~-80.562800&amp;style=o&amp;lvl=18&amp;dir=0&amp;sp=point.27.053600_-80.562800_Martin" xr:uid="{00000000-0004-0000-0200-000011020000}"/>
    <hyperlink ref="V268" r:id="rId531" display="https://www.google.com/maps/@27.053600,-80.562800,450m/data=!3m1!1e3!4m5!3m4!1s0x0:0x0!8m2!3d27.053600!4d-80.562800" xr:uid="{00000000-0004-0000-0200-000012020000}"/>
    <hyperlink ref="W268" r:id="rId532" display="https://www.bing.com/maps?cp=27.053600~-80.562800&amp;style=o&amp;lvl=18&amp;dir=0&amp;sp=point.27.053600_-80.562800_Martin" xr:uid="{00000000-0004-0000-0200-000013020000}"/>
    <hyperlink ref="V269" r:id="rId533" display="https://www.google.com/maps/@48.606700,-93.406600,450m/data=!3m1!1e3!4m5!3m4!1s0x0:0x0!8m2!3d48.606700!4d-93.406600" xr:uid="{00000000-0004-0000-0200-000014020000}"/>
    <hyperlink ref="W269" r:id="rId534" display="https://www.bing.com/maps?cp=48.606700~-93.406600&amp;style=o&amp;lvl=18&amp;dir=0&amp;sp=point.48.606700_-93.406600_Boise Cascade International Falls" xr:uid="{00000000-0004-0000-0200-000015020000}"/>
    <hyperlink ref="V270" r:id="rId535" display="https://www.google.com/maps/@39.393900,-119.753700,450m/data=!3m1!1e3!4m5!3m4!1s0x0:0x0!8m2!3d39.393900!4d-119.753700" xr:uid="{00000000-0004-0000-0200-000016020000}"/>
    <hyperlink ref="W270" r:id="rId536" display="https://www.bing.com/maps?cp=39.393900~-119.753700&amp;style=o&amp;lvl=18&amp;dir=0&amp;sp=point.39.393900_-119.753700_Steamboat 1A Power Plant" xr:uid="{00000000-0004-0000-0200-000017020000}"/>
    <hyperlink ref="V271" r:id="rId537" display="https://www.google.com/maps/@39.393900,-119.753700,450m/data=!3m1!1e3!4m5!3m4!1s0x0:0x0!8m2!3d39.393900!4d-119.753700" xr:uid="{00000000-0004-0000-0200-000018020000}"/>
    <hyperlink ref="W271" r:id="rId538" display="https://www.bing.com/maps?cp=39.393900~-119.753700&amp;style=o&amp;lvl=18&amp;dir=0&amp;sp=point.39.393900_-119.753700_Steamboat 1A Power Plant" xr:uid="{00000000-0004-0000-0200-000019020000}"/>
    <hyperlink ref="V272" r:id="rId539" display="https://www.google.com/maps/@40.787000,-73.904800,450m/data=!3m1!1e3!4m5!3m4!1s0x0:0x0!8m2!3d40.787000!4d-73.904800" xr:uid="{00000000-0004-0000-0200-00001A020000}"/>
    <hyperlink ref="W272" r:id="rId540" display="https://www.bing.com/maps?cp=40.787000~-73.904800&amp;style=o&amp;lvl=18&amp;dir=0&amp;sp=point.40.787000_-73.904800_Astoria Gas Turbines" xr:uid="{00000000-0004-0000-0200-00001B020000}"/>
    <hyperlink ref="V273" r:id="rId541" display="https://www.google.com/maps/@40.787000,-73.904800,450m/data=!3m1!1e3!4m5!3m4!1s0x0:0x0!8m2!3d40.787000!4d-73.904800" xr:uid="{00000000-0004-0000-0200-00001C020000}"/>
    <hyperlink ref="W273" r:id="rId542" display="https://www.bing.com/maps?cp=40.787000~-73.904800&amp;style=o&amp;lvl=18&amp;dir=0&amp;sp=point.40.787000_-73.904800_Astoria Gas Turbines" xr:uid="{00000000-0004-0000-0200-00001D020000}"/>
    <hyperlink ref="V274" r:id="rId543" display="https://www.google.com/maps/@40.787000,-73.904800,450m/data=!3m1!1e3!4m5!3m4!1s0x0:0x0!8m2!3d40.787000!4d-73.904800" xr:uid="{00000000-0004-0000-0200-00001E020000}"/>
    <hyperlink ref="W274" r:id="rId544" display="https://www.bing.com/maps?cp=40.787000~-73.904800&amp;style=o&amp;lvl=18&amp;dir=0&amp;sp=point.40.787000_-73.904800_Astoria Gas Turbines" xr:uid="{00000000-0004-0000-0200-00001F020000}"/>
    <hyperlink ref="V275" r:id="rId545" display="https://www.google.com/maps/@40.787000,-73.904800,450m/data=!3m1!1e3!4m5!3m4!1s0x0:0x0!8m2!3d40.787000!4d-73.904800" xr:uid="{00000000-0004-0000-0200-000020020000}"/>
    <hyperlink ref="W275" r:id="rId546" display="https://www.bing.com/maps?cp=40.787000~-73.904800&amp;style=o&amp;lvl=18&amp;dir=0&amp;sp=point.40.787000_-73.904800_Astoria Gas Turbines" xr:uid="{00000000-0004-0000-0200-000021020000}"/>
    <hyperlink ref="V276" r:id="rId547" display="https://www.google.com/maps/@39.164129,-119.180068,450m/data=!3m1!1e3!4m5!3m4!1s0x0:0x0!8m2!3d39.164129!4d-119.180068" xr:uid="{00000000-0004-0000-0200-000022020000}"/>
    <hyperlink ref="W276" r:id="rId548" display="https://www.bing.com/maps?cp=39.164129~-119.180068&amp;style=o&amp;lvl=18&amp;dir=0&amp;sp=point.39.164129_-119.180068_Wabuska" xr:uid="{00000000-0004-0000-0200-000023020000}"/>
    <hyperlink ref="V277" r:id="rId549" display="https://www.google.com/maps/@39.164129,-119.180068,450m/data=!3m1!1e3!4m5!3m4!1s0x0:0x0!8m2!3d39.164129!4d-119.180068" xr:uid="{00000000-0004-0000-0200-000024020000}"/>
    <hyperlink ref="W277" r:id="rId550" display="https://www.bing.com/maps?cp=39.164129~-119.180068&amp;style=o&amp;lvl=18&amp;dir=0&amp;sp=point.39.164129_-119.180068_Wabuska" xr:uid="{00000000-0004-0000-0200-000025020000}"/>
    <hyperlink ref="V278" r:id="rId551" display="https://www.google.com/maps/@39.164129,-119.180068,450m/data=!3m1!1e3!4m5!3m4!1s0x0:0x0!8m2!3d39.164129!4d-119.180068" xr:uid="{00000000-0004-0000-0200-000026020000}"/>
    <hyperlink ref="W278" r:id="rId552" display="https://www.bing.com/maps?cp=39.164129~-119.180068&amp;style=o&amp;lvl=18&amp;dir=0&amp;sp=point.39.164129_-119.180068_Wabuska" xr:uid="{00000000-0004-0000-0200-000027020000}"/>
    <hyperlink ref="V279" r:id="rId553" display="https://www.google.com/maps/@39.164129,-119.180068,450m/data=!3m1!1e3!4m5!3m4!1s0x0:0x0!8m2!3d39.164129!4d-119.180068" xr:uid="{00000000-0004-0000-0200-000028020000}"/>
    <hyperlink ref="W279" r:id="rId554" display="https://www.bing.com/maps?cp=39.164129~-119.180068&amp;style=o&amp;lvl=18&amp;dir=0&amp;sp=point.39.164129_-119.180068_Wabuska" xr:uid="{00000000-0004-0000-0200-000029020000}"/>
    <hyperlink ref="V280" r:id="rId555" display="https://www.google.com/maps/@39.164129,-119.180068,450m/data=!3m1!1e3!4m5!3m4!1s0x0:0x0!8m2!3d39.164129!4d-119.180068" xr:uid="{00000000-0004-0000-0200-00002A020000}"/>
    <hyperlink ref="W280" r:id="rId556" display="https://www.bing.com/maps?cp=39.164129~-119.180068&amp;style=o&amp;lvl=18&amp;dir=0&amp;sp=point.39.164129_-119.180068_Wabuska" xr:uid="{00000000-0004-0000-0200-00002B020000}"/>
    <hyperlink ref="V281" r:id="rId557" display="https://www.google.com/maps/@39.164129,-119.180068,450m/data=!3m1!1e3!4m5!3m4!1s0x0:0x0!8m2!3d39.164129!4d-119.180068" xr:uid="{00000000-0004-0000-0200-00002C020000}"/>
    <hyperlink ref="W281" r:id="rId558" display="https://www.bing.com/maps?cp=39.164129~-119.180068&amp;style=o&amp;lvl=18&amp;dir=0&amp;sp=point.39.164129_-119.180068_Wabuska" xr:uid="{00000000-0004-0000-0200-00002D020000}"/>
    <hyperlink ref="V282" r:id="rId559" display="https://www.google.com/maps/@39.164129,-119.180068,450m/data=!3m1!1e3!4m5!3m4!1s0x0:0x0!8m2!3d39.164129!4d-119.180068" xr:uid="{00000000-0004-0000-0200-00002E020000}"/>
    <hyperlink ref="W282" r:id="rId560" display="https://www.bing.com/maps?cp=39.164129~-119.180068&amp;style=o&amp;lvl=18&amp;dir=0&amp;sp=point.39.164129_-119.180068_Wabuska" xr:uid="{00000000-0004-0000-0200-00002F020000}"/>
    <hyperlink ref="V283" r:id="rId561" display="https://www.google.com/maps/@39.747500,-86.183056,450m/data=!3m1!1e3!4m5!3m4!1s0x0:0x0!8m2!3d39.747500!4d-86.183056" xr:uid="{00000000-0004-0000-0200-000030020000}"/>
    <hyperlink ref="W283" r:id="rId562" display="https://www.bing.com/maps?cp=39.747500~-86.183056&amp;style=o&amp;lvl=18&amp;dir=0&amp;sp=point.39.747500_-86.183056_Lilly Technical Center" xr:uid="{00000000-0004-0000-0200-000031020000}"/>
    <hyperlink ref="V284" r:id="rId563" display="https://www.google.com/maps/@37.953889,-91.774444,450m/data=!3m1!1e3!4m5!3m4!1s0x0:0x0!8m2!3d37.953889!4d-91.774444" xr:uid="{00000000-0004-0000-0200-000032020000}"/>
    <hyperlink ref="W284" r:id="rId564" display="https://www.bing.com/maps?cp=37.953889~-91.774444&amp;style=o&amp;lvl=18&amp;dir=0&amp;sp=point.37.953889_-91.774444_Missouri S&amp;T - Power Plant" xr:uid="{00000000-0004-0000-0200-000033020000}"/>
    <hyperlink ref="V285" r:id="rId565" display="https://www.google.com/maps/@36.185000,-119.375000,450m/data=!3m1!1e3!4m5!3m4!1s0x0:0x0!8m2!3d36.185000!4d-119.375000" xr:uid="{00000000-0004-0000-0200-000034020000}"/>
    <hyperlink ref="W285" r:id="rId566" display="https://www.bing.com/maps?cp=36.185000~-119.375000&amp;style=o&amp;lvl=18&amp;dir=0&amp;sp=point.36.185000_-119.375000_City of Tulare Water Facility" xr:uid="{00000000-0004-0000-0200-000035020000}"/>
    <hyperlink ref="V286" r:id="rId567" display="https://www.google.com/maps/@30.452200,-84.400000,450m/data=!3m1!1e3!4m5!3m4!1s0x0:0x0!8m2!3d30.452200!4d-84.400000" xr:uid="{00000000-0004-0000-0200-000036020000}"/>
    <hyperlink ref="W286" r:id="rId568" display="https://www.bing.com/maps?cp=30.452200~-84.400000&amp;style=o&amp;lvl=18&amp;dir=0&amp;sp=point.30.452200_-84.400000_Arvah B Hopkins" xr:uid="{00000000-0004-0000-0200-000037020000}"/>
    <hyperlink ref="V287" r:id="rId569" display="https://www.google.com/maps/@24.710833,-81.092700,450m/data=!3m1!1e3!4m5!3m4!1s0x0:0x0!8m2!3d24.710833!4d-81.092700" xr:uid="{00000000-0004-0000-0200-000038020000}"/>
    <hyperlink ref="W287" r:id="rId570" display="https://www.bing.com/maps?cp=24.710833~-81.092700&amp;style=o&amp;lvl=18&amp;dir=0&amp;sp=point.24.710833_-81.092700_Marathon Generating Plant" xr:uid="{00000000-0004-0000-0200-000039020000}"/>
    <hyperlink ref="V288" r:id="rId571" display="https://www.google.com/maps/@24.710833,-81.092700,450m/data=!3m1!1e3!4m5!3m4!1s0x0:0x0!8m2!3d24.710833!4d-81.092700" xr:uid="{00000000-0004-0000-0200-00003A020000}"/>
    <hyperlink ref="W288" r:id="rId572" display="https://www.bing.com/maps?cp=24.710833~-81.092700&amp;style=o&amp;lvl=18&amp;dir=0&amp;sp=point.24.710833_-81.092700_Marathon Generating Plant" xr:uid="{00000000-0004-0000-0200-00003B020000}"/>
    <hyperlink ref="V289" r:id="rId573" display="https://www.google.com/maps/@24.710833,-81.092700,450m/data=!3m1!1e3!4m5!3m4!1s0x0:0x0!8m2!3d24.710833!4d-81.092700" xr:uid="{00000000-0004-0000-0200-00003C020000}"/>
    <hyperlink ref="W289" r:id="rId574" display="https://www.bing.com/maps?cp=24.710833~-81.092700&amp;style=o&amp;lvl=18&amp;dir=0&amp;sp=point.24.710833_-81.092700_Marathon Generating Plant" xr:uid="{00000000-0004-0000-0200-00003D020000}"/>
    <hyperlink ref="V290" r:id="rId575" display="https://www.google.com/maps/@24.710833,-81.092700,450m/data=!3m1!1e3!4m5!3m4!1s0x0:0x0!8m2!3d24.710833!4d-81.092700" xr:uid="{00000000-0004-0000-0200-00003E020000}"/>
    <hyperlink ref="W290" r:id="rId576" display="https://www.bing.com/maps?cp=24.710833~-81.092700&amp;style=o&amp;lvl=18&amp;dir=0&amp;sp=point.24.710833_-81.092700_Marathon Generating Plant" xr:uid="{00000000-0004-0000-0200-00003F020000}"/>
    <hyperlink ref="V291" r:id="rId577" display="https://www.google.com/maps/@37.596700,-97.413611,450m/data=!3m1!1e3!4m5!3m4!1s0x0:0x0!8m2!3d37.596700!4d-97.413611" xr:uid="{00000000-0004-0000-0200-000040020000}"/>
    <hyperlink ref="W291" r:id="rId578" display="https://www.bing.com/maps?cp=37.596700~-97.413611&amp;style=o&amp;lvl=18&amp;dir=0&amp;sp=point.37.596700_-97.413611_Murray Gill" xr:uid="{00000000-0004-0000-0200-000041020000}"/>
    <hyperlink ref="V292" r:id="rId579" display="https://www.google.com/maps/@37.596700,-97.413611,450m/data=!3m1!1e3!4m5!3m4!1s0x0:0x0!8m2!3d37.596700!4d-97.413611" xr:uid="{00000000-0004-0000-0200-000042020000}"/>
    <hyperlink ref="W292" r:id="rId580" display="https://www.bing.com/maps?cp=37.596700~-97.413611&amp;style=o&amp;lvl=18&amp;dir=0&amp;sp=point.37.596700_-97.413611_Murray Gill" xr:uid="{00000000-0004-0000-0200-000043020000}"/>
    <hyperlink ref="V293" r:id="rId581" display="https://www.google.com/maps/@45.030600,-84.703900,450m/data=!3m1!1e3!4m5!3m4!1s0x0:0x0!8m2!3d45.030600!4d-84.703900" xr:uid="{00000000-0004-0000-0200-000044020000}"/>
    <hyperlink ref="W293" r:id="rId582" display="https://www.bing.com/maps?cp=45.030600~-84.703900&amp;style=o&amp;lvl=18&amp;dir=0&amp;sp=point.45.030600_-84.703900_Gaylord - Consumers" xr:uid="{00000000-0004-0000-0200-000045020000}"/>
    <hyperlink ref="V294" r:id="rId583" display="https://www.google.com/maps/@45.030600,-84.703900,450m/data=!3m1!1e3!4m5!3m4!1s0x0:0x0!8m2!3d45.030600!4d-84.703900" xr:uid="{00000000-0004-0000-0200-000046020000}"/>
    <hyperlink ref="W294" r:id="rId584" display="https://www.bing.com/maps?cp=45.030600~-84.703900&amp;style=o&amp;lvl=18&amp;dir=0&amp;sp=point.45.030600_-84.703900_Gaylord - Consumers" xr:uid="{00000000-0004-0000-0200-000047020000}"/>
    <hyperlink ref="V295" r:id="rId585" display="https://www.google.com/maps/@45.030600,-84.703900,450m/data=!3m1!1e3!4m5!3m4!1s0x0:0x0!8m2!3d45.030600!4d-84.703900" xr:uid="{00000000-0004-0000-0200-000048020000}"/>
    <hyperlink ref="W295" r:id="rId586" display="https://www.bing.com/maps?cp=45.030600~-84.703900&amp;style=o&amp;lvl=18&amp;dir=0&amp;sp=point.45.030600_-84.703900_Gaylord - Consumers" xr:uid="{00000000-0004-0000-0200-000049020000}"/>
    <hyperlink ref="V296" r:id="rId587" display="https://www.google.com/maps/@42.910296,-86.200740,450m/data=!3m1!1e3!4m5!3m4!1s0x0:0x0!8m2!3d42.910296!4d-86.200740" xr:uid="{00000000-0004-0000-0200-00004A020000}"/>
    <hyperlink ref="W296" r:id="rId588" display="https://www.bing.com/maps?cp=42.910296~-86.200740&amp;style=o&amp;lvl=18&amp;dir=0&amp;sp=point.42.910296_-86.200740_J H Campbell" xr:uid="{00000000-0004-0000-0200-00004B020000}"/>
    <hyperlink ref="V297" r:id="rId589" display="https://www.google.com/maps/@45.766859,-84.756601,450m/data=!3m1!1e3!4m5!3m4!1s0x0:0x0!8m2!3d45.766859!4d-84.756601" xr:uid="{00000000-0004-0000-0200-00004C020000}"/>
    <hyperlink ref="W297" r:id="rId590" display="https://www.bing.com/maps?cp=45.766859~-84.756601&amp;style=o&amp;lvl=18&amp;dir=0&amp;sp=point.45.766859_-84.756601_Straits" xr:uid="{00000000-0004-0000-0200-00004D020000}"/>
    <hyperlink ref="V298" r:id="rId591" display="https://www.google.com/maps/@43.156746,-83.628589,450m/data=!3m1!1e3!4m5!3m4!1s0x0:0x0!8m2!3d43.156746!4d-83.628589" xr:uid="{00000000-0004-0000-0200-00004E020000}"/>
    <hyperlink ref="W298" r:id="rId592" display="https://www.bing.com/maps?cp=43.156746~-83.628589&amp;style=o&amp;lvl=18&amp;dir=0&amp;sp=point.43.156746_-83.628589_Thetford" xr:uid="{00000000-0004-0000-0200-00004F020000}"/>
    <hyperlink ref="V299" r:id="rId593" display="https://www.google.com/maps/@43.156746,-83.628589,450m/data=!3m1!1e3!4m5!3m4!1s0x0:0x0!8m2!3d43.156746!4d-83.628589" xr:uid="{00000000-0004-0000-0200-000050020000}"/>
    <hyperlink ref="W299" r:id="rId594" display="https://www.bing.com/maps?cp=43.156746~-83.628589&amp;style=o&amp;lvl=18&amp;dir=0&amp;sp=point.43.156746_-83.628589_Thetford" xr:uid="{00000000-0004-0000-0200-000051020000}"/>
    <hyperlink ref="V300" r:id="rId595" display="https://www.google.com/maps/@43.156746,-83.628589,450m/data=!3m1!1e3!4m5!3m4!1s0x0:0x0!8m2!3d43.156746!4d-83.628589" xr:uid="{00000000-0004-0000-0200-000052020000}"/>
    <hyperlink ref="W300" r:id="rId596" display="https://www.bing.com/maps?cp=43.156746~-83.628589&amp;style=o&amp;lvl=18&amp;dir=0&amp;sp=point.43.156746_-83.628589_Thetford" xr:uid="{00000000-0004-0000-0200-000053020000}"/>
    <hyperlink ref="V301" r:id="rId597" display="https://www.google.com/maps/@31.218600,-89.394000,450m/data=!3m1!1e3!4m5!3m4!1s0x0:0x0!8m2!3d31.218600!4d-89.394000" xr:uid="{00000000-0004-0000-0200-000054020000}"/>
    <hyperlink ref="W301" r:id="rId598" display="https://www.bing.com/maps?cp=31.218600~-89.394000&amp;style=o&amp;lvl=18&amp;dir=0&amp;sp=point.31.218600_-89.394000_R D Morrow" xr:uid="{00000000-0004-0000-0200-000055020000}"/>
    <hyperlink ref="V302" r:id="rId599" display="https://www.google.com/maps/@31.218600,-89.394000,450m/data=!3m1!1e3!4m5!3m4!1s0x0:0x0!8m2!3d31.218600!4d-89.394000" xr:uid="{00000000-0004-0000-0200-000056020000}"/>
    <hyperlink ref="W302" r:id="rId600" display="https://www.bing.com/maps?cp=31.218600~-89.394000&amp;style=o&amp;lvl=18&amp;dir=0&amp;sp=point.31.218600_-89.394000_R D Morrow" xr:uid="{00000000-0004-0000-0200-000057020000}"/>
    <hyperlink ref="V303" r:id="rId601" display="https://www.google.com/maps/@34.463896,-118.593991,450m/data=!3m1!1e3!4m5!3m4!1s0x0:0x0!8m2!3d34.463896!4d-118.593991" xr:uid="{00000000-0004-0000-0200-000058020000}"/>
    <hyperlink ref="W303" r:id="rId602" display="https://www.bing.com/maps?cp=34.463896~-118.593991&amp;style=o&amp;lvl=18&amp;dir=0&amp;sp=point.34.463896_-118.593991_Pitchess Cogen Station" xr:uid="{00000000-0004-0000-0200-000059020000}"/>
    <hyperlink ref="V304" r:id="rId603" display="https://www.google.com/maps/@34.463896,-118.593991,450m/data=!3m1!1e3!4m5!3m4!1s0x0:0x0!8m2!3d34.463896!4d-118.593991" xr:uid="{00000000-0004-0000-0200-00005A020000}"/>
    <hyperlink ref="W304" r:id="rId604" display="https://www.bing.com/maps?cp=34.463896~-118.593991&amp;style=o&amp;lvl=18&amp;dir=0&amp;sp=point.34.463896_-118.593991_Pitchess Cogen Station" xr:uid="{00000000-0004-0000-0200-00005B020000}"/>
    <hyperlink ref="V305" r:id="rId605" display="https://www.google.com/maps/@40.873399,-75.993494,450m/data=!3m1!1e3!4m5!3m4!1s0x0:0x0!8m2!3d40.873399!4d-75.993494" xr:uid="{00000000-0004-0000-0200-00005C020000}"/>
    <hyperlink ref="W305" r:id="rId606" display="https://www.bing.com/maps?cp=40.873399~-75.993494&amp;style=o&amp;lvl=18&amp;dir=0&amp;sp=point.40.873399_-75.993494_Kline Township Cogen Facility" xr:uid="{00000000-0004-0000-0200-00005D020000}"/>
    <hyperlink ref="V306" r:id="rId607" display="https://www.google.com/maps/@44.573800,-68.804600,450m/data=!3m1!1e3!4m5!3m4!1s0x0:0x0!8m2!3d44.573800!4d-68.804600" xr:uid="{00000000-0004-0000-0200-00005E020000}"/>
    <hyperlink ref="W306" r:id="rId608" display="https://www.bing.com/maps?cp=44.573800~-68.804600&amp;style=o&amp;lvl=18&amp;dir=0&amp;sp=point.44.573800_-68.804600_Bucksport Generation LLC" xr:uid="{00000000-0004-0000-0200-00005F020000}"/>
    <hyperlink ref="V307" r:id="rId609" display="https://www.google.com/maps/@44.573800,-68.804600,450m/data=!3m1!1e3!4m5!3m4!1s0x0:0x0!8m2!3d44.573800!4d-68.804600" xr:uid="{00000000-0004-0000-0200-000060020000}"/>
    <hyperlink ref="W307" r:id="rId610" display="https://www.bing.com/maps?cp=44.573800~-68.804600&amp;style=o&amp;lvl=18&amp;dir=0&amp;sp=point.44.573800_-68.804600_Bucksport Generation LLC" xr:uid="{00000000-0004-0000-0200-000061020000}"/>
    <hyperlink ref="V308" r:id="rId611" display="https://www.google.com/maps/@37.912800,-121.261400,450m/data=!3m1!1e3!4m5!3m4!1s0x0:0x0!8m2!3d37.912800!4d-121.261400" xr:uid="{00000000-0004-0000-0200-000062020000}"/>
    <hyperlink ref="W308" r:id="rId612" display="https://www.bing.com/maps?cp=37.912800~-121.261400&amp;style=o&amp;lvl=18&amp;dir=0&amp;sp=point.37.912800_-121.261400_Ingredion Stockton" xr:uid="{00000000-0004-0000-0200-000063020000}"/>
    <hyperlink ref="V309" r:id="rId613" display="https://www.google.com/maps/@37.912800,-121.261400,450m/data=!3m1!1e3!4m5!3m4!1s0x0:0x0!8m2!3d37.912800!4d-121.261400" xr:uid="{00000000-0004-0000-0200-000064020000}"/>
    <hyperlink ref="W309" r:id="rId614" display="https://www.bing.com/maps?cp=37.912800~-121.261400&amp;style=o&amp;lvl=18&amp;dir=0&amp;sp=point.37.912800_-121.261400_Ingredion Stockton" xr:uid="{00000000-0004-0000-0200-000065020000}"/>
    <hyperlink ref="V310" r:id="rId615" display="https://www.google.com/maps/@45.322401,-95.629506,450m/data=!3m1!1e3!4m5!3m4!1s0x0:0x0!8m2!3d45.322401!4d-95.629506" xr:uid="{00000000-0004-0000-0200-000066020000}"/>
    <hyperlink ref="W310" r:id="rId616" display="https://www.bing.com/maps?cp=45.322401~-95.629506&amp;style=o&amp;lvl=18&amp;dir=0&amp;sp=point.45.322401_-95.629506_Benson Power Biomass Plant" xr:uid="{00000000-0004-0000-0200-000067020000}"/>
    <hyperlink ref="V311" r:id="rId617" display="https://www.google.com/maps/@44.600278,-93.293889,450m/data=!3m1!1e3!4m5!3m4!1s0x0:0x0!8m2!3d44.600278!4d-93.293889" xr:uid="{00000000-0004-0000-0200-000068020000}"/>
    <hyperlink ref="W311" r:id="rId618" display="https://www.bing.com/maps?cp=44.600278~-93.293889&amp;style=o&amp;lvl=18&amp;dir=0&amp;sp=point.44.600278_-93.293889_Lake Marion" xr:uid="{00000000-0004-0000-0200-000069020000}"/>
    <hyperlink ref="V312" r:id="rId619" display="https://www.google.com/maps/@44.700000,-92.893611,450m/data=!3m1!1e3!4m5!3m4!1s0x0:0x0!8m2!3d44.700000!4d-92.893611" xr:uid="{00000000-0004-0000-0200-00006A020000}"/>
    <hyperlink ref="W312" r:id="rId620" display="https://www.bing.com/maps?cp=44.700000~-92.893611&amp;style=o&amp;lvl=18&amp;dir=0&amp;sp=point.44.700000_-92.893611_Hastings" xr:uid="{00000000-0004-0000-0200-00006B020000}"/>
    <hyperlink ref="V313" r:id="rId621" display="https://www.google.com/maps/@38.724722,-93.278889,450m/data=!3m1!1e3!4m5!3m4!1s0x0:0x0!8m2!3d38.724722!4d-93.278889" xr:uid="{00000000-0004-0000-0200-00006C020000}"/>
    <hyperlink ref="W313" r:id="rId622" display="https://www.bing.com/maps?cp=38.724722~-93.278889&amp;style=o&amp;lvl=18&amp;dir=0&amp;sp=point.38.724722_-93.278889_Missouri Center for Waste to Energy" xr:uid="{00000000-0004-0000-0200-00006D020000}"/>
    <hyperlink ref="V314" r:id="rId623" display="https://www.google.com/maps/@38.724722,-93.278889,450m/data=!3m1!1e3!4m5!3m4!1s0x0:0x0!8m2!3d38.724722!4d-93.278889" xr:uid="{00000000-0004-0000-0200-00006E020000}"/>
    <hyperlink ref="W314" r:id="rId624" display="https://www.bing.com/maps?cp=38.724722~-93.278889&amp;style=o&amp;lvl=18&amp;dir=0&amp;sp=point.38.724722_-93.278889_Missouri Center for Waste to Energy" xr:uid="{00000000-0004-0000-0200-00006F020000}"/>
    <hyperlink ref="V315" r:id="rId625" display="https://www.google.com/maps/@30.162304,-84.200673,450m/data=!3m1!1e3!4m5!3m4!1s0x0:0x0!8m2!3d30.162304!4d-84.200673" xr:uid="{00000000-0004-0000-0200-000070020000}"/>
    <hyperlink ref="W315" r:id="rId626" display="https://www.bing.com/maps?cp=30.162304~-84.200673&amp;style=o&amp;lvl=18&amp;dir=0&amp;sp=point.30.162304_-84.200673_S O Purdom" xr:uid="{00000000-0004-0000-0200-000071020000}"/>
    <hyperlink ref="V316" r:id="rId627" display="https://www.google.com/maps/@37.790300,-97.521667,450m/data=!3m1!1e3!4m5!3m4!1s0x0:0x0!8m2!3d37.790300!4d-97.521667" xr:uid="{00000000-0004-0000-0200-000072020000}"/>
    <hyperlink ref="W316" r:id="rId628" display="https://www.bing.com/maps?cp=37.790300~-97.521667&amp;style=o&amp;lvl=18&amp;dir=0&amp;sp=point.37.790300_-97.521667_Gordon Evans Energy Center" xr:uid="{00000000-0004-0000-0200-000073020000}"/>
    <hyperlink ref="V317" r:id="rId629" display="https://www.google.com/maps/@37.790300,-97.521667,450m/data=!3m1!1e3!4m5!3m4!1s0x0:0x0!8m2!3d37.790300!4d-97.521667" xr:uid="{00000000-0004-0000-0200-000074020000}"/>
    <hyperlink ref="W317" r:id="rId630" display="https://www.bing.com/maps?cp=37.790300~-97.521667&amp;style=o&amp;lvl=18&amp;dir=0&amp;sp=point.37.790300_-97.521667_Gordon Evans Energy Center" xr:uid="{00000000-0004-0000-0200-000075020000}"/>
    <hyperlink ref="V318" r:id="rId631" display="https://www.google.com/maps/@39.053900,-95.568889,450m/data=!3m1!1e3!4m5!3m4!1s0x0:0x0!8m2!3d39.053900!4d-95.568889" xr:uid="{00000000-0004-0000-0200-000076020000}"/>
    <hyperlink ref="W318" r:id="rId632" display="https://www.bing.com/maps?cp=39.053900~-95.568889&amp;style=o&amp;lvl=18&amp;dir=0&amp;sp=point.39.053900_-95.568889_Tecumseh Energy Center" xr:uid="{00000000-0004-0000-0200-000077020000}"/>
    <hyperlink ref="V319" r:id="rId633" display="https://www.google.com/maps/@29.359145,-89.537264,450m/data=!3m1!1e3!4m5!3m4!1s0x0:0x0!8m2!3d29.359145!4d-89.537264" xr:uid="{00000000-0004-0000-0200-000078020000}"/>
    <hyperlink ref="W319" r:id="rId634" display="https://www.bing.com/maps?cp=29.359145~-89.537264&amp;style=o&amp;lvl=18&amp;dir=0&amp;sp=point.29.359145_-89.537264_Buras" xr:uid="{00000000-0004-0000-0200-000079020000}"/>
    <hyperlink ref="V320" r:id="rId635" display="https://www.google.com/maps/@44.540000,-88.008600,450m/data=!3m1!1e3!4m5!3m4!1s0x0:0x0!8m2!3d44.540000!4d-88.008600" xr:uid="{00000000-0004-0000-0200-00007A020000}"/>
    <hyperlink ref="W320" r:id="rId636" display="https://www.bing.com/maps?cp=44.540000~-88.008600&amp;style=o&amp;lvl=18&amp;dir=0&amp;sp=point.44.540000_-88.008600_Pulliam" xr:uid="{00000000-0004-0000-0200-00007B020000}"/>
    <hyperlink ref="V321" r:id="rId637" display="https://www.google.com/maps/@44.540000,-88.008600,450m/data=!3m1!1e3!4m5!3m4!1s0x0:0x0!8m2!3d44.540000!4d-88.008600" xr:uid="{00000000-0004-0000-0200-00007C020000}"/>
    <hyperlink ref="W321" r:id="rId638" display="https://www.bing.com/maps?cp=44.540000~-88.008600&amp;style=o&amp;lvl=18&amp;dir=0&amp;sp=point.44.540000_-88.008600_Pulliam" xr:uid="{00000000-0004-0000-0200-00007D020000}"/>
    <hyperlink ref="V322" r:id="rId639" display="https://www.google.com/maps/@44.610800,-87.558600,450m/data=!3m1!1e3!4m5!3m4!1s0x0:0x0!8m2!3d44.610800!4d-87.558600" xr:uid="{00000000-0004-0000-0200-00007E020000}"/>
    <hyperlink ref="W322" r:id="rId640" display="https://www.bing.com/maps?cp=44.610800~-87.558600&amp;style=o&amp;lvl=18&amp;dir=0&amp;sp=point.44.610800_-87.558600_Lincoln Turbines" xr:uid="{00000000-0004-0000-0200-00007F020000}"/>
    <hyperlink ref="V323" r:id="rId641" display="https://www.google.com/maps/@38.752347,-77.462918,450m/data=!3m1!1e3!4m5!3m4!1s0x0:0x0!8m2!3d38.752347!4d-77.462918" xr:uid="{00000000-0004-0000-0200-000080020000}"/>
    <hyperlink ref="W323" r:id="rId642" display="https://www.bing.com/maps?cp=38.752347~-77.462918&amp;style=o&amp;lvl=18&amp;dir=0&amp;sp=point.38.752347_-77.462918_Church Street Plant" xr:uid="{00000000-0004-0000-0200-000081020000}"/>
    <hyperlink ref="V324" r:id="rId643" display="https://www.google.com/maps/@38.752347,-77.462918,450m/data=!3m1!1e3!4m5!3m4!1s0x0:0x0!8m2!3d38.752347!4d-77.462918" xr:uid="{00000000-0004-0000-0200-000082020000}"/>
    <hyperlink ref="W324" r:id="rId644" display="https://www.bing.com/maps?cp=38.752347~-77.462918&amp;style=o&amp;lvl=18&amp;dir=0&amp;sp=point.38.752347_-77.462918_Church Street Plant" xr:uid="{00000000-0004-0000-0200-000083020000}"/>
    <hyperlink ref="V325" r:id="rId645" display="https://www.google.com/maps/@38.752347,-77.462918,450m/data=!3m1!1e3!4m5!3m4!1s0x0:0x0!8m2!3d38.752347!4d-77.462918" xr:uid="{00000000-0004-0000-0200-000084020000}"/>
    <hyperlink ref="W325" r:id="rId646" display="https://www.bing.com/maps?cp=38.752347~-77.462918&amp;style=o&amp;lvl=18&amp;dir=0&amp;sp=point.38.752347_-77.462918_Church Street Plant" xr:uid="{00000000-0004-0000-0200-000085020000}"/>
    <hyperlink ref="V326" r:id="rId647" display="https://www.google.com/maps/@32.735300,-117.208300,450m/data=!3m1!1e3!4m5!3m4!1s0x0:0x0!8m2!3d32.735300!4d-117.208300" xr:uid="{00000000-0004-0000-0200-000086020000}"/>
    <hyperlink ref="W326" r:id="rId648" display="https://www.bing.com/maps?cp=32.735300~-117.208300&amp;style=o&amp;lvl=18&amp;dir=0&amp;sp=point.32.735300_-117.208300_NTC/MCRD Energy Facility" xr:uid="{00000000-0004-0000-0200-000087020000}"/>
    <hyperlink ref="V327" r:id="rId649" display="https://www.google.com/maps/@32.735300,-117.208300,450m/data=!3m1!1e3!4m5!3m4!1s0x0:0x0!8m2!3d32.735300!4d-117.208300" xr:uid="{00000000-0004-0000-0200-000088020000}"/>
    <hyperlink ref="W327" r:id="rId650" display="https://www.bing.com/maps?cp=32.735300~-117.208300&amp;style=o&amp;lvl=18&amp;dir=0&amp;sp=point.32.735300_-117.208300_NTC/MCRD Energy Facility" xr:uid="{00000000-0004-0000-0200-000089020000}"/>
    <hyperlink ref="V328" r:id="rId651" display="https://www.google.com/maps/@32.679269,-117.122447,450m/data=!3m1!1e3!4m5!3m4!1s0x0:0x0!8m2!3d32.679269!4d-117.122447" xr:uid="{00000000-0004-0000-0200-00008A020000}"/>
    <hyperlink ref="W328" r:id="rId652" display="https://www.bing.com/maps?cp=32.679269~-117.122447&amp;style=o&amp;lvl=18&amp;dir=0&amp;sp=point.32.679269_-117.122447_Naval Station Energy Facility" xr:uid="{00000000-0004-0000-0200-00008B020000}"/>
    <hyperlink ref="V329" r:id="rId653" display="https://www.google.com/maps/@32.679269,-117.122447,450m/data=!3m1!1e3!4m5!3m4!1s0x0:0x0!8m2!3d32.679269!4d-117.122447" xr:uid="{00000000-0004-0000-0200-00008C020000}"/>
    <hyperlink ref="W329" r:id="rId654" display="https://www.bing.com/maps?cp=32.679269~-117.122447&amp;style=o&amp;lvl=18&amp;dir=0&amp;sp=point.32.679269_-117.122447_Naval Station Energy Facility" xr:uid="{00000000-0004-0000-0200-00008D020000}"/>
    <hyperlink ref="V330" r:id="rId655" display="https://www.google.com/maps/@32.679269,-117.122447,450m/data=!3m1!1e3!4m5!3m4!1s0x0:0x0!8m2!3d32.679269!4d-117.122447" xr:uid="{00000000-0004-0000-0200-00008E020000}"/>
    <hyperlink ref="W330" r:id="rId656" display="https://www.bing.com/maps?cp=32.679269~-117.122447&amp;style=o&amp;lvl=18&amp;dir=0&amp;sp=point.32.679269_-117.122447_Naval Station Energy Facility" xr:uid="{00000000-0004-0000-0200-00008F020000}"/>
    <hyperlink ref="V331" r:id="rId657" display="https://www.google.com/maps/@32.705160,-117.189665,450m/data=!3m1!1e3!4m5!3m4!1s0x0:0x0!8m2!3d32.705160!4d-117.189665" xr:uid="{00000000-0004-0000-0200-000090020000}"/>
    <hyperlink ref="W331" r:id="rId658" display="https://www.bing.com/maps?cp=32.705160~-117.189665&amp;style=o&amp;lvl=18&amp;dir=0&amp;sp=point.32.705160_-117.189665_North Island Energy Facility" xr:uid="{00000000-0004-0000-0200-000091020000}"/>
    <hyperlink ref="V332" r:id="rId659" display="https://www.google.com/maps/@32.705160,-117.189665,450m/data=!3m1!1e3!4m5!3m4!1s0x0:0x0!8m2!3d32.705160!4d-117.189665" xr:uid="{00000000-0004-0000-0200-000092020000}"/>
    <hyperlink ref="W332" r:id="rId660" display="https://www.bing.com/maps?cp=32.705160~-117.189665&amp;style=o&amp;lvl=18&amp;dir=0&amp;sp=point.32.705160_-117.189665_North Island Energy Facility" xr:uid="{00000000-0004-0000-0200-000093020000}"/>
    <hyperlink ref="V333" r:id="rId661" display="https://www.google.com/maps/@40.787000,-73.904800,450m/data=!3m1!1e3!4m5!3m4!1s0x0:0x0!8m2!3d40.787000!4d-73.904800" xr:uid="{00000000-0004-0000-0200-000094020000}"/>
    <hyperlink ref="W333" r:id="rId662" display="https://www.bing.com/maps?cp=40.787000~-73.904800&amp;style=o&amp;lvl=18&amp;dir=0&amp;sp=point.40.787000_-73.904800_Astoria Gas Turbines" xr:uid="{00000000-0004-0000-0200-000095020000}"/>
    <hyperlink ref="V334" r:id="rId663" display="https://www.google.com/maps/@40.787000,-73.904800,450m/data=!3m1!1e3!4m5!3m4!1s0x0:0x0!8m2!3d40.787000!4d-73.904800" xr:uid="{00000000-0004-0000-0200-000096020000}"/>
    <hyperlink ref="W334" r:id="rId664" display="https://www.bing.com/maps?cp=40.787000~-73.904800&amp;style=o&amp;lvl=18&amp;dir=0&amp;sp=point.40.787000_-73.904800_Astoria Gas Turbines" xr:uid="{00000000-0004-0000-0200-000097020000}"/>
    <hyperlink ref="V335" r:id="rId665" display="https://www.google.com/maps/@32.856100,-108.084700,450m/data=!3m1!1e3!4m5!3m4!1s0x0:0x0!8m2!3d32.856100!4d-108.084700" xr:uid="{00000000-0004-0000-0200-000098020000}"/>
    <hyperlink ref="W335" r:id="rId666" display="https://www.bing.com/maps?cp=32.856100~-108.084700&amp;style=o&amp;lvl=18&amp;dir=0&amp;sp=point.32.856100_-108.084700_Freeport McMoRan Cobre Mining" xr:uid="{00000000-0004-0000-0200-000099020000}"/>
    <hyperlink ref="V336" r:id="rId667" display="https://www.google.com/maps/@32.856100,-108.084700,450m/data=!3m1!1e3!4m5!3m4!1s0x0:0x0!8m2!3d32.856100!4d-108.084700" xr:uid="{00000000-0004-0000-0200-00009A020000}"/>
    <hyperlink ref="W336" r:id="rId668" display="https://www.bing.com/maps?cp=32.856100~-108.084700&amp;style=o&amp;lvl=18&amp;dir=0&amp;sp=point.32.856100_-108.084700_Freeport McMoRan Cobre Mining" xr:uid="{00000000-0004-0000-0200-00009B020000}"/>
    <hyperlink ref="V337" r:id="rId669" display="https://www.google.com/maps/@32.856100,-108.084700,450m/data=!3m1!1e3!4m5!3m4!1s0x0:0x0!8m2!3d32.856100!4d-108.084700" xr:uid="{00000000-0004-0000-0200-00009C020000}"/>
    <hyperlink ref="W337" r:id="rId670" display="https://www.bing.com/maps?cp=32.856100~-108.084700&amp;style=o&amp;lvl=18&amp;dir=0&amp;sp=point.32.856100_-108.084700_Freeport McMoRan Cobre Mining" xr:uid="{00000000-0004-0000-0200-00009D020000}"/>
    <hyperlink ref="V338" r:id="rId671" display="https://www.google.com/maps/@39.000000,-77.093900,450m/data=!3m1!1e3!4m5!3m4!1s0x0:0x0!8m2!3d39.000000!4d-77.093900" xr:uid="{00000000-0004-0000-0200-00009E020000}"/>
    <hyperlink ref="W338" r:id="rId672" display="https://www.bing.com/maps?cp=39.000000~-77.093900&amp;style=o&amp;lvl=18&amp;dir=0&amp;sp=point.39.000000_-77.093900_NIH Cogeneration Facility" xr:uid="{00000000-0004-0000-0200-00009F020000}"/>
    <hyperlink ref="V339" r:id="rId673" display="https://www.google.com/maps/@36.031100,-78.860000,450m/data=!3m1!1e3!4m5!3m4!1s0x0:0x0!8m2!3d36.031100!4d-78.860000" xr:uid="{00000000-0004-0000-0200-0000A0020000}"/>
    <hyperlink ref="W339" r:id="rId674" display="https://www.bing.com/maps?cp=36.031100~-78.860000&amp;style=o&amp;lvl=18&amp;dir=0&amp;sp=point.36.031100_-78.860000_MP Durham LLC" xr:uid="{00000000-0004-0000-0200-0000A1020000}"/>
    <hyperlink ref="V340" r:id="rId675" display="https://www.google.com/maps/@39.814300,-74.206200,450m/data=!3m1!1e3!4m5!3m4!1s0x0:0x0!8m2!3d39.814300!4d-74.206200" xr:uid="{00000000-0004-0000-0200-0000A2020000}"/>
    <hyperlink ref="W340" r:id="rId676" display="https://www.bing.com/maps?cp=39.814300~-74.206200&amp;style=o&amp;lvl=18&amp;dir=0&amp;sp=point.39.814300_-74.206200_Oyster Creek" xr:uid="{00000000-0004-0000-0200-0000A3020000}"/>
    <hyperlink ref="V341" r:id="rId677" display="https://www.google.com/maps/@43.715142,-87.705863,450m/data=!3m1!1e3!4m5!3m4!1s0x0:0x0!8m2!3d43.715142!4d-87.705863" xr:uid="{00000000-0004-0000-0200-0000A4020000}"/>
    <hyperlink ref="W341" r:id="rId678" display="https://www.bing.com/maps?cp=43.715142~-87.705863&amp;style=o&amp;lvl=18&amp;dir=0&amp;sp=point.43.715142_-87.705863_Edgewater" xr:uid="{00000000-0004-0000-0200-0000A5020000}"/>
    <hyperlink ref="V342" r:id="rId679" display="https://www.google.com/maps/@38.049200,-103.713600,450m/data=!3m1!1e3!4m5!3m4!1s0x0:0x0!8m2!3d38.049200!4d-103.713600" xr:uid="{00000000-0004-0000-0200-0000A6020000}"/>
    <hyperlink ref="W342" r:id="rId680" display="https://www.bing.com/maps?cp=38.049200~-103.713600&amp;style=o&amp;lvl=18&amp;dir=0&amp;sp=point.38.049200_-103.713600_Rocky Ford" xr:uid="{00000000-0004-0000-0200-0000A7020000}"/>
    <hyperlink ref="V343" r:id="rId681" display="https://www.google.com/maps/@55.121433,-131.560267,450m/data=!3m1!1e3!4m5!3m4!1s0x0:0x0!8m2!3d55.121433!4d-131.560267" xr:uid="{00000000-0004-0000-0200-0000A8020000}"/>
    <hyperlink ref="W343" r:id="rId682" display="https://www.bing.com/maps?cp=55.121433~-131.560267&amp;style=o&amp;lvl=18&amp;dir=0&amp;sp=point.55.121433_-131.560267_Centennial" xr:uid="{00000000-0004-0000-0200-0000A9020000}"/>
    <hyperlink ref="V344" r:id="rId683" display="https://www.google.com/maps/@39.747500,-80.854700,450m/data=!3m1!1e3!4m5!3m4!1s0x0:0x0!8m2!3d39.747500!4d-80.854700" xr:uid="{00000000-0004-0000-0200-0000AA020000}"/>
    <hyperlink ref="W344" r:id="rId684" display="https://www.bing.com/maps?cp=39.747500~-80.854700&amp;style=o&amp;lvl=18&amp;dir=0&amp;sp=point.39.747500_-80.854700_Axiall Natrium Plant" xr:uid="{00000000-0004-0000-0200-0000AB020000}"/>
    <hyperlink ref="V345" r:id="rId685" display="https://www.google.com/maps/@40.627823,-74.935979,450m/data=!3m1!1e3!4m5!3m4!1s0x0:0x0!8m2!3d40.627823!4d-74.935979" xr:uid="{00000000-0004-0000-0200-0000AC020000}"/>
    <hyperlink ref="W345" r:id="rId686" display="https://www.bing.com/maps?cp=40.627823~-74.935979&amp;style=o&amp;lvl=18&amp;dir=0&amp;sp=point.40.627823_-74.935979_Hunterdon Cogen Facility" xr:uid="{00000000-0004-0000-0200-0000AD020000}"/>
    <hyperlink ref="V346" r:id="rId687" display="https://www.google.com/maps/@28.053500,-81.805900,450m/data=!3m1!1e3!4m5!3m4!1s0x0:0x0!8m2!3d28.053500!4d-81.805900" xr:uid="{00000000-0004-0000-0200-0000AE020000}"/>
    <hyperlink ref="W346" r:id="rId688" display="https://www.bing.com/maps?cp=28.053500~-81.805900&amp;style=o&amp;lvl=18&amp;dir=0&amp;sp=point.28.053500_-81.805900_Auburndale Peaker Energy Center" xr:uid="{00000000-0004-0000-0200-0000AF020000}"/>
    <hyperlink ref="V347" r:id="rId689" display="https://www.google.com/maps/@32.632500,-117.099700,450m/data=!3m1!1e3!4m5!3m4!1s0x0:0x0!8m2!3d32.632500!4d-117.099700" xr:uid="{00000000-0004-0000-0200-0000B0020000}"/>
    <hyperlink ref="W347" r:id="rId690" display="https://www.bing.com/maps?cp=32.632500~-117.099700&amp;style=o&amp;lvl=18&amp;dir=0&amp;sp=point.32.632500_-117.099700_Rohr Inc., a Collins Aerospace Company" xr:uid="{00000000-0004-0000-0200-0000B1020000}"/>
    <hyperlink ref="V348" r:id="rId691" display="https://www.google.com/maps/@32.632500,-117.099700,450m/data=!3m1!1e3!4m5!3m4!1s0x0:0x0!8m2!3d32.632500!4d-117.099700" xr:uid="{00000000-0004-0000-0200-0000B2020000}"/>
    <hyperlink ref="W348" r:id="rId692" display="https://www.bing.com/maps?cp=32.632500~-117.099700&amp;style=o&amp;lvl=18&amp;dir=0&amp;sp=point.32.632500_-117.099700_Rohr Inc., a Collins Aerospace Company" xr:uid="{00000000-0004-0000-0200-0000B3020000}"/>
    <hyperlink ref="V349" r:id="rId693" display="https://www.google.com/maps/@32.632500,-117.099700,450m/data=!3m1!1e3!4m5!3m4!1s0x0:0x0!8m2!3d32.632500!4d-117.099700" xr:uid="{00000000-0004-0000-0200-0000B4020000}"/>
    <hyperlink ref="W349" r:id="rId694" display="https://www.bing.com/maps?cp=32.632500~-117.099700&amp;style=o&amp;lvl=18&amp;dir=0&amp;sp=point.32.632500_-117.099700_Rohr Inc., a Collins Aerospace Company" xr:uid="{00000000-0004-0000-0200-0000B5020000}"/>
    <hyperlink ref="V350" r:id="rId695" display="https://www.google.com/maps/@46.751832,-117.161386,450m/data=!3m1!1e3!4m5!3m4!1s0x0:0x0!8m2!3d46.751832!4d-117.161386" xr:uid="{00000000-0004-0000-0200-0000B6020000}"/>
    <hyperlink ref="W350" r:id="rId696" display="https://www.bing.com/maps?cp=46.751832~-117.161386&amp;style=o&amp;lvl=18&amp;dir=0&amp;sp=point.46.751832_-117.161386_Turner Energy Storage Project" xr:uid="{00000000-0004-0000-0200-0000B7020000}"/>
    <hyperlink ref="V351" r:id="rId697" display="https://www.google.com/maps/@41.382200,-83.611300,450m/data=!3m1!1e3!4m5!3m4!1s0x0:0x0!8m2!3d41.382200!4d-83.611300" xr:uid="{00000000-0004-0000-0200-0000B8020000}"/>
    <hyperlink ref="W351" r:id="rId698" display="https://www.bing.com/maps?cp=41.382200~-83.611300&amp;style=o&amp;lvl=18&amp;dir=0&amp;sp=point.41.382200_-83.611300_Bowling Green" xr:uid="{00000000-0004-0000-0200-0000B9020000}"/>
    <hyperlink ref="V352" r:id="rId699" display="https://www.google.com/maps/@37.719939,-121.488670,450m/data=!3m1!1e3!4m5!3m4!1s0x0:0x0!8m2!3d37.719939!4d-121.488670" xr:uid="{00000000-0004-0000-0200-0000BA020000}"/>
    <hyperlink ref="W352" r:id="rId700" display="https://www.bing.com/maps?cp=37.719939~-121.488670&amp;style=o&amp;lvl=18&amp;dir=0&amp;sp=point.37.719939_-121.488670_Thermal Energy Development Part LP" xr:uid="{00000000-0004-0000-0200-0000BB020000}"/>
    <hyperlink ref="V353" r:id="rId701" display="https://www.google.com/maps/@46.591456,-95.564825,450m/data=!3m1!1e3!4m5!3m4!1s0x0:0x0!8m2!3d46.591456!4d-95.564825" xr:uid="{00000000-0004-0000-0200-0000BC020000}"/>
    <hyperlink ref="W353" r:id="rId702" display="https://www.bing.com/maps?cp=46.591456~-95.564825&amp;style=o&amp;lvl=18&amp;dir=0&amp;sp=point.46.591456_-95.564825_Perham Incinerator" xr:uid="{00000000-0004-0000-0200-0000BD020000}"/>
    <hyperlink ref="V354" r:id="rId703" display="https://www.google.com/maps/@41.834878,-87.916319,450m/data=!3m1!1e3!4m5!3m4!1s0x0:0x0!8m2!3d41.834878!4d-87.916319" xr:uid="{00000000-0004-0000-0200-0000BE020000}"/>
    <hyperlink ref="W354" r:id="rId704" display="https://www.bing.com/maps?cp=41.834878~-87.916319&amp;style=o&amp;lvl=18&amp;dir=0&amp;sp=point.41.834878_-87.916319_Westchester Gas Recovery" xr:uid="{00000000-0004-0000-0200-0000BF020000}"/>
    <hyperlink ref="V355" r:id="rId705" display="https://www.google.com/maps/@41.834878,-87.916319,450m/data=!3m1!1e3!4m5!3m4!1s0x0:0x0!8m2!3d41.834878!4d-87.916319" xr:uid="{00000000-0004-0000-0200-0000C0020000}"/>
    <hyperlink ref="W355" r:id="rId706" display="https://www.bing.com/maps?cp=41.834878~-87.916319&amp;style=o&amp;lvl=18&amp;dir=0&amp;sp=point.41.834878_-87.916319_Westchester Gas Recovery" xr:uid="{00000000-0004-0000-0200-0000C1020000}"/>
    <hyperlink ref="V356" r:id="rId707" display="https://www.google.com/maps/@34.151100,-118.723600,450m/data=!3m1!1e3!4m5!3m4!1s0x0:0x0!8m2!3d34.151100!4d-118.723600" xr:uid="{00000000-0004-0000-0200-0000C2020000}"/>
    <hyperlink ref="W356" r:id="rId708" display="https://www.bing.com/maps?cp=34.151100~-118.723600&amp;style=o&amp;lvl=18&amp;dir=0&amp;sp=point.34.151100_-118.723600_Calabasas Gas to Energy Facility" xr:uid="{00000000-0004-0000-0200-0000C3020000}"/>
    <hyperlink ref="V357" r:id="rId709" display="https://www.google.com/maps/@34.243333,-118.530556,450m/data=!3m1!1e3!4m5!3m4!1s0x0:0x0!8m2!3d34.243333!4d-118.530556" xr:uid="{00000000-0004-0000-0200-0000C4020000}"/>
    <hyperlink ref="W357" r:id="rId710" display="https://www.bing.com/maps?cp=34.243333~-118.530556&amp;style=o&amp;lvl=18&amp;dir=0&amp;sp=point.34.243333_-118.530556_CSU Northridge Plant" xr:uid="{00000000-0004-0000-0200-0000C5020000}"/>
    <hyperlink ref="V358" r:id="rId711" display="https://www.google.com/maps/@34.243333,-118.530556,450m/data=!3m1!1e3!4m5!3m4!1s0x0:0x0!8m2!3d34.243333!4d-118.530556" xr:uid="{00000000-0004-0000-0200-0000C6020000}"/>
    <hyperlink ref="W358" r:id="rId712" display="https://www.bing.com/maps?cp=34.243333~-118.530556&amp;style=o&amp;lvl=18&amp;dir=0&amp;sp=point.34.243333_-118.530556_CSU Northridge Plant" xr:uid="{00000000-0004-0000-0200-0000C7020000}"/>
    <hyperlink ref="V359" r:id="rId713" display="https://www.google.com/maps/@34.243333,-118.530556,450m/data=!3m1!1e3!4m5!3m4!1s0x0:0x0!8m2!3d34.243333!4d-118.530556" xr:uid="{00000000-0004-0000-0200-0000C8020000}"/>
    <hyperlink ref="W359" r:id="rId714" display="https://www.bing.com/maps?cp=34.243333~-118.530556&amp;style=o&amp;lvl=18&amp;dir=0&amp;sp=point.34.243333_-118.530556_CSU Northridge Plant" xr:uid="{00000000-0004-0000-0200-0000C9020000}"/>
    <hyperlink ref="V360" r:id="rId715" display="https://www.google.com/maps/@34.243333,-118.530556,450m/data=!3m1!1e3!4m5!3m4!1s0x0:0x0!8m2!3d34.243333!4d-118.530556" xr:uid="{00000000-0004-0000-0200-0000CA020000}"/>
    <hyperlink ref="W360" r:id="rId716" display="https://www.bing.com/maps?cp=34.243333~-118.530556&amp;style=o&amp;lvl=18&amp;dir=0&amp;sp=point.34.243333_-118.530556_CSU Northridge Plant" xr:uid="{00000000-0004-0000-0200-0000CB020000}"/>
    <hyperlink ref="V361" r:id="rId717" display="https://www.google.com/maps/@40.121830,-75.417250,450m/data=!3m1!1e3!4m5!3m4!1s0x0:0x0!8m2!3d40.121830!4d-75.417250" xr:uid="{00000000-0004-0000-0200-0000CC020000}"/>
    <hyperlink ref="W361" r:id="rId718" display="https://www.bing.com/maps?cp=40.121830~-75.417250&amp;style=o&amp;lvl=18&amp;dir=0&amp;sp=point.40.121830_-75.417250_AES ADA Energy Storage Array" xr:uid="{00000000-0004-0000-0200-0000CD020000}"/>
    <hyperlink ref="V362" r:id="rId719" display="https://www.google.com/maps/@39.619520,-86.207090,450m/data=!3m1!1e3!4m5!3m4!1s0x0:0x0!8m2!3d39.619520!4d-86.207090" xr:uid="{00000000-0004-0000-0200-0000CE020000}"/>
    <hyperlink ref="W362" r:id="rId720" display="https://www.bing.com/maps?cp=39.619520~-86.207090&amp;style=o&amp;lvl=18&amp;dir=0&amp;sp=point.39.619520_-86.207090_Orme Park Water Treatment Plant" xr:uid="{00000000-0004-0000-0200-0000CF020000}"/>
    <hyperlink ref="V363" r:id="rId721" display="https://www.google.com/maps/@38.534190,-106.182003,450m/data=!3m1!1e3!4m5!3m4!1s0x0:0x0!8m2!3d38.534190!4d-106.182003" xr:uid="{00000000-0004-0000-0200-0000D0020000}"/>
    <hyperlink ref="W363" r:id="rId722" display="https://www.bing.com/maps?cp=38.534190~-106.182003&amp;style=o&amp;lvl=18&amp;dir=0&amp;sp=point.38.534190_-106.182003_Salida" xr:uid="{00000000-0004-0000-0200-0000D1020000}"/>
    <hyperlink ref="V364" r:id="rId723" display="https://www.google.com/maps/@66.566287,-145.253052,450m/data=!3m1!1e3!4m5!3m4!1s0x0:0x0!8m2!3d66.566287!4d-145.253052" xr:uid="{00000000-0004-0000-0200-0000D2020000}"/>
    <hyperlink ref="W364" r:id="rId724" display="https://www.bing.com/maps?cp=66.566287~-145.253052&amp;style=o&amp;lvl=18&amp;dir=0&amp;sp=point.66.566287_-145.253052_Gwitchyaa Zhee" xr:uid="{00000000-0004-0000-0200-0000D3020000}"/>
    <hyperlink ref="V365" r:id="rId725" display="https://www.google.com/maps/@44.978300,-89.632800,450m/data=!3m1!1e3!4m5!3m4!1s0x0:0x0!8m2!3d44.978300!4d-89.632800" xr:uid="{00000000-0004-0000-0200-0000D4020000}"/>
    <hyperlink ref="W365" r:id="rId726" display="https://www.bing.com/maps?cp=44.978300~-89.632800&amp;style=o&amp;lvl=18&amp;dir=0&amp;sp=point.44.978300_-89.632800_Marathon Electric" xr:uid="{00000000-0004-0000-0200-0000D5020000}"/>
    <hyperlink ref="V366" r:id="rId727" display="https://www.google.com/maps/@44.978300,-89.632800,450m/data=!3m1!1e3!4m5!3m4!1s0x0:0x0!8m2!3d44.978300!4d-89.632800" xr:uid="{00000000-0004-0000-0200-0000D6020000}"/>
    <hyperlink ref="W366" r:id="rId728" display="https://www.bing.com/maps?cp=44.978300~-89.632800&amp;style=o&amp;lvl=18&amp;dir=0&amp;sp=point.44.978300_-89.632800_Marathon Electric" xr:uid="{00000000-0004-0000-0200-0000D7020000}"/>
    <hyperlink ref="V367" r:id="rId729" display="https://www.google.com/maps/@34.353300,-78.213700,450m/data=!3m1!1e3!4m5!3m4!1s0x0:0x0!8m2!3d34.353300!4d-78.213700" xr:uid="{00000000-0004-0000-0200-0000D8020000}"/>
    <hyperlink ref="W367" r:id="rId730" display="https://www.bing.com/maps?cp=34.353300~-78.213700&amp;style=o&amp;lvl=18&amp;dir=0&amp;sp=point.34.353300_-78.213700_International Paper Riegelwood Mill" xr:uid="{00000000-0004-0000-0200-0000D9020000}"/>
    <hyperlink ref="V368" r:id="rId731" display="https://www.google.com/maps/@42.594830,-114.435295,450m/data=!3m1!1e3!4m5!3m4!1s0x0:0x0!8m2!3d42.594830!4d-114.435295" xr:uid="{00000000-0004-0000-0200-0000DA020000}"/>
    <hyperlink ref="W368" r:id="rId732" display="https://www.bing.com/maps?cp=42.594830~-114.435295&amp;style=o&amp;lvl=18&amp;dir=0&amp;sp=point.42.594830_-114.435295_K W Company" xr:uid="{00000000-0004-0000-0200-0000DB020000}"/>
    <hyperlink ref="V369" r:id="rId733" display="https://www.google.com/maps/@42.594830,-114.435295,450m/data=!3m1!1e3!4m5!3m4!1s0x0:0x0!8m2!3d42.594830!4d-114.435295" xr:uid="{00000000-0004-0000-0200-0000DC020000}"/>
    <hyperlink ref="W369" r:id="rId734" display="https://www.bing.com/maps?cp=42.594830~-114.435295&amp;style=o&amp;lvl=18&amp;dir=0&amp;sp=point.42.594830_-114.435295_K W Company" xr:uid="{00000000-0004-0000-0200-0000DD020000}"/>
    <hyperlink ref="V370" r:id="rId735" display="https://www.google.com/maps/@42.594830,-114.435295,450m/data=!3m1!1e3!4m5!3m4!1s0x0:0x0!8m2!3d42.594830!4d-114.435295" xr:uid="{00000000-0004-0000-0200-0000DE020000}"/>
    <hyperlink ref="W370" r:id="rId736" display="https://www.bing.com/maps?cp=42.594830~-114.435295&amp;style=o&amp;lvl=18&amp;dir=0&amp;sp=point.42.594830_-114.435295_K W Company" xr:uid="{00000000-0004-0000-0200-0000DF020000}"/>
    <hyperlink ref="V371" r:id="rId737" display="https://www.google.com/maps/@42.594830,-114.435295,450m/data=!3m1!1e3!4m5!3m4!1s0x0:0x0!8m2!3d42.594830!4d-114.435295" xr:uid="{00000000-0004-0000-0200-0000E0020000}"/>
    <hyperlink ref="W371" r:id="rId738" display="https://www.bing.com/maps?cp=42.594830~-114.435295&amp;style=o&amp;lvl=18&amp;dir=0&amp;sp=point.42.594830_-114.435295_K W Company" xr:uid="{00000000-0004-0000-0200-0000E1020000}"/>
    <hyperlink ref="V372" r:id="rId739" display="https://www.google.com/maps/@42.594830,-114.435295,450m/data=!3m1!1e3!4m5!3m4!1s0x0:0x0!8m2!3d42.594830!4d-114.435295" xr:uid="{00000000-0004-0000-0200-0000E2020000}"/>
    <hyperlink ref="W372" r:id="rId740" display="https://www.bing.com/maps?cp=42.594830~-114.435295&amp;style=o&amp;lvl=18&amp;dir=0&amp;sp=point.42.594830_-114.435295_K W Company" xr:uid="{00000000-0004-0000-0200-0000E3020000}"/>
    <hyperlink ref="V373" r:id="rId741" display="https://www.google.com/maps/@42.594830,-114.435295,450m/data=!3m1!1e3!4m5!3m4!1s0x0:0x0!8m2!3d42.594830!4d-114.435295" xr:uid="{00000000-0004-0000-0200-0000E4020000}"/>
    <hyperlink ref="W373" r:id="rId742" display="https://www.bing.com/maps?cp=42.594830~-114.435295&amp;style=o&amp;lvl=18&amp;dir=0&amp;sp=point.42.594830_-114.435295_K W Company" xr:uid="{00000000-0004-0000-0200-0000E5020000}"/>
    <hyperlink ref="V374" r:id="rId743" display="https://www.google.com/maps/@42.594830,-114.435295,450m/data=!3m1!1e3!4m5!3m4!1s0x0:0x0!8m2!3d42.594830!4d-114.435295" xr:uid="{00000000-0004-0000-0200-0000E6020000}"/>
    <hyperlink ref="W374" r:id="rId744" display="https://www.bing.com/maps?cp=42.594830~-114.435295&amp;style=o&amp;lvl=18&amp;dir=0&amp;sp=point.42.594830_-114.435295_K W Company" xr:uid="{00000000-0004-0000-0200-0000E7020000}"/>
    <hyperlink ref="V375" r:id="rId745" display="https://www.google.com/maps/@42.594830,-114.435295,450m/data=!3m1!1e3!4m5!3m4!1s0x0:0x0!8m2!3d42.594830!4d-114.435295" xr:uid="{00000000-0004-0000-0200-0000E8020000}"/>
    <hyperlink ref="W375" r:id="rId746" display="https://www.bing.com/maps?cp=42.594830~-114.435295&amp;style=o&amp;lvl=18&amp;dir=0&amp;sp=point.42.594830_-114.435295_K W Company" xr:uid="{00000000-0004-0000-0200-0000E9020000}"/>
    <hyperlink ref="V376" r:id="rId747" display="https://www.google.com/maps/@42.594830,-114.435295,450m/data=!3m1!1e3!4m5!3m4!1s0x0:0x0!8m2!3d42.594830!4d-114.435295" xr:uid="{00000000-0004-0000-0200-0000EA020000}"/>
    <hyperlink ref="W376" r:id="rId748" display="https://www.bing.com/maps?cp=42.594830~-114.435295&amp;style=o&amp;lvl=18&amp;dir=0&amp;sp=point.42.594830_-114.435295_K W Company" xr:uid="{00000000-0004-0000-0200-0000EB020000}"/>
    <hyperlink ref="V377" r:id="rId749" display="https://www.google.com/maps/@42.594830,-114.435295,450m/data=!3m1!1e3!4m5!3m4!1s0x0:0x0!8m2!3d42.594830!4d-114.435295" xr:uid="{00000000-0004-0000-0200-0000EC020000}"/>
    <hyperlink ref="W377" r:id="rId750" display="https://www.bing.com/maps?cp=42.594830~-114.435295&amp;style=o&amp;lvl=18&amp;dir=0&amp;sp=point.42.594830_-114.435295_K W Company" xr:uid="{00000000-0004-0000-0200-0000ED020000}"/>
    <hyperlink ref="V378" r:id="rId751" display="https://www.google.com/maps/@29.427503,-95.187642,450m/data=!3m1!1e3!4m5!3m4!1s0x0:0x0!8m2!3d29.427503!4d-95.187642" xr:uid="{00000000-0004-0000-0200-0000EE020000}"/>
    <hyperlink ref="W378" r:id="rId752" display="https://www.bing.com/maps?cp=29.427503~-95.187642&amp;style=o&amp;lvl=18&amp;dir=0&amp;sp=point.29.427503_-95.187642_Coastal Plains" xr:uid="{00000000-0004-0000-0200-0000EF020000}"/>
    <hyperlink ref="V379" r:id="rId753" display="https://www.google.com/maps/@38.456400,-85.837500,450m/data=!3m1!1e3!4m5!3m4!1s0x0:0x0!8m2!3d38.456400!4d-85.837500" xr:uid="{00000000-0004-0000-0200-0000F0020000}"/>
    <hyperlink ref="W379" r:id="rId754" display="https://www.bing.com/maps?cp=38.456400~-85.837500&amp;style=o&amp;lvl=18&amp;dir=0&amp;sp=point.38.456400_-85.837500_Clark-Floyd Landfill Gas Generating" xr:uid="{00000000-0004-0000-0200-0000F1020000}"/>
    <hyperlink ref="V380" r:id="rId755" display="https://www.google.com/maps/@38.456400,-85.837500,450m/data=!3m1!1e3!4m5!3m4!1s0x0:0x0!8m2!3d38.456400!4d-85.837500" xr:uid="{00000000-0004-0000-0200-0000F2020000}"/>
    <hyperlink ref="W380" r:id="rId756" display="https://www.bing.com/maps?cp=38.456400~-85.837500&amp;style=o&amp;lvl=18&amp;dir=0&amp;sp=point.38.456400_-85.837500_Clark-Floyd Landfill Gas Generating" xr:uid="{00000000-0004-0000-0200-0000F3020000}"/>
    <hyperlink ref="V381" r:id="rId757" display="https://www.google.com/maps/@38.456400,-85.837500,450m/data=!3m1!1e3!4m5!3m4!1s0x0:0x0!8m2!3d38.456400!4d-85.837500" xr:uid="{00000000-0004-0000-0200-0000F4020000}"/>
    <hyperlink ref="W381" r:id="rId758" display="https://www.bing.com/maps?cp=38.456400~-85.837500&amp;style=o&amp;lvl=18&amp;dir=0&amp;sp=point.38.456400_-85.837500_Clark-Floyd Landfill Gas Generating" xr:uid="{00000000-0004-0000-0200-0000F5020000}"/>
    <hyperlink ref="V382" r:id="rId759" display="https://www.google.com/maps/@39.367778,-77.348888,450m/data=!3m1!1e3!4m5!3m4!1s0x0:0x0!8m2!3d39.367778!4d-77.348888" xr:uid="{00000000-0004-0000-0200-0000F6020000}"/>
    <hyperlink ref="W382" r:id="rId760" display="https://www.bing.com/maps?cp=39.367778~-77.348888&amp;style=o&amp;lvl=18&amp;dir=0&amp;sp=point.39.367778_-77.348888_FC Landfill Energy" xr:uid="{00000000-0004-0000-0200-0000F7020000}"/>
    <hyperlink ref="V383" r:id="rId761" display="https://www.google.com/maps/@39.367778,-77.348888,450m/data=!3m1!1e3!4m5!3m4!1s0x0:0x0!8m2!3d39.367778!4d-77.348888" xr:uid="{00000000-0004-0000-0200-0000F8020000}"/>
    <hyperlink ref="W383" r:id="rId762" display="https://www.bing.com/maps?cp=39.367778~-77.348888&amp;style=o&amp;lvl=18&amp;dir=0&amp;sp=point.39.367778_-77.348888_FC Landfill Energy" xr:uid="{00000000-0004-0000-0200-0000F9020000}"/>
    <hyperlink ref="V384" r:id="rId763" display="https://www.google.com/maps/@34.679444,-82.840278,450m/data=!3m1!1e3!4m5!3m4!1s0x0:0x0!8m2!3d34.679444!4d-82.840278" xr:uid="{00000000-0004-0000-0200-0000FA020000}"/>
    <hyperlink ref="W384" r:id="rId764" display="https://www.bing.com/maps?cp=34.679444~-82.840278&amp;style=o&amp;lvl=18&amp;dir=0&amp;sp=point.34.679444_-82.840278_Central Energy Facility" xr:uid="{00000000-0004-0000-0200-0000FB020000}"/>
    <hyperlink ref="V385" r:id="rId765" display="https://www.google.com/maps/@36.033056,-119.510000,450m/data=!3m1!1e3!4m5!3m4!1s0x0:0x0!8m2!3d36.033056!4d-119.510000" xr:uid="{00000000-0004-0000-0200-0000FC020000}"/>
    <hyperlink ref="W385" r:id="rId766" display="https://www.bing.com/maps?cp=36.033056~-119.510000&amp;style=o&amp;lvl=18&amp;dir=0&amp;sp=point.36.033056_-119.510000_Pacific Rim Dairy Digester" xr:uid="{00000000-0004-0000-0200-0000FD020000}"/>
    <hyperlink ref="V386" r:id="rId767" display="https://www.google.com/maps/@41.645000,-87.122500,450m/data=!3m1!1e3!4m5!3m4!1s0x0:0x0!8m2!3d41.645000!4d-87.122500" xr:uid="{00000000-0004-0000-0200-0000FE020000}"/>
    <hyperlink ref="W386" r:id="rId768" display="https://www.bing.com/maps?cp=41.645000~-87.122500&amp;style=o&amp;lvl=18&amp;dir=0&amp;sp=point.41.645000_-87.122500_Bailly" xr:uid="{00000000-0004-0000-0200-0000FF020000}"/>
    <hyperlink ref="V387" r:id="rId769" display="https://www.google.com/maps/@41.645000,-87.122500,450m/data=!3m1!1e3!4m5!3m4!1s0x0:0x0!8m2!3d41.645000!4d-87.122500" xr:uid="{00000000-0004-0000-0200-000000030000}"/>
    <hyperlink ref="W387" r:id="rId770" display="https://www.bing.com/maps?cp=41.645000~-87.122500&amp;style=o&amp;lvl=18&amp;dir=0&amp;sp=point.41.645000_-87.122500_Bailly" xr:uid="{00000000-0004-0000-0200-000001030000}"/>
    <hyperlink ref="V388" r:id="rId771" display="https://www.google.com/maps/@39.656100,-85.175800,450m/data=!3m1!1e3!4m5!3m4!1s0x0:0x0!8m2!3d39.656100!4d-85.175800" xr:uid="{00000000-0004-0000-0200-000002030000}"/>
    <hyperlink ref="W388" r:id="rId772" display="https://www.bing.com/maps?cp=39.656100~-85.175800&amp;style=o&amp;lvl=18&amp;dir=0&amp;sp=point.39.656100_-85.175800_Connersville" xr:uid="{00000000-0004-0000-0200-000003030000}"/>
    <hyperlink ref="V389" r:id="rId773" display="https://www.google.com/maps/@39.656100,-85.175800,450m/data=!3m1!1e3!4m5!3m4!1s0x0:0x0!8m2!3d39.656100!4d-85.175800" xr:uid="{00000000-0004-0000-0200-000004030000}"/>
    <hyperlink ref="W389" r:id="rId774" display="https://www.bing.com/maps?cp=39.656100~-85.175800&amp;style=o&amp;lvl=18&amp;dir=0&amp;sp=point.39.656100_-85.175800_Connersville" xr:uid="{00000000-0004-0000-0200-000005030000}"/>
    <hyperlink ref="V390" r:id="rId775" display="https://www.google.com/maps/@40.788400,-85.817800,450m/data=!3m1!1e3!4m5!3m4!1s0x0:0x0!8m2!3d40.788400!4d-85.817800" xr:uid="{00000000-0004-0000-0200-000006030000}"/>
    <hyperlink ref="W390" r:id="rId776" display="https://www.bing.com/maps?cp=40.788400~-85.817800&amp;style=o&amp;lvl=18&amp;dir=0&amp;sp=point.40.788400_-85.817800_Miami Wabash" xr:uid="{00000000-0004-0000-0200-000007030000}"/>
    <hyperlink ref="V391" r:id="rId777" display="https://www.google.com/maps/@40.788400,-85.817800,450m/data=!3m1!1e3!4m5!3m4!1s0x0:0x0!8m2!3d40.788400!4d-85.817800" xr:uid="{00000000-0004-0000-0200-000008030000}"/>
    <hyperlink ref="W391" r:id="rId778" display="https://www.bing.com/maps?cp=40.788400~-85.817800&amp;style=o&amp;lvl=18&amp;dir=0&amp;sp=point.40.788400_-85.817800_Miami Wabash" xr:uid="{00000000-0004-0000-0200-000009030000}"/>
    <hyperlink ref="V392" r:id="rId779" display="https://www.google.com/maps/@40.788400,-85.817800,450m/data=!3m1!1e3!4m5!3m4!1s0x0:0x0!8m2!3d40.788400!4d-85.817800" xr:uid="{00000000-0004-0000-0200-00000A030000}"/>
    <hyperlink ref="W392" r:id="rId780" display="https://www.bing.com/maps?cp=40.788400~-85.817800&amp;style=o&amp;lvl=18&amp;dir=0&amp;sp=point.40.788400_-85.817800_Miami Wabash" xr:uid="{00000000-0004-0000-0200-00000B030000}"/>
    <hyperlink ref="V393" r:id="rId781" display="https://www.google.com/maps/@40.788400,-85.817800,450m/data=!3m1!1e3!4m5!3m4!1s0x0:0x0!8m2!3d40.788400!4d-85.817800" xr:uid="{00000000-0004-0000-0200-00000C030000}"/>
    <hyperlink ref="W393" r:id="rId782" display="https://www.bing.com/maps?cp=40.788400~-85.817800&amp;style=o&amp;lvl=18&amp;dir=0&amp;sp=point.40.788400_-85.817800_Miami Wabash" xr:uid="{00000000-0004-0000-0200-00000D030000}"/>
    <hyperlink ref="V394" r:id="rId783" display="https://www.google.com/maps/@40.788400,-85.817800,450m/data=!3m1!1e3!4m5!3m4!1s0x0:0x0!8m2!3d40.788400!4d-85.817800" xr:uid="{00000000-0004-0000-0200-00000E030000}"/>
    <hyperlink ref="W394" r:id="rId784" display="https://www.bing.com/maps?cp=40.788400~-85.817800&amp;style=o&amp;lvl=18&amp;dir=0&amp;sp=point.40.788400_-85.817800_Miami Wabash" xr:uid="{00000000-0004-0000-0200-00000F030000}"/>
    <hyperlink ref="V395" r:id="rId785" display="https://www.google.com/maps/@41.808100,-90.233611,450m/data=!3m1!1e3!4m5!3m4!1s0x0:0x0!8m2!3d41.808100!4d-90.233611" xr:uid="{00000000-0004-0000-0200-000010030000}"/>
    <hyperlink ref="W395" r:id="rId786" display="https://www.bing.com/maps?cp=41.808100~-90.233611&amp;style=o&amp;lvl=18&amp;dir=0&amp;sp=point.41.808100_-90.233611_Milton L Kapp" xr:uid="{00000000-0004-0000-0200-000011030000}"/>
    <hyperlink ref="V396" r:id="rId787" display="https://www.google.com/maps/@39.323604,-76.365119,450m/data=!3m1!1e3!4m5!3m4!1s0x0:0x0!8m2!3d39.323604!4d-76.365119" xr:uid="{00000000-0004-0000-0200-000012030000}"/>
    <hyperlink ref="W396" r:id="rId788" display="https://www.bing.com/maps?cp=39.323604~-76.365119&amp;style=o&amp;lvl=18&amp;dir=0&amp;sp=point.39.323604_-76.365119_CP Crane Power, LLC" xr:uid="{00000000-0004-0000-0200-000013030000}"/>
    <hyperlink ref="V397" r:id="rId789" display="https://www.google.com/maps/@39.323604,-76.365119,450m/data=!3m1!1e3!4m5!3m4!1s0x0:0x0!8m2!3d39.323604!4d-76.365119" xr:uid="{00000000-0004-0000-0200-000014030000}"/>
    <hyperlink ref="W397" r:id="rId790" display="https://www.bing.com/maps?cp=39.323604~-76.365119&amp;style=o&amp;lvl=18&amp;dir=0&amp;sp=point.39.323604_-76.365119_CP Crane Power, LLC" xr:uid="{00000000-0004-0000-0200-000015030000}"/>
    <hyperlink ref="V398" r:id="rId791" display="https://www.google.com/maps/@39.323604,-76.365119,450m/data=!3m1!1e3!4m5!3m4!1s0x0:0x0!8m2!3d39.323604!4d-76.365119" xr:uid="{00000000-0004-0000-0200-000016030000}"/>
    <hyperlink ref="W398" r:id="rId792" display="https://www.bing.com/maps?cp=39.323604~-76.365119&amp;style=o&amp;lvl=18&amp;dir=0&amp;sp=point.39.323604_-76.365119_CP Crane Power, LLC" xr:uid="{00000000-0004-0000-0200-000017030000}"/>
    <hyperlink ref="V399" r:id="rId793" display="https://www.google.com/maps/@41.906100,-84.631900,450m/data=!3m1!1e3!4m5!3m4!1s0x0:0x0!8m2!3d41.906100!4d-84.631900" xr:uid="{00000000-0004-0000-0200-000018030000}"/>
    <hyperlink ref="W399" r:id="rId794" display="https://www.bing.com/maps?cp=41.906100~-84.631900&amp;style=o&amp;lvl=18&amp;dir=0&amp;sp=point.41.906100_-84.631900_Hillsdale" xr:uid="{00000000-0004-0000-0200-000019030000}"/>
    <hyperlink ref="V400" r:id="rId795" display="https://www.google.com/maps/@41.906100,-84.631900,450m/data=!3m1!1e3!4m5!3m4!1s0x0:0x0!8m2!3d41.906100!4d-84.631900" xr:uid="{00000000-0004-0000-0200-00001A030000}"/>
    <hyperlink ref="W400" r:id="rId796" display="https://www.bing.com/maps?cp=41.906100~-84.631900&amp;style=o&amp;lvl=18&amp;dir=0&amp;sp=point.41.906100_-84.631900_Hillsdale" xr:uid="{00000000-0004-0000-0200-00001B030000}"/>
    <hyperlink ref="V401" r:id="rId797" display="https://www.google.com/maps/@41.906100,-84.631900,450m/data=!3m1!1e3!4m5!3m4!1s0x0:0x0!8m2!3d41.906100!4d-84.631900" xr:uid="{00000000-0004-0000-0200-00001C030000}"/>
    <hyperlink ref="W401" r:id="rId798" display="https://www.bing.com/maps?cp=41.906100~-84.631900&amp;style=o&amp;lvl=18&amp;dir=0&amp;sp=point.41.906100_-84.631900_Hillsdale" xr:uid="{00000000-0004-0000-0200-00001D030000}"/>
    <hyperlink ref="V402" r:id="rId799" display="https://www.google.com/maps/@32.283100,-90.930600,450m/data=!3m1!1e3!4m5!3m4!1s0x0:0x0!8m2!3d32.283100!4d-90.930600" xr:uid="{00000000-0004-0000-0200-00001E030000}"/>
    <hyperlink ref="W402" r:id="rId800" display="https://www.bing.com/maps?cp=32.283100~-90.930600&amp;style=o&amp;lvl=18&amp;dir=0&amp;sp=point.32.283100_-90.930600_Baxter Wilson" xr:uid="{00000000-0004-0000-0200-00001F030000}"/>
    <hyperlink ref="V403" r:id="rId801" display="https://www.google.com/maps/@32.356954,-90.212970,450m/data=!3m1!1e3!4m5!3m4!1s0x0:0x0!8m2!3d32.356954!4d-90.212970" xr:uid="{00000000-0004-0000-0200-000020030000}"/>
    <hyperlink ref="W403" r:id="rId802" display="https://www.bing.com/maps?cp=32.356954~-90.212970&amp;style=o&amp;lvl=18&amp;dir=0&amp;sp=point.32.356954_-90.212970_Rex Brown" xr:uid="{00000000-0004-0000-0200-000021030000}"/>
    <hyperlink ref="V404" r:id="rId803" display="https://www.google.com/maps/@33.517315,-90.209661,450m/data=!3m1!1e3!4m5!3m4!1s0x0:0x0!8m2!3d33.517315!4d-90.209661" xr:uid="{00000000-0004-0000-0200-000022030000}"/>
    <hyperlink ref="W404" r:id="rId804" display="https://www.bing.com/maps?cp=33.517315~-90.209661&amp;style=o&amp;lvl=18&amp;dir=0&amp;sp=point.33.517315_-90.209661_Henderson" xr:uid="{00000000-0004-0000-0200-000023030000}"/>
    <hyperlink ref="V405" r:id="rId805" display="https://www.google.com/maps/@33.517315,-90.209661,450m/data=!3m1!1e3!4m5!3m4!1s0x0:0x0!8m2!3d33.517315!4d-90.209661" xr:uid="{00000000-0004-0000-0200-000024030000}"/>
    <hyperlink ref="W405" r:id="rId806" display="https://www.bing.com/maps?cp=33.517315~-90.209661&amp;style=o&amp;lvl=18&amp;dir=0&amp;sp=point.33.517315_-90.209661_Henderson" xr:uid="{00000000-0004-0000-0200-000025030000}"/>
    <hyperlink ref="V406" r:id="rId807" display="https://www.google.com/maps/@33.517315,-90.209661,450m/data=!3m1!1e3!4m5!3m4!1s0x0:0x0!8m2!3d33.517315!4d-90.209661" xr:uid="{00000000-0004-0000-0200-000026030000}"/>
    <hyperlink ref="W406" r:id="rId808" display="https://www.bing.com/maps?cp=33.517315~-90.209661&amp;style=o&amp;lvl=18&amp;dir=0&amp;sp=point.33.517315_-90.209661_Henderson" xr:uid="{00000000-0004-0000-0200-000027030000}"/>
    <hyperlink ref="V407" r:id="rId809" display="https://www.google.com/maps/@33.517315,-90.209661,450m/data=!3m1!1e3!4m5!3m4!1s0x0:0x0!8m2!3d33.517315!4d-90.209661" xr:uid="{00000000-0004-0000-0200-000028030000}"/>
    <hyperlink ref="W407" r:id="rId810" display="https://www.bing.com/maps?cp=33.517315~-90.209661&amp;style=o&amp;lvl=18&amp;dir=0&amp;sp=point.33.517315_-90.209661_Henderson" xr:uid="{00000000-0004-0000-0200-000029030000}"/>
    <hyperlink ref="V408" r:id="rId811" display="https://www.google.com/maps/@33.517315,-90.209661,450m/data=!3m1!1e3!4m5!3m4!1s0x0:0x0!8m2!3d33.517315!4d-90.209661" xr:uid="{00000000-0004-0000-0200-00002A030000}"/>
    <hyperlink ref="W408" r:id="rId812" display="https://www.bing.com/maps?cp=33.517315~-90.209661&amp;style=o&amp;lvl=18&amp;dir=0&amp;sp=point.33.517315_-90.209661_Henderson" xr:uid="{00000000-0004-0000-0200-00002B030000}"/>
    <hyperlink ref="V409" r:id="rId813" display="https://www.google.com/maps/@33.517315,-90.209661,450m/data=!3m1!1e3!4m5!3m4!1s0x0:0x0!8m2!3d33.517315!4d-90.209661" xr:uid="{00000000-0004-0000-0200-00002C030000}"/>
    <hyperlink ref="W409" r:id="rId814" display="https://www.bing.com/maps?cp=33.517315~-90.209661&amp;style=o&amp;lvl=18&amp;dir=0&amp;sp=point.33.517315_-90.209661_Henderson" xr:uid="{00000000-0004-0000-0200-00002D030000}"/>
    <hyperlink ref="V410" r:id="rId815" display="https://www.google.com/maps/@33.517315,-90.209661,450m/data=!3m1!1e3!4m5!3m4!1s0x0:0x0!8m2!3d33.517315!4d-90.209661" xr:uid="{00000000-0004-0000-0200-00002E030000}"/>
    <hyperlink ref="W410" r:id="rId816" display="https://www.bing.com/maps?cp=33.517315~-90.209661&amp;style=o&amp;lvl=18&amp;dir=0&amp;sp=point.33.517315_-90.209661_Henderson" xr:uid="{00000000-0004-0000-0200-00002F030000}"/>
    <hyperlink ref="V411" r:id="rId817" display="https://www.google.com/maps/@33.517315,-90.209661,450m/data=!3m1!1e3!4m5!3m4!1s0x0:0x0!8m2!3d33.517315!4d-90.209661" xr:uid="{00000000-0004-0000-0200-000030030000}"/>
    <hyperlink ref="W411" r:id="rId818" display="https://www.bing.com/maps?cp=33.517315~-90.209661&amp;style=o&amp;lvl=18&amp;dir=0&amp;sp=point.33.517315_-90.209661_Henderson" xr:uid="{00000000-0004-0000-0200-000031030000}"/>
    <hyperlink ref="V412" r:id="rId819" display="https://www.google.com/maps/@33.517315,-90.209661,450m/data=!3m1!1e3!4m5!3m4!1s0x0:0x0!8m2!3d33.517315!4d-90.209661" xr:uid="{00000000-0004-0000-0200-000032030000}"/>
    <hyperlink ref="W412" r:id="rId820" display="https://www.bing.com/maps?cp=33.517315~-90.209661&amp;style=o&amp;lvl=18&amp;dir=0&amp;sp=point.33.517315_-90.209661_Henderson" xr:uid="{00000000-0004-0000-0200-000033030000}"/>
    <hyperlink ref="V413" r:id="rId821" display="https://www.google.com/maps/@33.517315,-90.209661,450m/data=!3m1!1e3!4m5!3m4!1s0x0:0x0!8m2!3d33.517315!4d-90.209661" xr:uid="{00000000-0004-0000-0200-000034030000}"/>
    <hyperlink ref="W413" r:id="rId822" display="https://www.bing.com/maps?cp=33.517315~-90.209661&amp;style=o&amp;lvl=18&amp;dir=0&amp;sp=point.33.517315_-90.209661_Henderson" xr:uid="{00000000-0004-0000-0200-000035030000}"/>
    <hyperlink ref="V414" r:id="rId823" display="https://www.google.com/maps/@33.517315,-90.209661,450m/data=!3m1!1e3!4m5!3m4!1s0x0:0x0!8m2!3d33.517315!4d-90.209661" xr:uid="{00000000-0004-0000-0200-000036030000}"/>
    <hyperlink ref="W414" r:id="rId824" display="https://www.bing.com/maps?cp=33.517315~-90.209661&amp;style=o&amp;lvl=18&amp;dir=0&amp;sp=point.33.517315_-90.209661_Henderson" xr:uid="{00000000-0004-0000-0200-000037030000}"/>
    <hyperlink ref="V415" r:id="rId825" display="https://www.google.com/maps/@38.636100,-83.693900,450m/data=!3m1!1e3!4m5!3m4!1s0x0:0x0!8m2!3d38.636100!4d-83.693900" xr:uid="{00000000-0004-0000-0200-000038030000}"/>
    <hyperlink ref="W415" r:id="rId826" display="https://www.bing.com/maps?cp=38.636100~-83.693900&amp;style=o&amp;lvl=18&amp;dir=0&amp;sp=point.38.636100_-83.693900_J M Stuart" xr:uid="{00000000-0004-0000-0200-000039030000}"/>
    <hyperlink ref="V416" r:id="rId827" display="https://www.google.com/maps/@38.636100,-83.693900,450m/data=!3m1!1e3!4m5!3m4!1s0x0:0x0!8m2!3d38.636100!4d-83.693900" xr:uid="{00000000-0004-0000-0200-00003A030000}"/>
    <hyperlink ref="W416" r:id="rId828" display="https://www.bing.com/maps?cp=38.636100~-83.693900&amp;style=o&amp;lvl=18&amp;dir=0&amp;sp=point.38.636100_-83.693900_J M Stuart" xr:uid="{00000000-0004-0000-0200-00003B030000}"/>
    <hyperlink ref="V417" r:id="rId829" display="https://www.google.com/maps/@38.636100,-83.693900,450m/data=!3m1!1e3!4m5!3m4!1s0x0:0x0!8m2!3d38.636100!4d-83.693900" xr:uid="{00000000-0004-0000-0200-00003C030000}"/>
    <hyperlink ref="W417" r:id="rId830" display="https://www.bing.com/maps?cp=38.636100~-83.693900&amp;style=o&amp;lvl=18&amp;dir=0&amp;sp=point.38.636100_-83.693900_J M Stuart" xr:uid="{00000000-0004-0000-0200-00003D030000}"/>
    <hyperlink ref="V418" r:id="rId831" display="https://www.google.com/maps/@38.636100,-83.693900,450m/data=!3m1!1e3!4m5!3m4!1s0x0:0x0!8m2!3d38.636100!4d-83.693900" xr:uid="{00000000-0004-0000-0200-00003E030000}"/>
    <hyperlink ref="W418" r:id="rId832" display="https://www.bing.com/maps?cp=38.636100~-83.693900&amp;style=o&amp;lvl=18&amp;dir=0&amp;sp=point.38.636100_-83.693900_J M Stuart" xr:uid="{00000000-0004-0000-0200-00003F030000}"/>
    <hyperlink ref="V419" r:id="rId833" display="https://www.google.com/maps/@38.636100,-83.693900,450m/data=!3m1!1e3!4m5!3m4!1s0x0:0x0!8m2!3d38.636100!4d-83.693900" xr:uid="{00000000-0004-0000-0200-000040030000}"/>
    <hyperlink ref="W419" r:id="rId834" display="https://www.bing.com/maps?cp=38.636100~-83.693900&amp;style=o&amp;lvl=18&amp;dir=0&amp;sp=point.38.636100_-83.693900_J M Stuart" xr:uid="{00000000-0004-0000-0200-000041030000}"/>
    <hyperlink ref="V420" r:id="rId835" display="https://www.google.com/maps/@38.636100,-83.693900,450m/data=!3m1!1e3!4m5!3m4!1s0x0:0x0!8m2!3d38.636100!4d-83.693900" xr:uid="{00000000-0004-0000-0200-000042030000}"/>
    <hyperlink ref="W420" r:id="rId836" display="https://www.bing.com/maps?cp=38.636100~-83.693900&amp;style=o&amp;lvl=18&amp;dir=0&amp;sp=point.38.636100_-83.693900_J M Stuart" xr:uid="{00000000-0004-0000-0200-000043030000}"/>
    <hyperlink ref="V421" r:id="rId837" display="https://www.google.com/maps/@38.636100,-83.693900,450m/data=!3m1!1e3!4m5!3m4!1s0x0:0x0!8m2!3d38.636100!4d-83.693900" xr:uid="{00000000-0004-0000-0200-000044030000}"/>
    <hyperlink ref="W421" r:id="rId838" display="https://www.bing.com/maps?cp=38.636100~-83.693900&amp;style=o&amp;lvl=18&amp;dir=0&amp;sp=point.38.636100_-83.693900_J M Stuart" xr:uid="{00000000-0004-0000-0200-000045030000}"/>
    <hyperlink ref="V422" r:id="rId839" display="https://www.google.com/maps/@38.690300,-83.480300,450m/data=!3m1!1e3!4m5!3m4!1s0x0:0x0!8m2!3d38.690300!4d-83.480300" xr:uid="{00000000-0004-0000-0200-000046030000}"/>
    <hyperlink ref="W422" r:id="rId840" display="https://www.bing.com/maps?cp=38.690300~-83.480300&amp;style=o&amp;lvl=18&amp;dir=0&amp;sp=point.38.690300_-83.480300_Killen Station" xr:uid="{00000000-0004-0000-0200-000047030000}"/>
    <hyperlink ref="V423" r:id="rId841" display="https://www.google.com/maps/@38.690300,-83.480300,450m/data=!3m1!1e3!4m5!3m4!1s0x0:0x0!8m2!3d38.690300!4d-83.480300" xr:uid="{00000000-0004-0000-0200-000048030000}"/>
    <hyperlink ref="W423" r:id="rId842" display="https://www.bing.com/maps?cp=38.690300~-83.480300&amp;style=o&amp;lvl=18&amp;dir=0&amp;sp=point.38.690300_-83.480300_Killen Station" xr:uid="{00000000-0004-0000-0200-000049030000}"/>
    <hyperlink ref="V424" r:id="rId843" display="https://www.google.com/maps/@41.382200,-83.611300,450m/data=!3m1!1e3!4m5!3m4!1s0x0:0x0!8m2!3d41.382200!4d-83.611300" xr:uid="{00000000-0004-0000-0200-00004A030000}"/>
    <hyperlink ref="W424" r:id="rId844" display="https://www.bing.com/maps?cp=41.382200~-83.611300&amp;style=o&amp;lvl=18&amp;dir=0&amp;sp=point.41.382200_-83.611300_Bowling Green" xr:uid="{00000000-0004-0000-0200-00004B030000}"/>
    <hyperlink ref="V425" r:id="rId845" display="https://www.google.com/maps/@41.142800,-81.470600,450m/data=!3m1!1e3!4m5!3m4!1s0x0:0x0!8m2!3d41.142800!4d-81.470600" xr:uid="{00000000-0004-0000-0200-00004C030000}"/>
    <hyperlink ref="W425" r:id="rId846" display="https://www.bing.com/maps?cp=41.142800~-81.470600&amp;style=o&amp;lvl=18&amp;dir=0&amp;sp=point.41.142800_-81.470600_Engle" xr:uid="{00000000-0004-0000-0200-00004D030000}"/>
    <hyperlink ref="V426" r:id="rId847" display="https://www.google.com/maps/@39.044100,-82.610100,450m/data=!3m1!1e3!4m5!3m4!1s0x0:0x0!8m2!3d39.044100!4d-82.610100" xr:uid="{00000000-0004-0000-0200-00004E030000}"/>
    <hyperlink ref="W426" r:id="rId848" display="https://www.bing.com/maps?cp=39.044100~-82.610100&amp;style=o&amp;lvl=18&amp;dir=0&amp;sp=point.39.044100_-82.610100_Jackson (OH)" xr:uid="{00000000-0004-0000-0200-00004F030000}"/>
    <hyperlink ref="V427" r:id="rId849" display="https://www.google.com/maps/@41.410600,-84.096700,450m/data=!3m1!1e3!4m5!3m4!1s0x0:0x0!8m2!3d41.410600!4d-84.096700" xr:uid="{00000000-0004-0000-0200-000050030000}"/>
    <hyperlink ref="W427" r:id="rId850" display="https://www.bing.com/maps?cp=41.410600~-84.096700&amp;style=o&amp;lvl=18&amp;dir=0&amp;sp=point.41.410600_-84.096700_Napoleon" xr:uid="{00000000-0004-0000-0200-000051030000}"/>
    <hyperlink ref="V428" r:id="rId851" display="https://www.google.com/maps/@41.410600,-84.096700,450m/data=!3m1!1e3!4m5!3m4!1s0x0:0x0!8m2!3d41.410600!4d-84.096700" xr:uid="{00000000-0004-0000-0200-000052030000}"/>
    <hyperlink ref="W428" r:id="rId852" display="https://www.bing.com/maps?cp=41.410600~-84.096700&amp;style=o&amp;lvl=18&amp;dir=0&amp;sp=point.41.410600_-84.096700_Napoleon" xr:uid="{00000000-0004-0000-0200-000053030000}"/>
    <hyperlink ref="V429" r:id="rId853" display="https://www.google.com/maps/@41.410600,-84.096700,450m/data=!3m1!1e3!4m5!3m4!1s0x0:0x0!8m2!3d41.410600!4d-84.096700" xr:uid="{00000000-0004-0000-0200-000054030000}"/>
    <hyperlink ref="W429" r:id="rId854" display="https://www.bing.com/maps?cp=41.410600~-84.096700&amp;style=o&amp;lvl=18&amp;dir=0&amp;sp=point.41.410600_-84.096700_Napoleon" xr:uid="{00000000-0004-0000-0200-000055030000}"/>
    <hyperlink ref="V430" r:id="rId855" display="https://www.google.com/maps/@41.168000,-80.752900,450m/data=!3m1!1e3!4m5!3m4!1s0x0:0x0!8m2!3d41.168000!4d-80.752900" xr:uid="{00000000-0004-0000-0200-000056030000}"/>
    <hyperlink ref="W430" r:id="rId856" display="https://www.bing.com/maps?cp=41.168000~-80.752900&amp;style=o&amp;lvl=18&amp;dir=0&amp;sp=point.41.168000_-80.752900_Niles" xr:uid="{00000000-0004-0000-0200-000057030000}"/>
    <hyperlink ref="V431" r:id="rId857" display="https://www.google.com/maps/@41.003889,-81.762222,450m/data=!3m1!1e3!4m5!3m4!1s0x0:0x0!8m2!3d41.003889!4d-81.762222" xr:uid="{00000000-0004-0000-0200-000058030000}"/>
    <hyperlink ref="W431" r:id="rId858" display="https://www.bing.com/maps?cp=41.003889~-81.762222&amp;style=o&amp;lvl=18&amp;dir=0&amp;sp=point.41.003889_-81.762222_Wadsworth" xr:uid="{00000000-0004-0000-0200-000059030000}"/>
    <hyperlink ref="V432" r:id="rId859" display="https://www.google.com/maps/@41.969145,-91.668889,450m/data=!3m1!1e3!4m5!3m4!1s0x0:0x0!8m2!3d41.969145!4d-91.668889" xr:uid="{00000000-0004-0000-0200-00005A030000}"/>
    <hyperlink ref="W432" r:id="rId860" display="https://www.bing.com/maps?cp=41.969145~-91.668889&amp;style=o&amp;lvl=18&amp;dir=0&amp;sp=point.41.969145_-91.668889_Red Cedar" xr:uid="{00000000-0004-0000-0200-00005B030000}"/>
    <hyperlink ref="V433" r:id="rId861" display="https://www.google.com/maps/@33.994900,-118.153800,450m/data=!3m1!1e3!4m5!3m4!1s0x0:0x0!8m2!3d33.994900!4d-118.153800" xr:uid="{00000000-0004-0000-0200-00005C030000}"/>
    <hyperlink ref="W433" r:id="rId862" display="https://www.bing.com/maps?cp=33.994900~-118.153800&amp;style=o&amp;lvl=18&amp;dir=0&amp;sp=point.33.994900_-118.153800_Commerce Refuse To Energy" xr:uid="{00000000-0004-0000-0200-00005D030000}"/>
    <hyperlink ref="V434" r:id="rId863" display="https://www.google.com/maps/@28.581900,-82.431100,450m/data=!3m1!1e3!4m5!3m4!1s0x0:0x0!8m2!3d28.581900!4d-82.431100" xr:uid="{00000000-0004-0000-0200-00005E030000}"/>
    <hyperlink ref="W434" r:id="rId864" display="https://www.bing.com/maps?cp=28.581900~-82.431100&amp;style=o&amp;lvl=18&amp;dir=0&amp;sp=point.28.581900_-82.431100_Florida Power Development" xr:uid="{00000000-0004-0000-0200-00005F030000}"/>
    <hyperlink ref="V435" r:id="rId865" display="https://www.google.com/maps/@40.655325,-74.112442,450m/data=!3m1!1e3!4m5!3m4!1s0x0:0x0!8m2!3d40.655325!4d-74.112442" xr:uid="{00000000-0004-0000-0200-000060030000}"/>
    <hyperlink ref="W435" r:id="rId866" display="https://www.bing.com/maps?cp=40.655325~-74.112442&amp;style=o&amp;lvl=18&amp;dir=0&amp;sp=point.40.655325_-74.112442_Bayonne Plant Holding LLC" xr:uid="{00000000-0004-0000-0200-000061030000}"/>
    <hyperlink ref="V436" r:id="rId867" display="https://www.google.com/maps/@40.655325,-74.112442,450m/data=!3m1!1e3!4m5!3m4!1s0x0:0x0!8m2!3d40.655325!4d-74.112442" xr:uid="{00000000-0004-0000-0200-000062030000}"/>
    <hyperlink ref="W436" r:id="rId868" display="https://www.bing.com/maps?cp=40.655325~-74.112442&amp;style=o&amp;lvl=18&amp;dir=0&amp;sp=point.40.655325_-74.112442_Bayonne Plant Holding LLC" xr:uid="{00000000-0004-0000-0200-000063030000}"/>
    <hyperlink ref="V437" r:id="rId869" display="https://www.google.com/maps/@40.655325,-74.112442,450m/data=!3m1!1e3!4m5!3m4!1s0x0:0x0!8m2!3d40.655325!4d-74.112442" xr:uid="{00000000-0004-0000-0200-000064030000}"/>
    <hyperlink ref="W437" r:id="rId870" display="https://www.bing.com/maps?cp=40.655325~-74.112442&amp;style=o&amp;lvl=18&amp;dir=0&amp;sp=point.40.655325_-74.112442_Bayonne Plant Holding LLC" xr:uid="{00000000-0004-0000-0200-000065030000}"/>
    <hyperlink ref="V438" r:id="rId871" display="https://www.google.com/maps/@40.655325,-74.112442,450m/data=!3m1!1e3!4m5!3m4!1s0x0:0x0!8m2!3d40.655325!4d-74.112442" xr:uid="{00000000-0004-0000-0200-000066030000}"/>
    <hyperlink ref="W438" r:id="rId872" display="https://www.bing.com/maps?cp=40.655325~-74.112442&amp;style=o&amp;lvl=18&amp;dir=0&amp;sp=point.40.655325_-74.112442_Bayonne Plant Holding LLC" xr:uid="{00000000-0004-0000-0200-000067030000}"/>
    <hyperlink ref="V439" r:id="rId873" display="https://www.google.com/maps/@46.103887,-122.918429,450m/data=!3m1!1e3!4m5!3m4!1s0x0:0x0!8m2!3d46.103887!4d-122.918429" xr:uid="{00000000-0004-0000-0200-000068030000}"/>
    <hyperlink ref="W439" r:id="rId874" display="https://www.bing.com/maps?cp=46.103887~-122.918429&amp;style=o&amp;lvl=18&amp;dir=0&amp;sp=point.46.103887_-122.918429_Longview Fibre" xr:uid="{00000000-0004-0000-0200-000069030000}"/>
    <hyperlink ref="V440" r:id="rId875" display="https://www.google.com/maps/@41.034722,-87.260278,450m/data=!3m1!1e3!4m5!3m4!1s0x0:0x0!8m2!3d41.034722!4d-87.260278" xr:uid="{00000000-0004-0000-0200-00006A030000}"/>
    <hyperlink ref="W440" r:id="rId876" display="https://www.bing.com/maps?cp=41.034722~-87.260278&amp;style=o&amp;lvl=18&amp;dir=0&amp;sp=point.41.034722_-87.260278_Windy Ridge Generating Facility" xr:uid="{00000000-0004-0000-0200-00006B030000}"/>
    <hyperlink ref="V441" r:id="rId877" display="https://www.google.com/maps/@34.091180,-117.526630,450m/data=!3m1!1e3!4m5!3m4!1s0x0:0x0!8m2!3d34.091180!4d-117.526630" xr:uid="{00000000-0004-0000-0200-00006C030000}"/>
    <hyperlink ref="W441" r:id="rId878" display="https://www.bing.com/maps?cp=34.091180~-117.526630&amp;style=o&amp;lvl=18&amp;dir=0&amp;sp=point.34.091180_-117.526630_Etiwanda Generating Station" xr:uid="{00000000-0004-0000-0200-00006D030000}"/>
    <hyperlink ref="V442" r:id="rId879" display="https://www.google.com/maps/@34.091180,-117.526630,450m/data=!3m1!1e3!4m5!3m4!1s0x0:0x0!8m2!3d34.091180!4d-117.526630" xr:uid="{00000000-0004-0000-0200-00006E030000}"/>
    <hyperlink ref="W442" r:id="rId880" display="https://www.bing.com/maps?cp=34.091180~-117.526630&amp;style=o&amp;lvl=18&amp;dir=0&amp;sp=point.34.091180_-117.526630_Etiwanda Generating Station" xr:uid="{00000000-0004-0000-0200-00006F030000}"/>
    <hyperlink ref="V443" r:id="rId881" display="https://www.google.com/maps/@42.250000,-90.416700,450m/data=!3m1!1e3!4m5!3m4!1s0x0:0x0!8m2!3d42.250000!4d-90.416700" xr:uid="{00000000-0004-0000-0200-000070030000}"/>
    <hyperlink ref="W443" r:id="rId882" display="https://www.bing.com/maps?cp=42.250000~-90.416700&amp;style=o&amp;lvl=18&amp;dir=0&amp;sp=point.42.250000_-90.416700_Bellevue" xr:uid="{00000000-0004-0000-0200-000071030000}"/>
    <hyperlink ref="V444" r:id="rId883" display="https://www.google.com/maps/@40.555800,-74.246900,450m/data=!3m1!1e3!4m5!3m4!1s0x0:0x0!8m2!3d40.555800!4d-74.246900" xr:uid="{00000000-0004-0000-0200-000072030000}"/>
    <hyperlink ref="W444" r:id="rId884" display="https://www.bing.com/maps?cp=40.555800~-74.246900&amp;style=o&amp;lvl=18&amp;dir=0&amp;sp=point.40.555800_-74.246900_PSEG Sewaren Generating Station" xr:uid="{00000000-0004-0000-0200-000073030000}"/>
    <hyperlink ref="V445" r:id="rId885" display="https://www.google.com/maps/@40.555800,-74.246900,450m/data=!3m1!1e3!4m5!3m4!1s0x0:0x0!8m2!3d40.555800!4d-74.246900" xr:uid="{00000000-0004-0000-0200-000074030000}"/>
    <hyperlink ref="W445" r:id="rId886" display="https://www.bing.com/maps?cp=40.555800~-74.246900&amp;style=o&amp;lvl=18&amp;dir=0&amp;sp=point.40.555800_-74.246900_PSEG Sewaren Generating Station" xr:uid="{00000000-0004-0000-0200-000075030000}"/>
    <hyperlink ref="V446" r:id="rId887" display="https://www.google.com/maps/@40.555800,-74.246900,450m/data=!3m1!1e3!4m5!3m4!1s0x0:0x0!8m2!3d40.555800!4d-74.246900" xr:uid="{00000000-0004-0000-0200-000076030000}"/>
    <hyperlink ref="W446" r:id="rId888" display="https://www.bing.com/maps?cp=40.555800~-74.246900&amp;style=o&amp;lvl=18&amp;dir=0&amp;sp=point.40.555800_-74.246900_PSEG Sewaren Generating Station" xr:uid="{00000000-0004-0000-0200-000077030000}"/>
    <hyperlink ref="V447" r:id="rId889" display="https://www.google.com/maps/@40.555800,-74.246900,450m/data=!3m1!1e3!4m5!3m4!1s0x0:0x0!8m2!3d40.555800!4d-74.246900" xr:uid="{00000000-0004-0000-0200-000078030000}"/>
    <hyperlink ref="W447" r:id="rId890" display="https://www.bing.com/maps?cp=40.555800~-74.246900&amp;style=o&amp;lvl=18&amp;dir=0&amp;sp=point.40.555800_-74.246900_PSEG Sewaren Generating Station" xr:uid="{00000000-0004-0000-0200-000079030000}"/>
    <hyperlink ref="V448" r:id="rId891" display="https://www.google.com/maps/@34.418500,-80.165700,450m/data=!3m1!1e3!4m5!3m4!1s0x0:0x0!8m2!3d34.418500!4d-80.165700" xr:uid="{00000000-0004-0000-0200-00007A030000}"/>
    <hyperlink ref="W448" r:id="rId892" display="https://www.bing.com/maps?cp=34.418500~-80.165700&amp;style=o&amp;lvl=18&amp;dir=0&amp;sp=point.34.418500_-80.165700_Darlington County" xr:uid="{00000000-0004-0000-0200-00007B030000}"/>
    <hyperlink ref="V449" r:id="rId893" display="https://www.google.com/maps/@34.559200,-80.891700,450m/data=!3m1!1e3!4m5!3m4!1s0x0:0x0!8m2!3d34.559200!4d-80.891700" xr:uid="{00000000-0004-0000-0200-00007C030000}"/>
    <hyperlink ref="W449" r:id="rId894" display="https://www.bing.com/maps?cp=34.559200~-80.891700&amp;style=o&amp;lvl=18&amp;dir=0&amp;sp=point.34.559200_-80.891700_Great Falls (SC)" xr:uid="{00000000-0004-0000-0200-00007D030000}"/>
    <hyperlink ref="V450" r:id="rId895" display="https://www.google.com/maps/@34.559200,-80.891700,450m/data=!3m1!1e3!4m5!3m4!1s0x0:0x0!8m2!3d34.559200!4d-80.891700" xr:uid="{00000000-0004-0000-0200-00007E030000}"/>
    <hyperlink ref="W450" r:id="rId896" display="https://www.bing.com/maps?cp=34.559200~-80.891700&amp;style=o&amp;lvl=18&amp;dir=0&amp;sp=point.34.559200_-80.891700_Great Falls (SC)" xr:uid="{00000000-0004-0000-0200-00007F030000}"/>
    <hyperlink ref="V451" r:id="rId897" display="https://www.google.com/maps/@34.559200,-80.891700,450m/data=!3m1!1e3!4m5!3m4!1s0x0:0x0!8m2!3d34.559200!4d-80.891700" xr:uid="{00000000-0004-0000-0200-000080030000}"/>
    <hyperlink ref="W451" r:id="rId898" display="https://www.bing.com/maps?cp=34.559200~-80.891700&amp;style=o&amp;lvl=18&amp;dir=0&amp;sp=point.34.559200_-80.891700_Great Falls (SC)" xr:uid="{00000000-0004-0000-0200-000081030000}"/>
    <hyperlink ref="V452" r:id="rId899" display="https://www.google.com/maps/@34.559200,-80.891700,450m/data=!3m1!1e3!4m5!3m4!1s0x0:0x0!8m2!3d34.559200!4d-80.891700" xr:uid="{00000000-0004-0000-0200-000082030000}"/>
    <hyperlink ref="W452" r:id="rId900" display="https://www.bing.com/maps?cp=34.559200~-80.891700&amp;style=o&amp;lvl=18&amp;dir=0&amp;sp=point.34.559200_-80.891700_Great Falls (SC)" xr:uid="{00000000-0004-0000-0200-000083030000}"/>
    <hyperlink ref="V453" r:id="rId901" display="https://www.google.com/maps/@34.540000,-80.877800,450m/data=!3m1!1e3!4m5!3m4!1s0x0:0x0!8m2!3d34.540000!4d-80.877800" xr:uid="{00000000-0004-0000-0200-000084030000}"/>
    <hyperlink ref="W453" r:id="rId902" display="https://www.bing.com/maps?cp=34.540000~-80.877800&amp;style=o&amp;lvl=18&amp;dir=0&amp;sp=point.34.540000_-80.877800_Rocky Creek" xr:uid="{00000000-0004-0000-0200-000085030000}"/>
    <hyperlink ref="V454" r:id="rId903" display="https://www.google.com/maps/@34.540000,-80.877800,450m/data=!3m1!1e3!4m5!3m4!1s0x0:0x0!8m2!3d34.540000!4d-80.877800" xr:uid="{00000000-0004-0000-0200-000086030000}"/>
    <hyperlink ref="W454" r:id="rId904" display="https://www.bing.com/maps?cp=34.540000~-80.877800&amp;style=o&amp;lvl=18&amp;dir=0&amp;sp=point.34.540000_-80.877800_Rocky Creek" xr:uid="{00000000-0004-0000-0200-000087030000}"/>
    <hyperlink ref="V455" r:id="rId905" display="https://www.google.com/maps/@34.540000,-80.877800,450m/data=!3m1!1e3!4m5!3m4!1s0x0:0x0!8m2!3d34.540000!4d-80.877800" xr:uid="{00000000-0004-0000-0200-000088030000}"/>
    <hyperlink ref="W455" r:id="rId906" display="https://www.bing.com/maps?cp=34.540000~-80.877800&amp;style=o&amp;lvl=18&amp;dir=0&amp;sp=point.34.540000_-80.877800_Rocky Creek" xr:uid="{00000000-0004-0000-0200-000089030000}"/>
    <hyperlink ref="V456" r:id="rId907" display="https://www.google.com/maps/@34.540000,-80.877800,450m/data=!3m1!1e3!4m5!3m4!1s0x0:0x0!8m2!3d34.540000!4d-80.877800" xr:uid="{00000000-0004-0000-0200-00008A030000}"/>
    <hyperlink ref="W456" r:id="rId908" display="https://www.bing.com/maps?cp=34.540000~-80.877800&amp;style=o&amp;lvl=18&amp;dir=0&amp;sp=point.34.540000_-80.877800_Rocky Creek" xr:uid="{00000000-0004-0000-0200-00008B030000}"/>
    <hyperlink ref="V457" r:id="rId909" display="https://www.google.com/maps/@34.540000,-80.877800,450m/data=!3m1!1e3!4m5!3m4!1s0x0:0x0!8m2!3d34.540000!4d-80.877800" xr:uid="{00000000-0004-0000-0200-00008C030000}"/>
    <hyperlink ref="W457" r:id="rId910" display="https://www.bing.com/maps?cp=34.540000~-80.877800&amp;style=o&amp;lvl=18&amp;dir=0&amp;sp=point.34.540000_-80.877800_Rocky Creek" xr:uid="{00000000-0004-0000-0200-00008D030000}"/>
    <hyperlink ref="V458" r:id="rId911" display="https://www.google.com/maps/@34.540000,-80.877800,450m/data=!3m1!1e3!4m5!3m4!1s0x0:0x0!8m2!3d34.540000!4d-80.877800" xr:uid="{00000000-0004-0000-0200-00008E030000}"/>
    <hyperlink ref="W458" r:id="rId912" display="https://www.bing.com/maps?cp=34.540000~-80.877800&amp;style=o&amp;lvl=18&amp;dir=0&amp;sp=point.34.540000_-80.877800_Rocky Creek" xr:uid="{00000000-0004-0000-0200-00008F030000}"/>
    <hyperlink ref="V459" r:id="rId913" display="https://www.google.com/maps/@34.540000,-80.877800,450m/data=!3m1!1e3!4m5!3m4!1s0x0:0x0!8m2!3d34.540000!4d-80.877800" xr:uid="{00000000-0004-0000-0200-000090030000}"/>
    <hyperlink ref="W459" r:id="rId914" display="https://www.bing.com/maps?cp=34.540000~-80.877800&amp;style=o&amp;lvl=18&amp;dir=0&amp;sp=point.34.540000_-80.877800_Rocky Creek" xr:uid="{00000000-0004-0000-0200-000091030000}"/>
    <hyperlink ref="V460" r:id="rId915" display="https://www.google.com/maps/@34.540000,-80.877800,450m/data=!3m1!1e3!4m5!3m4!1s0x0:0x0!8m2!3d34.540000!4d-80.877800" xr:uid="{00000000-0004-0000-0200-000092030000}"/>
    <hyperlink ref="W460" r:id="rId916" display="https://www.bing.com/maps?cp=34.540000~-80.877800&amp;style=o&amp;lvl=18&amp;dir=0&amp;sp=point.34.540000_-80.877800_Rocky Creek" xr:uid="{00000000-0004-0000-0200-000093030000}"/>
    <hyperlink ref="V461" r:id="rId917" display="https://www.google.com/maps/@41.377628,-88.401212,450m/data=!3m1!1e3!4m5!3m4!1s0x0:0x0!8m2!3d41.377628!4d-88.401212" xr:uid="{00000000-0004-0000-0200-000094030000}"/>
    <hyperlink ref="W461" r:id="rId918" display="https://www.bing.com/maps?cp=41.377628~-88.401212&amp;style=o&amp;lvl=18&amp;dir=0&amp;sp=point.41.377628_-88.401212_Morris Genco LLC" xr:uid="{00000000-0004-0000-0200-000095030000}"/>
    <hyperlink ref="V462" r:id="rId919" display="https://www.google.com/maps/@41.377628,-88.401212,450m/data=!3m1!1e3!4m5!3m4!1s0x0:0x0!8m2!3d41.377628!4d-88.401212" xr:uid="{00000000-0004-0000-0200-000096030000}"/>
    <hyperlink ref="W462" r:id="rId920" display="https://www.bing.com/maps?cp=41.377628~-88.401212&amp;style=o&amp;lvl=18&amp;dir=0&amp;sp=point.41.377628_-88.401212_Morris Genco LLC" xr:uid="{00000000-0004-0000-0200-000097030000}"/>
    <hyperlink ref="V463" r:id="rId921" display="https://www.google.com/maps/@39.913900,-105.215300,450m/data=!3m1!1e3!4m5!3m4!1s0x0:0x0!8m2!3d39.913900!4d-105.215300" xr:uid="{00000000-0004-0000-0200-000098030000}"/>
    <hyperlink ref="W463" r:id="rId922" display="https://www.bing.com/maps?cp=39.913900~-105.215300&amp;style=o&amp;lvl=18&amp;dir=0&amp;sp=point.39.913900_-105.215300_DOE Golden NWTC Research Side" xr:uid="{00000000-0004-0000-0200-000099030000}"/>
    <hyperlink ref="V464" r:id="rId923" display="https://www.google.com/maps/@40.325556,-75.922778,450m/data=!3m1!1e3!4m5!3m4!1s0x0:0x0!8m2!3d40.325556!4d-75.922778" xr:uid="{00000000-0004-0000-0200-00009A030000}"/>
    <hyperlink ref="W464" r:id="rId924" display="https://www.bing.com/maps?cp=40.325556~-75.922778&amp;style=o&amp;lvl=18&amp;dir=0&amp;sp=point.40.325556_-75.922778_Evergreen Community Power" xr:uid="{00000000-0004-0000-0200-00009B030000}"/>
    <hyperlink ref="V465" r:id="rId925" display="https://www.google.com/maps/@41.034722,-87.260278,450m/data=!3m1!1e3!4m5!3m4!1s0x0:0x0!8m2!3d41.034722!4d-87.260278" xr:uid="{00000000-0004-0000-0200-00009C030000}"/>
    <hyperlink ref="W465" r:id="rId926" display="https://www.bing.com/maps?cp=41.034722~-87.260278&amp;style=o&amp;lvl=18&amp;dir=0&amp;sp=point.41.034722_-87.260278_Windy Ridge Generating Facility" xr:uid="{00000000-0004-0000-0200-00009D030000}"/>
    <hyperlink ref="V466" r:id="rId927" display="https://www.google.com/maps/@21.900833,-159.450000,450m/data=!3m1!1e3!4m5!3m4!1s0x0:0x0!8m2!3d21.900833!4d-159.450000" xr:uid="{00000000-0004-0000-0200-00009E030000}"/>
    <hyperlink ref="W466" r:id="rId928" display="https://www.bing.com/maps?cp=21.900833~-159.450000&amp;style=o&amp;lvl=18&amp;dir=0&amp;sp=point.21.900833_-159.450000_KRS II Koloa Solar" xr:uid="{00000000-0004-0000-0200-00009F030000}"/>
    <hyperlink ref="V467" r:id="rId929" display="https://www.google.com/maps/@39.394414,-101.058372,450m/data=!3m1!1e3!4m5!3m4!1s0x0:0x0!8m2!3d39.394414!4d-101.058372" xr:uid="{00000000-0004-0000-0200-0000A0030000}"/>
    <hyperlink ref="W467" r:id="rId930" display="https://www.bing.com/maps?cp=39.394414~-101.058372&amp;style=o&amp;lvl=18&amp;dir=0&amp;sp=point.39.394414_-101.058372_Colby City of" xr:uid="{00000000-0004-0000-0200-0000A1030000}"/>
    <hyperlink ref="V468" r:id="rId931" display="https://www.google.com/maps/@39.737800,-92.468900,450m/data=!3m1!1e3!4m5!3m4!1s0x0:0x0!8m2!3d39.737800!4d-92.468900" xr:uid="{00000000-0004-0000-0200-0000A2030000}"/>
    <hyperlink ref="W468" r:id="rId932" display="https://www.bing.com/maps?cp=39.737800~-92.468900&amp;style=o&amp;lvl=18&amp;dir=0&amp;sp=point.39.737800_-92.468900_Macon" xr:uid="{00000000-0004-0000-0200-0000A3030000}"/>
    <hyperlink ref="V469" r:id="rId933" display="https://www.google.com/maps/@42.538100,-87.903300,450m/data=!3m1!1e3!4m5!3m4!1s0x0:0x0!8m2!3d42.538100!4d-87.903300" xr:uid="{00000000-0004-0000-0200-0000A4030000}"/>
    <hyperlink ref="W469" r:id="rId934" display="https://www.bing.com/maps?cp=42.538100~-87.903300&amp;style=o&amp;lvl=18&amp;dir=0&amp;sp=point.42.538100_-87.903300_Pleasant Prairie" xr:uid="{00000000-0004-0000-0200-0000A5030000}"/>
    <hyperlink ref="V470" r:id="rId935" display="https://www.google.com/maps/@42.538100,-87.903300,450m/data=!3m1!1e3!4m5!3m4!1s0x0:0x0!8m2!3d42.538100!4d-87.903300" xr:uid="{00000000-0004-0000-0200-0000A6030000}"/>
    <hyperlink ref="W470" r:id="rId936" display="https://www.bing.com/maps?cp=42.538100~-87.903300&amp;style=o&amp;lvl=18&amp;dir=0&amp;sp=point.42.538100_-87.903300_Pleasant Prairie" xr:uid="{00000000-0004-0000-0200-0000A7030000}"/>
    <hyperlink ref="V471" r:id="rId937" display="https://www.google.com/maps/@42.538100,-87.903300,450m/data=!3m1!1e3!4m5!3m4!1s0x0:0x0!8m2!3d42.538100!4d-87.903300" xr:uid="{00000000-0004-0000-0200-0000A8030000}"/>
    <hyperlink ref="W471" r:id="rId938" display="https://www.bing.com/maps?cp=42.538100~-87.903300&amp;style=o&amp;lvl=18&amp;dir=0&amp;sp=point.42.538100_-87.903300_Pleasant Prairie" xr:uid="{00000000-0004-0000-0200-0000A9030000}"/>
    <hyperlink ref="V472" r:id="rId939" display="https://www.google.com/maps/@61.530858,-166.101944,450m/data=!3m1!1e3!4m5!3m4!1s0x0:0x0!8m2!3d61.530858!4d-166.101944" xr:uid="{00000000-0004-0000-0200-0000AA030000}"/>
    <hyperlink ref="W472" r:id="rId940" display="https://www.bing.com/maps?cp=61.530858~-166.101944&amp;style=o&amp;lvl=18&amp;dir=0&amp;sp=point.61.530858_-166.101944_Hooper Bay" xr:uid="{00000000-0004-0000-0200-0000AB030000}"/>
    <hyperlink ref="V473" r:id="rId941" display="https://www.google.com/maps/@41.577600,-87.770400,450m/data=!3m1!1e3!4m5!3m4!1s0x0:0x0!8m2!3d41.577600!4d-87.770400" xr:uid="{00000000-0004-0000-0200-0000AC030000}"/>
    <hyperlink ref="W473" r:id="rId942" display="https://www.bing.com/maps?cp=41.577600~-87.770400&amp;style=o&amp;lvl=18&amp;dir=0&amp;sp=point.41.577600_-87.770400_Panduit Tinley Park" xr:uid="{00000000-0004-0000-0200-0000AD030000}"/>
    <hyperlink ref="V474" r:id="rId943" display="https://www.google.com/maps/@41.577600,-87.770400,450m/data=!3m1!1e3!4m5!3m4!1s0x0:0x0!8m2!3d41.577600!4d-87.770400" xr:uid="{00000000-0004-0000-0200-0000AE030000}"/>
    <hyperlink ref="W474" r:id="rId944" display="https://www.bing.com/maps?cp=41.577600~-87.770400&amp;style=o&amp;lvl=18&amp;dir=0&amp;sp=point.41.577600_-87.770400_Panduit Tinley Park" xr:uid="{00000000-0004-0000-0200-0000AF030000}"/>
    <hyperlink ref="V475" r:id="rId945" display="https://www.google.com/maps/@61.936456,-162.880706,450m/data=!3m1!1e3!4m5!3m4!1s0x0:0x0!8m2!3d61.936456!4d-162.880706" xr:uid="{00000000-0004-0000-0200-0000B0030000}"/>
    <hyperlink ref="W475" r:id="rId946" display="https://www.bing.com/maps?cp=61.936456~-162.880706&amp;style=o&amp;lvl=18&amp;dir=0&amp;sp=point.61.936456_-162.880706_Pilot Station" xr:uid="{00000000-0004-0000-0200-0000B1030000}"/>
    <hyperlink ref="V476" r:id="rId947" display="https://www.google.com/maps/@45.584722,-122.405600,450m/data=!3m1!1e3!4m5!3m4!1s0x0:0x0!8m2!3d45.584722!4d-122.405600" xr:uid="{00000000-0004-0000-0200-0000B2030000}"/>
    <hyperlink ref="W476" r:id="rId948" display="https://www.bing.com/maps?cp=45.584722~-122.405600&amp;style=o&amp;lvl=18&amp;dir=0&amp;sp=point.45.584722_-122.405600_Consumer Operations LLC" xr:uid="{00000000-0004-0000-0200-0000B3030000}"/>
    <hyperlink ref="V477" r:id="rId949" display="https://www.google.com/maps/@39.781498,-75.548387,450m/data=!3m1!1e3!4m5!3m4!1s0x0:0x0!8m2!3d39.781498!4d-75.548387" xr:uid="{00000000-0004-0000-0200-0000B4030000}"/>
    <hyperlink ref="W477" r:id="rId950" display="https://www.bing.com/maps?cp=39.781498~-75.548387&amp;style=o&amp;lvl=18&amp;dir=0&amp;sp=point.39.781498_-75.548387_South Campus Solar" xr:uid="{00000000-0004-0000-0200-0000B5030000}"/>
    <hyperlink ref="V478" r:id="rId951" display="https://www.google.com/maps/@39.781498,-75.548387,450m/data=!3m1!1e3!4m5!3m4!1s0x0:0x0!8m2!3d39.781498!4d-75.548387" xr:uid="{00000000-0004-0000-0200-0000B6030000}"/>
    <hyperlink ref="W478" r:id="rId952" display="https://www.bing.com/maps?cp=39.781498~-75.548387&amp;style=o&amp;lvl=18&amp;dir=0&amp;sp=point.39.781498_-75.548387_South Campus Solar" xr:uid="{00000000-0004-0000-0200-0000B7030000}"/>
    <hyperlink ref="V479" r:id="rId953" display="https://www.google.com/maps/@30.274300,-91.116400,450m/data=!3m1!1e3!4m5!3m4!1s0x0:0x0!8m2!3d30.274300!4d-91.116400" xr:uid="{00000000-0004-0000-0200-0000B8030000}"/>
    <hyperlink ref="W479" r:id="rId954" display="https://www.bing.com/maps?cp=30.274300~-91.116400&amp;style=o&amp;lvl=18&amp;dir=0&amp;sp=point.30.274300_-91.116400_Willow Glen" xr:uid="{00000000-0004-0000-0200-0000B9030000}"/>
    <hyperlink ref="V480" r:id="rId955" display="https://www.google.com/maps/@30.274300,-91.116400,450m/data=!3m1!1e3!4m5!3m4!1s0x0:0x0!8m2!3d30.274300!4d-91.116400" xr:uid="{00000000-0004-0000-0200-0000BA030000}"/>
    <hyperlink ref="W480" r:id="rId956" display="https://www.bing.com/maps?cp=30.274300~-91.116400&amp;style=o&amp;lvl=18&amp;dir=0&amp;sp=point.30.274300_-91.116400_Willow Glen" xr:uid="{00000000-0004-0000-0200-0000BB030000}"/>
    <hyperlink ref="V481" r:id="rId957" display="https://www.google.com/maps/@30.439200,-89.028600,450m/data=!3m1!1e3!4m5!3m4!1s0x0:0x0!8m2!3d30.439200!4d-89.028600" xr:uid="{00000000-0004-0000-0200-0000BC030000}"/>
    <hyperlink ref="W481" r:id="rId958" display="https://www.bing.com/maps?cp=30.439200~-89.028600&amp;style=o&amp;lvl=18&amp;dir=0&amp;sp=point.30.439200_-89.028600_Jack Watson" xr:uid="{00000000-0004-0000-0200-0000BD030000}"/>
    <hyperlink ref="V482" r:id="rId959" display="https://www.google.com/maps/@30.888900,-88.805400,450m/data=!3m1!1e3!4m5!3m4!1s0x0:0x0!8m2!3d30.888900!4d-88.805400" xr:uid="{00000000-0004-0000-0200-0000BE030000}"/>
    <hyperlink ref="W482" r:id="rId960" display="https://www.bing.com/maps?cp=30.888900~-88.805400&amp;style=o&amp;lvl=18&amp;dir=0&amp;sp=point.30.888900_-88.805400_Benndale" xr:uid="{00000000-0004-0000-0200-0000BF030000}"/>
    <hyperlink ref="V483" r:id="rId961" display="https://www.google.com/maps/@35.074087,-90.148680,450m/data=!3m1!1e3!4m5!3m4!1s0x0:0x0!8m2!3d35.074087!4d-90.148680" xr:uid="{00000000-0004-0000-0200-0000C0030000}"/>
    <hyperlink ref="W483" r:id="rId962" display="https://www.bing.com/maps?cp=35.074087~-90.148680&amp;style=o&amp;lvl=18&amp;dir=0&amp;sp=point.35.074087_-90.148680_Allen" xr:uid="{00000000-0004-0000-0200-0000C1030000}"/>
    <hyperlink ref="V484" r:id="rId963" display="https://www.google.com/maps/@35.074087,-90.148680,450m/data=!3m1!1e3!4m5!3m4!1s0x0:0x0!8m2!3d35.074087!4d-90.148680" xr:uid="{00000000-0004-0000-0200-0000C2030000}"/>
    <hyperlink ref="W484" r:id="rId964" display="https://www.bing.com/maps?cp=35.074087~-90.148680&amp;style=o&amp;lvl=18&amp;dir=0&amp;sp=point.35.074087_-90.148680_Allen" xr:uid="{00000000-0004-0000-0200-0000C3030000}"/>
    <hyperlink ref="V485" r:id="rId965" display="https://www.google.com/maps/@35.074087,-90.148680,450m/data=!3m1!1e3!4m5!3m4!1s0x0:0x0!8m2!3d35.074087!4d-90.148680" xr:uid="{00000000-0004-0000-0200-0000C4030000}"/>
    <hyperlink ref="W485" r:id="rId966" display="https://www.bing.com/maps?cp=35.074087~-90.148680&amp;style=o&amp;lvl=18&amp;dir=0&amp;sp=point.35.074087_-90.148680_Allen" xr:uid="{00000000-0004-0000-0200-0000C5030000}"/>
    <hyperlink ref="V486" r:id="rId967" display="https://www.google.com/maps/@43.740164,-83.449953,450m/data=!3m1!1e3!4m5!3m4!1s0x0:0x0!8m2!3d43.740164!4d-83.449953" xr:uid="{00000000-0004-0000-0200-0000C6030000}"/>
    <hyperlink ref="W486" r:id="rId968" display="https://www.bing.com/maps?cp=43.740164~-83.449953&amp;style=o&amp;lvl=18&amp;dir=0&amp;sp=point.43.740164_-83.449953_Pine Street" xr:uid="{00000000-0004-0000-0200-0000C7030000}"/>
    <hyperlink ref="V487" r:id="rId969" display="https://www.google.com/maps/@43.740164,-83.449953,450m/data=!3m1!1e3!4m5!3m4!1s0x0:0x0!8m2!3d43.740164!4d-83.449953" xr:uid="{00000000-0004-0000-0200-0000C8030000}"/>
    <hyperlink ref="W487" r:id="rId970" display="https://www.bing.com/maps?cp=43.740164~-83.449953&amp;style=o&amp;lvl=18&amp;dir=0&amp;sp=point.43.740164_-83.449953_Pine Street" xr:uid="{00000000-0004-0000-0200-0000C9030000}"/>
    <hyperlink ref="V488" r:id="rId971" display="https://www.google.com/maps/@43.740164,-83.449953,450m/data=!3m1!1e3!4m5!3m4!1s0x0:0x0!8m2!3d43.740164!4d-83.449953" xr:uid="{00000000-0004-0000-0200-0000CA030000}"/>
    <hyperlink ref="W488" r:id="rId972" display="https://www.bing.com/maps?cp=43.740164~-83.449953&amp;style=o&amp;lvl=18&amp;dir=0&amp;sp=point.43.740164_-83.449953_Pine Street" xr:uid="{00000000-0004-0000-0200-0000CB030000}"/>
    <hyperlink ref="V489" r:id="rId973" display="https://www.google.com/maps/@43.740164,-83.449953,450m/data=!3m1!1e3!4m5!3m4!1s0x0:0x0!8m2!3d43.740164!4d-83.449953" xr:uid="{00000000-0004-0000-0200-0000CC030000}"/>
    <hyperlink ref="W489" r:id="rId974" display="https://www.bing.com/maps?cp=43.740164~-83.449953&amp;style=o&amp;lvl=18&amp;dir=0&amp;sp=point.43.740164_-83.449953_Pine Street" xr:uid="{00000000-0004-0000-0200-0000CD030000}"/>
    <hyperlink ref="V490" r:id="rId975" display="https://www.google.com/maps/@43.740164,-83.449953,450m/data=!3m1!1e3!4m5!3m4!1s0x0:0x0!8m2!3d43.740164!4d-83.449953" xr:uid="{00000000-0004-0000-0200-0000CE030000}"/>
    <hyperlink ref="W490" r:id="rId976" display="https://www.bing.com/maps?cp=43.740164~-83.449953&amp;style=o&amp;lvl=18&amp;dir=0&amp;sp=point.43.740164_-83.449953_Pine Street" xr:uid="{00000000-0004-0000-0200-0000CF030000}"/>
    <hyperlink ref="V491" r:id="rId977" display="https://www.google.com/maps/@43.740164,-83.449953,450m/data=!3m1!1e3!4m5!3m4!1s0x0:0x0!8m2!3d43.740164!4d-83.449953" xr:uid="{00000000-0004-0000-0200-0000D0030000}"/>
    <hyperlink ref="W491" r:id="rId978" display="https://www.bing.com/maps?cp=43.740164~-83.449953&amp;style=o&amp;lvl=18&amp;dir=0&amp;sp=point.43.740164_-83.449953_Pine Street" xr:uid="{00000000-0004-0000-0200-0000D1030000}"/>
    <hyperlink ref="V492" r:id="rId979" display="https://www.google.com/maps/@39.941165,-120.909211,450m/data=!3m1!1e3!4m5!3m4!1s0x0:0x0!8m2!3d39.941165!4d-120.909211" xr:uid="{00000000-0004-0000-0200-0000D2030000}"/>
    <hyperlink ref="W492" r:id="rId980" display="https://www.bing.com/maps?cp=39.941165~-120.909211&amp;style=o&amp;lvl=18&amp;dir=0&amp;sp=point.39.941165_-120.909211_Sierra Pacific Quincy Facility" xr:uid="{00000000-0004-0000-0200-0000D3030000}"/>
    <hyperlink ref="V493" r:id="rId981" display="https://www.google.com/maps/@39.941165,-120.909211,450m/data=!3m1!1e3!4m5!3m4!1s0x0:0x0!8m2!3d39.941165!4d-120.909211" xr:uid="{00000000-0004-0000-0200-0000D4030000}"/>
    <hyperlink ref="W493" r:id="rId982" display="https://www.bing.com/maps?cp=39.941165~-120.909211&amp;style=o&amp;lvl=18&amp;dir=0&amp;sp=point.39.941165_-120.909211_Sierra Pacific Quincy Facility" xr:uid="{00000000-0004-0000-0200-0000D5030000}"/>
    <hyperlink ref="V494" r:id="rId983" display="https://www.google.com/maps/@37.966389,-120.317777,450m/data=!3m1!1e3!4m5!3m4!1s0x0:0x0!8m2!3d37.966389!4d-120.317777" xr:uid="{00000000-0004-0000-0200-0000D6030000}"/>
    <hyperlink ref="W494" r:id="rId984" display="https://www.bing.com/maps?cp=37.966389~-120.317777&amp;style=o&amp;lvl=18&amp;dir=0&amp;sp=point.37.966389_-120.317777_Sierra Pacific Sonora" xr:uid="{00000000-0004-0000-0200-0000D7030000}"/>
    <hyperlink ref="V495" r:id="rId985" display="https://www.google.com/maps/@39.798175,-88.349771,450m/data=!3m1!1e3!4m5!3m4!1s0x0:0x0!8m2!3d39.798175!4d-88.349771" xr:uid="{00000000-0004-0000-0200-0000D8030000}"/>
    <hyperlink ref="W495" r:id="rId986" display="https://www.bing.com/maps?cp=39.798175~-88.349771&amp;style=o&amp;lvl=18&amp;dir=0&amp;sp=point.39.798175_-88.349771_Tuscola Station" xr:uid="{00000000-0004-0000-0200-0000D9030000}"/>
    <hyperlink ref="V496" r:id="rId987" display="https://www.google.com/maps/@39.796032,-119.010013,450m/data=!3m1!1e3!4m5!3m4!1s0x0:0x0!8m2!3d39.796032!4d-119.010013" xr:uid="{00000000-0004-0000-0200-0000DA030000}"/>
    <hyperlink ref="W496" r:id="rId988" display="https://www.bing.com/maps?cp=39.796032~-119.010013&amp;style=o&amp;lvl=18&amp;dir=0&amp;sp=point.39.796032_-119.010013_Brady" xr:uid="{00000000-0004-0000-0200-0000DB030000}"/>
    <hyperlink ref="V497" r:id="rId989" display="https://www.google.com/maps/@39.796032,-119.010013,450m/data=!3m1!1e3!4m5!3m4!1s0x0:0x0!8m2!3d39.796032!4d-119.010013" xr:uid="{00000000-0004-0000-0200-0000DC030000}"/>
    <hyperlink ref="W497" r:id="rId990" display="https://www.bing.com/maps?cp=39.796032~-119.010013&amp;style=o&amp;lvl=18&amp;dir=0&amp;sp=point.39.796032_-119.010013_Brady" xr:uid="{00000000-0004-0000-0200-0000DD030000}"/>
    <hyperlink ref="V498" r:id="rId991" display="https://www.google.com/maps/@39.796032,-119.010013,450m/data=!3m1!1e3!4m5!3m4!1s0x0:0x0!8m2!3d39.796032!4d-119.010013" xr:uid="{00000000-0004-0000-0200-0000DE030000}"/>
    <hyperlink ref="W498" r:id="rId992" display="https://www.bing.com/maps?cp=39.796032~-119.010013&amp;style=o&amp;lvl=18&amp;dir=0&amp;sp=point.39.796032_-119.010013_Brady" xr:uid="{00000000-0004-0000-0200-0000DF030000}"/>
    <hyperlink ref="V499" r:id="rId993" display="https://www.google.com/maps/@41.483611,-72.756389,450m/data=!3m1!1e3!4m5!3m4!1s0x0:0x0!8m2!3d41.483611!4d-72.756389" xr:uid="{00000000-0004-0000-0200-0000E0030000}"/>
    <hyperlink ref="W499" r:id="rId994" display="https://www.bing.com/maps?cp=41.483611~-72.756389&amp;style=o&amp;lvl=18&amp;dir=0&amp;sp=point.41.483611_-72.756389_Bristol Myers Squibb Wallingford" xr:uid="{00000000-0004-0000-0200-0000E1030000}"/>
    <hyperlink ref="V500" r:id="rId995" display="https://www.google.com/maps/@41.483611,-72.756389,450m/data=!3m1!1e3!4m5!3m4!1s0x0:0x0!8m2!3d41.483611!4d-72.756389" xr:uid="{00000000-0004-0000-0200-0000E2030000}"/>
    <hyperlink ref="W500" r:id="rId996" display="https://www.bing.com/maps?cp=41.483611~-72.756389&amp;style=o&amp;lvl=18&amp;dir=0&amp;sp=point.41.483611_-72.756389_Bristol Myers Squibb Wallingford" xr:uid="{00000000-0004-0000-0200-0000E3030000}"/>
    <hyperlink ref="V501" r:id="rId997" display="https://www.google.com/maps/@41.483611,-72.756389,450m/data=!3m1!1e3!4m5!3m4!1s0x0:0x0!8m2!3d41.483611!4d-72.756389" xr:uid="{00000000-0004-0000-0200-0000E4030000}"/>
    <hyperlink ref="W501" r:id="rId998" display="https://www.bing.com/maps?cp=41.483611~-72.756389&amp;style=o&amp;lvl=18&amp;dir=0&amp;sp=point.41.483611_-72.756389_Bristol Myers Squibb Wallingford" xr:uid="{00000000-0004-0000-0200-0000E5030000}"/>
    <hyperlink ref="V502" r:id="rId999" display="https://www.google.com/maps/@47.833333,-103.643611,450m/data=!3m1!1e3!4m5!3m4!1s0x0:0x0!8m2!3d47.833333!4d-103.643611" xr:uid="{00000000-0004-0000-0200-0000E6030000}"/>
    <hyperlink ref="W502" r:id="rId1000" display="https://www.bing.com/maps?cp=47.833333~-103.643611&amp;style=o&amp;lvl=18&amp;dir=0&amp;sp=point.47.833333_-103.643611_Portable Generator 1" xr:uid="{00000000-0004-0000-0200-0000E7030000}"/>
    <hyperlink ref="V503" r:id="rId1001" display="https://www.google.com/maps/@34.206700,-119.251100,450m/data=!3m1!1e3!4m5!3m4!1s0x0:0x0!8m2!3d34.206700!4d-119.251100" xr:uid="{00000000-0004-0000-0200-0000E8030000}"/>
    <hyperlink ref="W503" r:id="rId1002" display="https://www.bing.com/maps?cp=34.206700~-119.251100&amp;style=o&amp;lvl=18&amp;dir=0&amp;sp=point.34.206700_-119.251100_Mandalay" xr:uid="{00000000-0004-0000-0200-0000E9030000}"/>
    <hyperlink ref="V504" r:id="rId1003" display="https://www.google.com/maps/@34.206700,-119.251100,450m/data=!3m1!1e3!4m5!3m4!1s0x0:0x0!8m2!3d34.206700!4d-119.251100" xr:uid="{00000000-0004-0000-0200-0000EA030000}"/>
    <hyperlink ref="W504" r:id="rId1004" display="https://www.bing.com/maps?cp=34.206700~-119.251100&amp;style=o&amp;lvl=18&amp;dir=0&amp;sp=point.34.206700_-119.251100_Mandalay" xr:uid="{00000000-0004-0000-0200-0000EB030000}"/>
    <hyperlink ref="V505" r:id="rId1005" display="https://www.google.com/maps/@34.206700,-119.251100,450m/data=!3m1!1e3!4m5!3m4!1s0x0:0x0!8m2!3d34.206700!4d-119.251100" xr:uid="{00000000-0004-0000-0200-0000EC030000}"/>
    <hyperlink ref="W505" r:id="rId1006" display="https://www.bing.com/maps?cp=34.206700~-119.251100&amp;style=o&amp;lvl=18&amp;dir=0&amp;sp=point.34.206700_-119.251100_Mandalay" xr:uid="{00000000-0004-0000-0200-0000ED030000}"/>
    <hyperlink ref="V506" r:id="rId1007" display="https://www.google.com/maps/@37.969116,-87.604879,450m/data=!3m1!1e3!4m5!3m4!1s0x0:0x0!8m2!3d37.969116!4d-87.604879" xr:uid="{00000000-0004-0000-0200-0000EE030000}"/>
    <hyperlink ref="W506" r:id="rId1008" display="https://www.bing.com/maps?cp=37.969116~-87.604879&amp;style=o&amp;lvl=18&amp;dir=0&amp;sp=point.37.969116_-87.604879_Broadway (IN)" xr:uid="{00000000-0004-0000-0200-0000EF030000}"/>
    <hyperlink ref="V507" r:id="rId1009" display="https://www.google.com/maps/@40.096111,-76.696200,450m/data=!3m1!1e3!4m5!3m4!1s0x0:0x0!8m2!3d40.096111!4d-76.696200" xr:uid="{00000000-0004-0000-0200-0000F0030000}"/>
    <hyperlink ref="W507" r:id="rId1010" display="https://www.bing.com/maps?cp=40.096111~-76.696200&amp;style=o&amp;lvl=18&amp;dir=0&amp;sp=point.40.096111_-76.696200_Brunner Island" xr:uid="{00000000-0004-0000-0200-0000F1030000}"/>
    <hyperlink ref="V508" r:id="rId1011" display="https://www.google.com/maps/@40.096111,-76.696200,450m/data=!3m1!1e3!4m5!3m4!1s0x0:0x0!8m2!3d40.096111!4d-76.696200" xr:uid="{00000000-0004-0000-0200-0000F2030000}"/>
    <hyperlink ref="W508" r:id="rId1012" display="https://www.bing.com/maps?cp=40.096111~-76.696200&amp;style=o&amp;lvl=18&amp;dir=0&amp;sp=point.40.096111_-76.696200_Brunner Island" xr:uid="{00000000-0004-0000-0200-0000F3030000}"/>
    <hyperlink ref="V509" r:id="rId1013" display="https://www.google.com/maps/@40.096111,-76.696200,450m/data=!3m1!1e3!4m5!3m4!1s0x0:0x0!8m2!3d40.096111!4d-76.696200" xr:uid="{00000000-0004-0000-0200-0000F4030000}"/>
    <hyperlink ref="W509" r:id="rId1014" display="https://www.bing.com/maps?cp=40.096111~-76.696200&amp;style=o&amp;lvl=18&amp;dir=0&amp;sp=point.40.096111_-76.696200_Brunner Island" xr:uid="{00000000-0004-0000-0200-0000F5030000}"/>
    <hyperlink ref="V510" r:id="rId1015" display="https://www.google.com/maps/@31.820600,-96.054400,450m/data=!3m1!1e3!4m5!3m4!1s0x0:0x0!8m2!3d31.820600!4d-96.054400" xr:uid="{00000000-0004-0000-0200-0000F6030000}"/>
    <hyperlink ref="W510" r:id="rId1016" display="https://www.bing.com/maps?cp=31.820600~-96.054400&amp;style=o&amp;lvl=18&amp;dir=0&amp;sp=point.31.820600_-96.054400_Big Brown" xr:uid="{00000000-0004-0000-0200-0000F7030000}"/>
    <hyperlink ref="V511" r:id="rId1017" display="https://www.google.com/maps/@31.820600,-96.054400,450m/data=!3m1!1e3!4m5!3m4!1s0x0:0x0!8m2!3d31.820600!4d-96.054400" xr:uid="{00000000-0004-0000-0200-0000F8030000}"/>
    <hyperlink ref="W511" r:id="rId1018" display="https://www.bing.com/maps?cp=31.820600~-96.054400&amp;style=o&amp;lvl=18&amp;dir=0&amp;sp=point.31.820600_-96.054400_Big Brown" xr:uid="{00000000-0004-0000-0200-0000F9030000}"/>
    <hyperlink ref="V512" r:id="rId1019" display="https://www.google.com/maps/@41.599760,-90.911950,450m/data=!3m1!1e3!4m5!3m4!1s0x0:0x0!8m2!3d41.599760!4d-90.911950" xr:uid="{00000000-0004-0000-0200-0000FA030000}"/>
    <hyperlink ref="W512" r:id="rId1020" display="https://www.bing.com/maps?cp=41.599760~-90.911950&amp;style=o&amp;lvl=18&amp;dir=0&amp;sp=point.41.599760_-90.911950_Durant" xr:uid="{00000000-0004-0000-0200-0000FB030000}"/>
    <hyperlink ref="V513" r:id="rId1021" display="https://www.google.com/maps/@33.924898,-118.067853,450m/data=!3m1!1e3!4m5!3m4!1s0x0:0x0!8m2!3d33.924898!4d-118.067853" xr:uid="{00000000-0004-0000-0200-0000FC030000}"/>
    <hyperlink ref="W513" r:id="rId1022" display="https://www.bing.com/maps?cp=33.924898~-118.067853&amp;style=o&amp;lvl=18&amp;dir=0&amp;sp=point.33.924898_-118.067853_Central Utility Plant" xr:uid="{00000000-0004-0000-0200-0000FD030000}"/>
    <hyperlink ref="V514" r:id="rId1023" display="https://www.google.com/maps/@33.924898,-118.067853,450m/data=!3m1!1e3!4m5!3m4!1s0x0:0x0!8m2!3d33.924898!4d-118.067853" xr:uid="{00000000-0004-0000-0200-0000FE030000}"/>
    <hyperlink ref="W514" r:id="rId1024" display="https://www.bing.com/maps?cp=33.924898~-118.067853&amp;style=o&amp;lvl=18&amp;dir=0&amp;sp=point.33.924898_-118.067853_Central Utility Plant" xr:uid="{00000000-0004-0000-0200-0000FF030000}"/>
    <hyperlink ref="V515" r:id="rId1025" display="https://www.google.com/maps/@29.952200,-95.242200,450m/data=!3m1!1e3!4m5!3m4!1s0x0:0x0!8m2!3d29.952200!4d-95.242200" xr:uid="{00000000-0004-0000-0200-000000040000}"/>
    <hyperlink ref="W515" r:id="rId1026" display="https://www.bing.com/maps?cp=29.952200~-95.242200&amp;style=o&amp;lvl=18&amp;dir=0&amp;sp=point.29.952200_-95.242200_Atascosita" xr:uid="{00000000-0004-0000-0200-000001040000}"/>
    <hyperlink ref="V516" r:id="rId1027" display="https://www.google.com/maps/@29.952200,-95.242200,450m/data=!3m1!1e3!4m5!3m4!1s0x0:0x0!8m2!3d29.952200!4d-95.242200" xr:uid="{00000000-0004-0000-0200-000002040000}"/>
    <hyperlink ref="W516" r:id="rId1028" display="https://www.bing.com/maps?cp=29.952200~-95.242200&amp;style=o&amp;lvl=18&amp;dir=0&amp;sp=point.29.952200_-95.242200_Atascosita" xr:uid="{00000000-0004-0000-0200-000003040000}"/>
    <hyperlink ref="V517" r:id="rId1029" display="https://www.google.com/maps/@29.952200,-95.242200,450m/data=!3m1!1e3!4m5!3m4!1s0x0:0x0!8m2!3d29.952200!4d-95.242200" xr:uid="{00000000-0004-0000-0200-000004040000}"/>
    <hyperlink ref="W517" r:id="rId1030" display="https://www.bing.com/maps?cp=29.952200~-95.242200&amp;style=o&amp;lvl=18&amp;dir=0&amp;sp=point.29.952200_-95.242200_Atascosita" xr:uid="{00000000-0004-0000-0200-000005040000}"/>
    <hyperlink ref="V518" r:id="rId1031" display="https://www.google.com/maps/@29.952200,-95.242200,450m/data=!3m1!1e3!4m5!3m4!1s0x0:0x0!8m2!3d29.952200!4d-95.242200" xr:uid="{00000000-0004-0000-0200-000006040000}"/>
    <hyperlink ref="W518" r:id="rId1032" display="https://www.bing.com/maps?cp=29.952200~-95.242200&amp;style=o&amp;lvl=18&amp;dir=0&amp;sp=point.29.952200_-95.242200_Atascosita" xr:uid="{00000000-0004-0000-0200-000007040000}"/>
    <hyperlink ref="V519" r:id="rId1033" display="https://www.google.com/maps/@29.952200,-95.242200,450m/data=!3m1!1e3!4m5!3m4!1s0x0:0x0!8m2!3d29.952200!4d-95.242200" xr:uid="{00000000-0004-0000-0200-000008040000}"/>
    <hyperlink ref="W519" r:id="rId1034" display="https://www.bing.com/maps?cp=29.952200~-95.242200&amp;style=o&amp;lvl=18&amp;dir=0&amp;sp=point.29.952200_-95.242200_Atascosita" xr:uid="{00000000-0004-0000-0200-000009040000}"/>
    <hyperlink ref="V520" r:id="rId1035" display="https://www.google.com/maps/@29.952200,-95.242200,450m/data=!3m1!1e3!4m5!3m4!1s0x0:0x0!8m2!3d29.952200!4d-95.242200" xr:uid="{00000000-0004-0000-0200-00000A040000}"/>
    <hyperlink ref="W520" r:id="rId1036" display="https://www.bing.com/maps?cp=29.952200~-95.242200&amp;style=o&amp;lvl=18&amp;dir=0&amp;sp=point.29.952200_-95.242200_Atascosita" xr:uid="{00000000-0004-0000-0200-00000B040000}"/>
    <hyperlink ref="V521" r:id="rId1037" display="https://www.google.com/maps/@41.952742,-88.143737,450m/data=!3m1!1e3!4m5!3m4!1s0x0:0x0!8m2!3d41.952742!4d-88.143737" xr:uid="{00000000-0004-0000-0200-00000C040000}"/>
    <hyperlink ref="W521" r:id="rId1038" display="https://www.bing.com/maps?cp=41.952742~-88.143737&amp;style=o&amp;lvl=18&amp;dir=0&amp;sp=point.41.952742_-88.143737_Mallard Lake Electric" xr:uid="{00000000-0004-0000-0200-00000D040000}"/>
    <hyperlink ref="V522" r:id="rId1039" display="https://www.google.com/maps/@41.952742,-88.143737,450m/data=!3m1!1e3!4m5!3m4!1s0x0:0x0!8m2!3d41.952742!4d-88.143737" xr:uid="{00000000-0004-0000-0200-00000E040000}"/>
    <hyperlink ref="W522" r:id="rId1040" display="https://www.bing.com/maps?cp=41.952742~-88.143737&amp;style=o&amp;lvl=18&amp;dir=0&amp;sp=point.41.952742_-88.143737_Mallard Lake Electric" xr:uid="{00000000-0004-0000-0200-00000F040000}"/>
    <hyperlink ref="V523" r:id="rId1041" display="https://www.google.com/maps/@41.952742,-88.143737,450m/data=!3m1!1e3!4m5!3m4!1s0x0:0x0!8m2!3d41.952742!4d-88.143737" xr:uid="{00000000-0004-0000-0200-000010040000}"/>
    <hyperlink ref="W523" r:id="rId1042" display="https://www.bing.com/maps?cp=41.952742~-88.143737&amp;style=o&amp;lvl=18&amp;dir=0&amp;sp=point.41.952742_-88.143737_Mallard Lake Electric" xr:uid="{00000000-0004-0000-0200-000011040000}"/>
    <hyperlink ref="V524" r:id="rId1043" display="https://www.google.com/maps/@41.445800,-72.836400,450m/data=!3m1!1e3!4m5!3m4!1s0x0:0x0!8m2!3d41.445800!4d-72.836400" xr:uid="{00000000-0004-0000-0200-000012040000}"/>
    <hyperlink ref="W524" r:id="rId1044" display="https://www.bing.com/maps?cp=41.445800~-72.836400&amp;style=o&amp;lvl=18&amp;dir=0&amp;sp=point.41.445800_-72.836400_John Street 1, 3, 4 &amp; 5" xr:uid="{00000000-0004-0000-0200-000013040000}"/>
    <hyperlink ref="V525" r:id="rId1045" display="https://www.google.com/maps/@41.445800,-72.836400,450m/data=!3m1!1e3!4m5!3m4!1s0x0:0x0!8m2!3d41.445800!4d-72.836400" xr:uid="{00000000-0004-0000-0200-000014040000}"/>
    <hyperlink ref="W525" r:id="rId1046" display="https://www.bing.com/maps?cp=41.445800~-72.836400&amp;style=o&amp;lvl=18&amp;dir=0&amp;sp=point.41.445800_-72.836400_John Street 1, 3, 4 &amp; 5" xr:uid="{00000000-0004-0000-0200-000015040000}"/>
    <hyperlink ref="V526" r:id="rId1047" display="https://www.google.com/maps/@41.445800,-72.836400,450m/data=!3m1!1e3!4m5!3m4!1s0x0:0x0!8m2!3d41.445800!4d-72.836400" xr:uid="{00000000-0004-0000-0200-000016040000}"/>
    <hyperlink ref="W526" r:id="rId1048" display="https://www.bing.com/maps?cp=41.445800~-72.836400&amp;style=o&amp;lvl=18&amp;dir=0&amp;sp=point.41.445800_-72.836400_John Street 1, 3, 4 &amp; 5" xr:uid="{00000000-0004-0000-0200-000017040000}"/>
    <hyperlink ref="V527" r:id="rId1049" display="https://www.google.com/maps/@39.794100,-84.080500,450m/data=!3m1!1e3!4m5!3m4!1s0x0:0x0!8m2!3d39.794100!4d-84.080500" xr:uid="{00000000-0004-0000-0200-000018040000}"/>
    <hyperlink ref="W527" r:id="rId1050" display="https://www.bing.com/maps?cp=39.794100~-84.080500&amp;style=o&amp;lvl=18&amp;dir=0&amp;sp=point.39.794100_-84.080500_Heat Plant 770" xr:uid="{00000000-0004-0000-0200-000019040000}"/>
    <hyperlink ref="V528" r:id="rId1051" display="https://www.google.com/maps/@39.794100,-84.080500,450m/data=!3m1!1e3!4m5!3m4!1s0x0:0x0!8m2!3d39.794100!4d-84.080500" xr:uid="{00000000-0004-0000-0200-00001A040000}"/>
    <hyperlink ref="W528" r:id="rId1052" display="https://www.bing.com/maps?cp=39.794100~-84.080500&amp;style=o&amp;lvl=18&amp;dir=0&amp;sp=point.39.794100_-84.080500_Heat Plant 770" xr:uid="{00000000-0004-0000-0200-00001B040000}"/>
    <hyperlink ref="V529" r:id="rId1053" display="https://www.google.com/maps/@30.430800,-81.550800,450m/data=!3m1!1e3!4m5!3m4!1s0x0:0x0!8m2!3d30.430800!4d-81.550800" xr:uid="{00000000-0004-0000-0200-00001C040000}"/>
    <hyperlink ref="W529" r:id="rId1054" display="https://www.bing.com/maps?cp=30.430800~-81.550800&amp;style=o&amp;lvl=18&amp;dir=0&amp;sp=point.30.430800_-81.550800_St Johns River Power Park" xr:uid="{00000000-0004-0000-0200-00001D040000}"/>
    <hyperlink ref="V530" r:id="rId1055" display="https://www.google.com/maps/@30.430800,-81.550800,450m/data=!3m1!1e3!4m5!3m4!1s0x0:0x0!8m2!3d30.430800!4d-81.550800" xr:uid="{00000000-0004-0000-0200-00001E040000}"/>
    <hyperlink ref="W530" r:id="rId1056" display="https://www.bing.com/maps?cp=30.430800~-81.550800&amp;style=o&amp;lvl=18&amp;dir=0&amp;sp=point.30.430800_-81.550800_St Johns River Power Park" xr:uid="{00000000-0004-0000-0200-00001F040000}"/>
    <hyperlink ref="V531" r:id="rId1057" display="https://www.google.com/maps/@40.224525,-92.584928,450m/data=!3m1!1e3!4m5!3m4!1s0x0:0x0!8m2!3d40.224525!4d-92.584928" xr:uid="{00000000-0004-0000-0200-000020040000}"/>
    <hyperlink ref="W531" r:id="rId1058" display="https://www.bing.com/maps?cp=40.224525~-92.584928&amp;style=o&amp;lvl=18&amp;dir=0&amp;sp=point.40.224525_-92.584928_Kirksville" xr:uid="{00000000-0004-0000-0200-000021040000}"/>
    <hyperlink ref="V532" r:id="rId1059" display="https://www.google.com/maps/@33.091700,-95.041700,450m/data=!3m1!1e3!4m5!3m4!1s0x0:0x0!8m2!3d33.091700!4d-95.041700" xr:uid="{00000000-0004-0000-0200-000022040000}"/>
    <hyperlink ref="W532" r:id="rId1060" display="https://www.bing.com/maps?cp=33.091700~-95.041700&amp;style=o&amp;lvl=18&amp;dir=0&amp;sp=point.33.091700_-95.041700_Monticello" xr:uid="{00000000-0004-0000-0200-000023040000}"/>
    <hyperlink ref="V533" r:id="rId1061" display="https://www.google.com/maps/@33.091700,-95.041700,450m/data=!3m1!1e3!4m5!3m4!1s0x0:0x0!8m2!3d33.091700!4d-95.041700" xr:uid="{00000000-0004-0000-0200-000024040000}"/>
    <hyperlink ref="W533" r:id="rId1062" display="https://www.bing.com/maps?cp=33.091700~-95.041700&amp;style=o&amp;lvl=18&amp;dir=0&amp;sp=point.33.091700_-95.041700_Monticello" xr:uid="{00000000-0004-0000-0200-000025040000}"/>
    <hyperlink ref="V534" r:id="rId1063" display="https://www.google.com/maps/@33.091700,-95.041700,450m/data=!3m1!1e3!4m5!3m4!1s0x0:0x0!8m2!3d33.091700!4d-95.041700" xr:uid="{00000000-0004-0000-0200-000026040000}"/>
    <hyperlink ref="W534" r:id="rId1064" display="https://www.bing.com/maps?cp=33.091700~-95.041700&amp;style=o&amp;lvl=18&amp;dir=0&amp;sp=point.33.091700_-95.041700_Monticello" xr:uid="{00000000-0004-0000-0200-000027040000}"/>
    <hyperlink ref="V535" r:id="rId1065" display="https://www.google.com/maps/@61.130300,-146.364700,450m/data=!3m1!1e3!4m5!3m4!1s0x0:0x0!8m2!3d61.130300!4d-146.364700" xr:uid="{00000000-0004-0000-0200-000028040000}"/>
    <hyperlink ref="W535" r:id="rId1066" display="https://www.bing.com/maps?cp=61.130300~-146.364700&amp;style=o&amp;lvl=18&amp;dir=0&amp;sp=point.61.130300_-146.364700_Valdez" xr:uid="{00000000-0004-0000-0200-000029040000}"/>
    <hyperlink ref="V536" r:id="rId1067" display="https://www.google.com/maps/@30.565871,-97.064032,450m/data=!3m1!1e3!4m5!3m4!1s0x0:0x0!8m2!3d30.565871!4d-97.064032" xr:uid="{00000000-0004-0000-0200-00002A040000}"/>
    <hyperlink ref="W536" r:id="rId1068" display="https://www.bing.com/maps?cp=30.565871~-97.064032&amp;style=o&amp;lvl=18&amp;dir=0&amp;sp=point.30.565871_-97.064032_Sandow No 4" xr:uid="{00000000-0004-0000-0200-00002B040000}"/>
    <hyperlink ref="V537" r:id="rId1069" display="https://www.google.com/maps/@34.647155,-78.641510,450m/data=!3m1!1e3!4m5!3m4!1s0x0:0x0!8m2!3d34.647155!4d-78.641510" xr:uid="{00000000-0004-0000-0200-00002C040000}"/>
    <hyperlink ref="W537" r:id="rId1070" display="https://www.bing.com/maps?cp=34.647155~-78.641510&amp;style=o&amp;lvl=18&amp;dir=0&amp;sp=point.34.647155_-78.641510_Elizabethtown Power LLC" xr:uid="{00000000-0004-0000-0200-00002D040000}"/>
    <hyperlink ref="V538" r:id="rId1071" display="https://www.google.com/maps/@42.220860,-83.522820,450m/data=!3m1!1e3!4m5!3m4!1s0x0:0x0!8m2!3d42.220860!4d-83.522820" xr:uid="{00000000-0004-0000-0200-00002E040000}"/>
    <hyperlink ref="W538" r:id="rId1072" display="https://www.bing.com/maps?cp=42.220860~-83.522820&amp;style=o&amp;lvl=18&amp;dir=0&amp;sp=point.42.220860_-83.522820_Waste Energy Services" xr:uid="{00000000-0004-0000-0200-00002F040000}"/>
    <hyperlink ref="V539" r:id="rId1073" display="https://www.google.com/maps/@42.220860,-83.522820,450m/data=!3m1!1e3!4m5!3m4!1s0x0:0x0!8m2!3d42.220860!4d-83.522820" xr:uid="{00000000-0004-0000-0200-000030040000}"/>
    <hyperlink ref="W539" r:id="rId1074" display="https://www.bing.com/maps?cp=42.220860~-83.522820&amp;style=o&amp;lvl=18&amp;dir=0&amp;sp=point.42.220860_-83.522820_Waste Energy Services" xr:uid="{00000000-0004-0000-0200-000031040000}"/>
    <hyperlink ref="V540" r:id="rId1075" display="https://www.google.com/maps/@42.220860,-83.522820,450m/data=!3m1!1e3!4m5!3m4!1s0x0:0x0!8m2!3d42.220860!4d-83.522820" xr:uid="{00000000-0004-0000-0200-000032040000}"/>
    <hyperlink ref="W540" r:id="rId1076" display="https://www.bing.com/maps?cp=42.220860~-83.522820&amp;style=o&amp;lvl=18&amp;dir=0&amp;sp=point.42.220860_-83.522820_Waste Energy Services" xr:uid="{00000000-0004-0000-0200-000033040000}"/>
    <hyperlink ref="V541" r:id="rId1077" display="https://www.google.com/maps/@42.220860,-83.522820,450m/data=!3m1!1e3!4m5!3m4!1s0x0:0x0!8m2!3d42.220860!4d-83.522820" xr:uid="{00000000-0004-0000-0200-000034040000}"/>
    <hyperlink ref="W541" r:id="rId1078" display="https://www.bing.com/maps?cp=42.220860~-83.522820&amp;style=o&amp;lvl=18&amp;dir=0&amp;sp=point.42.220860_-83.522820_Waste Energy Services" xr:uid="{00000000-0004-0000-0200-000035040000}"/>
    <hyperlink ref="V542" r:id="rId1079" display="https://www.google.com/maps/@30.568100,-97.061400,450m/data=!3m1!1e3!4m5!3m4!1s0x0:0x0!8m2!3d30.568100!4d-97.061400" xr:uid="{00000000-0004-0000-0200-000036040000}"/>
    <hyperlink ref="W542" r:id="rId1080" display="https://www.bing.com/maps?cp=30.568100~-97.061400&amp;style=o&amp;lvl=18&amp;dir=0&amp;sp=point.30.568100_-97.061400_Sandow No 5" xr:uid="{00000000-0004-0000-0200-000037040000}"/>
    <hyperlink ref="V543" r:id="rId1081" display="https://www.google.com/maps/@34.003489,-98.553539,450m/data=!3m1!1e3!4m5!3m4!1s0x0:0x0!8m2!3d34.003489!4d-98.553539" xr:uid="{00000000-0004-0000-0200-000038040000}"/>
    <hyperlink ref="W543" r:id="rId1082" display="https://www.bing.com/maps?cp=34.003489~-98.553539&amp;style=o&amp;lvl=18&amp;dir=0&amp;sp=point.34.003489_-98.553539_Works 4" xr:uid="{00000000-0004-0000-0200-000039040000}"/>
    <hyperlink ref="V544" r:id="rId1083" display="https://www.google.com/maps/@27.982800,-82.491900,450m/data=!3m1!1e3!4m5!3m4!1s0x0:0x0!8m2!3d27.982800!4d-82.491900" xr:uid="{00000000-0004-0000-0200-00003A040000}"/>
    <hyperlink ref="W544" r:id="rId1084" display="https://www.bing.com/maps?cp=27.982800~-82.491900&amp;style=o&amp;lvl=18&amp;dir=0&amp;sp=point.27.982800_-82.491900_St Josephs Hospital" xr:uid="{00000000-0004-0000-0200-00003B040000}"/>
    <hyperlink ref="V545" r:id="rId1085" display="https://www.google.com/maps/@42.046111,-93.579444,450m/data=!3m1!1e3!4m5!3m4!1s0x0:0x0!8m2!3d42.046111!4d-93.579444" xr:uid="{00000000-0004-0000-0200-00003C040000}"/>
    <hyperlink ref="W545" r:id="rId1086" display="https://www.bing.com/maps?cp=42.046111~-93.579444&amp;style=o&amp;lvl=18&amp;dir=0&amp;sp=point.42.046111_-93.579444_NCAH Central Utility Plant" xr:uid="{00000000-0004-0000-0200-00003D040000}"/>
    <hyperlink ref="V546" r:id="rId1087" display="https://www.google.com/maps/@65.331716,-166.479506,450m/data=!3m1!1e3!4m5!3m4!1s0x0:0x0!8m2!3d65.331716!4d-166.479506" xr:uid="{00000000-0004-0000-0200-00003E040000}"/>
    <hyperlink ref="W546" r:id="rId1088" display="https://www.bing.com/maps?cp=65.331716~-166.479506&amp;style=o&amp;lvl=18&amp;dir=0&amp;sp=point.65.331716_-166.479506_Brevig Mission" xr:uid="{00000000-0004-0000-0200-00003F040000}"/>
    <hyperlink ref="V547" r:id="rId1089" display="https://www.google.com/maps/@32.834000,-117.133800,450m/data=!3m1!1e3!4m5!3m4!1s0x0:0x0!8m2!3d32.834000!4d-117.133800" xr:uid="{00000000-0004-0000-0200-000040040000}"/>
    <hyperlink ref="W547" r:id="rId1090" display="https://www.bing.com/maps?cp=32.834000~-117.133800&amp;style=o&amp;lvl=18&amp;dir=0&amp;sp=point.32.834000_-117.133800_Kearny" xr:uid="{00000000-0004-0000-0200-000041040000}"/>
    <hyperlink ref="V548" r:id="rId1091" display="https://www.google.com/maps/@42.597500,-114.403300,450m/data=!3m1!1e3!4m5!3m4!1s0x0:0x0!8m2!3d42.597500!4d-114.403300" xr:uid="{00000000-0004-0000-0200-000042040000}"/>
    <hyperlink ref="W548" r:id="rId1092" display="https://www.bing.com/maps?cp=42.597500~-114.403300&amp;style=o&amp;lvl=18&amp;dir=0&amp;sp=point.42.597500_-114.403300_Shoshone Falls" xr:uid="{00000000-0004-0000-0200-000043040000}"/>
    <hyperlink ref="V549" r:id="rId1093" display="https://www.google.com/maps/@42.597500,-114.403300,450m/data=!3m1!1e3!4m5!3m4!1s0x0:0x0!8m2!3d42.597500!4d-114.403300" xr:uid="{00000000-0004-0000-0200-000044040000}"/>
    <hyperlink ref="W549" r:id="rId1094" display="https://www.bing.com/maps?cp=42.597500~-114.403300&amp;style=o&amp;lvl=18&amp;dir=0&amp;sp=point.42.597500_-114.403300_Shoshone Falls" xr:uid="{00000000-0004-0000-0200-000045040000}"/>
    <hyperlink ref="V550" r:id="rId1095" display="https://www.google.com/maps/@42.740542,-114.836722,450m/data=!3m1!1e3!4m5!3m4!1s0x0:0x0!8m2!3d42.740542!4d-114.836722" xr:uid="{00000000-0004-0000-0200-000046040000}"/>
    <hyperlink ref="W550" r:id="rId1096" display="https://www.bing.com/maps?cp=42.740542~-114.836722&amp;style=o&amp;lvl=18&amp;dir=0&amp;sp=point.42.740542_-114.836722_Thousand Springs" xr:uid="{00000000-0004-0000-0200-000047040000}"/>
    <hyperlink ref="V551" r:id="rId1097" display="https://www.google.com/maps/@42.740542,-114.836722,450m/data=!3m1!1e3!4m5!3m4!1s0x0:0x0!8m2!3d42.740542!4d-114.836722" xr:uid="{00000000-0004-0000-0200-000048040000}"/>
    <hyperlink ref="W551" r:id="rId1098" display="https://www.bing.com/maps?cp=42.740542~-114.836722&amp;style=o&amp;lvl=18&amp;dir=0&amp;sp=point.42.740542_-114.836722_Thousand Springs" xr:uid="{00000000-0004-0000-0200-000049040000}"/>
    <hyperlink ref="V552" r:id="rId1099" display="https://www.google.com/maps/@38.774500,-95.186700,450m/data=!3m1!1e3!4m5!3m4!1s0x0:0x0!8m2!3d38.774500!4d-95.186700" xr:uid="{00000000-0004-0000-0200-00004A040000}"/>
    <hyperlink ref="W552" r:id="rId1100" display="https://www.bing.com/maps?cp=38.774500~-95.186700&amp;style=o&amp;lvl=18&amp;dir=0&amp;sp=point.38.774500_-95.186700_Baldwin City Plant No 1" xr:uid="{00000000-0004-0000-0200-00004B040000}"/>
    <hyperlink ref="V553" r:id="rId1101" display="https://www.google.com/maps/@44.895741,-94.368433,450m/data=!3m1!1e3!4m5!3m4!1s0x0:0x0!8m2!3d44.895741!4d-94.368433" xr:uid="{00000000-0004-0000-0200-00004C040000}"/>
    <hyperlink ref="W553" r:id="rId1102" location="1" display="https://www.bing.com/maps?cp=44.895741~-94.368433&amp;style=o&amp;lvl=18&amp;dir=0&amp;sp=point.44.895741_-94.368433_Hutchinson Plant - 1" xr:uid="{00000000-0004-0000-0200-00004D040000}"/>
    <hyperlink ref="V554" r:id="rId1103" display="https://www.google.com/maps/@37.108611,-93.261944,450m/data=!3m1!1e3!4m5!3m4!1s0x0:0x0!8m2!3d37.108611!4d-93.261944" xr:uid="{00000000-0004-0000-0200-00004E040000}"/>
    <hyperlink ref="W554" r:id="rId1104" display="https://www.bing.com/maps?cp=37.108611~-93.261944&amp;style=o&amp;lvl=18&amp;dir=0&amp;sp=point.37.108611_-93.261944_James River Power Station" xr:uid="{00000000-0004-0000-0200-00004F040000}"/>
    <hyperlink ref="V555" r:id="rId1105" display="https://www.google.com/maps/@37.108611,-93.261944,450m/data=!3m1!1e3!4m5!3m4!1s0x0:0x0!8m2!3d37.108611!4d-93.261944" xr:uid="{00000000-0004-0000-0200-000050040000}"/>
    <hyperlink ref="W555" r:id="rId1106" display="https://www.bing.com/maps?cp=37.108611~-93.261944&amp;style=o&amp;lvl=18&amp;dir=0&amp;sp=point.37.108611_-93.261944_James River Power Station" xr:uid="{00000000-0004-0000-0200-000051040000}"/>
    <hyperlink ref="V556" r:id="rId1107" display="https://www.google.com/maps/@37.108611,-93.261944,450m/data=!3m1!1e3!4m5!3m4!1s0x0:0x0!8m2!3d37.108611!4d-93.261944" xr:uid="{00000000-0004-0000-0200-000052040000}"/>
    <hyperlink ref="W556" r:id="rId1108" display="https://www.bing.com/maps?cp=37.108611~-93.261944&amp;style=o&amp;lvl=18&amp;dir=0&amp;sp=point.37.108611_-93.261944_James River Power Station" xr:uid="{00000000-0004-0000-0200-000053040000}"/>
    <hyperlink ref="V557" r:id="rId1109" display="https://www.google.com/maps/@36.800600,-108.438600,450m/data=!3m1!1e3!4m5!3m4!1s0x0:0x0!8m2!3d36.800600!4d-108.438600" xr:uid="{00000000-0004-0000-0200-000054040000}"/>
    <hyperlink ref="W557" r:id="rId1110" display="https://www.bing.com/maps?cp=36.800600~-108.438600&amp;style=o&amp;lvl=18&amp;dir=0&amp;sp=point.36.800600_-108.438600_San Juan" xr:uid="{00000000-0004-0000-0200-000055040000}"/>
    <hyperlink ref="V558" r:id="rId1111" display="https://www.google.com/maps/@36.800600,-108.438600,450m/data=!3m1!1e3!4m5!3m4!1s0x0:0x0!8m2!3d36.800600!4d-108.438600" xr:uid="{00000000-0004-0000-0200-000056040000}"/>
    <hyperlink ref="W558" r:id="rId1112" display="https://www.bing.com/maps?cp=36.800600~-108.438600&amp;style=o&amp;lvl=18&amp;dir=0&amp;sp=point.36.800600_-108.438600_San Juan" xr:uid="{00000000-0004-0000-0200-000057040000}"/>
    <hyperlink ref="V559" r:id="rId1113" display="https://www.google.com/maps/@32.418000,-104.215560,450m/data=!3m1!1e3!4m5!3m4!1s0x0:0x0!8m2!3d32.418000!4d-104.215560" xr:uid="{00000000-0004-0000-0200-000058040000}"/>
    <hyperlink ref="W559" r:id="rId1114" display="https://www.bing.com/maps?cp=32.418000~-104.215560&amp;style=o&amp;lvl=18&amp;dir=0&amp;sp=point.32.418000_-104.215560_Carlsbad" xr:uid="{00000000-0004-0000-0200-000059040000}"/>
    <hyperlink ref="V560" r:id="rId1115" display="https://www.google.com/maps/@35.469880,-97.674980,450m/data=!3m1!1e3!4m5!3m4!1s0x0:0x0!8m2!3d35.469880!4d-97.674980" xr:uid="{00000000-0004-0000-0200-00005A040000}"/>
    <hyperlink ref="W560" r:id="rId1116" display="https://www.bing.com/maps?cp=35.469880~-97.674980&amp;style=o&amp;lvl=18&amp;dir=0&amp;sp=point.35.469880_-97.674980_Mustang" xr:uid="{00000000-0004-0000-0200-00005B040000}"/>
    <hyperlink ref="V561" r:id="rId1117" display="https://www.google.com/maps/@35.469880,-97.674980,450m/data=!3m1!1e3!4m5!3m4!1s0x0:0x0!8m2!3d35.469880!4d-97.674980" xr:uid="{00000000-0004-0000-0200-00005C040000}"/>
    <hyperlink ref="W561" r:id="rId1118" display="https://www.bing.com/maps?cp=35.469880~-97.674980&amp;style=o&amp;lvl=18&amp;dir=0&amp;sp=point.35.469880_-97.674980_Mustang" xr:uid="{00000000-0004-0000-0200-00005D040000}"/>
    <hyperlink ref="V562" r:id="rId1119" display="https://www.google.com/maps/@36.027800,-87.986100,450m/data=!3m1!1e3!4m5!3m4!1s0x0:0x0!8m2!3d36.027800!4d-87.986100" xr:uid="{00000000-0004-0000-0200-00005E040000}"/>
    <hyperlink ref="W562" r:id="rId1120" display="https://www.bing.com/maps?cp=36.027800~-87.986100&amp;style=o&amp;lvl=18&amp;dir=0&amp;sp=point.36.027800_-87.986100_Johnsonville" xr:uid="{00000000-0004-0000-0200-00005F040000}"/>
    <hyperlink ref="V563" r:id="rId1121" display="https://www.google.com/maps/@36.027800,-87.986100,450m/data=!3m1!1e3!4m5!3m4!1s0x0:0x0!8m2!3d36.027800!4d-87.986100" xr:uid="{00000000-0004-0000-0200-000060040000}"/>
    <hyperlink ref="W563" r:id="rId1122" display="https://www.bing.com/maps?cp=36.027800~-87.986100&amp;style=o&amp;lvl=18&amp;dir=0&amp;sp=point.36.027800_-87.986100_Johnsonville" xr:uid="{00000000-0004-0000-0200-000061040000}"/>
    <hyperlink ref="V564" r:id="rId1123" display="https://www.google.com/maps/@36.027800,-87.986100,450m/data=!3m1!1e3!4m5!3m4!1s0x0:0x0!8m2!3d36.027800!4d-87.986100" xr:uid="{00000000-0004-0000-0200-000062040000}"/>
    <hyperlink ref="W564" r:id="rId1124" display="https://www.bing.com/maps?cp=36.027800~-87.986100&amp;style=o&amp;lvl=18&amp;dir=0&amp;sp=point.36.027800_-87.986100_Johnsonville" xr:uid="{00000000-0004-0000-0200-000063040000}"/>
    <hyperlink ref="V565" r:id="rId1125" display="https://www.google.com/maps/@36.027800,-87.986100,450m/data=!3m1!1e3!4m5!3m4!1s0x0:0x0!8m2!3d36.027800!4d-87.986100" xr:uid="{00000000-0004-0000-0200-000064040000}"/>
    <hyperlink ref="W565" r:id="rId1126" display="https://www.bing.com/maps?cp=36.027800~-87.986100&amp;style=o&amp;lvl=18&amp;dir=0&amp;sp=point.36.027800_-87.986100_Johnsonville" xr:uid="{00000000-0004-0000-0200-000065040000}"/>
    <hyperlink ref="V566" r:id="rId1127" display="https://www.google.com/maps/@32.758100,-97.787300,450m/data=!3m1!1e3!4m5!3m4!1s0x0:0x0!8m2!3d32.758100!4d-97.787300" xr:uid="{00000000-0004-0000-0200-000066040000}"/>
    <hyperlink ref="W566" r:id="rId1128" display="https://www.bing.com/maps?cp=32.758100~-97.787300&amp;style=o&amp;lvl=18&amp;dir=0&amp;sp=point.32.758100_-97.787300_Weatherford" xr:uid="{00000000-0004-0000-0200-000067040000}"/>
    <hyperlink ref="V567" r:id="rId1129" display="https://www.google.com/maps/@32.758100,-97.787300,450m/data=!3m1!1e3!4m5!3m4!1s0x0:0x0!8m2!3d32.758100!4d-97.787300" xr:uid="{00000000-0004-0000-0200-000068040000}"/>
    <hyperlink ref="W567" r:id="rId1130" display="https://www.bing.com/maps?cp=32.758100~-97.787300&amp;style=o&amp;lvl=18&amp;dir=0&amp;sp=point.32.758100_-97.787300_Weatherford" xr:uid="{00000000-0004-0000-0200-000069040000}"/>
    <hyperlink ref="V568" r:id="rId1131" display="https://www.google.com/maps/@32.758100,-97.787300,450m/data=!3m1!1e3!4m5!3m4!1s0x0:0x0!8m2!3d32.758100!4d-97.787300" xr:uid="{00000000-0004-0000-0200-00006A040000}"/>
    <hyperlink ref="W568" r:id="rId1132" display="https://www.bing.com/maps?cp=32.758100~-97.787300&amp;style=o&amp;lvl=18&amp;dir=0&amp;sp=point.32.758100_-97.787300_Weatherford" xr:uid="{00000000-0004-0000-0200-00006B040000}"/>
    <hyperlink ref="V569" r:id="rId1133" display="https://www.google.com/maps/@32.758100,-97.787300,450m/data=!3m1!1e3!4m5!3m4!1s0x0:0x0!8m2!3d32.758100!4d-97.787300" xr:uid="{00000000-0004-0000-0200-00006C040000}"/>
    <hyperlink ref="W569" r:id="rId1134" display="https://www.bing.com/maps?cp=32.758100~-97.787300&amp;style=o&amp;lvl=18&amp;dir=0&amp;sp=point.32.758100_-97.787300_Weatherford" xr:uid="{00000000-0004-0000-0200-00006D040000}"/>
    <hyperlink ref="V570" r:id="rId1135" display="https://www.google.com/maps/@32.758100,-97.787300,450m/data=!3m1!1e3!4m5!3m4!1s0x0:0x0!8m2!3d32.758100!4d-97.787300" xr:uid="{00000000-0004-0000-0200-00006E040000}"/>
    <hyperlink ref="W570" r:id="rId1136" display="https://www.bing.com/maps?cp=32.758100~-97.787300&amp;style=o&amp;lvl=18&amp;dir=0&amp;sp=point.32.758100_-97.787300_Weatherford" xr:uid="{00000000-0004-0000-0200-00006F040000}"/>
    <hyperlink ref="V571" r:id="rId1137" display="https://www.google.com/maps/@32.758100,-97.787300,450m/data=!3m1!1e3!4m5!3m4!1s0x0:0x0!8m2!3d32.758100!4d-97.787300" xr:uid="{00000000-0004-0000-0200-000070040000}"/>
    <hyperlink ref="W571" r:id="rId1138" display="https://www.bing.com/maps?cp=32.758100~-97.787300&amp;style=o&amp;lvl=18&amp;dir=0&amp;sp=point.32.758100_-97.787300_Weatherford" xr:uid="{00000000-0004-0000-0200-000071040000}"/>
    <hyperlink ref="V572" r:id="rId1139" display="https://www.google.com/maps/@32.758100,-97.787300,450m/data=!3m1!1e3!4m5!3m4!1s0x0:0x0!8m2!3d32.758100!4d-97.787300" xr:uid="{00000000-0004-0000-0200-000072040000}"/>
    <hyperlink ref="W572" r:id="rId1140" display="https://www.bing.com/maps?cp=32.758100~-97.787300&amp;style=o&amp;lvl=18&amp;dir=0&amp;sp=point.32.758100_-97.787300_Weatherford" xr:uid="{00000000-0004-0000-0200-000073040000}"/>
    <hyperlink ref="V573" r:id="rId1141" display="https://www.google.com/maps/@38.205600,-81.421100,450m/data=!3m1!1e3!4m5!3m4!1s0x0:0x0!8m2!3d38.205600!4d-81.421100" xr:uid="{00000000-0004-0000-0200-000074040000}"/>
    <hyperlink ref="W573" r:id="rId1142" display="https://www.bing.com/maps?cp=38.205600~-81.421100&amp;style=o&amp;lvl=18&amp;dir=0&amp;sp=point.38.205600_-81.421100_Kanawha River" xr:uid="{00000000-0004-0000-0200-000075040000}"/>
    <hyperlink ref="V574" r:id="rId1143" display="https://www.google.com/maps/@38.205600,-81.421100,450m/data=!3m1!1e3!4m5!3m4!1s0x0:0x0!8m2!3d38.205600!4d-81.421100" xr:uid="{00000000-0004-0000-0200-000076040000}"/>
    <hyperlink ref="W574" r:id="rId1144" display="https://www.bing.com/maps?cp=38.205600~-81.421100&amp;style=o&amp;lvl=18&amp;dir=0&amp;sp=point.38.205600_-81.421100_Kanawha River" xr:uid="{00000000-0004-0000-0200-000077040000}"/>
    <hyperlink ref="V575" r:id="rId1145" display="https://www.google.com/maps/@45.935600,-90.446800,450m/data=!3m1!1e3!4m5!3m4!1s0x0:0x0!8m2!3d45.935600!4d-90.446800" xr:uid="{00000000-0004-0000-0200-000078040000}"/>
    <hyperlink ref="W575" r:id="rId1146" display="https://www.bing.com/maps?cp=45.935600~-90.446800&amp;style=o&amp;lvl=18&amp;dir=0&amp;sp=point.45.935600_-90.446800_Northern States Flambeau" xr:uid="{00000000-0004-0000-0200-000079040000}"/>
    <hyperlink ref="V576" r:id="rId1147" display="https://www.google.com/maps/@44.082000,-87.655800,450m/data=!3m1!1e3!4m5!3m4!1s0x0:0x0!8m2!3d44.082000!4d-87.655800" xr:uid="{00000000-0004-0000-0200-00007A040000}"/>
    <hyperlink ref="W576" r:id="rId1148" display="https://www.bing.com/maps?cp=44.082000~-87.655800&amp;style=o&amp;lvl=18&amp;dir=0&amp;sp=point.44.082000_-87.655800_Manitowoc" xr:uid="{00000000-0004-0000-0200-00007B040000}"/>
    <hyperlink ref="V577" r:id="rId1149" display="https://www.google.com/maps/@40.805400,-124.194900,450m/data=!3m1!1e3!4m5!3m4!1s0x0:0x0!8m2!3d40.805400!4d-124.194900" xr:uid="{00000000-0004-0000-0200-00007C040000}"/>
    <hyperlink ref="W577" r:id="rId1150" display="https://www.bing.com/maps?cp=40.805400~-124.194900&amp;style=o&amp;lvl=18&amp;dir=0&amp;sp=point.40.805400_-124.194900_Pulp Mill Power House" xr:uid="{00000000-0004-0000-0200-00007D040000}"/>
    <hyperlink ref="V578" r:id="rId1151" display="https://www.google.com/maps/@33.882700,-117.556500,450m/data=!3m1!1e3!4m5!3m4!1s0x0:0x0!8m2!3d33.882700!4d-117.556500" xr:uid="{00000000-0004-0000-0200-00007E040000}"/>
    <hyperlink ref="W578" r:id="rId1152" display="https://www.bing.com/maps?cp=33.882700~-117.556500&amp;style=o&amp;lvl=18&amp;dir=0&amp;sp=point.33.882700_-117.556500_Corona Energy Partners, Ltd" xr:uid="{00000000-0004-0000-0200-00007F040000}"/>
    <hyperlink ref="V579" r:id="rId1153" display="https://www.google.com/maps/@37.244400,-121.796300,450m/data=!3m1!1e3!4m5!3m4!1s0x0:0x0!8m2!3d37.244400!4d-121.796300" xr:uid="{00000000-0004-0000-0200-000080040000}"/>
    <hyperlink ref="W579" r:id="rId1154" display="https://www.bing.com/maps?cp=37.244400~-121.796300&amp;style=o&amp;lvl=18&amp;dir=0&amp;sp=point.37.244400_-121.796300_HGST San Jose Standby Generator" xr:uid="{00000000-0004-0000-0200-000081040000}"/>
    <hyperlink ref="V580" r:id="rId1155" display="https://www.google.com/maps/@26.735100,-80.937700,450m/data=!3m1!1e3!4m5!3m4!1s0x0:0x0!8m2!3d26.735100!4d-80.937700" xr:uid="{00000000-0004-0000-0200-000082040000}"/>
    <hyperlink ref="W580" r:id="rId1156" display="https://www.bing.com/maps?cp=26.735100~-80.937700&amp;style=o&amp;lvl=18&amp;dir=0&amp;sp=point.26.735100_-80.937700_Clewiston Sugar House" xr:uid="{00000000-0004-0000-0200-000083040000}"/>
    <hyperlink ref="V581" r:id="rId1157" display="https://www.google.com/maps/@32.784200,-115.247500,450m/data=!3m1!1e3!4m5!3m4!1s0x0:0x0!8m2!3d32.784200!4d-115.247500" xr:uid="{00000000-0004-0000-0200-000084040000}"/>
    <hyperlink ref="W581" r:id="rId1158" display="https://www.bing.com/maps?cp=32.784200~-115.247500&amp;style=o&amp;lvl=18&amp;dir=0&amp;sp=point.32.784200_-115.247500_Ormesa IH" xr:uid="{00000000-0004-0000-0200-000085040000}"/>
    <hyperlink ref="V582" r:id="rId1159" display="https://www.google.com/maps/@32.784200,-115.247500,450m/data=!3m1!1e3!4m5!3m4!1s0x0:0x0!8m2!3d32.784200!4d-115.247500" xr:uid="{00000000-0004-0000-0200-000086040000}"/>
    <hyperlink ref="W582" r:id="rId1160" display="https://www.bing.com/maps?cp=32.784200~-115.247500&amp;style=o&amp;lvl=18&amp;dir=0&amp;sp=point.32.784200_-115.247500_Ormesa IH" xr:uid="{00000000-0004-0000-0200-000087040000}"/>
    <hyperlink ref="V583" r:id="rId1161" display="https://www.google.com/maps/@32.784200,-115.247500,450m/data=!3m1!1e3!4m5!3m4!1s0x0:0x0!8m2!3d32.784200!4d-115.247500" xr:uid="{00000000-0004-0000-0200-000088040000}"/>
    <hyperlink ref="W583" r:id="rId1162" display="https://www.bing.com/maps?cp=32.784200~-115.247500&amp;style=o&amp;lvl=18&amp;dir=0&amp;sp=point.32.784200_-115.247500_Ormesa IH" xr:uid="{00000000-0004-0000-0200-000089040000}"/>
    <hyperlink ref="V584" r:id="rId1163" display="https://www.google.com/maps/@32.784200,-115.247500,450m/data=!3m1!1e3!4m5!3m4!1s0x0:0x0!8m2!3d32.784200!4d-115.247500" xr:uid="{00000000-0004-0000-0200-00008A040000}"/>
    <hyperlink ref="W584" r:id="rId1164" display="https://www.bing.com/maps?cp=32.784200~-115.247500&amp;style=o&amp;lvl=18&amp;dir=0&amp;sp=point.32.784200_-115.247500_Ormesa IH" xr:uid="{00000000-0004-0000-0200-00008B040000}"/>
    <hyperlink ref="V585" r:id="rId1165" display="https://www.google.com/maps/@32.784200,-115.247500,450m/data=!3m1!1e3!4m5!3m4!1s0x0:0x0!8m2!3d32.784200!4d-115.247500" xr:uid="{00000000-0004-0000-0200-00008C040000}"/>
    <hyperlink ref="W585" r:id="rId1166" display="https://www.bing.com/maps?cp=32.784200~-115.247500&amp;style=o&amp;lvl=18&amp;dir=0&amp;sp=point.32.784200_-115.247500_Ormesa IH" xr:uid="{00000000-0004-0000-0200-00008D040000}"/>
    <hyperlink ref="V586" r:id="rId1167" display="https://www.google.com/maps/@32.784200,-115.247500,450m/data=!3m1!1e3!4m5!3m4!1s0x0:0x0!8m2!3d32.784200!4d-115.247500" xr:uid="{00000000-0004-0000-0200-00008E040000}"/>
    <hyperlink ref="W586" r:id="rId1168" display="https://www.bing.com/maps?cp=32.784200~-115.247500&amp;style=o&amp;lvl=18&amp;dir=0&amp;sp=point.32.784200_-115.247500_Ormesa IH" xr:uid="{00000000-0004-0000-0200-00008F040000}"/>
    <hyperlink ref="V587" r:id="rId1169" display="https://www.google.com/maps/@32.784200,-115.247500,450m/data=!3m1!1e3!4m5!3m4!1s0x0:0x0!8m2!3d32.784200!4d-115.247500" xr:uid="{00000000-0004-0000-0200-000090040000}"/>
    <hyperlink ref="W587" r:id="rId1170" display="https://www.bing.com/maps?cp=32.784200~-115.247500&amp;style=o&amp;lvl=18&amp;dir=0&amp;sp=point.32.784200_-115.247500_Ormesa IH" xr:uid="{00000000-0004-0000-0200-000091040000}"/>
    <hyperlink ref="V588" r:id="rId1171" display="https://www.google.com/maps/@32.784200,-115.247500,450m/data=!3m1!1e3!4m5!3m4!1s0x0:0x0!8m2!3d32.784200!4d-115.247500" xr:uid="{00000000-0004-0000-0200-000092040000}"/>
    <hyperlink ref="W588" r:id="rId1172" display="https://www.bing.com/maps?cp=32.784200~-115.247500&amp;style=o&amp;lvl=18&amp;dir=0&amp;sp=point.32.784200_-115.247500_Ormesa IH" xr:uid="{00000000-0004-0000-0200-000093040000}"/>
    <hyperlink ref="V589" r:id="rId1173" display="https://www.google.com/maps/@32.784200,-115.247500,450m/data=!3m1!1e3!4m5!3m4!1s0x0:0x0!8m2!3d32.784200!4d-115.247500" xr:uid="{00000000-0004-0000-0200-000094040000}"/>
    <hyperlink ref="W589" r:id="rId1174" display="https://www.bing.com/maps?cp=32.784200~-115.247500&amp;style=o&amp;lvl=18&amp;dir=0&amp;sp=point.32.784200_-115.247500_Ormesa IH" xr:uid="{00000000-0004-0000-0200-000095040000}"/>
    <hyperlink ref="V590" r:id="rId1175" display="https://www.google.com/maps/@32.784200,-115.247500,450m/data=!3m1!1e3!4m5!3m4!1s0x0:0x0!8m2!3d32.784200!4d-115.247500" xr:uid="{00000000-0004-0000-0200-000096040000}"/>
    <hyperlink ref="W590" r:id="rId1176" display="https://www.bing.com/maps?cp=32.784200~-115.247500&amp;style=o&amp;lvl=18&amp;dir=0&amp;sp=point.32.784200_-115.247500_Ormesa IH" xr:uid="{00000000-0004-0000-0200-000097040000}"/>
    <hyperlink ref="V591" r:id="rId1177" display="https://www.google.com/maps/@32.784200,-115.247500,450m/data=!3m1!1e3!4m5!3m4!1s0x0:0x0!8m2!3d32.784200!4d-115.247500" xr:uid="{00000000-0004-0000-0200-000098040000}"/>
    <hyperlink ref="W591" r:id="rId1178" display="https://www.bing.com/maps?cp=32.784200~-115.247500&amp;style=o&amp;lvl=18&amp;dir=0&amp;sp=point.32.784200_-115.247500_Ormesa IH" xr:uid="{00000000-0004-0000-0200-000099040000}"/>
    <hyperlink ref="V592" r:id="rId1179" display="https://www.google.com/maps/@32.784200,-115.247500,450m/data=!3m1!1e3!4m5!3m4!1s0x0:0x0!8m2!3d32.784200!4d-115.247500" xr:uid="{00000000-0004-0000-0200-00009A040000}"/>
    <hyperlink ref="W592" r:id="rId1180" display="https://www.bing.com/maps?cp=32.784200~-115.247500&amp;style=o&amp;lvl=18&amp;dir=0&amp;sp=point.32.784200_-115.247500_Ormesa IH" xr:uid="{00000000-0004-0000-0200-00009B040000}"/>
    <hyperlink ref="V593" r:id="rId1181" display="https://www.google.com/maps/@32.804100,-115.247500,450m/data=!3m1!1e3!4m5!3m4!1s0x0:0x0!8m2!3d32.804100!4d-115.247500" xr:uid="{00000000-0004-0000-0200-00009C040000}"/>
    <hyperlink ref="W593" r:id="rId1182" display="https://www.bing.com/maps?cp=32.804100~-115.247500&amp;style=o&amp;lvl=18&amp;dir=0&amp;sp=point.32.804100_-115.247500_Ormesa IE" xr:uid="{00000000-0004-0000-0200-00009D040000}"/>
    <hyperlink ref="V594" r:id="rId1183" display="https://www.google.com/maps/@32.804100,-115.247500,450m/data=!3m1!1e3!4m5!3m4!1s0x0:0x0!8m2!3d32.804100!4d-115.247500" xr:uid="{00000000-0004-0000-0200-00009E040000}"/>
    <hyperlink ref="W594" r:id="rId1184" display="https://www.bing.com/maps?cp=32.804100~-115.247500&amp;style=o&amp;lvl=18&amp;dir=0&amp;sp=point.32.804100_-115.247500_Ormesa IE" xr:uid="{00000000-0004-0000-0200-00009F040000}"/>
    <hyperlink ref="V595" r:id="rId1185" display="https://www.google.com/maps/@32.804100,-115.247500,450m/data=!3m1!1e3!4m5!3m4!1s0x0:0x0!8m2!3d32.804100!4d-115.247500" xr:uid="{00000000-0004-0000-0200-0000A0040000}"/>
    <hyperlink ref="W595" r:id="rId1186" display="https://www.bing.com/maps?cp=32.804100~-115.247500&amp;style=o&amp;lvl=18&amp;dir=0&amp;sp=point.32.804100_-115.247500_Ormesa IE" xr:uid="{00000000-0004-0000-0200-0000A1040000}"/>
    <hyperlink ref="V596" r:id="rId1187" display="https://www.google.com/maps/@32.804100,-115.247500,450m/data=!3m1!1e3!4m5!3m4!1s0x0:0x0!8m2!3d32.804100!4d-115.247500" xr:uid="{00000000-0004-0000-0200-0000A2040000}"/>
    <hyperlink ref="W596" r:id="rId1188" display="https://www.bing.com/maps?cp=32.804100~-115.247500&amp;style=o&amp;lvl=18&amp;dir=0&amp;sp=point.32.804100_-115.247500_Ormesa IE" xr:uid="{00000000-0004-0000-0200-0000A3040000}"/>
    <hyperlink ref="V597" r:id="rId1189" display="https://www.google.com/maps/@32.804100,-115.247500,450m/data=!3m1!1e3!4m5!3m4!1s0x0:0x0!8m2!3d32.804100!4d-115.247500" xr:uid="{00000000-0004-0000-0200-0000A4040000}"/>
    <hyperlink ref="W597" r:id="rId1190" display="https://www.bing.com/maps?cp=32.804100~-115.247500&amp;style=o&amp;lvl=18&amp;dir=0&amp;sp=point.32.804100_-115.247500_Ormesa IE" xr:uid="{00000000-0004-0000-0200-0000A5040000}"/>
    <hyperlink ref="V598" r:id="rId1191" display="https://www.google.com/maps/@32.804100,-115.247500,450m/data=!3m1!1e3!4m5!3m4!1s0x0:0x0!8m2!3d32.804100!4d-115.247500" xr:uid="{00000000-0004-0000-0200-0000A6040000}"/>
    <hyperlink ref="W598" r:id="rId1192" display="https://www.bing.com/maps?cp=32.804100~-115.247500&amp;style=o&amp;lvl=18&amp;dir=0&amp;sp=point.32.804100_-115.247500_Ormesa IE" xr:uid="{00000000-0004-0000-0200-0000A7040000}"/>
    <hyperlink ref="V599" r:id="rId1193" display="https://www.google.com/maps/@32.804100,-115.247500,450m/data=!3m1!1e3!4m5!3m4!1s0x0:0x0!8m2!3d32.804100!4d-115.247500" xr:uid="{00000000-0004-0000-0200-0000A8040000}"/>
    <hyperlink ref="W599" r:id="rId1194" display="https://www.bing.com/maps?cp=32.804100~-115.247500&amp;style=o&amp;lvl=18&amp;dir=0&amp;sp=point.32.804100_-115.247500_Ormesa IE" xr:uid="{00000000-0004-0000-0200-0000A9040000}"/>
    <hyperlink ref="V600" r:id="rId1195" display="https://www.google.com/maps/@32.804100,-115.247500,450m/data=!3m1!1e3!4m5!3m4!1s0x0:0x0!8m2!3d32.804100!4d-115.247500" xr:uid="{00000000-0004-0000-0200-0000AA040000}"/>
    <hyperlink ref="W600" r:id="rId1196" display="https://www.bing.com/maps?cp=32.804100~-115.247500&amp;style=o&amp;lvl=18&amp;dir=0&amp;sp=point.32.804100_-115.247500_Ormesa IE" xr:uid="{00000000-0004-0000-0200-0000AB040000}"/>
    <hyperlink ref="V601" r:id="rId1197" display="https://www.google.com/maps/@32.804100,-115.247500,450m/data=!3m1!1e3!4m5!3m4!1s0x0:0x0!8m2!3d32.804100!4d-115.247500" xr:uid="{00000000-0004-0000-0200-0000AC040000}"/>
    <hyperlink ref="W601" r:id="rId1198" display="https://www.bing.com/maps?cp=32.804100~-115.247500&amp;style=o&amp;lvl=18&amp;dir=0&amp;sp=point.32.804100_-115.247500_Ormesa IE" xr:uid="{00000000-0004-0000-0200-0000AD040000}"/>
    <hyperlink ref="V602" r:id="rId1199" display="https://www.google.com/maps/@32.804100,-115.247500,450m/data=!3m1!1e3!4m5!3m4!1s0x0:0x0!8m2!3d32.804100!4d-115.247500" xr:uid="{00000000-0004-0000-0200-0000AE040000}"/>
    <hyperlink ref="W602" r:id="rId1200" display="https://www.bing.com/maps?cp=32.804100~-115.247500&amp;style=o&amp;lvl=18&amp;dir=0&amp;sp=point.32.804100_-115.247500_Ormesa IE" xr:uid="{00000000-0004-0000-0200-0000AF040000}"/>
    <hyperlink ref="V603" r:id="rId1201" display="https://www.google.com/maps/@32.804100,-115.247500,450m/data=!3m1!1e3!4m5!3m4!1s0x0:0x0!8m2!3d32.804100!4d-115.247500" xr:uid="{00000000-0004-0000-0200-0000B0040000}"/>
    <hyperlink ref="W603" r:id="rId1202" display="https://www.bing.com/maps?cp=32.804100~-115.247500&amp;style=o&amp;lvl=18&amp;dir=0&amp;sp=point.32.804100_-115.247500_Ormesa IE" xr:uid="{00000000-0004-0000-0200-0000B1040000}"/>
    <hyperlink ref="V604" r:id="rId1203" display="https://www.google.com/maps/@32.804100,-115.247500,450m/data=!3m1!1e3!4m5!3m4!1s0x0:0x0!8m2!3d32.804100!4d-115.247500" xr:uid="{00000000-0004-0000-0200-0000B2040000}"/>
    <hyperlink ref="W604" r:id="rId1204" display="https://www.bing.com/maps?cp=32.804100~-115.247500&amp;style=o&amp;lvl=18&amp;dir=0&amp;sp=point.32.804100_-115.247500_Ormesa IE" xr:uid="{00000000-0004-0000-0200-0000B3040000}"/>
    <hyperlink ref="V605" r:id="rId1205" display="https://www.google.com/maps/@33.968300,-116.534700,450m/data=!3m1!1e3!4m5!3m4!1s0x0:0x0!8m2!3d33.968300!4d-116.534700" xr:uid="{00000000-0004-0000-0200-0000B4040000}"/>
    <hyperlink ref="W605" r:id="rId1206" display="https://www.bing.com/maps?cp=33.968300~-116.534700&amp;style=o&amp;lvl=18&amp;dir=0&amp;sp=point.33.968300_-116.534700_Westwind Trust" xr:uid="{00000000-0004-0000-0200-0000B5040000}"/>
    <hyperlink ref="V606" r:id="rId1207" display="https://www.google.com/maps/@31.340300,-101.765300,450m/data=!3m1!1e3!4m5!3m4!1s0x0:0x0!8m2!3d31.340300!4d-101.765300" xr:uid="{00000000-0004-0000-0200-0000B6040000}"/>
    <hyperlink ref="W606" r:id="rId1208" display="https://www.bing.com/maps?cp=31.340300~-101.765300&amp;style=o&amp;lvl=18&amp;dir=0&amp;sp=point.31.340300_-101.765300_Benedum Plant" xr:uid="{00000000-0004-0000-0200-0000B7040000}"/>
    <hyperlink ref="V607" r:id="rId1209" display="https://www.google.com/maps/@31.340300,-101.765300,450m/data=!3m1!1e3!4m5!3m4!1s0x0:0x0!8m2!3d31.340300!4d-101.765300" xr:uid="{00000000-0004-0000-0200-0000B8040000}"/>
    <hyperlink ref="W607" r:id="rId1210" display="https://www.bing.com/maps?cp=31.340300~-101.765300&amp;style=o&amp;lvl=18&amp;dir=0&amp;sp=point.31.340300_-101.765300_Benedum Plant" xr:uid="{00000000-0004-0000-0200-0000B9040000}"/>
    <hyperlink ref="V608" r:id="rId1211" display="https://www.google.com/maps/@37.368153,-121.943607,450m/data=!3m1!1e3!4m5!3m4!1s0x0:0x0!8m2!3d37.368153!4d-121.943607" xr:uid="{00000000-0004-0000-0200-0000BA040000}"/>
    <hyperlink ref="W608" r:id="rId1212" display="https://www.bing.com/maps?cp=37.368153~-121.943607&amp;style=o&amp;lvl=18&amp;dir=0&amp;sp=point.37.368153_-121.943607_Graphic Packaging International" xr:uid="{00000000-0004-0000-0200-0000BB040000}"/>
    <hyperlink ref="V609" r:id="rId1213" display="https://www.google.com/maps/@37.368153,-121.943607,450m/data=!3m1!1e3!4m5!3m4!1s0x0:0x0!8m2!3d37.368153!4d-121.943607" xr:uid="{00000000-0004-0000-0200-0000BC040000}"/>
    <hyperlink ref="W609" r:id="rId1214" display="https://www.bing.com/maps?cp=37.368153~-121.943607&amp;style=o&amp;lvl=18&amp;dir=0&amp;sp=point.37.368153_-121.943607_Graphic Packaging International" xr:uid="{00000000-0004-0000-0200-0000BD040000}"/>
    <hyperlink ref="V610" r:id="rId1215" display="https://www.google.com/maps/@36.126100,-97.070000,450m/data=!3m1!1e3!4m5!3m4!1s0x0:0x0!8m2!3d36.126100!4d-97.070000" xr:uid="{00000000-0004-0000-0200-0000BE040000}"/>
    <hyperlink ref="W610" r:id="rId1216" display="https://www.bing.com/maps?cp=36.126100~-97.070000&amp;style=o&amp;lvl=18&amp;dir=0&amp;sp=point.36.126100_-97.070000_Oklahoma State University" xr:uid="{00000000-0004-0000-0200-0000BF040000}"/>
    <hyperlink ref="V611" r:id="rId1217" display="https://www.google.com/maps/@36.126100,-97.070000,450m/data=!3m1!1e3!4m5!3m4!1s0x0:0x0!8m2!3d36.126100!4d-97.070000" xr:uid="{00000000-0004-0000-0200-0000C0040000}"/>
    <hyperlink ref="W611" r:id="rId1218" display="https://www.bing.com/maps?cp=36.126100~-97.070000&amp;style=o&amp;lvl=18&amp;dir=0&amp;sp=point.36.126100_-97.070000_Oklahoma State University" xr:uid="{00000000-0004-0000-0200-0000C1040000}"/>
    <hyperlink ref="V612" r:id="rId1219" display="https://www.google.com/maps/@36.126100,-97.070000,450m/data=!3m1!1e3!4m5!3m4!1s0x0:0x0!8m2!3d36.126100!4d-97.070000" xr:uid="{00000000-0004-0000-0200-0000C2040000}"/>
    <hyperlink ref="W612" r:id="rId1220" display="https://www.bing.com/maps?cp=36.126100~-97.070000&amp;style=o&amp;lvl=18&amp;dir=0&amp;sp=point.36.126100_-97.070000_Oklahoma State University" xr:uid="{00000000-0004-0000-0200-0000C3040000}"/>
    <hyperlink ref="V613" r:id="rId1221" display="https://www.google.com/maps/@33.811100,-84.392800,450m/data=!3m1!1e3!4m5!3m4!1s0x0:0x0!8m2!3d33.811100!4d-84.392800" xr:uid="{00000000-0004-0000-0200-0000C4040000}"/>
    <hyperlink ref="W613" r:id="rId1222" display="https://www.bing.com/maps?cp=33.811100~-84.392800&amp;style=o&amp;lvl=18&amp;dir=0&amp;sp=point.33.811100_-84.392800_Shepherd Center" xr:uid="{00000000-0004-0000-0200-0000C5040000}"/>
    <hyperlink ref="V614" r:id="rId1223" display="https://www.google.com/maps/@41.091900,-88.851900,450m/data=!3m1!1e3!4m5!3m4!1s0x0:0x0!8m2!3d41.091900!4d-88.851900" xr:uid="{00000000-0004-0000-0200-0000C6040000}"/>
    <hyperlink ref="W614" r:id="rId1224" display="https://www.bing.com/maps?cp=41.091900~-88.851900&amp;style=o&amp;lvl=18&amp;dir=0&amp;sp=point.41.091900_-88.851900_Streator Energy Partners LLC" xr:uid="{00000000-0004-0000-0200-0000C7040000}"/>
    <hyperlink ref="V615" r:id="rId1225" display="https://www.google.com/maps/@41.737507,-89.384821,450m/data=!3m1!1e3!4m5!3m4!1s0x0:0x0!8m2!3d41.737507!4d-89.384821" xr:uid="{00000000-0004-0000-0200-0000C8040000}"/>
    <hyperlink ref="W615" r:id="rId1226" display="https://www.bing.com/maps?cp=41.737507~-89.384821&amp;style=o&amp;lvl=18&amp;dir=0&amp;sp=point.41.737507_-89.384821_Dixon/Lee Energy Partners LLC" xr:uid="{00000000-0004-0000-0200-0000C9040000}"/>
    <hyperlink ref="V616" r:id="rId1227" display="https://www.google.com/maps/@41.737507,-89.384821,450m/data=!3m1!1e3!4m5!3m4!1s0x0:0x0!8m2!3d41.737507!4d-89.384821" xr:uid="{00000000-0004-0000-0200-0000CA040000}"/>
    <hyperlink ref="W616" r:id="rId1228" display="https://www.bing.com/maps?cp=41.737507~-89.384821&amp;style=o&amp;lvl=18&amp;dir=0&amp;sp=point.41.737507_-89.384821_Dixon/Lee Energy Partners LLC" xr:uid="{00000000-0004-0000-0200-0000CB040000}"/>
    <hyperlink ref="V617" r:id="rId1229" display="https://www.google.com/maps/@41.737507,-89.384821,450m/data=!3m1!1e3!4m5!3m4!1s0x0:0x0!8m2!3d41.737507!4d-89.384821" xr:uid="{00000000-0004-0000-0200-0000CC040000}"/>
    <hyperlink ref="W617" r:id="rId1230" display="https://www.bing.com/maps?cp=41.737507~-89.384821&amp;style=o&amp;lvl=18&amp;dir=0&amp;sp=point.41.737507_-89.384821_Dixon/Lee Energy Partners LLC" xr:uid="{00000000-0004-0000-0200-0000CD040000}"/>
    <hyperlink ref="V618" r:id="rId1231" display="https://www.google.com/maps/@41.737507,-89.384821,450m/data=!3m1!1e3!4m5!3m4!1s0x0:0x0!8m2!3d41.737507!4d-89.384821" xr:uid="{00000000-0004-0000-0200-0000CE040000}"/>
    <hyperlink ref="W618" r:id="rId1232" display="https://www.bing.com/maps?cp=41.737507~-89.384821&amp;style=o&amp;lvl=18&amp;dir=0&amp;sp=point.41.737507_-89.384821_Dixon/Lee Energy Partners LLC" xr:uid="{00000000-0004-0000-0200-0000CF040000}"/>
    <hyperlink ref="V619" r:id="rId1233" display="https://www.google.com/maps/@42.387491,-72.078069,450m/data=!3m1!1e3!4m5!3m4!1s0x0:0x0!8m2!3d42.387491!4d-72.078069" xr:uid="{00000000-0004-0000-0200-0000D0040000}"/>
    <hyperlink ref="W619" r:id="rId1234" display="https://www.bing.com/maps?cp=42.387491~-72.078069&amp;style=o&amp;lvl=18&amp;dir=0&amp;sp=point.42.387491_-72.078069_Barre" xr:uid="{00000000-0004-0000-0200-0000D1040000}"/>
    <hyperlink ref="V620" r:id="rId1235" display="https://www.google.com/maps/@42.387491,-72.078069,450m/data=!3m1!1e3!4m5!3m4!1s0x0:0x0!8m2!3d42.387491!4d-72.078069" xr:uid="{00000000-0004-0000-0200-0000D2040000}"/>
    <hyperlink ref="W620" r:id="rId1236" display="https://www.bing.com/maps?cp=42.387491~-72.078069&amp;style=o&amp;lvl=18&amp;dir=0&amp;sp=point.42.387491_-72.078069_Barre" xr:uid="{00000000-0004-0000-0200-0000D3040000}"/>
    <hyperlink ref="V621" r:id="rId1237" display="https://www.google.com/maps/@40.244833,-74.254694,450m/data=!3m1!1e3!4m5!3m4!1s0x0:0x0!8m2!3d40.244833!4d-74.254694" xr:uid="{00000000-0004-0000-0200-0000D4040000}"/>
    <hyperlink ref="W621" r:id="rId1238" display="https://www.bing.com/maps?cp=40.244833~-74.254694&amp;style=o&amp;lvl=18&amp;dir=0&amp;sp=point.40.244833_-74.254694_NEO Freehold Gen LLC" xr:uid="{00000000-0004-0000-0200-0000D5040000}"/>
    <hyperlink ref="V622" r:id="rId1239" display="https://www.google.com/maps/@40.244833,-74.254694,450m/data=!3m1!1e3!4m5!3m4!1s0x0:0x0!8m2!3d40.244833!4d-74.254694" xr:uid="{00000000-0004-0000-0200-0000D6040000}"/>
    <hyperlink ref="W622" r:id="rId1240" display="https://www.bing.com/maps?cp=40.244833~-74.254694&amp;style=o&amp;lvl=18&amp;dir=0&amp;sp=point.40.244833_-74.254694_NEO Freehold Gen LLC" xr:uid="{00000000-0004-0000-0200-0000D7040000}"/>
    <hyperlink ref="V623" r:id="rId1241" display="https://www.google.com/maps/@60.873100,-162.519700,450m/data=!3m1!1e3!4m5!3m4!1s0x0:0x0!8m2!3d60.873100!4d-162.519700" xr:uid="{00000000-0004-0000-0200-0000D8040000}"/>
    <hyperlink ref="W623" r:id="rId1242" display="https://www.bing.com/maps?cp=60.873100~-162.519700&amp;style=o&amp;lvl=18&amp;dir=0&amp;sp=point.60.873100_-162.519700_Kasigluk" xr:uid="{00000000-0004-0000-0200-0000D9040000}"/>
    <hyperlink ref="V624" r:id="rId1243" display="https://www.google.com/maps/@40.470833,-122.331111,450m/data=!3m1!1e3!4m5!3m4!1s0x0:0x0!8m2!3d40.470833!4d-122.331111" xr:uid="{00000000-0004-0000-0200-0000DA040000}"/>
    <hyperlink ref="W624" r:id="rId1244" display="https://www.bing.com/maps?cp=40.470833~-122.331111&amp;style=o&amp;lvl=18&amp;dir=0&amp;sp=point.40.470833_-122.331111_Shasta Renewable Resources Plant" xr:uid="{00000000-0004-0000-0200-0000DB040000}"/>
    <hyperlink ref="V625" r:id="rId1245" display="https://www.google.com/maps/@39.728611,-84.208333,450m/data=!3m1!1e3!4m5!3m4!1s0x0:0x0!8m2!3d39.728611!4d-84.208333" xr:uid="{00000000-0004-0000-0200-0000DC040000}"/>
    <hyperlink ref="W625" r:id="rId1246" display="https://www.bing.com/maps?cp=39.728611~-84.208333&amp;style=o&amp;lvl=18&amp;dir=0&amp;sp=point.39.728611_-84.208333_AES ES Tait" xr:uid="{00000000-0004-0000-0200-0000DD040000}"/>
    <hyperlink ref="V626" r:id="rId1247" display="https://www.google.com/maps/@40.747800,-92.873056,450m/data=!3m1!1e3!4m5!3m4!1s0x0:0x0!8m2!3d40.747800!4d-92.873056" xr:uid="{00000000-0004-0000-0200-0000DE040000}"/>
    <hyperlink ref="W626" r:id="rId1248" display="https://www.bing.com/maps?cp=40.747800~-92.873056&amp;style=o&amp;lvl=18&amp;dir=0&amp;sp=point.40.747800_-92.873056_Centerville" xr:uid="{00000000-0004-0000-0200-0000DF040000}"/>
    <hyperlink ref="V627" r:id="rId1249" display="https://www.google.com/maps/@40.747800,-92.873056,450m/data=!3m1!1e3!4m5!3m4!1s0x0:0x0!8m2!3d40.747800!4d-92.873056" xr:uid="{00000000-0004-0000-0200-0000E0040000}"/>
    <hyperlink ref="W627" r:id="rId1250" display="https://www.bing.com/maps?cp=40.747800~-92.873056&amp;style=o&amp;lvl=18&amp;dir=0&amp;sp=point.40.747800_-92.873056_Centerville" xr:uid="{00000000-0004-0000-0200-0000E1040000}"/>
    <hyperlink ref="V628" r:id="rId1251" display="https://www.google.com/maps/@40.747800,-92.873056,450m/data=!3m1!1e3!4m5!3m4!1s0x0:0x0!8m2!3d40.747800!4d-92.873056" xr:uid="{00000000-0004-0000-0200-0000E2040000}"/>
    <hyperlink ref="W628" r:id="rId1252" display="https://www.bing.com/maps?cp=40.747800~-92.873056&amp;style=o&amp;lvl=18&amp;dir=0&amp;sp=point.40.747800_-92.873056_Centerville" xr:uid="{00000000-0004-0000-0200-0000E3040000}"/>
    <hyperlink ref="V629" r:id="rId1253" display="https://www.google.com/maps/@40.747800,-92.873056,450m/data=!3m1!1e3!4m5!3m4!1s0x0:0x0!8m2!3d40.747800!4d-92.873056" xr:uid="{00000000-0004-0000-0200-0000E4040000}"/>
    <hyperlink ref="W629" r:id="rId1254" display="https://www.bing.com/maps?cp=40.747800~-92.873056&amp;style=o&amp;lvl=18&amp;dir=0&amp;sp=point.40.747800_-92.873056_Centerville" xr:uid="{00000000-0004-0000-0200-0000E5040000}"/>
    <hyperlink ref="V630" r:id="rId1255" display="https://www.google.com/maps/@40.747800,-92.873056,450m/data=!3m1!1e3!4m5!3m4!1s0x0:0x0!8m2!3d40.747800!4d-92.873056" xr:uid="{00000000-0004-0000-0200-0000E6040000}"/>
    <hyperlink ref="W630" r:id="rId1256" display="https://www.bing.com/maps?cp=40.747800~-92.873056&amp;style=o&amp;lvl=18&amp;dir=0&amp;sp=point.40.747800_-92.873056_Centerville" xr:uid="{00000000-0004-0000-0200-0000E7040000}"/>
    <hyperlink ref="V631" r:id="rId1257" display="https://www.google.com/maps/@42.764200,-82.471900,450m/data=!3m1!1e3!4m5!3m4!1s0x0:0x0!8m2!3d42.764200!4d-82.471900" xr:uid="{00000000-0004-0000-0200-0000E8040000}"/>
    <hyperlink ref="W631" r:id="rId1258" display="https://www.bing.com/maps?cp=42.764200~-82.471900&amp;style=o&amp;lvl=18&amp;dir=0&amp;sp=point.42.764200_-82.471900_St Clair" xr:uid="{00000000-0004-0000-0200-0000E9040000}"/>
    <hyperlink ref="V632" r:id="rId1259" display="https://www.google.com/maps/@43.672800,-94.707500,450m/data=!3m1!1e3!4m5!3m4!1s0x0:0x0!8m2!3d43.672800!4d-94.707500" xr:uid="{00000000-0004-0000-0200-0000EA040000}"/>
    <hyperlink ref="W632" r:id="rId1260" display="https://www.bing.com/maps?cp=43.672800~-94.707500&amp;style=o&amp;lvl=18&amp;dir=0&amp;sp=point.43.672800_-94.707500_Fox Lake" xr:uid="{00000000-0004-0000-0200-0000EB040000}"/>
    <hyperlink ref="V633" r:id="rId1261" display="https://www.google.com/maps/@43.672800,-94.707500,450m/data=!3m1!1e3!4m5!3m4!1s0x0:0x0!8m2!3d43.672800!4d-94.707500" xr:uid="{00000000-0004-0000-0200-0000EC040000}"/>
    <hyperlink ref="W633" r:id="rId1262" display="https://www.bing.com/maps?cp=43.672800~-94.707500&amp;style=o&amp;lvl=18&amp;dir=0&amp;sp=point.43.672800_-94.707500_Fox Lake" xr:uid="{00000000-0004-0000-0200-0000ED040000}"/>
    <hyperlink ref="V634" r:id="rId1263" display="https://www.google.com/maps/@46.765941,-111.887341,450m/data=!3m1!1e3!4m5!3m4!1s0x0:0x0!8m2!3d46.765941!4d-111.887341" xr:uid="{00000000-0004-0000-0200-0000EE040000}"/>
    <hyperlink ref="W634" r:id="rId1264" display="https://www.bing.com/maps?cp=46.765941~-111.887341&amp;style=o&amp;lvl=18&amp;dir=0&amp;sp=point.46.765941_-111.887341_Hauser" xr:uid="{00000000-0004-0000-0200-0000EF040000}"/>
    <hyperlink ref="V635" r:id="rId1265" display="https://www.google.com/maps/@40.759167,-73.946111,450m/data=!3m1!1e3!4m5!3m4!1s0x0:0x0!8m2!3d40.759167!4d-73.946111" xr:uid="{00000000-0004-0000-0200-0000F0040000}"/>
    <hyperlink ref="W635" r:id="rId1266" display="https://www.bing.com/maps?cp=40.759167~-73.946111&amp;style=o&amp;lvl=18&amp;dir=0&amp;sp=point.40.759167_-73.946111_Ravenswood" xr:uid="{00000000-0004-0000-0200-0000F1040000}"/>
    <hyperlink ref="V636" r:id="rId1267" display="https://www.google.com/maps/@36.191241,-80.183458,450m/data=!3m1!1e3!4m5!3m4!1s0x0:0x0!8m2!3d36.191241!4d-80.183458" xr:uid="{00000000-0004-0000-0200-0000F2040000}"/>
    <hyperlink ref="W636" r:id="rId1268" display="https://www.bing.com/maps?cp=36.191241~-80.183458&amp;style=o&amp;lvl=18&amp;dir=0&amp;sp=point.36.191241_-80.183458_Salem Energy Systems LLC" xr:uid="{00000000-0004-0000-0200-0000F3040000}"/>
    <hyperlink ref="V637" r:id="rId1269" display="https://www.google.com/maps/@29.783333,-95.633333,450m/data=!3m1!1e3!4m5!3m4!1s0x0:0x0!8m2!3d29.783333!4d-95.633333" xr:uid="{00000000-0004-0000-0200-0000F4040000}"/>
    <hyperlink ref="W637" r:id="rId1270" display="https://www.bing.com/maps?cp=29.783333~-95.633333&amp;style=o&amp;lvl=18&amp;dir=0&amp;sp=point.29.783333_-95.633333_Helios Plaza CHP Plant" xr:uid="{00000000-0004-0000-0200-0000F5040000}"/>
    <hyperlink ref="V638" r:id="rId1271" display="https://www.google.com/maps/@30.162304,-84.200673,450m/data=!3m1!1e3!4m5!3m4!1s0x0:0x0!8m2!3d30.162304!4d-84.200673" xr:uid="{00000000-0004-0000-0200-0000F6040000}"/>
    <hyperlink ref="W638" r:id="rId1272" display="https://www.bing.com/maps?cp=30.162304~-84.200673&amp;style=o&amp;lvl=18&amp;dir=0&amp;sp=point.30.162304_-84.200673_S O Purdom" xr:uid="{00000000-0004-0000-0200-0000F7040000}"/>
    <hyperlink ref="V639" r:id="rId1273" display="https://www.google.com/maps/@38.636100,-83.693900,450m/data=!3m1!1e3!4m5!3m4!1s0x0:0x0!8m2!3d38.636100!4d-83.693900" xr:uid="{00000000-0004-0000-0200-0000F8040000}"/>
    <hyperlink ref="W639" r:id="rId1274" display="https://www.bing.com/maps?cp=38.636100~-83.693900&amp;style=o&amp;lvl=18&amp;dir=0&amp;sp=point.38.636100_-83.693900_J M Stuart" xr:uid="{00000000-0004-0000-0200-0000F9040000}"/>
    <hyperlink ref="V640" r:id="rId1275" display="https://www.google.com/maps/@57.864775,-152.855441,450m/data=!3m1!1e3!4m5!3m4!1s0x0:0x0!8m2!3d57.864775!4d-152.855441" xr:uid="{00000000-0004-0000-0200-0000FA040000}"/>
    <hyperlink ref="W640" r:id="rId1276" display="https://www.bing.com/maps?cp=57.864775~-152.855441&amp;style=o&amp;lvl=18&amp;dir=0&amp;sp=point.57.864775_-152.855441_Port Lions Microgrid" xr:uid="{00000000-0004-0000-0200-0000FB040000}"/>
    <hyperlink ref="V641" r:id="rId1277" display="https://www.google.com/maps/@57.864775,-152.855441,450m/data=!3m1!1e3!4m5!3m4!1s0x0:0x0!8m2!3d57.864775!4d-152.855441" xr:uid="{00000000-0004-0000-0200-0000FC040000}"/>
    <hyperlink ref="W641" r:id="rId1278" display="https://www.bing.com/maps?cp=57.864775~-152.855441&amp;style=o&amp;lvl=18&amp;dir=0&amp;sp=point.57.864775_-152.855441_Port Lions Microgrid" xr:uid="{00000000-0004-0000-0200-0000FD040000}"/>
    <hyperlink ref="V642" r:id="rId1279" display="https://www.google.com/maps/@57.864775,-152.855441,450m/data=!3m1!1e3!4m5!3m4!1s0x0:0x0!8m2!3d57.864775!4d-152.855441" xr:uid="{00000000-0004-0000-0200-0000FE040000}"/>
    <hyperlink ref="W642" r:id="rId1280" display="https://www.bing.com/maps?cp=57.864775~-152.855441&amp;style=o&amp;lvl=18&amp;dir=0&amp;sp=point.57.864775_-152.855441_Port Lions Microgrid" xr:uid="{00000000-0004-0000-0200-0000FF040000}"/>
    <hyperlink ref="V643" r:id="rId1281" display="https://www.google.com/maps/@57.864775,-152.855441,450m/data=!3m1!1e3!4m5!3m4!1s0x0:0x0!8m2!3d57.864775!4d-152.855441" xr:uid="{00000000-0004-0000-0200-000000050000}"/>
    <hyperlink ref="W643" r:id="rId1282" display="https://www.bing.com/maps?cp=57.864775~-152.855441&amp;style=o&amp;lvl=18&amp;dir=0&amp;sp=point.57.864775_-152.855441_Port Lions Microgrid" xr:uid="{00000000-0004-0000-0200-000001050000}"/>
    <hyperlink ref="V644" r:id="rId1283" display="https://www.google.com/maps/@40.019500,-105.202000,450m/data=!3m1!1e3!4m5!3m4!1s0x0:0x0!8m2!3d40.019500!4d-105.202000" xr:uid="{00000000-0004-0000-0200-000002050000}"/>
    <hyperlink ref="W644" r:id="rId1284" display="https://www.bing.com/maps?cp=40.019500~-105.202000&amp;style=o&amp;lvl=18&amp;dir=0&amp;sp=point.40.019500_-105.202000_Valmont" xr:uid="{00000000-0004-0000-0200-000003050000}"/>
    <hyperlink ref="V645" r:id="rId1285" display="https://www.google.com/maps/@40.922800,-98.326900,450m/data=!3m1!1e3!4m5!3m4!1s0x0:0x0!8m2!3d40.922800!4d-98.326900" xr:uid="{00000000-0004-0000-0200-000004050000}"/>
    <hyperlink ref="W645" r:id="rId1286" display="https://www.bing.com/maps?cp=40.922800~-98.326900&amp;style=o&amp;lvl=18&amp;dir=0&amp;sp=point.40.922800_-98.326900_C W Burdick" xr:uid="{00000000-0004-0000-0200-000005050000}"/>
    <hyperlink ref="V646" r:id="rId1287" display="https://www.google.com/maps/@59.439542,-151.713439,450m/data=!3m1!1e3!4m5!3m4!1s0x0:0x0!8m2!3d59.439542!4d-151.713439" xr:uid="{00000000-0004-0000-0200-000006050000}"/>
    <hyperlink ref="W646" r:id="rId1288" display="https://www.bing.com/maps?cp=59.439542~-151.713439&amp;style=o&amp;lvl=18&amp;dir=0&amp;sp=point.59.439542_-151.713439_Seldovia" xr:uid="{00000000-0004-0000-0200-000007050000}"/>
    <hyperlink ref="V647" r:id="rId1289" display="https://www.google.com/maps/@56.962983,-133.922557,450m/data=!3m1!1e3!4m5!3m4!1s0x0:0x0!8m2!3d56.962983!4d-133.922557" xr:uid="{00000000-0004-0000-0200-000008050000}"/>
    <hyperlink ref="W647" r:id="rId1290" display="https://www.bing.com/maps?cp=56.962983~-133.922557&amp;style=o&amp;lvl=18&amp;dir=0&amp;sp=point.56.962983_-133.922557_Kake" xr:uid="{00000000-0004-0000-0200-000009050000}"/>
    <hyperlink ref="V648" r:id="rId1291" display="https://www.google.com/maps/@56.962983,-133.922557,450m/data=!3m1!1e3!4m5!3m4!1s0x0:0x0!8m2!3d56.962983!4d-133.922557" xr:uid="{00000000-0004-0000-0200-00000A050000}"/>
    <hyperlink ref="W648" r:id="rId1292" display="https://www.bing.com/maps?cp=56.962983~-133.922557&amp;style=o&amp;lvl=18&amp;dir=0&amp;sp=point.56.962983_-133.922557_Kake" xr:uid="{00000000-0004-0000-0200-00000B050000}"/>
    <hyperlink ref="V649" r:id="rId1293" display="https://www.google.com/maps/@33.958300,-117.125000,450m/data=!3m1!1e3!4m5!3m4!1s0x0:0x0!8m2!3d33.958300!4d-117.125000" xr:uid="{00000000-0004-0000-0200-00000C050000}"/>
    <hyperlink ref="W649" r:id="rId1294" display="https://www.bing.com/maps?cp=33.958300~-117.125000&amp;style=o&amp;lvl=18&amp;dir=0&amp;sp=point.33.958300_-117.125000_RCWMD Badlands Landfill Gas Project" xr:uid="{00000000-0004-0000-0200-00000D050000}"/>
    <hyperlink ref="V650" r:id="rId1295" display="https://www.google.com/maps/@56.811040,-132.957091,450m/data=!3m1!1e3!4m5!3m4!1s0x0:0x0!8m2!3d56.811040!4d-132.957091" xr:uid="{00000000-0004-0000-0200-00000E050000}"/>
    <hyperlink ref="W650" r:id="rId1296" display="https://www.bing.com/maps?cp=56.811040~-132.957091&amp;style=o&amp;lvl=18&amp;dir=0&amp;sp=point.56.811040_-132.957091_Petersburg" xr:uid="{00000000-0004-0000-0200-00000F050000}"/>
    <hyperlink ref="V651" r:id="rId1297" display="https://www.google.com/maps/@38.610600,-89.358300,450m/data=!3m1!1e3!4m5!3m4!1s0x0:0x0!8m2!3d38.610600!4d-89.358300" xr:uid="{00000000-0004-0000-0200-000010050000}"/>
    <hyperlink ref="W651" r:id="rId1298" display="https://www.bing.com/maps?cp=38.610600~-89.358300&amp;style=o&amp;lvl=18&amp;dir=0&amp;sp=point.38.610600_-89.358300_Carlyle" xr:uid="{00000000-0004-0000-0200-000011050000}"/>
    <hyperlink ref="V652" r:id="rId1299" display="https://www.google.com/maps/@32.604639,-93.294355,450m/data=!3m1!1e3!4m5!3m4!1s0x0:0x0!8m2!3d32.604639!4d-93.294355" xr:uid="{00000000-0004-0000-0200-000012050000}"/>
    <hyperlink ref="W652" r:id="rId1300" display="https://www.bing.com/maps?cp=32.604639~-93.294355&amp;style=o&amp;lvl=18&amp;dir=0&amp;sp=point.32.604639_-93.294355_Minden" xr:uid="{00000000-0004-0000-0200-000013050000}"/>
    <hyperlink ref="V653" r:id="rId1301" display="https://www.google.com/maps/@32.604639,-93.294355,450m/data=!3m1!1e3!4m5!3m4!1s0x0:0x0!8m2!3d32.604639!4d-93.294355" xr:uid="{00000000-0004-0000-0200-000014050000}"/>
    <hyperlink ref="W653" r:id="rId1302" display="https://www.bing.com/maps?cp=32.604639~-93.294355&amp;style=o&amp;lvl=18&amp;dir=0&amp;sp=point.32.604639_-93.294355_Minden" xr:uid="{00000000-0004-0000-0200-000015050000}"/>
    <hyperlink ref="V654" r:id="rId1303" display="https://www.google.com/maps/@32.604639,-93.294355,450m/data=!3m1!1e3!4m5!3m4!1s0x0:0x0!8m2!3d32.604639!4d-93.294355" xr:uid="{00000000-0004-0000-0200-000016050000}"/>
    <hyperlink ref="W654" r:id="rId1304" display="https://www.bing.com/maps?cp=32.604639~-93.294355&amp;style=o&amp;lvl=18&amp;dir=0&amp;sp=point.32.604639_-93.294355_Minden" xr:uid="{00000000-0004-0000-0200-000017050000}"/>
    <hyperlink ref="V655" r:id="rId1305" display="https://www.google.com/maps/@32.030155,-89.085550,450m/data=!3m1!1e3!4m5!3m4!1s0x0:0x0!8m2!3d32.030155!4d-89.085550" xr:uid="{00000000-0004-0000-0200-000018050000}"/>
    <hyperlink ref="W655" r:id="rId1306" display="https://www.bing.com/maps?cp=32.030155~-89.085550&amp;style=o&amp;lvl=18&amp;dir=0&amp;sp=point.32.030155_-89.085550_Paulding" xr:uid="{00000000-0004-0000-0200-000019050000}"/>
    <hyperlink ref="V656" r:id="rId1307" display="https://www.google.com/maps/@28.927500,-99.091900,450m/data=!3m1!1e3!4m5!3m4!1s0x0:0x0!8m2!3d28.927500!4d-99.091900" xr:uid="{00000000-0004-0000-0200-00001A050000}"/>
    <hyperlink ref="W656" r:id="rId1308" display="https://www.bing.com/maps?cp=28.927500~-99.091900&amp;style=o&amp;lvl=18&amp;dir=0&amp;sp=point.28.927500_-99.091900_Pearsall" xr:uid="{00000000-0004-0000-0200-00001B050000}"/>
    <hyperlink ref="V657" r:id="rId1309" display="https://www.google.com/maps/@28.927500,-99.091900,450m/data=!3m1!1e3!4m5!3m4!1s0x0:0x0!8m2!3d28.927500!4d-99.091900" xr:uid="{00000000-0004-0000-0200-00001C050000}"/>
    <hyperlink ref="W657" r:id="rId1310" display="https://www.bing.com/maps?cp=28.927500~-99.091900&amp;style=o&amp;lvl=18&amp;dir=0&amp;sp=point.28.927500_-99.091900_Pearsall" xr:uid="{00000000-0004-0000-0200-00001D050000}"/>
    <hyperlink ref="V658" r:id="rId1311" display="https://www.google.com/maps/@28.927500,-99.091900,450m/data=!3m1!1e3!4m5!3m4!1s0x0:0x0!8m2!3d28.927500!4d-99.091900" xr:uid="{00000000-0004-0000-0200-00001E050000}"/>
    <hyperlink ref="W658" r:id="rId1312" display="https://www.bing.com/maps?cp=28.927500~-99.091900&amp;style=o&amp;lvl=18&amp;dir=0&amp;sp=point.28.927500_-99.091900_Pearsall" xr:uid="{00000000-0004-0000-0200-00001F050000}"/>
    <hyperlink ref="V659" r:id="rId1313" display="https://www.google.com/maps/@46.873100,-119.970300,450m/data=!3m1!1e3!4m5!3m4!1s0x0:0x0!8m2!3d46.873100!4d-119.970300" xr:uid="{00000000-0004-0000-0200-000020050000}"/>
    <hyperlink ref="W659" r:id="rId1314" display="https://www.bing.com/maps?cp=46.873100~-119.970300&amp;style=o&amp;lvl=18&amp;dir=0&amp;sp=point.46.873100_-119.970300_Wanapum" xr:uid="{00000000-0004-0000-0200-000021050000}"/>
    <hyperlink ref="V660" r:id="rId1315" display="https://www.google.com/maps/@37.566881,-101.751065,450m/data=!3m1!1e3!4m5!3m4!1s0x0:0x0!8m2!3d37.566881!4d-101.751065" xr:uid="{00000000-0004-0000-0200-000022050000}"/>
    <hyperlink ref="W660" r:id="rId1316" display="https://www.bing.com/maps?cp=37.566881~-101.751065&amp;style=o&amp;lvl=18&amp;dir=0&amp;sp=point.37.566881_-101.751065_Johnson" xr:uid="{00000000-0004-0000-0200-000023050000}"/>
    <hyperlink ref="V661" r:id="rId1317" display="https://www.google.com/maps/@37.566881,-101.751065,450m/data=!3m1!1e3!4m5!3m4!1s0x0:0x0!8m2!3d37.566881!4d-101.751065" xr:uid="{00000000-0004-0000-0200-000024050000}"/>
    <hyperlink ref="W661" r:id="rId1318" display="https://www.bing.com/maps?cp=37.566881~-101.751065&amp;style=o&amp;lvl=18&amp;dir=0&amp;sp=point.37.566881_-101.751065_Johnson" xr:uid="{00000000-0004-0000-0200-000025050000}"/>
    <hyperlink ref="V662" r:id="rId1319" display="https://www.google.com/maps/@37.566881,-101.751065,450m/data=!3m1!1e3!4m5!3m4!1s0x0:0x0!8m2!3d37.566881!4d-101.751065" xr:uid="{00000000-0004-0000-0200-000026050000}"/>
    <hyperlink ref="W662" r:id="rId1320" display="https://www.bing.com/maps?cp=37.566881~-101.751065&amp;style=o&amp;lvl=18&amp;dir=0&amp;sp=point.37.566881_-101.751065_Johnson" xr:uid="{00000000-0004-0000-0200-000027050000}"/>
    <hyperlink ref="V663" r:id="rId1321" display="https://www.google.com/maps/@37.566881,-101.751065,450m/data=!3m1!1e3!4m5!3m4!1s0x0:0x0!8m2!3d37.566881!4d-101.751065" xr:uid="{00000000-0004-0000-0200-000028050000}"/>
    <hyperlink ref="W663" r:id="rId1322" display="https://www.bing.com/maps?cp=37.566881~-101.751065&amp;style=o&amp;lvl=18&amp;dir=0&amp;sp=point.37.566881_-101.751065_Johnson" xr:uid="{00000000-0004-0000-0200-000029050000}"/>
    <hyperlink ref="V664" r:id="rId1323" display="https://www.google.com/maps/@37.566881,-101.751065,450m/data=!3m1!1e3!4m5!3m4!1s0x0:0x0!8m2!3d37.566881!4d-101.751065" xr:uid="{00000000-0004-0000-0200-00002A050000}"/>
    <hyperlink ref="W664" r:id="rId1324" display="https://www.bing.com/maps?cp=37.566881~-101.751065&amp;style=o&amp;lvl=18&amp;dir=0&amp;sp=point.37.566881_-101.751065_Johnson" xr:uid="{00000000-0004-0000-0200-00002B050000}"/>
    <hyperlink ref="V665" r:id="rId1325" display="https://www.google.com/maps/@37.566881,-101.751065,450m/data=!3m1!1e3!4m5!3m4!1s0x0:0x0!8m2!3d37.566881!4d-101.751065" xr:uid="{00000000-0004-0000-0200-00002C050000}"/>
    <hyperlink ref="W665" r:id="rId1326" display="https://www.bing.com/maps?cp=37.566881~-101.751065&amp;style=o&amp;lvl=18&amp;dir=0&amp;sp=point.37.566881_-101.751065_Johnson" xr:uid="{00000000-0004-0000-0200-00002D050000}"/>
    <hyperlink ref="V666" r:id="rId1327" display="https://www.google.com/maps/@37.566881,-101.751065,450m/data=!3m1!1e3!4m5!3m4!1s0x0:0x0!8m2!3d37.566881!4d-101.751065" xr:uid="{00000000-0004-0000-0200-00002E050000}"/>
    <hyperlink ref="W666" r:id="rId1328" display="https://www.bing.com/maps?cp=37.566881~-101.751065&amp;style=o&amp;lvl=18&amp;dir=0&amp;sp=point.37.566881_-101.751065_Johnson" xr:uid="{00000000-0004-0000-0200-00002F050000}"/>
    <hyperlink ref="V667" r:id="rId1329" display="https://www.google.com/maps/@41.752900,-92.748889,450m/data=!3m1!1e3!4m5!3m4!1s0x0:0x0!8m2!3d41.752900!4d-92.748889" xr:uid="{00000000-0004-0000-0200-000030050000}"/>
    <hyperlink ref="W667" r:id="rId1330" display="https://www.bing.com/maps?cp=41.752900~-92.748889&amp;style=o&amp;lvl=18&amp;dir=0&amp;sp=point.41.752900_-92.748889_Grinnell" xr:uid="{00000000-0004-0000-0200-000031050000}"/>
    <hyperlink ref="V668" r:id="rId1331" display="https://www.google.com/maps/@41.752900,-92.748889,450m/data=!3m1!1e3!4m5!3m4!1s0x0:0x0!8m2!3d41.752900!4d-92.748889" xr:uid="{00000000-0004-0000-0200-000032050000}"/>
    <hyperlink ref="W668" r:id="rId1332" display="https://www.bing.com/maps?cp=41.752900~-92.748889&amp;style=o&amp;lvl=18&amp;dir=0&amp;sp=point.41.752900_-92.748889_Grinnell" xr:uid="{00000000-0004-0000-0200-000033050000}"/>
    <hyperlink ref="V669" r:id="rId1333" display="https://www.google.com/maps/@44.942500,-93.107200,450m/data=!3m1!1e3!4m5!3m4!1s0x0:0x0!8m2!3d44.942500!4d-93.107200" xr:uid="{00000000-0004-0000-0200-000034050000}"/>
    <hyperlink ref="W669" r:id="rId1334" display="https://www.bing.com/maps?cp=44.942500~-93.107200&amp;style=o&amp;lvl=18&amp;dir=0&amp;sp=point.44.942500_-93.107200_United Hospital" xr:uid="{00000000-0004-0000-0200-000035050000}"/>
    <hyperlink ref="V670" r:id="rId1335" display="https://www.google.com/maps/@44.942500,-93.107200,450m/data=!3m1!1e3!4m5!3m4!1s0x0:0x0!8m2!3d44.942500!4d-93.107200" xr:uid="{00000000-0004-0000-0200-000036050000}"/>
    <hyperlink ref="W670" r:id="rId1336" display="https://www.bing.com/maps?cp=44.942500~-93.107200&amp;style=o&amp;lvl=18&amp;dir=0&amp;sp=point.44.942500_-93.107200_United Hospital" xr:uid="{00000000-0004-0000-0200-000037050000}"/>
    <hyperlink ref="V671" r:id="rId1337" display="https://www.google.com/maps/@44.942500,-93.107200,450m/data=!3m1!1e3!4m5!3m4!1s0x0:0x0!8m2!3d44.942500!4d-93.107200" xr:uid="{00000000-0004-0000-0200-000038050000}"/>
    <hyperlink ref="W671" r:id="rId1338" display="https://www.bing.com/maps?cp=44.942500~-93.107200&amp;style=o&amp;lvl=18&amp;dir=0&amp;sp=point.44.942500_-93.107200_United Hospital" xr:uid="{00000000-0004-0000-0200-000039050000}"/>
    <hyperlink ref="V672" r:id="rId1339" display="https://www.google.com/maps/@42.938300,-70.840600,450m/data=!3m1!1e3!4m5!3m4!1s0x0:0x0!8m2!3d42.938300!4d-70.840600" xr:uid="{00000000-0004-0000-0200-00003A050000}"/>
    <hyperlink ref="W672" r:id="rId1340" display="https://www.bing.com/maps?cp=42.938300~-70.840600&amp;style=o&amp;lvl=18&amp;dir=0&amp;sp=point.42.938300_-70.840600_Hampton Facility" xr:uid="{00000000-0004-0000-0200-00003B050000}"/>
    <hyperlink ref="V673" r:id="rId1341" display="https://www.google.com/maps/@42.938300,-70.840600,450m/data=!3m1!1e3!4m5!3m4!1s0x0:0x0!8m2!3d42.938300!4d-70.840600" xr:uid="{00000000-0004-0000-0200-00003C050000}"/>
    <hyperlink ref="W673" r:id="rId1342" display="https://www.bing.com/maps?cp=42.938300~-70.840600&amp;style=o&amp;lvl=18&amp;dir=0&amp;sp=point.42.938300_-70.840600_Hampton Facility" xr:uid="{00000000-0004-0000-0200-00003D050000}"/>
    <hyperlink ref="V674" r:id="rId1343" display="https://www.google.com/maps/@42.938300,-70.840600,450m/data=!3m1!1e3!4m5!3m4!1s0x0:0x0!8m2!3d42.938300!4d-70.840600" xr:uid="{00000000-0004-0000-0200-00003E050000}"/>
    <hyperlink ref="W674" r:id="rId1344" display="https://www.bing.com/maps?cp=42.938300~-70.840600&amp;style=o&amp;lvl=18&amp;dir=0&amp;sp=point.42.938300_-70.840600_Hampton Facility" xr:uid="{00000000-0004-0000-0200-00003F050000}"/>
    <hyperlink ref="V675" r:id="rId1345" display="https://www.google.com/maps/@42.938300,-70.840600,450m/data=!3m1!1e3!4m5!3m4!1s0x0:0x0!8m2!3d42.938300!4d-70.840600" xr:uid="{00000000-0004-0000-0200-000040050000}"/>
    <hyperlink ref="W675" r:id="rId1346" display="https://www.bing.com/maps?cp=42.938300~-70.840600&amp;style=o&amp;lvl=18&amp;dir=0&amp;sp=point.42.938300_-70.840600_Hampton Facility" xr:uid="{00000000-0004-0000-0200-000041050000}"/>
    <hyperlink ref="V676" r:id="rId1347" display="https://www.google.com/maps/@42.938300,-70.840600,450m/data=!3m1!1e3!4m5!3m4!1s0x0:0x0!8m2!3d42.938300!4d-70.840600" xr:uid="{00000000-0004-0000-0200-000042050000}"/>
    <hyperlink ref="W676" r:id="rId1348" display="https://www.bing.com/maps?cp=42.938300~-70.840600&amp;style=o&amp;lvl=18&amp;dir=0&amp;sp=point.42.938300_-70.840600_Hampton Facility" xr:uid="{00000000-0004-0000-0200-000043050000}"/>
    <hyperlink ref="V677" r:id="rId1349" display="https://www.google.com/maps/@40.220453,-75.301645,450m/data=!3m1!1e3!4m5!3m4!1s0x0:0x0!8m2!3d40.220453!4d-75.301645" xr:uid="{00000000-0004-0000-0200-000044050000}"/>
    <hyperlink ref="W677" r:id="rId1350" display="https://www.bing.com/maps?cp=40.220453~-75.301645&amp;style=o&amp;lvl=18&amp;dir=0&amp;sp=point.40.220453_-75.301645_West Point (PA)" xr:uid="{00000000-0004-0000-0200-000045050000}"/>
    <hyperlink ref="V678" r:id="rId1351" display="https://www.google.com/maps/@36.185000,-119.375000,450m/data=!3m1!1e3!4m5!3m4!1s0x0:0x0!8m2!3d36.185000!4d-119.375000" xr:uid="{00000000-0004-0000-0200-000046050000}"/>
    <hyperlink ref="W678" r:id="rId1352" display="https://www.bing.com/maps?cp=36.185000~-119.375000&amp;style=o&amp;lvl=18&amp;dir=0&amp;sp=point.36.185000_-119.375000_City of Tulare Water Facility" xr:uid="{00000000-0004-0000-0200-000047050000}"/>
    <hyperlink ref="V679" r:id="rId1353" display="https://www.google.com/maps/@34.283056,-77.985278,450m/data=!3m1!1e3!4m5!3m4!1s0x0:0x0!8m2!3d34.283056!4d-77.985278" xr:uid="{00000000-0004-0000-0200-000048050000}"/>
    <hyperlink ref="W679" r:id="rId1354" display="https://www.bing.com/maps?cp=34.283056~-77.985278&amp;style=o&amp;lvl=18&amp;dir=0&amp;sp=point.34.283056_-77.985278_L V Sutton Steam" xr:uid="{00000000-0004-0000-0200-000049050000}"/>
    <hyperlink ref="V680" r:id="rId1355" display="https://www.google.com/maps/@34.283056,-77.985278,450m/data=!3m1!1e3!4m5!3m4!1s0x0:0x0!8m2!3d34.283056!4d-77.985278" xr:uid="{00000000-0004-0000-0200-00004A050000}"/>
    <hyperlink ref="W680" r:id="rId1356" display="https://www.bing.com/maps?cp=34.283056~-77.985278&amp;style=o&amp;lvl=18&amp;dir=0&amp;sp=point.34.283056_-77.985278_L V Sutton Steam" xr:uid="{00000000-0004-0000-0200-00004B050000}"/>
    <hyperlink ref="V681" r:id="rId1357" display="https://www.google.com/maps/@66.834519,-161.038717,450m/data=!3m1!1e3!4m5!3m4!1s0x0:0x0!8m2!3d66.834519!4d-161.038717" xr:uid="{00000000-0004-0000-0200-00004C050000}"/>
    <hyperlink ref="W681" r:id="rId1358" display="https://www.bing.com/maps?cp=66.834519~-161.038717&amp;style=o&amp;lvl=18&amp;dir=0&amp;sp=point.66.834519_-161.038717_Noorvik" xr:uid="{00000000-0004-0000-0200-00004D050000}"/>
    <hyperlink ref="V682" r:id="rId1359" display="https://www.google.com/maps/@41.033300,-87.867800,450m/data=!3m1!1e3!4m5!3m4!1s0x0:0x0!8m2!3d41.033300!4d-87.867800" xr:uid="{00000000-0004-0000-0200-00004E050000}"/>
    <hyperlink ref="W682" r:id="rId1360" display="https://www.bing.com/maps?cp=41.033300~-87.867800&amp;style=o&amp;lvl=18&amp;dir=0&amp;sp=point.41.033300_-87.867800_Kankakee Gas Recovery" xr:uid="{00000000-0004-0000-0200-00004F050000}"/>
    <hyperlink ref="V683" r:id="rId1361" display="https://www.google.com/maps/@41.033300,-87.867800,450m/data=!3m1!1e3!4m5!3m4!1s0x0:0x0!8m2!3d41.033300!4d-87.867800" xr:uid="{00000000-0004-0000-0200-000050050000}"/>
    <hyperlink ref="W683" r:id="rId1362" display="https://www.bing.com/maps?cp=41.033300~-87.867800&amp;style=o&amp;lvl=18&amp;dir=0&amp;sp=point.41.033300_-87.867800_Kankakee Gas Recovery" xr:uid="{00000000-0004-0000-0200-000051050000}"/>
    <hyperlink ref="V684" r:id="rId1363" display="https://www.google.com/maps/@42.503100,-90.658611,450m/data=!3m1!1e3!4m5!3m4!1s0x0:0x0!8m2!3d42.503100!4d-90.658611" xr:uid="{00000000-0004-0000-0200-000052050000}"/>
    <hyperlink ref="W684" r:id="rId1364" display="https://www.bing.com/maps?cp=42.503100~-90.658611&amp;style=o&amp;lvl=18&amp;dir=0&amp;sp=point.42.503100_-90.658611_Dubuque" xr:uid="{00000000-0004-0000-0200-000053050000}"/>
    <hyperlink ref="V685" r:id="rId1365" display="https://www.google.com/maps/@42.503100,-90.658611,450m/data=!3m1!1e3!4m5!3m4!1s0x0:0x0!8m2!3d42.503100!4d-90.658611" xr:uid="{00000000-0004-0000-0200-000054050000}"/>
    <hyperlink ref="W685" r:id="rId1366" display="https://www.bing.com/maps?cp=42.503100~-90.658611&amp;style=o&amp;lvl=18&amp;dir=0&amp;sp=point.42.503100_-90.658611_Dubuque" xr:uid="{00000000-0004-0000-0200-000055050000}"/>
    <hyperlink ref="V686" r:id="rId1367" display="https://www.google.com/maps/@42.503100,-90.658611,450m/data=!3m1!1e3!4m5!3m4!1s0x0:0x0!8m2!3d42.503100!4d-90.658611" xr:uid="{00000000-0004-0000-0200-000056050000}"/>
    <hyperlink ref="W686" r:id="rId1368" display="https://www.bing.com/maps?cp=42.503100~-90.658611&amp;style=o&amp;lvl=18&amp;dir=0&amp;sp=point.42.503100_-90.658611_Dubuque" xr:uid="{00000000-0004-0000-0200-000057050000}"/>
    <hyperlink ref="V687" r:id="rId1369" display="https://www.google.com/maps/@42.503100,-90.658611,450m/data=!3m1!1e3!4m5!3m4!1s0x0:0x0!8m2!3d42.503100!4d-90.658611" xr:uid="{00000000-0004-0000-0200-000058050000}"/>
    <hyperlink ref="W687" r:id="rId1370" display="https://www.bing.com/maps?cp=42.503100~-90.658611&amp;style=o&amp;lvl=18&amp;dir=0&amp;sp=point.42.503100_-90.658611_Dubuque" xr:uid="{00000000-0004-0000-0200-000059050000}"/>
    <hyperlink ref="V688" r:id="rId1371" display="https://www.google.com/maps/@42.047333,-92.859444,450m/data=!3m1!1e3!4m5!3m4!1s0x0:0x0!8m2!3d42.047333!4d-92.859444" xr:uid="{00000000-0004-0000-0200-00005A050000}"/>
    <hyperlink ref="W688" r:id="rId1372" display="https://www.bing.com/maps?cp=42.047333~-92.859444&amp;style=o&amp;lvl=18&amp;dir=0&amp;sp=point.42.047333_-92.859444_Sutherland" xr:uid="{00000000-0004-0000-0200-00005B050000}"/>
    <hyperlink ref="V689" r:id="rId1373" display="https://www.google.com/maps/@42.047333,-92.859444,450m/data=!3m1!1e3!4m5!3m4!1s0x0:0x0!8m2!3d42.047333!4d-92.859444" xr:uid="{00000000-0004-0000-0200-00005C050000}"/>
    <hyperlink ref="W689" r:id="rId1374" display="https://www.bing.com/maps?cp=42.047333~-92.859444&amp;style=o&amp;lvl=18&amp;dir=0&amp;sp=point.42.047333_-92.859444_Sutherland" xr:uid="{00000000-0004-0000-0200-00005D050000}"/>
    <hyperlink ref="V690" r:id="rId1375" display="https://www.google.com/maps/@41.710300,-71.193100,450m/data=!3m1!1e3!4m5!3m4!1s0x0:0x0!8m2!3d41.710300!4d-71.193100" xr:uid="{00000000-0004-0000-0200-00005E050000}"/>
    <hyperlink ref="W690" r:id="rId1376" display="https://www.bing.com/maps?cp=41.710300~-71.193100&amp;style=o&amp;lvl=18&amp;dir=0&amp;sp=point.41.710300_-71.193100_Brayton Point" xr:uid="{00000000-0004-0000-0200-00005F050000}"/>
    <hyperlink ref="V691" r:id="rId1377" display="https://www.google.com/maps/@41.710300,-71.193100,450m/data=!3m1!1e3!4m5!3m4!1s0x0:0x0!8m2!3d41.710300!4d-71.193100" xr:uid="{00000000-0004-0000-0200-000060050000}"/>
    <hyperlink ref="W691" r:id="rId1378" display="https://www.bing.com/maps?cp=41.710300~-71.193100&amp;style=o&amp;lvl=18&amp;dir=0&amp;sp=point.41.710300_-71.193100_Brayton Point" xr:uid="{00000000-0004-0000-0200-000061050000}"/>
    <hyperlink ref="V692" r:id="rId1379" display="https://www.google.com/maps/@41.710300,-71.193100,450m/data=!3m1!1e3!4m5!3m4!1s0x0:0x0!8m2!3d41.710300!4d-71.193100" xr:uid="{00000000-0004-0000-0200-000062050000}"/>
    <hyperlink ref="W692" r:id="rId1380" display="https://www.bing.com/maps?cp=41.710300~-71.193100&amp;style=o&amp;lvl=18&amp;dir=0&amp;sp=point.41.710300_-71.193100_Brayton Point" xr:uid="{00000000-0004-0000-0200-000063050000}"/>
    <hyperlink ref="V693" r:id="rId1381" display="https://www.google.com/maps/@41.710300,-71.193100,450m/data=!3m1!1e3!4m5!3m4!1s0x0:0x0!8m2!3d41.710300!4d-71.193100" xr:uid="{00000000-0004-0000-0200-000064050000}"/>
    <hyperlink ref="W693" r:id="rId1382" display="https://www.bing.com/maps?cp=41.710300~-71.193100&amp;style=o&amp;lvl=18&amp;dir=0&amp;sp=point.41.710300_-71.193100_Brayton Point" xr:uid="{00000000-0004-0000-0200-000065050000}"/>
    <hyperlink ref="V694" r:id="rId1383" display="https://www.google.com/maps/@42.795600,-86.113300,450m/data=!3m1!1e3!4m5!3m4!1s0x0:0x0!8m2!3d42.795600!4d-86.113300" xr:uid="{00000000-0004-0000-0200-000066050000}"/>
    <hyperlink ref="W694" r:id="rId1384" display="https://www.bing.com/maps?cp=42.795600~-86.113300&amp;style=o&amp;lvl=18&amp;dir=0&amp;sp=point.42.795600_-86.113300_James De Young" xr:uid="{00000000-0004-0000-0200-000067050000}"/>
    <hyperlink ref="V695" r:id="rId1385" display="https://www.google.com/maps/@42.795600,-86.113300,450m/data=!3m1!1e3!4m5!3m4!1s0x0:0x0!8m2!3d42.795600!4d-86.113300" xr:uid="{00000000-0004-0000-0200-000068050000}"/>
    <hyperlink ref="W695" r:id="rId1386" display="https://www.bing.com/maps?cp=42.795600~-86.113300&amp;style=o&amp;lvl=18&amp;dir=0&amp;sp=point.42.795600_-86.113300_James De Young" xr:uid="{00000000-0004-0000-0200-000069050000}"/>
    <hyperlink ref="V696" r:id="rId1387" display="https://www.google.com/maps/@43.401600,-84.914100,450m/data=!3m1!1e3!4m5!3m4!1s0x0:0x0!8m2!3d43.401600!4d-84.914100" xr:uid="{00000000-0004-0000-0200-00006A050000}"/>
    <hyperlink ref="W696" r:id="rId1388" display="https://www.bing.com/maps?cp=43.401600~-84.914100&amp;style=o&amp;lvl=18&amp;dir=0&amp;sp=point.43.401600_-84.914100_Vestaburg" xr:uid="{00000000-0004-0000-0200-00006B050000}"/>
    <hyperlink ref="V697" r:id="rId1389" display="https://www.google.com/maps/@43.401600,-84.914100,450m/data=!3m1!1e3!4m5!3m4!1s0x0:0x0!8m2!3d43.401600!4d-84.914100" xr:uid="{00000000-0004-0000-0200-00006C050000}"/>
    <hyperlink ref="W697" r:id="rId1390" display="https://www.bing.com/maps?cp=43.401600~-84.914100&amp;style=o&amp;lvl=18&amp;dir=0&amp;sp=point.43.401600_-84.914100_Vestaburg" xr:uid="{00000000-0004-0000-0200-00006D050000}"/>
    <hyperlink ref="V698" r:id="rId1391" display="https://www.google.com/maps/@39.178319,-94.184445,450m/data=!3m1!1e3!4m5!3m4!1s0x0:0x0!8m2!3d39.178319!4d-94.184445" xr:uid="{00000000-0004-0000-0200-00006E050000}"/>
    <hyperlink ref="W698" r:id="rId1392" display="https://www.bing.com/maps?cp=39.178319~-94.184445&amp;style=o&amp;lvl=18&amp;dir=0&amp;sp=point.39.178319_-94.184445_Sibley" xr:uid="{00000000-0004-0000-0200-00006F050000}"/>
    <hyperlink ref="V699" r:id="rId1393" display="https://www.google.com/maps/@40.747800,-74.072200,450m/data=!3m1!1e3!4m5!3m4!1s0x0:0x0!8m2!3d40.747800!4d-74.072200" xr:uid="{00000000-0004-0000-0200-000070050000}"/>
    <hyperlink ref="W699" r:id="rId1394" display="https://www.bing.com/maps?cp=40.747800~-74.072200&amp;style=o&amp;lvl=18&amp;dir=0&amp;sp=point.40.747800_-74.072200_PSEG Hudson Generating Station" xr:uid="{00000000-0004-0000-0200-000071050000}"/>
    <hyperlink ref="V700" r:id="rId1395" display="https://www.google.com/maps/@40.179200,-74.733900,450m/data=!3m1!1e3!4m5!3m4!1s0x0:0x0!8m2!3d40.179200!4d-74.733900" xr:uid="{00000000-0004-0000-0200-000072050000}"/>
    <hyperlink ref="W700" r:id="rId1396" display="https://www.bing.com/maps?cp=40.179200~-74.733900&amp;style=o&amp;lvl=18&amp;dir=0&amp;sp=point.40.179200_-74.733900_PSEG Mercer Generating Station" xr:uid="{00000000-0004-0000-0200-000073050000}"/>
    <hyperlink ref="V701" r:id="rId1397" display="https://www.google.com/maps/@40.179200,-74.733900,450m/data=!3m1!1e3!4m5!3m4!1s0x0:0x0!8m2!3d40.179200!4d-74.733900" xr:uid="{00000000-0004-0000-0200-000074050000}"/>
    <hyperlink ref="W701" r:id="rId1398" display="https://www.bing.com/maps?cp=40.179200~-74.733900&amp;style=o&amp;lvl=18&amp;dir=0&amp;sp=point.40.179200_-74.733900_PSEG Mercer Generating Station" xr:uid="{00000000-0004-0000-0200-000075050000}"/>
    <hyperlink ref="V702" r:id="rId1399" display="https://www.google.com/maps/@34.418500,-80.165700,450m/data=!3m1!1e3!4m5!3m4!1s0x0:0x0!8m2!3d34.418500!4d-80.165700" xr:uid="{00000000-0004-0000-0200-000076050000}"/>
    <hyperlink ref="W702" r:id="rId1400" display="https://www.bing.com/maps?cp=34.418500~-80.165700&amp;style=o&amp;lvl=18&amp;dir=0&amp;sp=point.34.418500_-80.165700_Darlington County" xr:uid="{00000000-0004-0000-0200-000077050000}"/>
    <hyperlink ref="V703" r:id="rId1401" display="https://www.google.com/maps/@41.154610,-87.854780,450m/data=!3m1!1e3!4m5!3m4!1s0x0:0x0!8m2!3d41.154610!4d-87.854780" xr:uid="{00000000-0004-0000-0200-000078050000}"/>
    <hyperlink ref="W703" r:id="rId1402" display="https://www.bing.com/maps?cp=41.154610~-87.854780&amp;style=o&amp;lvl=18&amp;dir=0&amp;sp=point.41.154610_-87.854780_Bunge Oil" xr:uid="{00000000-0004-0000-0200-000079050000}"/>
    <hyperlink ref="V704" r:id="rId1403" display="https://www.google.com/maps/@36.498300,-101.495800,450m/data=!3m1!1e3!4m5!3m4!1s0x0:0x0!8m2!3d36.498300!4d-101.495800" xr:uid="{00000000-0004-0000-0200-00007A050000}"/>
    <hyperlink ref="W704" r:id="rId1404" display="https://www.bing.com/maps?cp=36.498300~-101.495800&amp;style=o&amp;lvl=18&amp;dir=0&amp;sp=point.36.498300_-101.495800_EXC Wind 1" xr:uid="{00000000-0004-0000-0200-00007B050000}"/>
    <hyperlink ref="V705" r:id="rId1405" display="https://www.google.com/maps/@36.488600,-101.459700,450m/data=!3m1!1e3!4m5!3m4!1s0x0:0x0!8m2!3d36.488600!4d-101.459700" xr:uid="{00000000-0004-0000-0200-00007C050000}"/>
    <hyperlink ref="W705" r:id="rId1406" display="https://www.bing.com/maps?cp=36.488600~-101.459700&amp;style=o&amp;lvl=18&amp;dir=0&amp;sp=point.36.488600_-101.459700_EXC Wind 2" xr:uid="{00000000-0004-0000-0200-00007D050000}"/>
    <hyperlink ref="V706" r:id="rId1407" display="https://www.google.com/maps/@36.441700,-101.349700,450m/data=!3m1!1e3!4m5!3m4!1s0x0:0x0!8m2!3d36.441700!4d-101.349700" xr:uid="{00000000-0004-0000-0200-00007E050000}"/>
    <hyperlink ref="W706" r:id="rId1408" display="https://www.bing.com/maps?cp=36.441700~-101.349700&amp;style=o&amp;lvl=18&amp;dir=0&amp;sp=point.36.441700_-101.349700_EXC Wind 3" xr:uid="{00000000-0004-0000-0200-00007F050000}"/>
    <hyperlink ref="V707" r:id="rId1409" display="https://www.google.com/maps/@41.606700,-70.620600,450m/data=!3m1!1e3!4m5!3m4!1s0x0:0x0!8m2!3d41.606700!4d-70.620600" xr:uid="{00000000-0004-0000-0200-000080050000}"/>
    <hyperlink ref="W707" r:id="rId1410" display="https://www.bing.com/maps?cp=41.606700~-70.620600&amp;style=o&amp;lvl=18&amp;dir=0&amp;sp=point.41.606700_-70.620600_Town of Falmouth WWTP" xr:uid="{00000000-0004-0000-0200-000081050000}"/>
    <hyperlink ref="V708" r:id="rId1411" display="https://www.google.com/maps/@41.606700,-70.620600,450m/data=!3m1!1e3!4m5!3m4!1s0x0:0x0!8m2!3d41.606700!4d-70.620600" xr:uid="{00000000-0004-0000-0200-000082050000}"/>
    <hyperlink ref="W708" r:id="rId1412" display="https://www.bing.com/maps?cp=41.606700~-70.620600&amp;style=o&amp;lvl=18&amp;dir=0&amp;sp=point.41.606700_-70.620600_Town of Falmouth WWTP" xr:uid="{00000000-0004-0000-0200-000083050000}"/>
    <hyperlink ref="V709" r:id="rId1413" display="https://www.google.com/maps/@39.176222,-75.546628,450m/data=!3m1!1e3!4m5!3m4!1s0x0:0x0!8m2!3d39.176222!4d-75.546628" xr:uid="{00000000-0004-0000-0200-000084050000}"/>
    <hyperlink ref="W709" r:id="rId1414" display="https://www.bing.com/maps?cp=39.176222~-75.546628&amp;style=o&amp;lvl=18&amp;dir=0&amp;sp=point.39.176222_-75.546628_McKee Run" xr:uid="{00000000-0004-0000-0200-000085050000}"/>
    <hyperlink ref="V710" r:id="rId1415" display="https://www.google.com/maps/@39.176222,-75.546628,450m/data=!3m1!1e3!4m5!3m4!1s0x0:0x0!8m2!3d39.176222!4d-75.546628" xr:uid="{00000000-0004-0000-0200-000086050000}"/>
    <hyperlink ref="W710" r:id="rId1416" display="https://www.bing.com/maps?cp=39.176222~-75.546628&amp;style=o&amp;lvl=18&amp;dir=0&amp;sp=point.39.176222_-75.546628_McKee Run" xr:uid="{00000000-0004-0000-0200-000087050000}"/>
    <hyperlink ref="V711" r:id="rId1417" display="https://www.google.com/maps/@30.452200,-84.400000,450m/data=!3m1!1e3!4m5!3m4!1s0x0:0x0!8m2!3d30.452200!4d-84.400000" xr:uid="{00000000-0004-0000-0200-000088050000}"/>
    <hyperlink ref="W711" r:id="rId1418" display="https://www.bing.com/maps?cp=30.452200~-84.400000&amp;style=o&amp;lvl=18&amp;dir=0&amp;sp=point.30.452200_-84.400000_Arvah B Hopkins" xr:uid="{00000000-0004-0000-0200-000089050000}"/>
    <hyperlink ref="V712" r:id="rId1419" display="https://www.google.com/maps/@30.452200,-84.400000,450m/data=!3m1!1e3!4m5!3m4!1s0x0:0x0!8m2!3d30.452200!4d-84.400000" xr:uid="{00000000-0004-0000-0200-00008A050000}"/>
    <hyperlink ref="W712" r:id="rId1420" display="https://www.bing.com/maps?cp=30.452200~-84.400000&amp;style=o&amp;lvl=18&amp;dir=0&amp;sp=point.30.452200_-84.400000_Arvah B Hopkins" xr:uid="{00000000-0004-0000-0200-00008B050000}"/>
    <hyperlink ref="V713" r:id="rId1421" display="https://www.google.com/maps/@39.037190,-98.152993,450m/data=!3m1!1e3!4m5!3m4!1s0x0:0x0!8m2!3d39.037190!4d-98.152993" xr:uid="{00000000-0004-0000-0200-00008C050000}"/>
    <hyperlink ref="W713" r:id="rId1422" display="https://www.bing.com/maps?cp=39.037190~-98.152993&amp;style=o&amp;lvl=18&amp;dir=0&amp;sp=point.39.037190_-98.152993_Lincoln" xr:uid="{00000000-0004-0000-0200-00008D050000}"/>
    <hyperlink ref="V714" r:id="rId1423" display="https://www.google.com/maps/@43.866000,-93.050400,450m/data=!3m1!1e3!4m5!3m4!1s0x0:0x0!8m2!3d43.866000!4d-93.050400" xr:uid="{00000000-0004-0000-0200-00008E050000}"/>
    <hyperlink ref="W714" r:id="rId1424" display="https://www.bing.com/maps?cp=43.866000~-93.050400&amp;style=o&amp;lvl=18&amp;dir=0&amp;sp=point.43.866000_-93.050400_Blooming Prairie" xr:uid="{00000000-0004-0000-0200-00008F050000}"/>
    <hyperlink ref="V715" r:id="rId1425" display="https://www.google.com/maps/@43.866000,-93.050400,450m/data=!3m1!1e3!4m5!3m4!1s0x0:0x0!8m2!3d43.866000!4d-93.050400" xr:uid="{00000000-0004-0000-0200-000090050000}"/>
    <hyperlink ref="W715" r:id="rId1426" display="https://www.bing.com/maps?cp=43.866000~-93.050400&amp;style=o&amp;lvl=18&amp;dir=0&amp;sp=point.43.866000_-93.050400_Blooming Prairie" xr:uid="{00000000-0004-0000-0200-000091050000}"/>
    <hyperlink ref="V716" r:id="rId1427" display="https://www.google.com/maps/@41.109700,-111.955400,450m/data=!3m1!1e3!4m5!3m4!1s0x0:0x0!8m2!3d41.109700!4d-111.955400" xr:uid="{00000000-0004-0000-0200-000092050000}"/>
    <hyperlink ref="W716" r:id="rId1428" display="https://www.bing.com/maps?cp=41.109700~-111.955400&amp;style=o&amp;lvl=18&amp;dir=0&amp;sp=point.41.109700_-111.955400_Wasatch Energy Systems Energy Recovery" xr:uid="{00000000-0004-0000-0200-000093050000}"/>
    <hyperlink ref="V717" r:id="rId1429" display="https://www.google.com/maps/@41.273600,-103.698300,450m/data=!3m1!1e3!4m5!3m4!1s0x0:0x0!8m2!3d41.273600!4d-103.698300" xr:uid="{00000000-0004-0000-0200-000094050000}"/>
    <hyperlink ref="W717" r:id="rId1430" display="https://www.bing.com/maps?cp=41.273600~-103.698300&amp;style=o&amp;lvl=18&amp;dir=0&amp;sp=point.41.273600_-103.698300_Kimball Wind" xr:uid="{00000000-0004-0000-0200-000095050000}"/>
    <hyperlink ref="V718" r:id="rId1431" display="https://www.google.com/maps/@44.829830,-91.373134,450m/data=!3m1!1e3!4m5!3m4!1s0x0:0x0!8m2!3d44.829830!4d-91.373134" xr:uid="{00000000-0004-0000-0200-000096050000}"/>
    <hyperlink ref="W718" r:id="rId1432" display="https://www.bing.com/maps?cp=44.829830~-91.373134&amp;style=o&amp;lvl=18&amp;dir=0&amp;sp=point.44.829830_-91.373134_Seven Mile Creek LFG" xr:uid="{00000000-0004-0000-0200-000097050000}"/>
    <hyperlink ref="V719" r:id="rId1433" display="https://www.google.com/maps/@44.829830,-91.373134,450m/data=!3m1!1e3!4m5!3m4!1s0x0:0x0!8m2!3d44.829830!4d-91.373134" xr:uid="{00000000-0004-0000-0200-000098050000}"/>
    <hyperlink ref="W719" r:id="rId1434" display="https://www.bing.com/maps?cp=44.829830~-91.373134&amp;style=o&amp;lvl=18&amp;dir=0&amp;sp=point.44.829830_-91.373134_Seven Mile Creek LFG" xr:uid="{00000000-0004-0000-0200-000099050000}"/>
    <hyperlink ref="V720" r:id="rId1435" display="https://www.google.com/maps/@44.829830,-91.373134,450m/data=!3m1!1e3!4m5!3m4!1s0x0:0x0!8m2!3d44.829830!4d-91.373134" xr:uid="{00000000-0004-0000-0200-00009A050000}"/>
    <hyperlink ref="W720" r:id="rId1436" display="https://www.bing.com/maps?cp=44.829830~-91.373134&amp;style=o&amp;lvl=18&amp;dir=0&amp;sp=point.44.829830_-91.373134_Seven Mile Creek LFG" xr:uid="{00000000-0004-0000-0200-00009B050000}"/>
    <hyperlink ref="V721" r:id="rId1437" display="https://www.google.com/maps/@44.829830,-91.373134,450m/data=!3m1!1e3!4m5!3m4!1s0x0:0x0!8m2!3d44.829830!4d-91.373134" xr:uid="{00000000-0004-0000-0200-00009C050000}"/>
    <hyperlink ref="W721" r:id="rId1438" display="https://www.bing.com/maps?cp=44.829830~-91.373134&amp;style=o&amp;lvl=18&amp;dir=0&amp;sp=point.44.829830_-91.373134_Seven Mile Creek LFG" xr:uid="{00000000-0004-0000-0200-00009D050000}"/>
    <hyperlink ref="V722" r:id="rId1439" display="https://www.google.com/maps/@33.136100,-117.336400,450m/data=!3m1!1e3!4m5!3m4!1s0x0:0x0!8m2!3d33.136100!4d-117.336400" xr:uid="{00000000-0004-0000-0200-00009E050000}"/>
    <hyperlink ref="W722" r:id="rId1440" display="https://www.bing.com/maps?cp=33.136100~-117.336400&amp;style=o&amp;lvl=18&amp;dir=0&amp;sp=point.33.136100_-117.336400_Encina" xr:uid="{00000000-0004-0000-0200-00009F050000}"/>
    <hyperlink ref="V723" r:id="rId1441" display="https://www.google.com/maps/@37.260800,-86.978300,450m/data=!3m1!1e3!4m5!3m4!1s0x0:0x0!8m2!3d37.260800!4d-86.978300" xr:uid="{00000000-0004-0000-0200-0000A0050000}"/>
    <hyperlink ref="W723" r:id="rId1442" display="https://www.bing.com/maps?cp=37.260800~-86.978300&amp;style=o&amp;lvl=18&amp;dir=0&amp;sp=point.37.260800_-86.978300_Paradise" xr:uid="{00000000-0004-0000-0200-0000A1050000}"/>
    <hyperlink ref="V724" r:id="rId1443" display="https://www.google.com/maps/@37.260800,-86.978300,450m/data=!3m1!1e3!4m5!3m4!1s0x0:0x0!8m2!3d37.260800!4d-86.978300" xr:uid="{00000000-0004-0000-0200-0000A2050000}"/>
    <hyperlink ref="W724" r:id="rId1444" display="https://www.bing.com/maps?cp=37.260800~-86.978300&amp;style=o&amp;lvl=18&amp;dir=0&amp;sp=point.37.260800_-86.978300_Paradise" xr:uid="{00000000-0004-0000-0200-0000A3050000}"/>
    <hyperlink ref="V725" r:id="rId1445" display="https://www.google.com/maps/@30.238038,-92.046264,450m/data=!3m1!1e3!4m5!3m4!1s0x0:0x0!8m2!3d30.238038!4d-92.046264" xr:uid="{00000000-0004-0000-0200-0000A4050000}"/>
    <hyperlink ref="W725" r:id="rId1446" display="https://www.bing.com/maps?cp=30.238038~-92.046264&amp;style=o&amp;lvl=18&amp;dir=0&amp;sp=point.30.238038_-92.046264_Louis Doc Bonin" xr:uid="{00000000-0004-0000-0200-0000A5050000}"/>
    <hyperlink ref="V726" r:id="rId1447" display="https://www.google.com/maps/@30.238038,-92.046264,450m/data=!3m1!1e3!4m5!3m4!1s0x0:0x0!8m2!3d30.238038!4d-92.046264" xr:uid="{00000000-0004-0000-0200-0000A6050000}"/>
    <hyperlink ref="W726" r:id="rId1448" display="https://www.bing.com/maps?cp=30.238038~-92.046264&amp;style=o&amp;lvl=18&amp;dir=0&amp;sp=point.30.238038_-92.046264_Louis Doc Bonin" xr:uid="{00000000-0004-0000-0200-0000A7050000}"/>
    <hyperlink ref="V727" r:id="rId1449" display="https://www.google.com/maps/@30.238038,-92.046264,450m/data=!3m1!1e3!4m5!3m4!1s0x0:0x0!8m2!3d30.238038!4d-92.046264" xr:uid="{00000000-0004-0000-0200-0000A8050000}"/>
    <hyperlink ref="W727" r:id="rId1450" display="https://www.bing.com/maps?cp=30.238038~-92.046264&amp;style=o&amp;lvl=18&amp;dir=0&amp;sp=point.30.238038_-92.046264_Louis Doc Bonin" xr:uid="{00000000-0004-0000-0200-0000A9050000}"/>
    <hyperlink ref="V728" r:id="rId1451" display="https://www.google.com/maps/@38.777000,-122.745000,450m/data=!3m1!1e3!4m5!3m4!1s0x0:0x0!8m2!3d38.777000!4d-122.745000" xr:uid="{00000000-0004-0000-0200-0000AA050000}"/>
    <hyperlink ref="W728" r:id="rId1452" display="https://www.bing.com/maps?cp=38.777000~-122.745000&amp;style=o&amp;lvl=18&amp;dir=0&amp;sp=point.38.777000_-122.745000_Geysers Unit 5-20" xr:uid="{00000000-0004-0000-0200-0000AB050000}"/>
    <hyperlink ref="V729" r:id="rId1453" display="https://www.google.com/maps/@38.777000,-122.745000,450m/data=!3m1!1e3!4m5!3m4!1s0x0:0x0!8m2!3d38.777000!4d-122.745000" xr:uid="{00000000-0004-0000-0200-0000AC050000}"/>
    <hyperlink ref="W729" r:id="rId1454" display="https://www.bing.com/maps?cp=38.777000~-122.745000&amp;style=o&amp;lvl=18&amp;dir=0&amp;sp=point.38.777000_-122.745000_Geysers Unit 5-20" xr:uid="{00000000-0004-0000-0200-0000AD050000}"/>
    <hyperlink ref="V730" r:id="rId1455" display="https://www.google.com/maps/@40.312222,-88.159444,450m/data=!3m1!1e3!4m5!3m4!1s0x0:0x0!8m2!3d40.312222!4d-88.159444" xr:uid="{00000000-0004-0000-0200-0000AE050000}"/>
    <hyperlink ref="W730" r:id="rId1456" display="https://www.bing.com/maps?cp=40.312222~-88.159444&amp;style=o&amp;lvl=18&amp;dir=0&amp;sp=point.40.312222_-88.159444_Rantoul" xr:uid="{00000000-0004-0000-0200-0000AF050000}"/>
    <hyperlink ref="V731" r:id="rId1457" display="https://www.google.com/maps/@40.312222,-88.159444,450m/data=!3m1!1e3!4m5!3m4!1s0x0:0x0!8m2!3d40.312222!4d-88.159444" xr:uid="{00000000-0004-0000-0200-0000B0050000}"/>
    <hyperlink ref="W731" r:id="rId1458" display="https://www.bing.com/maps?cp=40.312222~-88.159444&amp;style=o&amp;lvl=18&amp;dir=0&amp;sp=point.40.312222_-88.159444_Rantoul" xr:uid="{00000000-0004-0000-0200-0000B1050000}"/>
    <hyperlink ref="V732" r:id="rId1459" display="https://www.google.com/maps/@40.133872,-97.184286,450m/data=!3m1!1e3!4m5!3m4!1s0x0:0x0!8m2!3d40.133872!4d-97.184286" xr:uid="{00000000-0004-0000-0200-0000B2050000}"/>
    <hyperlink ref="W732" r:id="rId1460" display="https://www.bing.com/maps?cp=40.133872~-97.184286&amp;style=o&amp;lvl=18&amp;dir=0&amp;sp=point.40.133872_-97.184286_Fairbury" xr:uid="{00000000-0004-0000-0200-0000B3050000}"/>
    <hyperlink ref="V733" r:id="rId1461" display="https://www.google.com/maps/@40.133872,-97.184286,450m/data=!3m1!1e3!4m5!3m4!1s0x0:0x0!8m2!3d40.133872!4d-97.184286" xr:uid="{00000000-0004-0000-0200-0000B4050000}"/>
    <hyperlink ref="W733" r:id="rId1462" display="https://www.bing.com/maps?cp=40.133872~-97.184286&amp;style=o&amp;lvl=18&amp;dir=0&amp;sp=point.40.133872_-97.184286_Fairbury" xr:uid="{00000000-0004-0000-0200-0000B5050000}"/>
    <hyperlink ref="V734" r:id="rId1463" display="https://www.google.com/maps/@40.133872,-97.184286,450m/data=!3m1!1e3!4m5!3m4!1s0x0:0x0!8m2!3d40.133872!4d-97.184286" xr:uid="{00000000-0004-0000-0200-0000B6050000}"/>
    <hyperlink ref="W734" r:id="rId1464" display="https://www.bing.com/maps?cp=40.133872~-97.184286&amp;style=o&amp;lvl=18&amp;dir=0&amp;sp=point.40.133872_-97.184286_Fairbury" xr:uid="{00000000-0004-0000-0200-0000B7050000}"/>
    <hyperlink ref="V735" r:id="rId1465" display="https://www.google.com/maps/@36.657347,-114.633263,450m/data=!3m1!1e3!4m5!3m4!1s0x0:0x0!8m2!3d36.657347!4d-114.633263" xr:uid="{00000000-0004-0000-0200-0000B8050000}"/>
    <hyperlink ref="W735" r:id="rId1466" display="https://www.bing.com/maps?cp=36.657347~-114.633263&amp;style=o&amp;lvl=18&amp;dir=0&amp;sp=point.36.657347_-114.633263_Reid Gardner" xr:uid="{00000000-0004-0000-0200-0000B9050000}"/>
    <hyperlink ref="V736" r:id="rId1467" display="https://www.google.com/maps/@40.759167,-73.946111,450m/data=!3m1!1e3!4m5!3m4!1s0x0:0x0!8m2!3d40.759167!4d-73.946111" xr:uid="{00000000-0004-0000-0200-0000BA050000}"/>
    <hyperlink ref="W736" r:id="rId1468" display="https://www.bing.com/maps?cp=40.759167~-73.946111&amp;style=o&amp;lvl=18&amp;dir=0&amp;sp=point.40.759167_-73.946111_Ravenswood" xr:uid="{00000000-0004-0000-0200-0000BB050000}"/>
    <hyperlink ref="V737" r:id="rId1469" display="https://www.google.com/maps/@34.283056,-77.985278,450m/data=!3m1!1e3!4m5!3m4!1s0x0:0x0!8m2!3d34.283056!4d-77.985278" xr:uid="{00000000-0004-0000-0200-0000BC050000}"/>
    <hyperlink ref="W737" r:id="rId1470" display="https://www.bing.com/maps?cp=34.283056~-77.985278&amp;style=o&amp;lvl=18&amp;dir=0&amp;sp=point.34.283056_-77.985278_L V Sutton Steam" xr:uid="{00000000-0004-0000-0200-0000BD050000}"/>
    <hyperlink ref="V738" r:id="rId1471" display="https://www.google.com/maps/@47.286643,-101.331908,450m/data=!3m1!1e3!4m5!3m4!1s0x0:0x0!8m2!3d47.286643!4d-101.331908" xr:uid="{00000000-0004-0000-0200-0000BE050000}"/>
    <hyperlink ref="W738" r:id="rId1472" display="https://www.bing.com/maps?cp=47.286643~-101.331908&amp;style=o&amp;lvl=18&amp;dir=0&amp;sp=point.47.286643_-101.331908_Stanton" xr:uid="{00000000-0004-0000-0200-0000BF050000}"/>
    <hyperlink ref="V739" r:id="rId1473" display="https://www.google.com/maps/@47.286643,-101.331908,450m/data=!3m1!1e3!4m5!3m4!1s0x0:0x0!8m2!3d47.286643!4d-101.331908" xr:uid="{00000000-0004-0000-0200-0000C0050000}"/>
    <hyperlink ref="W739" r:id="rId1474" display="https://www.bing.com/maps?cp=47.286643~-101.331908&amp;style=o&amp;lvl=18&amp;dir=0&amp;sp=point.47.286643_-101.331908_Stanton" xr:uid="{00000000-0004-0000-0200-0000C1050000}"/>
    <hyperlink ref="V740" r:id="rId1475" display="https://www.google.com/maps/@35.508660,-97.179690,450m/data=!3m1!1e3!4m5!3m4!1s0x0:0x0!8m2!3d35.508660!4d-97.179690" xr:uid="{00000000-0004-0000-0200-0000C2050000}"/>
    <hyperlink ref="W740" r:id="rId1476" display="https://www.bing.com/maps?cp=35.508660~-97.179690&amp;style=o&amp;lvl=18&amp;dir=0&amp;sp=point.35.508660_-97.179690_Horseshoe Lake" xr:uid="{00000000-0004-0000-0200-0000C3050000}"/>
    <hyperlink ref="V741" r:id="rId1477" display="https://www.google.com/maps/@44.057500,-90.024200,450m/data=!3m1!1e3!4m5!3m4!1s0x0:0x0!8m2!3d44.057500!4d-90.024200" xr:uid="{00000000-0004-0000-0200-0000C4050000}"/>
    <hyperlink ref="W741" r:id="rId1478" display="https://www.bing.com/maps?cp=44.057500~-90.024200&amp;style=o&amp;lvl=18&amp;dir=0&amp;sp=point.44.057500_-90.024200_Juneau" xr:uid="{00000000-0004-0000-0200-0000C5050000}"/>
    <hyperlink ref="V742" r:id="rId1479" display="https://www.google.com/maps/@31.659300,-81.843900,450m/data=!3m1!1e3!4m5!3m4!1s0x0:0x0!8m2!3d31.659300!4d-81.843900" xr:uid="{00000000-0004-0000-0200-0000C6050000}"/>
    <hyperlink ref="W742" r:id="rId1480" display="https://www.bing.com/maps?cp=31.659300~-81.843900&amp;style=o&amp;lvl=18&amp;dir=0&amp;sp=point.31.659300_-81.843900_Jesup Plant" xr:uid="{00000000-0004-0000-0200-0000C7050000}"/>
    <hyperlink ref="V743" r:id="rId1481" display="https://www.google.com/maps/@31.077000,-87.111600,450m/data=!3m1!1e3!4m5!3m4!1s0x0:0x0!8m2!3d31.077000!4d-87.111600" xr:uid="{00000000-0004-0000-0200-0000C8050000}"/>
    <hyperlink ref="W743" r:id="rId1482" display="https://www.bing.com/maps?cp=31.077000~-87.111600&amp;style=o&amp;lvl=18&amp;dir=0&amp;sp=point.31.077000_-87.111600_Georgia-Pacific Brewton Mill" xr:uid="{00000000-0004-0000-0200-0000C9050000}"/>
    <hyperlink ref="V744" r:id="rId1483" display="https://www.google.com/maps/@29.625500,-95.067000,450m/data=!3m1!1e3!4m5!3m4!1s0x0:0x0!8m2!3d29.625500!4d-95.067000" xr:uid="{00000000-0004-0000-0200-0000CA050000}"/>
    <hyperlink ref="W744" r:id="rId1484" display="https://www.bing.com/maps?cp=29.625500~-95.067000&amp;style=o&amp;lvl=18&amp;dir=0&amp;sp=point.29.625500_-95.067000_Clear Lake Cogeneration Ltd" xr:uid="{00000000-0004-0000-0200-0000CB050000}"/>
    <hyperlink ref="V745" r:id="rId1485" display="https://www.google.com/maps/@29.625500,-95.067000,450m/data=!3m1!1e3!4m5!3m4!1s0x0:0x0!8m2!3d29.625500!4d-95.067000" xr:uid="{00000000-0004-0000-0200-0000CC050000}"/>
    <hyperlink ref="W745" r:id="rId1486" display="https://www.bing.com/maps?cp=29.625500~-95.067000&amp;style=o&amp;lvl=18&amp;dir=0&amp;sp=point.29.625500_-95.067000_Clear Lake Cogeneration Ltd" xr:uid="{00000000-0004-0000-0200-0000CD050000}"/>
    <hyperlink ref="V746" r:id="rId1487" display="https://www.google.com/maps/@29.625500,-95.067000,450m/data=!3m1!1e3!4m5!3m4!1s0x0:0x0!8m2!3d29.625500!4d-95.067000" xr:uid="{00000000-0004-0000-0200-0000CE050000}"/>
    <hyperlink ref="W746" r:id="rId1488" display="https://www.bing.com/maps?cp=29.625500~-95.067000&amp;style=o&amp;lvl=18&amp;dir=0&amp;sp=point.29.625500_-95.067000_Clear Lake Cogeneration Ltd" xr:uid="{00000000-0004-0000-0200-0000CF050000}"/>
    <hyperlink ref="V747" r:id="rId1489" display="https://www.google.com/maps/@29.625500,-95.067000,450m/data=!3m1!1e3!4m5!3m4!1s0x0:0x0!8m2!3d29.625500!4d-95.067000" xr:uid="{00000000-0004-0000-0200-0000D0050000}"/>
    <hyperlink ref="W747" r:id="rId1490" display="https://www.bing.com/maps?cp=29.625500~-95.067000&amp;style=o&amp;lvl=18&amp;dir=0&amp;sp=point.29.625500_-95.067000_Clear Lake Cogeneration Ltd" xr:uid="{00000000-0004-0000-0200-0000D1050000}"/>
    <hyperlink ref="V748" r:id="rId1491" display="https://www.google.com/maps/@29.625500,-95.067000,450m/data=!3m1!1e3!4m5!3m4!1s0x0:0x0!8m2!3d29.625500!4d-95.067000" xr:uid="{00000000-0004-0000-0200-0000D2050000}"/>
    <hyperlink ref="W748" r:id="rId1492" display="https://www.bing.com/maps?cp=29.625500~-95.067000&amp;style=o&amp;lvl=18&amp;dir=0&amp;sp=point.29.625500_-95.067000_Clear Lake Cogeneration Ltd" xr:uid="{00000000-0004-0000-0200-0000D3050000}"/>
    <hyperlink ref="V749" r:id="rId1493" display="https://www.google.com/maps/@36.436400,-77.616700,450m/data=!3m1!1e3!4m5!3m4!1s0x0:0x0!8m2!3d36.436400!4d-77.616700" xr:uid="{00000000-0004-0000-0200-0000D4050000}"/>
    <hyperlink ref="W749" r:id="rId1494" display="https://www.bing.com/maps?cp=36.436400~-77.616700&amp;style=o&amp;lvl=18&amp;dir=0&amp;sp=point.36.436400_-77.616700_Roanoke Valley Energy Facility I" xr:uid="{00000000-0004-0000-0200-0000D5050000}"/>
    <hyperlink ref="V750" r:id="rId1495" display="https://www.google.com/maps/@36.436400,-77.616700,450m/data=!3m1!1e3!4m5!3m4!1s0x0:0x0!8m2!3d36.436400!4d-77.616700" xr:uid="{00000000-0004-0000-0200-0000D6050000}"/>
    <hyperlink ref="W750" r:id="rId1496" display="https://www.bing.com/maps?cp=36.436400~-77.616700&amp;style=o&amp;lvl=18&amp;dir=0&amp;sp=point.36.436400_-77.616700_Roanoke Valley Energy Facility II" xr:uid="{00000000-0004-0000-0200-0000D7050000}"/>
    <hyperlink ref="V751" r:id="rId1497" display="https://www.google.com/maps/@32.970800,-82.802800,450m/data=!3m1!1e3!4m5!3m4!1s0x0:0x0!8m2!3d32.970800!4d-82.802800" xr:uid="{00000000-0004-0000-0200-0000D8050000}"/>
    <hyperlink ref="W751" r:id="rId1498" display="https://www.bing.com/maps?cp=32.970800~-82.802800&amp;style=o&amp;lvl=18&amp;dir=0&amp;sp=point.32.970800_-82.802800_Thiele Kaolin Sandersville" xr:uid="{00000000-0004-0000-0200-0000D9050000}"/>
    <hyperlink ref="V752" r:id="rId1499" display="https://www.google.com/maps/@32.970800,-82.802800,450m/data=!3m1!1e3!4m5!3m4!1s0x0:0x0!8m2!3d32.970800!4d-82.802800" xr:uid="{00000000-0004-0000-0200-0000DA050000}"/>
    <hyperlink ref="W752" r:id="rId1500" display="https://www.bing.com/maps?cp=32.970800~-82.802800&amp;style=o&amp;lvl=18&amp;dir=0&amp;sp=point.32.970800_-82.802800_Thiele Kaolin Sandersville" xr:uid="{00000000-0004-0000-0200-0000DB050000}"/>
    <hyperlink ref="V753" r:id="rId1501" display="https://www.google.com/maps/@33.270800,-82.456900,450m/data=!3m1!1e3!4m5!3m4!1s0x0:0x0!8m2!3d33.270800!4d-82.456900" xr:uid="{00000000-0004-0000-0200-0000DC050000}"/>
    <hyperlink ref="W753" r:id="rId1502" display="https://www.bing.com/maps?cp=33.270800~-82.456900&amp;style=o&amp;lvl=18&amp;dir=0&amp;sp=point.33.270800_-82.456900_Thiele Kaolin Reedy Creek" xr:uid="{00000000-0004-0000-0200-0000DD050000}"/>
    <hyperlink ref="V754" r:id="rId1503" display="https://www.google.com/maps/@33.270800,-82.456900,450m/data=!3m1!1e3!4m5!3m4!1s0x0:0x0!8m2!3d33.270800!4d-82.456900" xr:uid="{00000000-0004-0000-0200-0000DE050000}"/>
    <hyperlink ref="W754" r:id="rId1504" display="https://www.bing.com/maps?cp=33.270800~-82.456900&amp;style=o&amp;lvl=18&amp;dir=0&amp;sp=point.33.270800_-82.456900_Thiele Kaolin Reedy Creek" xr:uid="{00000000-0004-0000-0200-0000DF050000}"/>
    <hyperlink ref="V755" r:id="rId1505" display="https://www.google.com/maps/@39.557150,-119.517834,450m/data=!3m1!1e3!4m5!3m4!1s0x0:0x0!8m2!3d39.557150!4d-119.517834" xr:uid="{00000000-0004-0000-0200-0000E0050000}"/>
    <hyperlink ref="W755" r:id="rId1506" display="https://www.bing.com/maps?cp=39.557150~-119.517834&amp;style=o&amp;lvl=18&amp;dir=0&amp;sp=point.39.557150_-119.517834_Tri Center Naniwa Energy" xr:uid="{00000000-0004-0000-0200-0000E1050000}"/>
    <hyperlink ref="V756" r:id="rId1507" display="https://www.google.com/maps/@39.557150,-119.517834,450m/data=!3m1!1e3!4m5!3m4!1s0x0:0x0!8m2!3d39.557150!4d-119.517834" xr:uid="{00000000-0004-0000-0200-0000E2050000}"/>
    <hyperlink ref="W756" r:id="rId1508" display="https://www.bing.com/maps?cp=39.557150~-119.517834&amp;style=o&amp;lvl=18&amp;dir=0&amp;sp=point.39.557150_-119.517834_Tri Center Naniwa Energy" xr:uid="{00000000-0004-0000-0200-0000E3050000}"/>
    <hyperlink ref="V757" r:id="rId1509" display="https://www.google.com/maps/@39.557150,-119.517834,450m/data=!3m1!1e3!4m5!3m4!1s0x0:0x0!8m2!3d39.557150!4d-119.517834" xr:uid="{00000000-0004-0000-0200-0000E4050000}"/>
    <hyperlink ref="W757" r:id="rId1510" display="https://www.bing.com/maps?cp=39.557150~-119.517834&amp;style=o&amp;lvl=18&amp;dir=0&amp;sp=point.39.557150_-119.517834_Tri Center Naniwa Energy" xr:uid="{00000000-0004-0000-0200-0000E5050000}"/>
    <hyperlink ref="V758" r:id="rId1511" display="https://www.google.com/maps/@39.557150,-119.517834,450m/data=!3m1!1e3!4m5!3m4!1s0x0:0x0!8m2!3d39.557150!4d-119.517834" xr:uid="{00000000-0004-0000-0200-0000E6050000}"/>
    <hyperlink ref="W758" r:id="rId1512" display="https://www.bing.com/maps?cp=39.557150~-119.517834&amp;style=o&amp;lvl=18&amp;dir=0&amp;sp=point.39.557150_-119.517834_Tri Center Naniwa Energy" xr:uid="{00000000-0004-0000-0200-0000E7050000}"/>
    <hyperlink ref="V759" r:id="rId1513" display="https://www.google.com/maps/@37.434400,-121.946400,450m/data=!3m1!1e3!4m5!3m4!1s0x0:0x0!8m2!3d37.434400!4d-121.946400" xr:uid="{00000000-0004-0000-0200-0000E8050000}"/>
    <hyperlink ref="W759" r:id="rId1514" display="https://www.bing.com/maps?cp=37.434400~-121.946400&amp;style=o&amp;lvl=18&amp;dir=0&amp;sp=point.37.434400_-121.946400_SJ/SC WPCP" xr:uid="{00000000-0004-0000-0200-0000E9050000}"/>
    <hyperlink ref="V760" r:id="rId1515" display="https://www.google.com/maps/@37.434400,-121.946400,450m/data=!3m1!1e3!4m5!3m4!1s0x0:0x0!8m2!3d37.434400!4d-121.946400" xr:uid="{00000000-0004-0000-0200-0000EA050000}"/>
    <hyperlink ref="W760" r:id="rId1516" display="https://www.bing.com/maps?cp=37.434400~-121.946400&amp;style=o&amp;lvl=18&amp;dir=0&amp;sp=point.37.434400_-121.946400_SJ/SC WPCP" xr:uid="{00000000-0004-0000-0200-0000EB050000}"/>
    <hyperlink ref="V761" r:id="rId1517" display="https://www.google.com/maps/@39.958900,-76.444200,450m/data=!3m1!1e3!4m5!3m4!1s0x0:0x0!8m2!3d39.958900!4d-76.444200" xr:uid="{00000000-0004-0000-0200-0000EC050000}"/>
    <hyperlink ref="W761" r:id="rId1518" display="https://www.bing.com/maps?cp=39.958900~-76.444200&amp;style=o&amp;lvl=18&amp;dir=0&amp;sp=point.39.958900_-76.444200_Frey Farm Landfill" xr:uid="{00000000-0004-0000-0200-0000ED050000}"/>
    <hyperlink ref="V762" r:id="rId1519" display="https://www.google.com/maps/@38.039168,-121.894469,450m/data=!3m1!1e3!4m5!3m4!1s0x0:0x0!8m2!3d38.039168!4d-121.894469" xr:uid="{00000000-0004-0000-0200-0000EE050000}"/>
    <hyperlink ref="W762" r:id="rId1520" display="https://www.bing.com/maps?cp=38.039168~-121.894469&amp;style=o&amp;lvl=18&amp;dir=0&amp;sp=point.38.039168_-121.894469_Pittsburg Power" xr:uid="{00000000-0004-0000-0200-0000EF050000}"/>
    <hyperlink ref="V763" r:id="rId1521" display="https://www.google.com/maps/@38.039168,-121.894469,450m/data=!3m1!1e3!4m5!3m4!1s0x0:0x0!8m2!3d38.039168!4d-121.894469" xr:uid="{00000000-0004-0000-0200-0000F0050000}"/>
    <hyperlink ref="W763" r:id="rId1522" display="https://www.bing.com/maps?cp=38.039168~-121.894469&amp;style=o&amp;lvl=18&amp;dir=0&amp;sp=point.38.039168_-121.894469_Pittsburg Power" xr:uid="{00000000-0004-0000-0200-0000F1050000}"/>
    <hyperlink ref="V764" r:id="rId1523" display="https://www.google.com/maps/@38.039168,-121.894469,450m/data=!3m1!1e3!4m5!3m4!1s0x0:0x0!8m2!3d38.039168!4d-121.894469" xr:uid="{00000000-0004-0000-0200-0000F2050000}"/>
    <hyperlink ref="W764" r:id="rId1524" display="https://www.bing.com/maps?cp=38.039168~-121.894469&amp;style=o&amp;lvl=18&amp;dir=0&amp;sp=point.38.039168_-121.894469_Pittsburg Power" xr:uid="{00000000-0004-0000-0200-0000F3050000}"/>
    <hyperlink ref="V765" r:id="rId1525" display="https://www.google.com/maps/@37.178979,-104.487492,450m/data=!3m1!1e3!4m5!3m4!1s0x0:0x0!8m2!3d37.178979!4d-104.487492" xr:uid="{00000000-0004-0000-0200-0000F4050000}"/>
    <hyperlink ref="W765" r:id="rId1526" display="https://www.bing.com/maps?cp=37.178979~-104.487492&amp;style=o&amp;lvl=18&amp;dir=0&amp;sp=point.37.178979_-104.487492_Trinidad (CO)" xr:uid="{00000000-0004-0000-0200-0000F5050000}"/>
    <hyperlink ref="V766" r:id="rId1527" display="https://www.google.com/maps/@30.284400,-93.291100,450m/data=!3m1!1e3!4m5!3m4!1s0x0:0x0!8m2!3d30.284400!4d-93.291100" xr:uid="{00000000-0004-0000-0200-0000F6050000}"/>
    <hyperlink ref="W766" r:id="rId1528" display="https://www.bing.com/maps?cp=30.284400~-93.291100&amp;style=o&amp;lvl=18&amp;dir=0&amp;sp=point.30.284400_-93.291100_R S Nelson" xr:uid="{00000000-0004-0000-0200-0000F7050000}"/>
    <hyperlink ref="V767" r:id="rId1529" display="https://www.google.com/maps/@43.828415,-94.436908,450m/data=!3m1!1e3!4m5!3m4!1s0x0:0x0!8m2!3d43.828415!4d-94.436908" xr:uid="{00000000-0004-0000-0200-0000F8050000}"/>
    <hyperlink ref="W767" r:id="rId1530" display="https://www.bing.com/maps?cp=43.828415~-94.436908&amp;style=o&amp;lvl=18&amp;dir=0&amp;sp=point.43.828415_-94.436908_Truman" xr:uid="{00000000-0004-0000-0200-0000F9050000}"/>
    <hyperlink ref="V768" r:id="rId1531" display="https://www.google.com/maps/@43.828415,-94.436908,450m/data=!3m1!1e3!4m5!3m4!1s0x0:0x0!8m2!3d43.828415!4d-94.436908" xr:uid="{00000000-0004-0000-0200-0000FA050000}"/>
    <hyperlink ref="W768" r:id="rId1532" display="https://www.bing.com/maps?cp=43.828415~-94.436908&amp;style=o&amp;lvl=18&amp;dir=0&amp;sp=point.43.828415_-94.436908_Truman" xr:uid="{00000000-0004-0000-0200-0000FB050000}"/>
    <hyperlink ref="V769" r:id="rId1533" display="https://www.google.com/maps/@43.828415,-94.436908,450m/data=!3m1!1e3!4m5!3m4!1s0x0:0x0!8m2!3d43.828415!4d-94.436908" xr:uid="{00000000-0004-0000-0200-0000FC050000}"/>
    <hyperlink ref="W769" r:id="rId1534" display="https://www.bing.com/maps?cp=43.828415~-94.436908&amp;style=o&amp;lvl=18&amp;dir=0&amp;sp=point.43.828415_-94.436908_Truman" xr:uid="{00000000-0004-0000-0200-0000FD050000}"/>
    <hyperlink ref="V770" r:id="rId1535" display="https://www.google.com/maps/@43.828415,-94.436908,450m/data=!3m1!1e3!4m5!3m4!1s0x0:0x0!8m2!3d43.828415!4d-94.436908" xr:uid="{00000000-0004-0000-0200-0000FE050000}"/>
    <hyperlink ref="W770" r:id="rId1536" display="https://www.bing.com/maps?cp=43.828415~-94.436908&amp;style=o&amp;lvl=18&amp;dir=0&amp;sp=point.43.828415_-94.436908_Truman" xr:uid="{00000000-0004-0000-0200-0000FF050000}"/>
    <hyperlink ref="V771" r:id="rId1537" display="https://www.google.com/maps/@41.175556,-71.571100,450m/data=!3m1!1e3!4m5!3m4!1s0x0:0x0!8m2!3d41.175556!4d-71.571100" xr:uid="{00000000-0004-0000-0200-000000060000}"/>
    <hyperlink ref="W771" r:id="rId1538" display="https://www.bing.com/maps?cp=41.175556~-71.571100&amp;style=o&amp;lvl=18&amp;dir=0&amp;sp=point.41.175556_-71.571100_Block Island" xr:uid="{00000000-0004-0000-0200-000001060000}"/>
    <hyperlink ref="V772" r:id="rId1539" display="https://www.google.com/maps/@44.573800,-68.804600,450m/data=!3m1!1e3!4m5!3m4!1s0x0:0x0!8m2!3d44.573800!4d-68.804600" xr:uid="{00000000-0004-0000-0200-000002060000}"/>
    <hyperlink ref="W772" r:id="rId1540" display="https://www.bing.com/maps?cp=44.573800~-68.804600&amp;style=o&amp;lvl=18&amp;dir=0&amp;sp=point.44.573800_-68.804600_Bucksport Generation LLC" xr:uid="{00000000-0004-0000-0200-000003060000}"/>
    <hyperlink ref="V773" r:id="rId1541" display="https://www.google.com/maps/@40.917200,-76.814600,450m/data=!3m1!1e3!4m5!3m4!1s0x0:0x0!8m2!3d40.917200!4d-76.814600" xr:uid="{00000000-0004-0000-0200-000004060000}"/>
    <hyperlink ref="W773" r:id="rId1542" display="https://www.bing.com/maps?cp=40.917200~-76.814600&amp;style=o&amp;lvl=18&amp;dir=0&amp;sp=point.40.917200_-76.814600_Viking Energy of Northumberland" xr:uid="{00000000-0004-0000-0200-000005060000}"/>
    <hyperlink ref="V774" r:id="rId1543" display="https://www.google.com/maps/@34.146253,-118.304850,450m/data=!3m1!1e3!4m5!3m4!1s0x0:0x0!8m2!3d34.146253!4d-118.304850" xr:uid="{00000000-0004-0000-0200-000006060000}"/>
    <hyperlink ref="W774" r:id="rId1544" display="https://www.bing.com/maps?cp=34.146253~-118.304850&amp;style=o&amp;lvl=18&amp;dir=0&amp;sp=point.34.146253_-118.304850_Toyon Power Station" xr:uid="{00000000-0004-0000-0200-000007060000}"/>
    <hyperlink ref="V775" r:id="rId1545" display="https://www.google.com/maps/@34.146253,-118.304850,450m/data=!3m1!1e3!4m5!3m4!1s0x0:0x0!8m2!3d34.146253!4d-118.304850" xr:uid="{00000000-0004-0000-0200-000008060000}"/>
    <hyperlink ref="W775" r:id="rId1546" display="https://www.bing.com/maps?cp=34.146253~-118.304850&amp;style=o&amp;lvl=18&amp;dir=0&amp;sp=point.34.146253_-118.304850_Toyon Power Station" xr:uid="{00000000-0004-0000-0200-000009060000}"/>
    <hyperlink ref="V776" r:id="rId1547" display="https://www.google.com/maps/@32.661760,-108.362800,450m/data=!3m1!1e3!4m5!3m4!1s0x0:0x0!8m2!3d32.661760!4d-108.362800" xr:uid="{00000000-0004-0000-0200-00000A060000}"/>
    <hyperlink ref="W776" r:id="rId1548" display="https://www.bing.com/maps?cp=32.661760~-108.362800&amp;style=o&amp;lvl=18&amp;dir=0&amp;sp=point.32.661760_-108.362800_Freeport McMoRan" xr:uid="{00000000-0004-0000-0200-00000B060000}"/>
    <hyperlink ref="V777" r:id="rId1549" display="https://www.google.com/maps/@32.661760,-108.362800,450m/data=!3m1!1e3!4m5!3m4!1s0x0:0x0!8m2!3d32.661760!4d-108.362800" xr:uid="{00000000-0004-0000-0200-00000C060000}"/>
    <hyperlink ref="W777" r:id="rId1550" display="https://www.bing.com/maps?cp=32.661760~-108.362800&amp;style=o&amp;lvl=18&amp;dir=0&amp;sp=point.32.661760_-108.362800_Freeport McMoRan" xr:uid="{00000000-0004-0000-0200-00000D060000}"/>
    <hyperlink ref="V778" r:id="rId1551" display="https://www.google.com/maps/@32.661760,-108.362800,450m/data=!3m1!1e3!4m5!3m4!1s0x0:0x0!8m2!3d32.661760!4d-108.362800" xr:uid="{00000000-0004-0000-0200-00000E060000}"/>
    <hyperlink ref="W778" r:id="rId1552" display="https://www.bing.com/maps?cp=32.661760~-108.362800&amp;style=o&amp;lvl=18&amp;dir=0&amp;sp=point.32.661760_-108.362800_Freeport McMoRan" xr:uid="{00000000-0004-0000-0200-00000F060000}"/>
    <hyperlink ref="V779" r:id="rId1553" display="https://www.google.com/maps/@32.661760,-108.362800,450m/data=!3m1!1e3!4m5!3m4!1s0x0:0x0!8m2!3d32.661760!4d-108.362800" xr:uid="{00000000-0004-0000-0200-000010060000}"/>
    <hyperlink ref="W779" r:id="rId1554" display="https://www.bing.com/maps?cp=32.661760~-108.362800&amp;style=o&amp;lvl=18&amp;dir=0&amp;sp=point.32.661760_-108.362800_Freeport McMoRan" xr:uid="{00000000-0004-0000-0200-000011060000}"/>
    <hyperlink ref="V780" r:id="rId1555" display="https://www.google.com/maps/@32.661760,-108.362800,450m/data=!3m1!1e3!4m5!3m4!1s0x0:0x0!8m2!3d32.661760!4d-108.362800" xr:uid="{00000000-0004-0000-0200-000012060000}"/>
    <hyperlink ref="W780" r:id="rId1556" display="https://www.bing.com/maps?cp=32.661760~-108.362800&amp;style=o&amp;lvl=18&amp;dir=0&amp;sp=point.32.661760_-108.362800_Freeport McMoRan" xr:uid="{00000000-0004-0000-0200-000013060000}"/>
    <hyperlink ref="V781" r:id="rId1557" display="https://www.google.com/maps/@44.806100,-70.218600,450m/data=!3m1!1e3!4m5!3m4!1s0x0:0x0!8m2!3d44.806100!4d-70.218600" xr:uid="{00000000-0004-0000-0200-000014060000}"/>
    <hyperlink ref="W781" r:id="rId1558" display="https://www.bing.com/maps?cp=44.806100~-70.218600&amp;style=o&amp;lvl=18&amp;dir=0&amp;sp=point.44.806100_-70.218600_Lignetics of Maine, LLC." xr:uid="{00000000-0004-0000-0200-000015060000}"/>
    <hyperlink ref="V782" r:id="rId1559" display="https://www.google.com/maps/@44.806100,-70.218600,450m/data=!3m1!1e3!4m5!3m4!1s0x0:0x0!8m2!3d44.806100!4d-70.218600" xr:uid="{00000000-0004-0000-0200-000016060000}"/>
    <hyperlink ref="W782" r:id="rId1560" display="https://www.bing.com/maps?cp=44.806100~-70.218600&amp;style=o&amp;lvl=18&amp;dir=0&amp;sp=point.44.806100_-70.218600_Lignetics of Maine, LLC." xr:uid="{00000000-0004-0000-0200-000017060000}"/>
    <hyperlink ref="V783" r:id="rId1561" display="https://www.google.com/maps/@42.067125,-87.886172,450m/data=!3m1!1e3!4m5!3m4!1s0x0:0x0!8m2!3d42.067125!4d-87.886172" xr:uid="{00000000-0004-0000-0200-000018060000}"/>
    <hyperlink ref="W783" r:id="rId1562" display="https://www.bing.com/maps?cp=42.067125~-87.886172&amp;style=o&amp;lvl=18&amp;dir=0&amp;sp=point.42.067125_-87.886172_Des Plaines Gas Recovery" xr:uid="{00000000-0004-0000-0200-000019060000}"/>
    <hyperlink ref="V784" r:id="rId1563" display="https://www.google.com/maps/@42.067125,-87.886172,450m/data=!3m1!1e3!4m5!3m4!1s0x0:0x0!8m2!3d42.067125!4d-87.886172" xr:uid="{00000000-0004-0000-0200-00001A060000}"/>
    <hyperlink ref="W784" r:id="rId1564" display="https://www.bing.com/maps?cp=42.067125~-87.886172&amp;style=o&amp;lvl=18&amp;dir=0&amp;sp=point.42.067125_-87.886172_Des Plaines Gas Recovery" xr:uid="{00000000-0004-0000-0200-00001B060000}"/>
    <hyperlink ref="V785" r:id="rId1565" display="https://www.google.com/maps/@44.312222,-72.711389,450m/data=!3m1!1e3!4m5!3m4!1s0x0:0x0!8m2!3d44.312222!4d-72.711389" xr:uid="{00000000-0004-0000-0200-00001C060000}"/>
    <hyperlink ref="W785" r:id="rId1566" display="https://www.bing.com/maps?cp=44.312222~-72.711389&amp;style=o&amp;lvl=18&amp;dir=0&amp;sp=point.44.312222_-72.711389_Moretown" xr:uid="{00000000-0004-0000-0200-00001D060000}"/>
    <hyperlink ref="V786" r:id="rId1567" display="https://www.google.com/maps/@37.910278,-87.926111,450m/data=!3m1!1e3!4m5!3m4!1s0x0:0x0!8m2!3d37.910278!4d-87.926111" xr:uid="{00000000-0004-0000-0200-00001E060000}"/>
    <hyperlink ref="W786" r:id="rId1568" display="https://www.bing.com/maps?cp=37.910278~-87.926111&amp;style=o&amp;lvl=18&amp;dir=0&amp;sp=point.37.910278_-87.926111_SABIC Innovative Plastics Mt. Vernon" xr:uid="{00000000-0004-0000-0200-00001F060000}"/>
    <hyperlink ref="V787" r:id="rId1569" display="https://www.google.com/maps/@61.222100,-149.866100,450m/data=!3m1!1e3!4m5!3m4!1s0x0:0x0!8m2!3d61.222100!4d-149.866100" xr:uid="{00000000-0004-0000-0200-000020060000}"/>
    <hyperlink ref="W787" r:id="rId1570" display="https://www.bing.com/maps?cp=61.222100~-149.866100&amp;style=o&amp;lvl=18&amp;dir=0&amp;sp=point.61.222100_-149.866100_Anchorage 1" xr:uid="{00000000-0004-0000-0200-000021060000}"/>
    <hyperlink ref="V788" r:id="rId1571" display="https://www.google.com/maps/@61.222100,-149.866100,450m/data=!3m1!1e3!4m5!3m4!1s0x0:0x0!8m2!3d61.222100!4d-149.866100" xr:uid="{00000000-0004-0000-0200-000022060000}"/>
    <hyperlink ref="W788" r:id="rId1572" display="https://www.bing.com/maps?cp=61.222100~-149.866100&amp;style=o&amp;lvl=18&amp;dir=0&amp;sp=point.61.222100_-149.866100_Anchorage 1" xr:uid="{00000000-0004-0000-0200-000023060000}"/>
    <hyperlink ref="V789" r:id="rId1573" display="https://www.google.com/maps/@36.804837,-121.782241,450m/data=!3m1!1e3!4m5!3m4!1s0x0:0x0!8m2!3d36.804837!4d-121.782241" xr:uid="{00000000-0004-0000-0200-000024060000}"/>
    <hyperlink ref="W789" r:id="rId1574" display="https://www.bing.com/maps?cp=36.804837~-121.782241&amp;style=o&amp;lvl=18&amp;dir=0&amp;sp=point.36.804837_-121.782241_Dynegy Moss Landing Power Plant" xr:uid="{00000000-0004-0000-0200-000025060000}"/>
    <hyperlink ref="V790" r:id="rId1575" display="https://www.google.com/maps/@36.804837,-121.782241,450m/data=!3m1!1e3!4m5!3m4!1s0x0:0x0!8m2!3d36.804837!4d-121.782241" xr:uid="{00000000-0004-0000-0200-000026060000}"/>
    <hyperlink ref="W790" r:id="rId1576" display="https://www.bing.com/maps?cp=36.804837~-121.782241&amp;style=o&amp;lvl=18&amp;dir=0&amp;sp=point.36.804837_-121.782241_Dynegy Moss Landing Power Plant" xr:uid="{00000000-0004-0000-0200-000027060000}"/>
    <hyperlink ref="V791" r:id="rId1577" display="https://www.google.com/maps/@32.795800,-116.972200,450m/data=!3m1!1e3!4m5!3m4!1s0x0:0x0!8m2!3d32.795800!4d-116.972200" xr:uid="{00000000-0004-0000-0200-000028060000}"/>
    <hyperlink ref="W791" r:id="rId1578" display="https://www.bing.com/maps?cp=32.795800~-116.972200&amp;style=o&amp;lvl=18&amp;dir=0&amp;sp=point.32.795800_-116.972200_El Cajon" xr:uid="{00000000-0004-0000-0200-000029060000}"/>
    <hyperlink ref="V792" r:id="rId1579" display="https://www.google.com/maps/@32.876100,-117.166400,450m/data=!3m1!1e3!4m5!3m4!1s0x0:0x0!8m2!3d32.876100!4d-117.166400" xr:uid="{00000000-0004-0000-0200-00002A060000}"/>
    <hyperlink ref="W792" r:id="rId1580" display="https://www.bing.com/maps?cp=32.876100~-117.166400&amp;style=o&amp;lvl=18&amp;dir=0&amp;sp=point.32.876100_-117.166400_Miramar" xr:uid="{00000000-0004-0000-0200-00002B060000}"/>
    <hyperlink ref="V793" r:id="rId1581" display="https://www.google.com/maps/@34.125400,-118.148000,450m/data=!3m1!1e3!4m5!3m4!1s0x0:0x0!8m2!3d34.125400!4d-118.148000" xr:uid="{00000000-0004-0000-0200-00002C060000}"/>
    <hyperlink ref="W793" r:id="rId1582" display="https://www.bing.com/maps?cp=34.125400~-118.148000&amp;style=o&amp;lvl=18&amp;dir=0&amp;sp=point.34.125400_-118.148000_Broadway (CA)" xr:uid="{00000000-0004-0000-0200-00002D060000}"/>
    <hyperlink ref="V794" r:id="rId1583" display="https://www.google.com/maps/@38.824444,-104.833333,450m/data=!3m1!1e3!4m5!3m4!1s0x0:0x0!8m2!3d38.824444!4d-104.833333" xr:uid="{00000000-0004-0000-0200-00002E060000}"/>
    <hyperlink ref="W794" r:id="rId1584" display="https://www.bing.com/maps?cp=38.824444~-104.833333&amp;style=o&amp;lvl=18&amp;dir=0&amp;sp=point.38.824444_-104.833333_Martin Drake" xr:uid="{00000000-0004-0000-0200-00002F060000}"/>
    <hyperlink ref="V795" r:id="rId1585" display="https://www.google.com/maps/@26.696700,-81.783100,450m/data=!3m1!1e3!4m5!3m4!1s0x0:0x0!8m2!3d26.696700!4d-81.783100" xr:uid="{00000000-0004-0000-0200-000030060000}"/>
    <hyperlink ref="W795" r:id="rId1586" display="https://www.bing.com/maps?cp=26.696700~-81.783100&amp;style=o&amp;lvl=18&amp;dir=0&amp;sp=point.26.696700_-81.783100_Fort Myers" xr:uid="{00000000-0004-0000-0200-000031060000}"/>
    <hyperlink ref="V796" r:id="rId1587" display="https://www.google.com/maps/@26.696700,-81.783100,450m/data=!3m1!1e3!4m5!3m4!1s0x0:0x0!8m2!3d26.696700!4d-81.783100" xr:uid="{00000000-0004-0000-0200-000032060000}"/>
    <hyperlink ref="W796" r:id="rId1588" display="https://www.bing.com/maps?cp=26.696700~-81.783100&amp;style=o&amp;lvl=18&amp;dir=0&amp;sp=point.26.696700_-81.783100_Fort Myers" xr:uid="{00000000-0004-0000-0200-000033060000}"/>
    <hyperlink ref="V797" r:id="rId1589" display="https://www.google.com/maps/@26.696700,-81.783100,450m/data=!3m1!1e3!4m5!3m4!1s0x0:0x0!8m2!3d26.696700!4d-81.783100" xr:uid="{00000000-0004-0000-0200-000034060000}"/>
    <hyperlink ref="W797" r:id="rId1590" display="https://www.bing.com/maps?cp=26.696700~-81.783100&amp;style=o&amp;lvl=18&amp;dir=0&amp;sp=point.26.696700_-81.783100_Fort Myers" xr:uid="{00000000-0004-0000-0200-000035060000}"/>
    <hyperlink ref="V798" r:id="rId1591" display="https://www.google.com/maps/@26.696700,-81.783100,450m/data=!3m1!1e3!4m5!3m4!1s0x0:0x0!8m2!3d26.696700!4d-81.783100" xr:uid="{00000000-0004-0000-0200-000036060000}"/>
    <hyperlink ref="W798" r:id="rId1592" display="https://www.bing.com/maps?cp=26.696700~-81.783100&amp;style=o&amp;lvl=18&amp;dir=0&amp;sp=point.26.696700_-81.783100_Fort Myers" xr:uid="{00000000-0004-0000-0200-000037060000}"/>
    <hyperlink ref="V799" r:id="rId1593" display="https://www.google.com/maps/@26.696700,-81.783100,450m/data=!3m1!1e3!4m5!3m4!1s0x0:0x0!8m2!3d26.696700!4d-81.783100" xr:uid="{00000000-0004-0000-0200-000038060000}"/>
    <hyperlink ref="W799" r:id="rId1594" display="https://www.bing.com/maps?cp=26.696700~-81.783100&amp;style=o&amp;lvl=18&amp;dir=0&amp;sp=point.26.696700_-81.783100_Fort Myers" xr:uid="{00000000-0004-0000-0200-000039060000}"/>
    <hyperlink ref="V800" r:id="rId1595" display="https://www.google.com/maps/@26.696700,-81.783100,450m/data=!3m1!1e3!4m5!3m4!1s0x0:0x0!8m2!3d26.696700!4d-81.783100" xr:uid="{00000000-0004-0000-0200-00003A060000}"/>
    <hyperlink ref="W800" r:id="rId1596" display="https://www.bing.com/maps?cp=26.696700~-81.783100&amp;style=o&amp;lvl=18&amp;dir=0&amp;sp=point.26.696700_-81.783100_Fort Myers" xr:uid="{00000000-0004-0000-0200-00003B060000}"/>
    <hyperlink ref="V801" r:id="rId1597" display="https://www.google.com/maps/@26.696700,-81.783100,450m/data=!3m1!1e3!4m5!3m4!1s0x0:0x0!8m2!3d26.696700!4d-81.783100" xr:uid="{00000000-0004-0000-0200-00003C060000}"/>
    <hyperlink ref="W801" r:id="rId1598" display="https://www.bing.com/maps?cp=26.696700~-81.783100&amp;style=o&amp;lvl=18&amp;dir=0&amp;sp=point.26.696700_-81.783100_Fort Myers" xr:uid="{00000000-0004-0000-0200-00003D060000}"/>
    <hyperlink ref="V802" r:id="rId1599" display="https://www.google.com/maps/@26.696700,-81.783100,450m/data=!3m1!1e3!4m5!3m4!1s0x0:0x0!8m2!3d26.696700!4d-81.783100" xr:uid="{00000000-0004-0000-0200-00003E060000}"/>
    <hyperlink ref="W802" r:id="rId1600" display="https://www.bing.com/maps?cp=26.696700~-81.783100&amp;style=o&amp;lvl=18&amp;dir=0&amp;sp=point.26.696700_-81.783100_Fort Myers" xr:uid="{00000000-0004-0000-0200-00003F060000}"/>
    <hyperlink ref="V803" r:id="rId1601" display="https://www.google.com/maps/@26.696700,-81.783100,450m/data=!3m1!1e3!4m5!3m4!1s0x0:0x0!8m2!3d26.696700!4d-81.783100" xr:uid="{00000000-0004-0000-0200-000040060000}"/>
    <hyperlink ref="W803" r:id="rId1602" display="https://www.bing.com/maps?cp=26.696700~-81.783100&amp;style=o&amp;lvl=18&amp;dir=0&amp;sp=point.26.696700_-81.783100_Fort Myers" xr:uid="{00000000-0004-0000-0200-000041060000}"/>
    <hyperlink ref="V804" r:id="rId1603" display="https://www.google.com/maps/@26.696700,-81.783100,450m/data=!3m1!1e3!4m5!3m4!1s0x0:0x0!8m2!3d26.696700!4d-81.783100" xr:uid="{00000000-0004-0000-0200-000042060000}"/>
    <hyperlink ref="W804" r:id="rId1604" display="https://www.bing.com/maps?cp=26.696700~-81.783100&amp;style=o&amp;lvl=18&amp;dir=0&amp;sp=point.26.696700_-81.783100_Fort Myers" xr:uid="{00000000-0004-0000-0200-000043060000}"/>
    <hyperlink ref="V805" r:id="rId1605" display="https://www.google.com/maps/@26.068600,-80.198400,450m/data=!3m1!1e3!4m5!3m4!1s0x0:0x0!8m2!3d26.068600!4d-80.198400" xr:uid="{00000000-0004-0000-0200-000044060000}"/>
    <hyperlink ref="W805" r:id="rId1606" display="https://www.bing.com/maps?cp=26.068600~-80.198400&amp;style=o&amp;lvl=18&amp;dir=0&amp;sp=point.26.068600_-80.198400_Lauderdale" xr:uid="{00000000-0004-0000-0200-000045060000}"/>
    <hyperlink ref="V806" r:id="rId1607" display="https://www.google.com/maps/@26.068600,-80.198400,450m/data=!3m1!1e3!4m5!3m4!1s0x0:0x0!8m2!3d26.068600!4d-80.198400" xr:uid="{00000000-0004-0000-0200-000046060000}"/>
    <hyperlink ref="W806" r:id="rId1608" display="https://www.bing.com/maps?cp=26.068600~-80.198400&amp;style=o&amp;lvl=18&amp;dir=0&amp;sp=point.26.068600_-80.198400_Lauderdale" xr:uid="{00000000-0004-0000-0200-000047060000}"/>
    <hyperlink ref="V807" r:id="rId1609" display="https://www.google.com/maps/@26.068600,-80.198400,450m/data=!3m1!1e3!4m5!3m4!1s0x0:0x0!8m2!3d26.068600!4d-80.198400" xr:uid="{00000000-0004-0000-0200-000048060000}"/>
    <hyperlink ref="W807" r:id="rId1610" display="https://www.bing.com/maps?cp=26.068600~-80.198400&amp;style=o&amp;lvl=18&amp;dir=0&amp;sp=point.26.068600_-80.198400_Lauderdale" xr:uid="{00000000-0004-0000-0200-000049060000}"/>
    <hyperlink ref="V808" r:id="rId1611" display="https://www.google.com/maps/@26.068600,-80.198400,450m/data=!3m1!1e3!4m5!3m4!1s0x0:0x0!8m2!3d26.068600!4d-80.198400" xr:uid="{00000000-0004-0000-0200-00004A060000}"/>
    <hyperlink ref="W808" r:id="rId1612" display="https://www.bing.com/maps?cp=26.068600~-80.198400&amp;style=o&amp;lvl=18&amp;dir=0&amp;sp=point.26.068600_-80.198400_Lauderdale" xr:uid="{00000000-0004-0000-0200-00004B060000}"/>
    <hyperlink ref="V809" r:id="rId1613" display="https://www.google.com/maps/@26.068600,-80.198400,450m/data=!3m1!1e3!4m5!3m4!1s0x0:0x0!8m2!3d26.068600!4d-80.198400" xr:uid="{00000000-0004-0000-0200-00004C060000}"/>
    <hyperlink ref="W809" r:id="rId1614" display="https://www.bing.com/maps?cp=26.068600~-80.198400&amp;style=o&amp;lvl=18&amp;dir=0&amp;sp=point.26.068600_-80.198400_Lauderdale" xr:uid="{00000000-0004-0000-0200-00004D060000}"/>
    <hyperlink ref="V810" r:id="rId1615" display="https://www.google.com/maps/@26.068600,-80.198400,450m/data=!3m1!1e3!4m5!3m4!1s0x0:0x0!8m2!3d26.068600!4d-80.198400" xr:uid="{00000000-0004-0000-0200-00004E060000}"/>
    <hyperlink ref="W810" r:id="rId1616" display="https://www.bing.com/maps?cp=26.068600~-80.198400&amp;style=o&amp;lvl=18&amp;dir=0&amp;sp=point.26.068600_-80.198400_Lauderdale" xr:uid="{00000000-0004-0000-0200-00004F060000}"/>
    <hyperlink ref="V811" r:id="rId1617" display="https://www.google.com/maps/@26.068600,-80.198400,450m/data=!3m1!1e3!4m5!3m4!1s0x0:0x0!8m2!3d26.068600!4d-80.198400" xr:uid="{00000000-0004-0000-0200-000050060000}"/>
    <hyperlink ref="W811" r:id="rId1618" display="https://www.bing.com/maps?cp=26.068600~-80.198400&amp;style=o&amp;lvl=18&amp;dir=0&amp;sp=point.26.068600_-80.198400_Lauderdale" xr:uid="{00000000-0004-0000-0200-000051060000}"/>
    <hyperlink ref="V812" r:id="rId1619" display="https://www.google.com/maps/@26.068600,-80.198400,450m/data=!3m1!1e3!4m5!3m4!1s0x0:0x0!8m2!3d26.068600!4d-80.198400" xr:uid="{00000000-0004-0000-0200-000052060000}"/>
    <hyperlink ref="W812" r:id="rId1620" display="https://www.bing.com/maps?cp=26.068600~-80.198400&amp;style=o&amp;lvl=18&amp;dir=0&amp;sp=point.26.068600_-80.198400_Lauderdale" xr:uid="{00000000-0004-0000-0200-000053060000}"/>
    <hyperlink ref="V813" r:id="rId1621" display="https://www.google.com/maps/@26.068600,-80.198400,450m/data=!3m1!1e3!4m5!3m4!1s0x0:0x0!8m2!3d26.068600!4d-80.198400" xr:uid="{00000000-0004-0000-0200-000054060000}"/>
    <hyperlink ref="W813" r:id="rId1622" display="https://www.bing.com/maps?cp=26.068600~-80.198400&amp;style=o&amp;lvl=18&amp;dir=0&amp;sp=point.26.068600_-80.198400_Lauderdale" xr:uid="{00000000-0004-0000-0200-000055060000}"/>
    <hyperlink ref="V814" r:id="rId1623" display="https://www.google.com/maps/@26.068600,-80.198400,450m/data=!3m1!1e3!4m5!3m4!1s0x0:0x0!8m2!3d26.068600!4d-80.198400" xr:uid="{00000000-0004-0000-0200-000056060000}"/>
    <hyperlink ref="W814" r:id="rId1624" display="https://www.bing.com/maps?cp=26.068600~-80.198400&amp;style=o&amp;lvl=18&amp;dir=0&amp;sp=point.26.068600_-80.198400_Lauderdale" xr:uid="{00000000-0004-0000-0200-000057060000}"/>
    <hyperlink ref="V815" r:id="rId1625" display="https://www.google.com/maps/@26.068600,-80.198400,450m/data=!3m1!1e3!4m5!3m4!1s0x0:0x0!8m2!3d26.068600!4d-80.198400" xr:uid="{00000000-0004-0000-0200-000058060000}"/>
    <hyperlink ref="W815" r:id="rId1626" display="https://www.bing.com/maps?cp=26.068600~-80.198400&amp;style=o&amp;lvl=18&amp;dir=0&amp;sp=point.26.068600_-80.198400_Lauderdale" xr:uid="{00000000-0004-0000-0200-000059060000}"/>
    <hyperlink ref="V816" r:id="rId1627" display="https://www.google.com/maps/@26.068600,-80.198400,450m/data=!3m1!1e3!4m5!3m4!1s0x0:0x0!8m2!3d26.068600!4d-80.198400" xr:uid="{00000000-0004-0000-0200-00005A060000}"/>
    <hyperlink ref="W816" r:id="rId1628" display="https://www.bing.com/maps?cp=26.068600~-80.198400&amp;style=o&amp;lvl=18&amp;dir=0&amp;sp=point.26.068600_-80.198400_Lauderdale" xr:uid="{00000000-0004-0000-0200-00005B060000}"/>
    <hyperlink ref="V817" r:id="rId1629" display="https://www.google.com/maps/@26.068600,-80.198400,450m/data=!3m1!1e3!4m5!3m4!1s0x0:0x0!8m2!3d26.068600!4d-80.198400" xr:uid="{00000000-0004-0000-0200-00005C060000}"/>
    <hyperlink ref="W817" r:id="rId1630" display="https://www.bing.com/maps?cp=26.068600~-80.198400&amp;style=o&amp;lvl=18&amp;dir=0&amp;sp=point.26.068600_-80.198400_Lauderdale" xr:uid="{00000000-0004-0000-0200-00005D060000}"/>
    <hyperlink ref="V818" r:id="rId1631" display="https://www.google.com/maps/@26.068600,-80.198400,450m/data=!3m1!1e3!4m5!3m4!1s0x0:0x0!8m2!3d26.068600!4d-80.198400" xr:uid="{00000000-0004-0000-0200-00005E060000}"/>
    <hyperlink ref="W818" r:id="rId1632" display="https://www.bing.com/maps?cp=26.068600~-80.198400&amp;style=o&amp;lvl=18&amp;dir=0&amp;sp=point.26.068600_-80.198400_Lauderdale" xr:uid="{00000000-0004-0000-0200-00005F060000}"/>
    <hyperlink ref="V819" r:id="rId1633" display="https://www.google.com/maps/@26.068600,-80.198400,450m/data=!3m1!1e3!4m5!3m4!1s0x0:0x0!8m2!3d26.068600!4d-80.198400" xr:uid="{00000000-0004-0000-0200-000060060000}"/>
    <hyperlink ref="W819" r:id="rId1634" display="https://www.bing.com/maps?cp=26.068600~-80.198400&amp;style=o&amp;lvl=18&amp;dir=0&amp;sp=point.26.068600_-80.198400_Lauderdale" xr:uid="{00000000-0004-0000-0200-000061060000}"/>
    <hyperlink ref="V820" r:id="rId1635" display="https://www.google.com/maps/@26.068600,-80.198400,450m/data=!3m1!1e3!4m5!3m4!1s0x0:0x0!8m2!3d26.068600!4d-80.198400" xr:uid="{00000000-0004-0000-0200-000062060000}"/>
    <hyperlink ref="W820" r:id="rId1636" display="https://www.bing.com/maps?cp=26.068600~-80.198400&amp;style=o&amp;lvl=18&amp;dir=0&amp;sp=point.26.068600_-80.198400_Lauderdale" xr:uid="{00000000-0004-0000-0200-000063060000}"/>
    <hyperlink ref="V821" r:id="rId1637" display="https://www.google.com/maps/@26.068600,-80.198400,450m/data=!3m1!1e3!4m5!3m4!1s0x0:0x0!8m2!3d26.068600!4d-80.198400" xr:uid="{00000000-0004-0000-0200-000064060000}"/>
    <hyperlink ref="W821" r:id="rId1638" display="https://www.bing.com/maps?cp=26.068600~-80.198400&amp;style=o&amp;lvl=18&amp;dir=0&amp;sp=point.26.068600_-80.198400_Lauderdale" xr:uid="{00000000-0004-0000-0200-000065060000}"/>
    <hyperlink ref="V822" r:id="rId1639" display="https://www.google.com/maps/@26.068600,-80.198400,450m/data=!3m1!1e3!4m5!3m4!1s0x0:0x0!8m2!3d26.068600!4d-80.198400" xr:uid="{00000000-0004-0000-0200-000066060000}"/>
    <hyperlink ref="W822" r:id="rId1640" display="https://www.bing.com/maps?cp=26.068600~-80.198400&amp;style=o&amp;lvl=18&amp;dir=0&amp;sp=point.26.068600_-80.198400_Lauderdale" xr:uid="{00000000-0004-0000-0200-000067060000}"/>
    <hyperlink ref="V823" r:id="rId1641" display="https://www.google.com/maps/@26.068600,-80.198400,450m/data=!3m1!1e3!4m5!3m4!1s0x0:0x0!8m2!3d26.068600!4d-80.198400" xr:uid="{00000000-0004-0000-0200-000068060000}"/>
    <hyperlink ref="W823" r:id="rId1642" display="https://www.bing.com/maps?cp=26.068600~-80.198400&amp;style=o&amp;lvl=18&amp;dir=0&amp;sp=point.26.068600_-80.198400_Lauderdale" xr:uid="{00000000-0004-0000-0200-000069060000}"/>
    <hyperlink ref="V824" r:id="rId1643" display="https://www.google.com/maps/@26.068600,-80.198400,450m/data=!3m1!1e3!4m5!3m4!1s0x0:0x0!8m2!3d26.068600!4d-80.198400" xr:uid="{00000000-0004-0000-0200-00006A060000}"/>
    <hyperlink ref="W824" r:id="rId1644" display="https://www.bing.com/maps?cp=26.068600~-80.198400&amp;style=o&amp;lvl=18&amp;dir=0&amp;sp=point.26.068600_-80.198400_Lauderdale" xr:uid="{00000000-0004-0000-0200-00006B060000}"/>
    <hyperlink ref="V825" r:id="rId1645" display="https://www.google.com/maps/@26.068600,-80.198400,450m/data=!3m1!1e3!4m5!3m4!1s0x0:0x0!8m2!3d26.068600!4d-80.198400" xr:uid="{00000000-0004-0000-0200-00006C060000}"/>
    <hyperlink ref="W825" r:id="rId1646" display="https://www.bing.com/maps?cp=26.068600~-80.198400&amp;style=o&amp;lvl=18&amp;dir=0&amp;sp=point.26.068600_-80.198400_Lauderdale" xr:uid="{00000000-0004-0000-0200-00006D060000}"/>
    <hyperlink ref="V826" r:id="rId1647" display="https://www.google.com/maps/@26.068600,-80.198400,450m/data=!3m1!1e3!4m5!3m4!1s0x0:0x0!8m2!3d26.068600!4d-80.198400" xr:uid="{00000000-0004-0000-0200-00006E060000}"/>
    <hyperlink ref="W826" r:id="rId1648" display="https://www.bing.com/maps?cp=26.068600~-80.198400&amp;style=o&amp;lvl=18&amp;dir=0&amp;sp=point.26.068600_-80.198400_Lauderdale" xr:uid="{00000000-0004-0000-0200-00006F060000}"/>
    <hyperlink ref="V827" r:id="rId1649" display="https://www.google.com/maps/@26.085600,-80.125300,450m/data=!3m1!1e3!4m5!3m4!1s0x0:0x0!8m2!3d26.085600!4d-80.125300" xr:uid="{00000000-0004-0000-0200-000070060000}"/>
    <hyperlink ref="W827" r:id="rId1650" display="https://www.bing.com/maps?cp=26.085600~-80.125300&amp;style=o&amp;lvl=18&amp;dir=0&amp;sp=point.26.085600_-80.125300_Port Everglades" xr:uid="{00000000-0004-0000-0200-000071060000}"/>
    <hyperlink ref="V828" r:id="rId1651" display="https://www.google.com/maps/@26.085600,-80.125300,450m/data=!3m1!1e3!4m5!3m4!1s0x0:0x0!8m2!3d26.085600!4d-80.125300" xr:uid="{00000000-0004-0000-0200-000072060000}"/>
    <hyperlink ref="W828" r:id="rId1652" display="https://www.bing.com/maps?cp=26.085600~-80.125300&amp;style=o&amp;lvl=18&amp;dir=0&amp;sp=point.26.085600_-80.125300_Port Everglades" xr:uid="{00000000-0004-0000-0200-000073060000}"/>
    <hyperlink ref="V829" r:id="rId1653" display="https://www.google.com/maps/@26.085600,-80.125300,450m/data=!3m1!1e3!4m5!3m4!1s0x0:0x0!8m2!3d26.085600!4d-80.125300" xr:uid="{00000000-0004-0000-0200-000074060000}"/>
    <hyperlink ref="W829" r:id="rId1654" display="https://www.bing.com/maps?cp=26.085600~-80.125300&amp;style=o&amp;lvl=18&amp;dir=0&amp;sp=point.26.085600_-80.125300_Port Everglades" xr:uid="{00000000-0004-0000-0200-000075060000}"/>
    <hyperlink ref="V830" r:id="rId1655" display="https://www.google.com/maps/@26.085600,-80.125300,450m/data=!3m1!1e3!4m5!3m4!1s0x0:0x0!8m2!3d26.085600!4d-80.125300" xr:uid="{00000000-0004-0000-0200-000076060000}"/>
    <hyperlink ref="W830" r:id="rId1656" display="https://www.bing.com/maps?cp=26.085600~-80.125300&amp;style=o&amp;lvl=18&amp;dir=0&amp;sp=point.26.085600_-80.125300_Port Everglades" xr:uid="{00000000-0004-0000-0200-000077060000}"/>
    <hyperlink ref="V831" r:id="rId1657" display="https://www.google.com/maps/@26.085600,-80.125300,450m/data=!3m1!1e3!4m5!3m4!1s0x0:0x0!8m2!3d26.085600!4d-80.125300" xr:uid="{00000000-0004-0000-0200-000078060000}"/>
    <hyperlink ref="W831" r:id="rId1658" display="https://www.bing.com/maps?cp=26.085600~-80.125300&amp;style=o&amp;lvl=18&amp;dir=0&amp;sp=point.26.085600_-80.125300_Port Everglades" xr:uid="{00000000-0004-0000-0200-000079060000}"/>
    <hyperlink ref="V832" r:id="rId1659" display="https://www.google.com/maps/@26.085600,-80.125300,450m/data=!3m1!1e3!4m5!3m4!1s0x0:0x0!8m2!3d26.085600!4d-80.125300" xr:uid="{00000000-0004-0000-0200-00007A060000}"/>
    <hyperlink ref="W832" r:id="rId1660" display="https://www.bing.com/maps?cp=26.085600~-80.125300&amp;style=o&amp;lvl=18&amp;dir=0&amp;sp=point.26.085600_-80.125300_Port Everglades" xr:uid="{00000000-0004-0000-0200-00007B060000}"/>
    <hyperlink ref="V833" r:id="rId1661" display="https://www.google.com/maps/@26.085600,-80.125300,450m/data=!3m1!1e3!4m5!3m4!1s0x0:0x0!8m2!3d26.085600!4d-80.125300" xr:uid="{00000000-0004-0000-0200-00007C060000}"/>
    <hyperlink ref="W833" r:id="rId1662" display="https://www.bing.com/maps?cp=26.085600~-80.125300&amp;style=o&amp;lvl=18&amp;dir=0&amp;sp=point.26.085600_-80.125300_Port Everglades" xr:uid="{00000000-0004-0000-0200-00007D060000}"/>
    <hyperlink ref="V834" r:id="rId1663" display="https://www.google.com/maps/@26.085600,-80.125300,450m/data=!3m1!1e3!4m5!3m4!1s0x0:0x0!8m2!3d26.085600!4d-80.125300" xr:uid="{00000000-0004-0000-0200-00007E060000}"/>
    <hyperlink ref="W834" r:id="rId1664" display="https://www.bing.com/maps?cp=26.085600~-80.125300&amp;style=o&amp;lvl=18&amp;dir=0&amp;sp=point.26.085600_-80.125300_Port Everglades" xr:uid="{00000000-0004-0000-0200-00007F060000}"/>
    <hyperlink ref="V835" r:id="rId1665" display="https://www.google.com/maps/@26.085600,-80.125300,450m/data=!3m1!1e3!4m5!3m4!1s0x0:0x0!8m2!3d26.085600!4d-80.125300" xr:uid="{00000000-0004-0000-0200-000080060000}"/>
    <hyperlink ref="W835" r:id="rId1666" display="https://www.bing.com/maps?cp=26.085600~-80.125300&amp;style=o&amp;lvl=18&amp;dir=0&amp;sp=point.26.085600_-80.125300_Port Everglades" xr:uid="{00000000-0004-0000-0200-000081060000}"/>
    <hyperlink ref="V836" r:id="rId1667" display="https://www.google.com/maps/@26.085600,-80.125300,450m/data=!3m1!1e3!4m5!3m4!1s0x0:0x0!8m2!3d26.085600!4d-80.125300" xr:uid="{00000000-0004-0000-0200-000082060000}"/>
    <hyperlink ref="W836" r:id="rId1668" display="https://www.bing.com/maps?cp=26.085600~-80.125300&amp;style=o&amp;lvl=18&amp;dir=0&amp;sp=point.26.085600_-80.125300_Port Everglades" xr:uid="{00000000-0004-0000-0200-000083060000}"/>
    <hyperlink ref="V837" r:id="rId1669" display="https://www.google.com/maps/@26.085600,-80.125300,450m/data=!3m1!1e3!4m5!3m4!1s0x0:0x0!8m2!3d26.085600!4d-80.125300" xr:uid="{00000000-0004-0000-0200-000084060000}"/>
    <hyperlink ref="W837" r:id="rId1670" display="https://www.bing.com/maps?cp=26.085600~-80.125300&amp;style=o&amp;lvl=18&amp;dir=0&amp;sp=point.26.085600_-80.125300_Port Everglades" xr:uid="{00000000-0004-0000-0200-000085060000}"/>
    <hyperlink ref="V838" r:id="rId1671" display="https://www.google.com/maps/@26.085600,-80.125300,450m/data=!3m1!1e3!4m5!3m4!1s0x0:0x0!8m2!3d26.085600!4d-80.125300" xr:uid="{00000000-0004-0000-0200-000086060000}"/>
    <hyperlink ref="W838" r:id="rId1672" display="https://www.bing.com/maps?cp=26.085600~-80.125300&amp;style=o&amp;lvl=18&amp;dir=0&amp;sp=point.26.085600_-80.125300_Port Everglades" xr:uid="{00000000-0004-0000-0200-000087060000}"/>
    <hyperlink ref="V839" r:id="rId1673" display="https://www.google.com/maps/@30.376389,-83.180556,450m/data=!3m1!1e3!4m5!3m4!1s0x0:0x0!8m2!3d30.376389!4d-83.180556" xr:uid="{00000000-0004-0000-0200-000088060000}"/>
    <hyperlink ref="W839" r:id="rId1674" display="https://www.bing.com/maps?cp=30.376389~-83.180556&amp;style=o&amp;lvl=18&amp;dir=0&amp;sp=point.30.376389_-83.180556_Suwannee River" xr:uid="{00000000-0004-0000-0200-000089060000}"/>
    <hyperlink ref="V840" r:id="rId1675" display="https://www.google.com/maps/@30.376389,-83.180556,450m/data=!3m1!1e3!4m5!3m4!1s0x0:0x0!8m2!3d30.376389!4d-83.180556" xr:uid="{00000000-0004-0000-0200-00008A060000}"/>
    <hyperlink ref="W840" r:id="rId1676" display="https://www.bing.com/maps?cp=30.376389~-83.180556&amp;style=o&amp;lvl=18&amp;dir=0&amp;sp=point.30.376389_-83.180556_Suwannee River" xr:uid="{00000000-0004-0000-0200-00008B060000}"/>
    <hyperlink ref="V841" r:id="rId1677" display="https://www.google.com/maps/@30.376389,-83.180556,450m/data=!3m1!1e3!4m5!3m4!1s0x0:0x0!8m2!3d30.376389!4d-83.180556" xr:uid="{00000000-0004-0000-0200-00008C060000}"/>
    <hyperlink ref="W841" r:id="rId1678" display="https://www.bing.com/maps?cp=30.376389~-83.180556&amp;style=o&amp;lvl=18&amp;dir=0&amp;sp=point.30.376389_-83.180556_Suwannee River" xr:uid="{00000000-0004-0000-0200-00008D060000}"/>
    <hyperlink ref="V842" r:id="rId1679" display="https://www.google.com/maps/@39.530000,-87.424700,450m/data=!3m1!1e3!4m5!3m4!1s0x0:0x0!8m2!3d39.530000!4d-87.424700" xr:uid="{00000000-0004-0000-0200-00008E060000}"/>
    <hyperlink ref="W842" r:id="rId1680" display="https://www.bing.com/maps?cp=39.530000~-87.424700&amp;style=o&amp;lvl=18&amp;dir=0&amp;sp=point.39.530000_-87.424700_Wabash River" xr:uid="{00000000-0004-0000-0200-00008F060000}"/>
    <hyperlink ref="V843" r:id="rId1681" display="https://www.google.com/maps/@39.530000,-87.424700,450m/data=!3m1!1e3!4m5!3m4!1s0x0:0x0!8m2!3d39.530000!4d-87.424700" xr:uid="{00000000-0004-0000-0200-000090060000}"/>
    <hyperlink ref="W843" r:id="rId1682" display="https://www.bing.com/maps?cp=39.530000~-87.424700&amp;style=o&amp;lvl=18&amp;dir=0&amp;sp=point.39.530000_-87.424700_Wabash River" xr:uid="{00000000-0004-0000-0200-000091060000}"/>
    <hyperlink ref="V844" r:id="rId1683" display="https://www.google.com/maps/@39.530000,-87.424700,450m/data=!3m1!1e3!4m5!3m4!1s0x0:0x0!8m2!3d39.530000!4d-87.424700" xr:uid="{00000000-0004-0000-0200-000092060000}"/>
    <hyperlink ref="W844" r:id="rId1684" display="https://www.bing.com/maps?cp=39.530000~-87.424700&amp;style=o&amp;lvl=18&amp;dir=0&amp;sp=point.39.530000_-87.424700_Wabash River" xr:uid="{00000000-0004-0000-0200-000093060000}"/>
    <hyperlink ref="V845" r:id="rId1685" display="https://www.google.com/maps/@39.530000,-87.424700,450m/data=!3m1!1e3!4m5!3m4!1s0x0:0x0!8m2!3d39.530000!4d-87.424700" xr:uid="{00000000-0004-0000-0200-000094060000}"/>
    <hyperlink ref="W845" r:id="rId1686" display="https://www.bing.com/maps?cp=39.530000~-87.424700&amp;style=o&amp;lvl=18&amp;dir=0&amp;sp=point.39.530000_-87.424700_Wabash River" xr:uid="{00000000-0004-0000-0200-000095060000}"/>
    <hyperlink ref="V846" r:id="rId1687" display="https://www.google.com/maps/@41.409000,-95.000000,450m/data=!3m1!1e3!4m5!3m4!1s0x0:0x0!8m2!3d41.409000!4d-95.000000" xr:uid="{00000000-0004-0000-0200-000096060000}"/>
    <hyperlink ref="W846" r:id="rId1688" display="https://www.bing.com/maps?cp=41.409000~-95.000000&amp;style=o&amp;lvl=18&amp;dir=0&amp;sp=point.41.409000_-95.000000_Atlantic" xr:uid="{00000000-0004-0000-0200-000097060000}"/>
    <hyperlink ref="V847" r:id="rId1689" display="https://www.google.com/maps/@42.273900,-83.111900,450m/data=!3m1!1e3!4m5!3m4!1s0x0:0x0!8m2!3d42.273900!4d-83.111900" xr:uid="{00000000-0004-0000-0200-000098060000}"/>
    <hyperlink ref="W847" r:id="rId1690" display="https://www.bing.com/maps?cp=42.273900~-83.111900&amp;style=o&amp;lvl=18&amp;dir=0&amp;sp=point.42.273900_-83.111900_River Rouge" xr:uid="{00000000-0004-0000-0200-000099060000}"/>
    <hyperlink ref="V848" r:id="rId1691" display="https://www.google.com/maps/@39.122800,-93.206400,450m/data=!3m1!1e3!4m5!3m4!1s0x0:0x0!8m2!3d39.122800!4d-93.206400" xr:uid="{00000000-0004-0000-0200-00009A060000}"/>
    <hyperlink ref="W848" r:id="rId1692" display="https://www.bing.com/maps?cp=39.122800~-93.206400&amp;style=o&amp;lvl=18&amp;dir=0&amp;sp=point.39.122800_-93.206400_Marshall (MO)" xr:uid="{00000000-0004-0000-0200-00009B060000}"/>
    <hyperlink ref="V849" r:id="rId1693" display="https://www.google.com/maps/@28.903863,-81.332329,450m/data=!3m1!1e3!4m5!3m4!1s0x0:0x0!8m2!3d28.903863!4d-81.332329" xr:uid="{00000000-0004-0000-0200-00009C060000}"/>
    <hyperlink ref="W849" r:id="rId1694" display="https://www.bing.com/maps?cp=28.903863~-81.332329&amp;style=o&amp;lvl=18&amp;dir=0&amp;sp=point.28.903863_-81.332329_DeBary" xr:uid="{00000000-0004-0000-0200-00009D060000}"/>
    <hyperlink ref="V850" r:id="rId1695" display="https://www.google.com/maps/@61.229713,-149.716744,450m/data=!3m1!1e3!4m5!3m4!1s0x0:0x0!8m2!3d61.229713!4d-149.716744" xr:uid="{00000000-0004-0000-0200-00009E060000}"/>
    <hyperlink ref="W850" r:id="rId1696" display="https://www.bing.com/maps?cp=61.229713~-149.716744&amp;style=o&amp;lvl=18&amp;dir=0&amp;sp=point.61.229713_-149.716744_George M Sullivan Generation Plant 2" xr:uid="{00000000-0004-0000-0200-00009F060000}"/>
    <hyperlink ref="V851" r:id="rId1697" display="https://www.google.com/maps/@61.229713,-149.716744,450m/data=!3m1!1e3!4m5!3m4!1s0x0:0x0!8m2!3d61.229713!4d-149.716744" xr:uid="{00000000-0004-0000-0200-0000A0060000}"/>
    <hyperlink ref="W851" r:id="rId1698" display="https://www.bing.com/maps?cp=61.229713~-149.716744&amp;style=o&amp;lvl=18&amp;dir=0&amp;sp=point.61.229713_-149.716744_George M Sullivan Generation Plant 2" xr:uid="{00000000-0004-0000-0200-0000A1060000}"/>
    <hyperlink ref="V852" r:id="rId1699" display="https://www.google.com/maps/@40.697280,-73.799783,450m/data=!3m1!1e3!4m5!3m4!1s0x0:0x0!8m2!3d40.697280!4d-73.799783" xr:uid="{00000000-0004-0000-0200-0000A2060000}"/>
    <hyperlink ref="W852" r:id="rId1700" display="https://www.bing.com/maps?cp=40.697280~-73.799783&amp;style=o&amp;lvl=18&amp;dir=0&amp;sp=point.40.697280_-73.799783_Honeywell Farms" xr:uid="{00000000-0004-0000-0200-0000A3060000}"/>
    <hyperlink ref="V853" r:id="rId1701" display="https://www.google.com/maps/@40.697280,-73.799783,450m/data=!3m1!1e3!4m5!3m4!1s0x0:0x0!8m2!3d40.697280!4d-73.799783" xr:uid="{00000000-0004-0000-0200-0000A4060000}"/>
    <hyperlink ref="W853" r:id="rId1702" display="https://www.bing.com/maps?cp=40.697280~-73.799783&amp;style=o&amp;lvl=18&amp;dir=0&amp;sp=point.40.697280_-73.799783_Honeywell Farms" xr:uid="{00000000-0004-0000-0200-0000A5060000}"/>
    <hyperlink ref="V854" r:id="rId1703" display="https://www.google.com/maps/@40.697280,-73.799783,450m/data=!3m1!1e3!4m5!3m4!1s0x0:0x0!8m2!3d40.697280!4d-73.799783" xr:uid="{00000000-0004-0000-0200-0000A6060000}"/>
    <hyperlink ref="W854" r:id="rId1704" display="https://www.bing.com/maps?cp=40.697280~-73.799783&amp;style=o&amp;lvl=18&amp;dir=0&amp;sp=point.40.697280_-73.799783_Honeywell Farms" xr:uid="{00000000-0004-0000-0200-0000A7060000}"/>
    <hyperlink ref="V855" r:id="rId1705" display="https://www.google.com/maps/@40.697280,-73.799783,450m/data=!3m1!1e3!4m5!3m4!1s0x0:0x0!8m2!3d40.697280!4d-73.799783" xr:uid="{00000000-0004-0000-0200-0000A8060000}"/>
    <hyperlink ref="W855" r:id="rId1706" display="https://www.bing.com/maps?cp=40.697280~-73.799783&amp;style=o&amp;lvl=18&amp;dir=0&amp;sp=point.40.697280_-73.799783_Honeywell Farms" xr:uid="{00000000-0004-0000-0200-0000A9060000}"/>
    <hyperlink ref="V856" r:id="rId1707" display="https://www.google.com/maps/@40.697280,-73.799783,450m/data=!3m1!1e3!4m5!3m4!1s0x0:0x0!8m2!3d40.697280!4d-73.799783" xr:uid="{00000000-0004-0000-0200-0000AA060000}"/>
    <hyperlink ref="W856" r:id="rId1708" display="https://www.bing.com/maps?cp=40.697280~-73.799783&amp;style=o&amp;lvl=18&amp;dir=0&amp;sp=point.40.697280_-73.799783_Honeywell Farms" xr:uid="{00000000-0004-0000-0200-0000AB060000}"/>
    <hyperlink ref="V857" r:id="rId1709" display="https://www.google.com/maps/@40.697280,-73.799783,450m/data=!3m1!1e3!4m5!3m4!1s0x0:0x0!8m2!3d40.697280!4d-73.799783" xr:uid="{00000000-0004-0000-0200-0000AC060000}"/>
    <hyperlink ref="W857" r:id="rId1710" display="https://www.bing.com/maps?cp=40.697280~-73.799783&amp;style=o&amp;lvl=18&amp;dir=0&amp;sp=point.40.697280_-73.799783_Honeywell Farms" xr:uid="{00000000-0004-0000-0200-0000AD060000}"/>
    <hyperlink ref="V858" r:id="rId1711" display="https://www.google.com/maps/@38.788100,-122.721900,450m/data=!3m1!1e3!4m5!3m4!1s0x0:0x0!8m2!3d38.788100!4d-122.721900" xr:uid="{00000000-0004-0000-0200-0000AE060000}"/>
    <hyperlink ref="W858" r:id="rId1712" display="https://www.bing.com/maps?cp=38.788100~-122.721900&amp;style=o&amp;lvl=18&amp;dir=0&amp;sp=point.38.788100_-122.721900_West Ford Flat Power Plant" xr:uid="{00000000-0004-0000-0200-0000AF060000}"/>
    <hyperlink ref="V859" r:id="rId1713" display="https://www.google.com/maps/@38.788100,-122.721900,450m/data=!3m1!1e3!4m5!3m4!1s0x0:0x0!8m2!3d38.788100!4d-122.721900" xr:uid="{00000000-0004-0000-0200-0000B0060000}"/>
    <hyperlink ref="W859" r:id="rId1714" display="https://www.bing.com/maps?cp=38.788100~-122.721900&amp;style=o&amp;lvl=18&amp;dir=0&amp;sp=point.38.788100_-122.721900_West Ford Flat Power Plant" xr:uid="{00000000-0004-0000-0200-0000B1060000}"/>
    <hyperlink ref="V860" r:id="rId1715" display="https://www.google.com/maps/@33.613000,-117.821900,450m/data=!3m1!1e3!4m5!3m4!1s0x0:0x0!8m2!3d33.613000!4d-117.821900" xr:uid="{00000000-0004-0000-0200-0000B2060000}"/>
    <hyperlink ref="W860" r:id="rId1716" display="https://www.bing.com/maps?cp=33.613000~-117.821900&amp;style=o&amp;lvl=18&amp;dir=0&amp;sp=point.33.613000_-117.821900_GRS Coyote Canyon" xr:uid="{00000000-0004-0000-0200-0000B3060000}"/>
    <hyperlink ref="V861" r:id="rId1717" display="https://www.google.com/maps/@34.023300,-118.024100,450m/data=!3m1!1e3!4m5!3m4!1s0x0:0x0!8m2!3d34.023300!4d-118.024100" xr:uid="{00000000-0004-0000-0200-0000B4060000}"/>
    <hyperlink ref="W861" r:id="rId1718" display="https://www.bing.com/maps?cp=34.023300~-118.024100&amp;style=o&amp;lvl=18&amp;dir=0&amp;sp=point.34.023300_-118.024100_Puente Hills Energy Recovery" xr:uid="{00000000-0004-0000-0200-0000B5060000}"/>
    <hyperlink ref="V862" r:id="rId1719" display="https://www.google.com/maps/@34.023300,-118.024100,450m/data=!3m1!1e3!4m5!3m4!1s0x0:0x0!8m2!3d34.023300!4d-118.024100" xr:uid="{00000000-0004-0000-0200-0000B6060000}"/>
    <hyperlink ref="W862" r:id="rId1720" display="https://www.bing.com/maps?cp=34.023300~-118.024100&amp;style=o&amp;lvl=18&amp;dir=0&amp;sp=point.34.023300_-118.024100_Puente Hills Energy Recovery" xr:uid="{00000000-0004-0000-0200-0000B7060000}"/>
    <hyperlink ref="V863" r:id="rId1721" display="https://www.google.com/maps/@34.023300,-118.024100,450m/data=!3m1!1e3!4m5!3m4!1s0x0:0x0!8m2!3d34.023300!4d-118.024100" xr:uid="{00000000-0004-0000-0200-0000B8060000}"/>
    <hyperlink ref="W863" r:id="rId1722" display="https://www.bing.com/maps?cp=34.023300~-118.024100&amp;style=o&amp;lvl=18&amp;dir=0&amp;sp=point.34.023300_-118.024100_Puente Hills Energy Recovery" xr:uid="{00000000-0004-0000-0200-0000B9060000}"/>
    <hyperlink ref="V864" r:id="rId1723" display="https://www.google.com/maps/@20.867453,-156.453958,450m/data=!3m1!1e3!4m5!3m4!1s0x0:0x0!8m2!3d20.867453!4d-156.453958" xr:uid="{00000000-0004-0000-0200-0000BA060000}"/>
    <hyperlink ref="W864" r:id="rId1724" display="https://www.bing.com/maps?cp=20.867453~-156.453958&amp;style=o&amp;lvl=18&amp;dir=0&amp;sp=point.20.867453_-156.453958_Hawaiian Comm &amp; Sugar Puunene Mill" xr:uid="{00000000-0004-0000-0200-0000BB060000}"/>
    <hyperlink ref="V865" r:id="rId1725" display="https://www.google.com/maps/@20.867453,-156.453958,450m/data=!3m1!1e3!4m5!3m4!1s0x0:0x0!8m2!3d20.867453!4d-156.453958" xr:uid="{00000000-0004-0000-0200-0000BC060000}"/>
    <hyperlink ref="W865" r:id="rId1726" display="https://www.bing.com/maps?cp=20.867453~-156.453958&amp;style=o&amp;lvl=18&amp;dir=0&amp;sp=point.20.867453_-156.453958_Hawaiian Comm &amp; Sugar Puunene Mill" xr:uid="{00000000-0004-0000-0200-0000BD060000}"/>
    <hyperlink ref="V866" r:id="rId1727" display="https://www.google.com/maps/@20.867453,-156.453958,450m/data=!3m1!1e3!4m5!3m4!1s0x0:0x0!8m2!3d20.867453!4d-156.453958" xr:uid="{00000000-0004-0000-0200-0000BE060000}"/>
    <hyperlink ref="W866" r:id="rId1728" display="https://www.bing.com/maps?cp=20.867453~-156.453958&amp;style=o&amp;lvl=18&amp;dir=0&amp;sp=point.20.867453_-156.453958_Hawaiian Comm &amp; Sugar Puunene Mill" xr:uid="{00000000-0004-0000-0200-0000BF060000}"/>
    <hyperlink ref="V867" r:id="rId1729" display="https://www.google.com/maps/@30.422500,-81.606400,450m/data=!3m1!1e3!4m5!3m4!1s0x0:0x0!8m2!3d30.422500!4d-81.606400" xr:uid="{00000000-0004-0000-0200-0000C0060000}"/>
    <hyperlink ref="W867" r:id="rId1730" display="https://www.bing.com/maps?cp=30.422500~-81.606400&amp;style=o&amp;lvl=18&amp;dir=0&amp;sp=point.30.422500_-81.606400_Cedar Bay Generating Company LP" xr:uid="{00000000-0004-0000-0200-0000C1060000}"/>
    <hyperlink ref="V868" r:id="rId1731" display="https://www.google.com/maps/@33.537922,-117.705850,450m/data=!3m1!1e3!4m5!3m4!1s0x0:0x0!8m2!3d33.537922!4d-117.705850" xr:uid="{00000000-0004-0000-0200-0000C2060000}"/>
    <hyperlink ref="W868" r:id="rId1732" display="https://www.bing.com/maps?cp=33.537922~-117.705850&amp;style=o&amp;lvl=18&amp;dir=0&amp;sp=point.33.537922_-117.705850_Aliso Water Management Agency" xr:uid="{00000000-0004-0000-0200-0000C3060000}"/>
    <hyperlink ref="V869" r:id="rId1733" display="https://www.google.com/maps/@33.537922,-117.705850,450m/data=!3m1!1e3!4m5!3m4!1s0x0:0x0!8m2!3d33.537922!4d-117.705850" xr:uid="{00000000-0004-0000-0200-0000C4060000}"/>
    <hyperlink ref="W869" r:id="rId1734" display="https://www.bing.com/maps?cp=33.537922~-117.705850&amp;style=o&amp;lvl=18&amp;dir=0&amp;sp=point.33.537922_-117.705850_Aliso Water Management Agency" xr:uid="{00000000-0004-0000-0200-0000C5060000}"/>
    <hyperlink ref="V870" r:id="rId1735" display="https://www.google.com/maps/@43.080400,-79.008200,450m/data=!3m1!1e3!4m5!3m4!1s0x0:0x0!8m2!3d43.080400!4d-79.008200" xr:uid="{00000000-0004-0000-0200-0000C6060000}"/>
    <hyperlink ref="W870" r:id="rId1736" display="https://www.bing.com/maps?cp=43.080400~-79.008200&amp;style=o&amp;lvl=18&amp;dir=0&amp;sp=point.43.080400_-79.008200_WPS Power Niagara" xr:uid="{00000000-0004-0000-0200-0000C7060000}"/>
    <hyperlink ref="V871" r:id="rId1737" display="https://www.google.com/maps/@39.870935,-76.868117,450m/data=!3m1!1e3!4m5!3m4!1s0x0:0x0!8m2!3d39.870935!4d-76.868117" xr:uid="{00000000-0004-0000-0200-0000C8060000}"/>
    <hyperlink ref="W871" r:id="rId1738" display="https://www.bing.com/maps?cp=39.870935~-76.868117&amp;style=o&amp;lvl=18&amp;dir=0&amp;sp=point.39.870935_-76.868117_Pixelle Specialty Solutions LLC - Spring Grove Facility" xr:uid="{00000000-0004-0000-0200-0000C9060000}"/>
    <hyperlink ref="V872" r:id="rId1739" display="https://www.google.com/maps/@39.739800,-86.211800,450m/data=!3m1!1e3!4m5!3m4!1s0x0:0x0!8m2!3d39.739800!4d-86.211800" xr:uid="{00000000-0004-0000-0200-0000CA060000}"/>
    <hyperlink ref="W872" r:id="rId1740" display="https://www.bing.com/maps?cp=39.739800~-86.211800&amp;style=o&amp;lvl=18&amp;dir=0&amp;sp=point.39.739800_-86.211800_Rolls Royce" xr:uid="{00000000-0004-0000-0200-0000CB060000}"/>
    <hyperlink ref="V873" r:id="rId1741" display="https://www.google.com/maps/@34.292500,-118.389444,450m/data=!3m1!1e3!4m5!3m4!1s0x0:0x0!8m2!3d34.292500!4d-118.389444" xr:uid="{00000000-0004-0000-0200-0000CC060000}"/>
    <hyperlink ref="W873" r:id="rId1742" display="https://www.bing.com/maps?cp=34.292500~-118.389444&amp;style=o&amp;lvl=18&amp;dir=0&amp;sp=point.34.292500_-118.389444_MM Lopez Energy" xr:uid="{00000000-0004-0000-0200-0000CD060000}"/>
    <hyperlink ref="V874" r:id="rId1743" display="https://www.google.com/maps/@34.142500,-117.427400,450m/data=!3m1!1e3!4m5!3m4!1s0x0:0x0!8m2!3d34.142500!4d-117.427400" xr:uid="{00000000-0004-0000-0200-0000CE060000}"/>
    <hyperlink ref="W874" r:id="rId1744" display="https://www.bing.com/maps?cp=34.142500~-117.427400&amp;style=o&amp;lvl=18&amp;dir=0&amp;sp=point.34.142500_-117.427400_Mid Valley Plant" xr:uid="{00000000-0004-0000-0200-0000CF060000}"/>
    <hyperlink ref="V875" r:id="rId1745" display="https://www.google.com/maps/@34.142500,-117.427400,450m/data=!3m1!1e3!4m5!3m4!1s0x0:0x0!8m2!3d34.142500!4d-117.427400" xr:uid="{00000000-0004-0000-0200-0000D0060000}"/>
    <hyperlink ref="W875" r:id="rId1746" display="https://www.bing.com/maps?cp=34.142500~-117.427400&amp;style=o&amp;lvl=18&amp;dir=0&amp;sp=point.34.142500_-117.427400_Mid Valley Plant" xr:uid="{00000000-0004-0000-0200-0000D1060000}"/>
    <hyperlink ref="V876" r:id="rId1747" display="https://www.google.com/maps/@40.831012,-75.015775,450m/data=!3m1!1e3!4m5!3m4!1s0x0:0x0!8m2!3d40.831012!4d-75.015775" xr:uid="{00000000-0004-0000-0200-0000D2060000}"/>
    <hyperlink ref="W876" r:id="rId1748" display="https://www.bing.com/maps?cp=40.831012~-75.015775&amp;style=o&amp;lvl=18&amp;dir=0&amp;sp=point.40.831012_-75.015775_WC Landfill Energy LLC" xr:uid="{00000000-0004-0000-0200-0000D3060000}"/>
    <hyperlink ref="V877" r:id="rId1749" display="https://www.google.com/maps/@38.820000,-90.818056,450m/data=!3m1!1e3!4m5!3m4!1s0x0:0x0!8m2!3d38.820000!4d-90.818056" xr:uid="{00000000-0004-0000-0200-0000D4060000}"/>
    <hyperlink ref="W877" r:id="rId1750" display="https://www.bing.com/maps?cp=38.820000~-90.818056&amp;style=o&amp;lvl=18&amp;dir=0&amp;sp=point.38.820000_-90.818056_Wentzville Assembly &amp; Contiguous" xr:uid="{00000000-0004-0000-0200-0000D5060000}"/>
    <hyperlink ref="V878" r:id="rId1751" display="https://www.google.com/maps/@36.185000,-119.375000,450m/data=!3m1!1e3!4m5!3m4!1s0x0:0x0!8m2!3d36.185000!4d-119.375000" xr:uid="{00000000-0004-0000-0200-0000D6060000}"/>
    <hyperlink ref="W878" r:id="rId1752" display="https://www.bing.com/maps?cp=36.185000~-119.375000&amp;style=o&amp;lvl=18&amp;dir=0&amp;sp=point.36.185000_-119.375000_City of Tulare Water Facility" xr:uid="{00000000-0004-0000-0200-0000D7060000}"/>
    <hyperlink ref="V879" r:id="rId1753" display="https://www.google.com/maps/@29.947200,-90.145800,450m/data=!3m1!1e3!4m5!3m4!1s0x0:0x0!8m2!3d29.947200!4d-90.145800" xr:uid="{00000000-0004-0000-0200-0000D8060000}"/>
    <hyperlink ref="W879" r:id="rId1754" display="https://www.bing.com/maps?cp=29.947200~-90.145800&amp;style=o&amp;lvl=18&amp;dir=0&amp;sp=point.29.947200_-90.145800_Nine Mile Point" xr:uid="{00000000-0004-0000-0200-0000D9060000}"/>
    <hyperlink ref="V880" r:id="rId1755" display="https://www.google.com/maps/@46.764400,-89.566900,450m/data=!3m1!1e3!4m5!3m4!1s0x0:0x0!8m2!3d46.764400!4d-89.566900" xr:uid="{00000000-0004-0000-0200-0000DA060000}"/>
    <hyperlink ref="W880" r:id="rId1756" display="https://www.bing.com/maps?cp=46.764400~-89.566900&amp;style=o&amp;lvl=18&amp;dir=0&amp;sp=point.46.764400_-89.566900_White Pine Electric Power" xr:uid="{00000000-0004-0000-0200-0000DB060000}"/>
    <hyperlink ref="V881" r:id="rId1757" display="https://www.google.com/maps/@42.605600,-113.683900,450m/data=!3m1!1e3!4m5!3m4!1s0x0:0x0!8m2!3d42.605600!4d-113.683900" xr:uid="{00000000-0004-0000-0200-0000DC060000}"/>
    <hyperlink ref="W881" r:id="rId1758" display="https://www.bing.com/maps?cp=42.605600~-113.683900&amp;style=o&amp;lvl=18&amp;dir=0&amp;sp=point.42.605600_-113.683900_Rupert Cogen Project" xr:uid="{00000000-0004-0000-0200-0000DD060000}"/>
    <hyperlink ref="V882" r:id="rId1759" display="https://www.google.com/maps/@44.216812,-96.237148,450m/data=!3m1!1e3!4m5!3m4!1s0x0:0x0!8m2!3d44.216812!4d-96.237148" xr:uid="{00000000-0004-0000-0200-0000DE060000}"/>
    <hyperlink ref="W882" r:id="rId1760" display="https://www.bing.com/maps?cp=44.216812~-96.237148&amp;style=o&amp;lvl=18&amp;dir=0&amp;sp=point.44.216812_-96.237148_Buffalo Ridge Windplant WPP 1993" xr:uid="{00000000-0004-0000-0200-0000DF060000}"/>
    <hyperlink ref="V883" r:id="rId1761" display="https://www.google.com/maps/@36.161953,-96.186509,450m/data=!3m1!1e3!4m5!3m4!1s0x0:0x0!8m2!3d36.161953!4d-96.186509" xr:uid="{00000000-0004-0000-0200-0000E0060000}"/>
    <hyperlink ref="W883" r:id="rId1762" display="https://www.bing.com/maps?cp=36.161953~-96.186509&amp;style=o&amp;lvl=18&amp;dir=0&amp;sp=point.36.161953_-96.186509_Tulsa LFG LLC" xr:uid="{00000000-0004-0000-0200-0000E1060000}"/>
    <hyperlink ref="V884" r:id="rId1763" display="https://www.google.com/maps/@35.851389,-86.365000,450m/data=!3m1!1e3!4m5!3m4!1s0x0:0x0!8m2!3d35.851389!4d-86.365000" xr:uid="{00000000-0004-0000-0200-0000E2060000}"/>
    <hyperlink ref="W884" r:id="rId1764" display="https://www.bing.com/maps?cp=35.851389~-86.365000&amp;style=o&amp;lvl=18&amp;dir=0&amp;sp=point.35.851389_-86.365000_MTSU Power Co-Gen Plant" xr:uid="{00000000-0004-0000-0200-0000E3060000}"/>
    <hyperlink ref="V885" r:id="rId1765" display="https://www.google.com/maps/@35.851389,-86.365000,450m/data=!3m1!1e3!4m5!3m4!1s0x0:0x0!8m2!3d35.851389!4d-86.365000" xr:uid="{00000000-0004-0000-0200-0000E4060000}"/>
    <hyperlink ref="W885" r:id="rId1766" display="https://www.bing.com/maps?cp=35.851389~-86.365000&amp;style=o&amp;lvl=18&amp;dir=0&amp;sp=point.35.851389_-86.365000_MTSU Power Co-Gen Plant" xr:uid="{00000000-0004-0000-0200-0000E5060000}"/>
    <hyperlink ref="V886" r:id="rId1767" display="https://www.google.com/maps/@35.851389,-86.365000,450m/data=!3m1!1e3!4m5!3m4!1s0x0:0x0!8m2!3d35.851389!4d-86.365000" xr:uid="{00000000-0004-0000-0200-0000E6060000}"/>
    <hyperlink ref="W886" r:id="rId1768" display="https://www.bing.com/maps?cp=35.851389~-86.365000&amp;style=o&amp;lvl=18&amp;dir=0&amp;sp=point.35.851389_-86.365000_MTSU Power Co-Gen Plant" xr:uid="{00000000-0004-0000-0200-0000E7060000}"/>
    <hyperlink ref="V887" r:id="rId1769" display="https://www.google.com/maps/@35.851389,-86.365000,450m/data=!3m1!1e3!4m5!3m4!1s0x0:0x0!8m2!3d35.851389!4d-86.365000" xr:uid="{00000000-0004-0000-0200-0000E8060000}"/>
    <hyperlink ref="W887" r:id="rId1770" display="https://www.bing.com/maps?cp=35.851389~-86.365000&amp;style=o&amp;lvl=18&amp;dir=0&amp;sp=point.35.851389_-86.365000_MTSU Power Co-Gen Plant" xr:uid="{00000000-0004-0000-0200-0000E9060000}"/>
    <hyperlink ref="V888" r:id="rId1771" display="https://www.google.com/maps/@35.851389,-86.365000,450m/data=!3m1!1e3!4m5!3m4!1s0x0:0x0!8m2!3d35.851389!4d-86.365000" xr:uid="{00000000-0004-0000-0200-0000EA060000}"/>
    <hyperlink ref="W888" r:id="rId1772" display="https://www.bing.com/maps?cp=35.851389~-86.365000&amp;style=o&amp;lvl=18&amp;dir=0&amp;sp=point.35.851389_-86.365000_MTSU Power Co-Gen Plant" xr:uid="{00000000-0004-0000-0200-0000EB060000}"/>
    <hyperlink ref="V889" r:id="rId1773" display="https://www.google.com/maps/@25.435600,-80.330800,450m/data=!3m1!1e3!4m5!3m4!1s0x0:0x0!8m2!3d25.435600!4d-80.330800" xr:uid="{00000000-0004-0000-0200-0000EC060000}"/>
    <hyperlink ref="W889" r:id="rId1774" display="https://www.bing.com/maps?cp=25.435600~-80.330800&amp;style=o&amp;lvl=18&amp;dir=0&amp;sp=point.25.435600_-80.330800_Turkey Point" xr:uid="{00000000-0004-0000-0200-0000ED060000}"/>
    <hyperlink ref="V890" r:id="rId1775" display="https://www.google.com/maps/@30.274300,-91.116400,450m/data=!3m1!1e3!4m5!3m4!1s0x0:0x0!8m2!3d30.274300!4d-91.116400" xr:uid="{00000000-0004-0000-0200-0000EE060000}"/>
    <hyperlink ref="W890" r:id="rId1776" display="https://www.bing.com/maps?cp=30.274300~-91.116400&amp;style=o&amp;lvl=18&amp;dir=0&amp;sp=point.30.274300_-91.116400_Willow Glen" xr:uid="{00000000-0004-0000-0200-0000EF060000}"/>
    <hyperlink ref="V891" r:id="rId1777" display="https://www.google.com/maps/@30.274300,-91.116400,450m/data=!3m1!1e3!4m5!3m4!1s0x0:0x0!8m2!3d30.274300!4d-91.116400" xr:uid="{00000000-0004-0000-0200-0000F0060000}"/>
    <hyperlink ref="W891" r:id="rId1778" display="https://www.bing.com/maps?cp=30.274300~-91.116400&amp;style=o&amp;lvl=18&amp;dir=0&amp;sp=point.30.274300_-91.116400_Willow Glen" xr:uid="{00000000-0004-0000-0200-0000F1060000}"/>
    <hyperlink ref="V892" r:id="rId1779" display="https://www.google.com/maps/@30.274300,-91.116400,450m/data=!3m1!1e3!4m5!3m4!1s0x0:0x0!8m2!3d30.274300!4d-91.116400" xr:uid="{00000000-0004-0000-0200-0000F2060000}"/>
    <hyperlink ref="W892" r:id="rId1780" display="https://www.bing.com/maps?cp=30.274300~-91.116400&amp;style=o&amp;lvl=18&amp;dir=0&amp;sp=point.30.274300_-91.116400_Willow Glen" xr:uid="{00000000-0004-0000-0200-0000F3060000}"/>
    <hyperlink ref="V893" r:id="rId1781" display="https://www.google.com/maps/@42.339200,-71.035300,450m/data=!3m1!1e3!4m5!3m4!1s0x0:0x0!8m2!3d42.339200!4d-71.035300" xr:uid="{00000000-0004-0000-0200-0000F4060000}"/>
    <hyperlink ref="W893" r:id="rId1782" display="https://www.bing.com/maps?cp=42.339200~-71.035300&amp;style=o&amp;lvl=18&amp;dir=0&amp;sp=point.42.339200_-71.035300_Exelon L Street" xr:uid="{00000000-0004-0000-0200-0000F5060000}"/>
    <hyperlink ref="V894" r:id="rId1783" display="https://www.google.com/maps/@43.059800,-86.237900,450m/data=!3m1!1e3!4m5!3m4!1s0x0:0x0!8m2!3d43.059800!4d-86.237900" xr:uid="{00000000-0004-0000-0200-0000F6060000}"/>
    <hyperlink ref="W894" r:id="rId1784" display="https://www.bing.com/maps?cp=43.059800~-86.237900&amp;style=o&amp;lvl=18&amp;dir=0&amp;sp=point.43.059800_-86.237900_Grand Haven Diesel Plant" xr:uid="{00000000-0004-0000-0200-0000F7060000}"/>
    <hyperlink ref="V895" r:id="rId1785" display="https://www.google.com/maps/@43.059800,-86.237900,450m/data=!3m1!1e3!4m5!3m4!1s0x0:0x0!8m2!3d43.059800!4d-86.237900" xr:uid="{00000000-0004-0000-0200-0000F8060000}"/>
    <hyperlink ref="W895" r:id="rId1786" display="https://www.bing.com/maps?cp=43.059800~-86.237900&amp;style=o&amp;lvl=18&amp;dir=0&amp;sp=point.43.059800_-86.237900_Grand Haven Diesel Plant" xr:uid="{00000000-0004-0000-0200-0000F9060000}"/>
    <hyperlink ref="V896" r:id="rId1787" display="https://www.google.com/maps/@43.059800,-86.237900,450m/data=!3m1!1e3!4m5!3m4!1s0x0:0x0!8m2!3d43.059800!4d-86.237900" xr:uid="{00000000-0004-0000-0200-0000FA060000}"/>
    <hyperlink ref="W896" r:id="rId1788" display="https://www.bing.com/maps?cp=43.059800~-86.237900&amp;style=o&amp;lvl=18&amp;dir=0&amp;sp=point.43.059800_-86.237900_Grand Haven Diesel Plant" xr:uid="{00000000-0004-0000-0200-0000FB060000}"/>
    <hyperlink ref="V897" r:id="rId1789" display="https://www.google.com/maps/@43.059800,-86.237900,450m/data=!3m1!1e3!4m5!3m4!1s0x0:0x0!8m2!3d43.059800!4d-86.237900" xr:uid="{00000000-0004-0000-0200-0000FC060000}"/>
    <hyperlink ref="W897" r:id="rId1790" display="https://www.bing.com/maps?cp=43.059800~-86.237900&amp;style=o&amp;lvl=18&amp;dir=0&amp;sp=point.43.059800_-86.237900_Grand Haven Diesel Plant" xr:uid="{00000000-0004-0000-0200-0000FD060000}"/>
    <hyperlink ref="V898" r:id="rId1791" display="https://www.google.com/maps/@41.520522,-96.077511,450m/data=!3m1!1e3!4m5!3m4!1s0x0:0x0!8m2!3d41.520522!4d-96.077511" xr:uid="{00000000-0004-0000-0200-0000FE060000}"/>
    <hyperlink ref="W898" r:id="rId1792" display="https://www.bing.com/maps?cp=41.520522~-96.077511&amp;style=o&amp;lvl=18&amp;dir=0&amp;sp=point.41.520522_-96.077511_Fort Calhoun" xr:uid="{00000000-0004-0000-0200-0000FF060000}"/>
    <hyperlink ref="V899" r:id="rId1793" display="https://www.google.com/maps/@30.024200,-93.878000,450m/data=!3m1!1e3!4m5!3m4!1s0x0:0x0!8m2!3d30.024200!4d-93.878000" xr:uid="{00000000-0004-0000-0200-000000070000}"/>
    <hyperlink ref="W899" r:id="rId1794" display="https://www.bing.com/maps?cp=30.024200~-93.878000&amp;style=o&amp;lvl=18&amp;dir=0&amp;sp=point.30.024200_-93.878000_Sabine" xr:uid="{00000000-0004-0000-0200-000001070000}"/>
    <hyperlink ref="V900" r:id="rId1795" display="https://www.google.com/maps/@64.744170,-156.873600,450m/data=!3m1!1e3!4m5!3m4!1s0x0:0x0!8m2!3d64.744170!4d-156.873600" xr:uid="{00000000-0004-0000-0200-000002070000}"/>
    <hyperlink ref="W900" r:id="rId1796" display="https://www.bing.com/maps?cp=64.744170~-156.873600&amp;style=o&amp;lvl=18&amp;dir=0&amp;sp=point.64.744170_-156.873600_Galena Electric Utility" xr:uid="{00000000-0004-0000-0200-000003070000}"/>
    <hyperlink ref="V901" r:id="rId1797" display="https://www.google.com/maps/@27.883588,-97.260970,450m/data=!3m1!1e3!4m5!3m4!1s0x0:0x0!8m2!3d27.883588!4d-97.260970" xr:uid="{00000000-0004-0000-0200-000004070000}"/>
    <hyperlink ref="W901" r:id="rId1798" display="https://www.bing.com/maps?cp=27.883588~-97.260970&amp;style=o&amp;lvl=18&amp;dir=0&amp;sp=point.27.883588_-97.260970_Sherwin Alumina" xr:uid="{00000000-0004-0000-0200-000005070000}"/>
    <hyperlink ref="V902" r:id="rId1799" display="https://www.google.com/maps/@27.883588,-97.260970,450m/data=!3m1!1e3!4m5!3m4!1s0x0:0x0!8m2!3d27.883588!4d-97.260970" xr:uid="{00000000-0004-0000-0200-000006070000}"/>
    <hyperlink ref="W902" r:id="rId1800" display="https://www.bing.com/maps?cp=27.883588~-97.260970&amp;style=o&amp;lvl=18&amp;dir=0&amp;sp=point.27.883588_-97.260970_Sherwin Alumina" xr:uid="{00000000-0004-0000-0200-000007070000}"/>
    <hyperlink ref="V903" r:id="rId1801" display="https://www.google.com/maps/@27.883588,-97.260970,450m/data=!3m1!1e3!4m5!3m4!1s0x0:0x0!8m2!3d27.883588!4d-97.260970" xr:uid="{00000000-0004-0000-0200-000008070000}"/>
    <hyperlink ref="W903" r:id="rId1802" display="https://www.bing.com/maps?cp=27.883588~-97.260970&amp;style=o&amp;lvl=18&amp;dir=0&amp;sp=point.27.883588_-97.260970_Sherwin Alumina" xr:uid="{00000000-0004-0000-0200-000009070000}"/>
    <hyperlink ref="V904" r:id="rId1803" display="https://www.google.com/maps/@27.883588,-97.260970,450m/data=!3m1!1e3!4m5!3m4!1s0x0:0x0!8m2!3d27.883588!4d-97.260970" xr:uid="{00000000-0004-0000-0200-00000A070000}"/>
    <hyperlink ref="W904" r:id="rId1804" display="https://www.bing.com/maps?cp=27.883588~-97.260970&amp;style=o&amp;lvl=18&amp;dir=0&amp;sp=point.27.883588_-97.260970_Sherwin Alumina" xr:uid="{00000000-0004-0000-0200-00000B070000}"/>
    <hyperlink ref="V905" r:id="rId1805" display="https://www.google.com/maps/@29.588900,-98.613900,450m/data=!3m1!1e3!4m5!3m4!1s0x0:0x0!8m2!3d29.588900!4d-98.613900" xr:uid="{00000000-0004-0000-0200-00000C070000}"/>
    <hyperlink ref="W905" r:id="rId1806" display="https://www.bing.com/maps?cp=29.588900~-98.613900&amp;style=o&amp;lvl=18&amp;dir=0&amp;sp=point.29.588900_-98.613900_University of Texas at San Antonio" xr:uid="{00000000-0004-0000-0200-00000D070000}"/>
    <hyperlink ref="V906" r:id="rId1807" display="https://www.google.com/maps/@26.208000,-98.399200,450m/data=!3m1!1e3!4m5!3m4!1s0x0:0x0!8m2!3d26.208000!4d-98.399200" xr:uid="{00000000-0004-0000-0200-00000E070000}"/>
    <hyperlink ref="W906" r:id="rId1808" display="https://www.bing.com/maps?cp=26.208000~-98.399200&amp;style=o&amp;lvl=18&amp;dir=0&amp;sp=point.26.208000_-98.399200_Frontera Energy Center" xr:uid="{00000000-0004-0000-0200-00000F070000}"/>
    <hyperlink ref="V907" r:id="rId1809" display="https://www.google.com/maps/@26.208000,-98.399200,450m/data=!3m1!1e3!4m5!3m4!1s0x0:0x0!8m2!3d26.208000!4d-98.399200" xr:uid="{00000000-0004-0000-0200-000010070000}"/>
    <hyperlink ref="W907" r:id="rId1810" display="https://www.bing.com/maps?cp=26.208000~-98.399200&amp;style=o&amp;lvl=18&amp;dir=0&amp;sp=point.26.208000_-98.399200_Frontera Energy Center" xr:uid="{00000000-0004-0000-0200-000011070000}"/>
    <hyperlink ref="V908" r:id="rId1811" display="https://www.google.com/maps/@26.208000,-98.399200,450m/data=!3m1!1e3!4m5!3m4!1s0x0:0x0!8m2!3d26.208000!4d-98.399200" xr:uid="{00000000-0004-0000-0200-000012070000}"/>
    <hyperlink ref="W908" r:id="rId1812" display="https://www.bing.com/maps?cp=26.208000~-98.399200&amp;style=o&amp;lvl=18&amp;dir=0&amp;sp=point.26.208000_-98.399200_Frontera Energy Center" xr:uid="{00000000-0004-0000-0200-000013070000}"/>
    <hyperlink ref="V909" r:id="rId1813" display="https://www.google.com/maps/@40.711900,-112.122500,450m/data=!3m1!1e3!4m5!3m4!1s0x0:0x0!8m2!3d40.711900!4d-112.122500" xr:uid="{00000000-0004-0000-0200-000014070000}"/>
    <hyperlink ref="W909" r:id="rId1814" display="https://www.bing.com/maps?cp=40.711900~-112.122500&amp;style=o&amp;lvl=18&amp;dir=0&amp;sp=point.40.711900_-112.122500_Kennecott Power Plant" xr:uid="{00000000-0004-0000-0200-000015070000}"/>
    <hyperlink ref="V910" r:id="rId1815" display="https://www.google.com/maps/@40.711900,-112.122500,450m/data=!3m1!1e3!4m5!3m4!1s0x0:0x0!8m2!3d40.711900!4d-112.122500" xr:uid="{00000000-0004-0000-0200-000016070000}"/>
    <hyperlink ref="W910" r:id="rId1816" display="https://www.bing.com/maps?cp=40.711900~-112.122500&amp;style=o&amp;lvl=18&amp;dir=0&amp;sp=point.40.711900_-112.122500_Kennecott Power Plant" xr:uid="{00000000-0004-0000-0200-000017070000}"/>
    <hyperlink ref="V911" r:id="rId1817" display="https://www.google.com/maps/@40.711900,-112.122500,450m/data=!3m1!1e3!4m5!3m4!1s0x0:0x0!8m2!3d40.711900!4d-112.122500" xr:uid="{00000000-0004-0000-0200-000018070000}"/>
    <hyperlink ref="W911" r:id="rId1818" display="https://www.bing.com/maps?cp=40.711900~-112.122500&amp;style=o&amp;lvl=18&amp;dir=0&amp;sp=point.40.711900_-112.122500_Kennecott Power Plant" xr:uid="{00000000-0004-0000-0200-000019070000}"/>
    <hyperlink ref="V912" r:id="rId1819" display="https://www.google.com/maps/@27.585278,-80.481944,450m/data=!3m1!1e3!4m5!3m4!1s0x0:0x0!8m2!3d27.585278!4d-80.481944" xr:uid="{00000000-0004-0000-0200-00001A070000}"/>
    <hyperlink ref="W912" r:id="rId1820" display="https://www.bing.com/maps?cp=27.585278~-80.481944&amp;style=o&amp;lvl=18&amp;dir=0&amp;sp=point.27.585278_-80.481944_Indian River BioEnergy Center" xr:uid="{00000000-0004-0000-0200-00001B070000}"/>
    <hyperlink ref="V913" r:id="rId1821" display="https://www.google.com/maps/@29.822222,-91.542500,450m/data=!3m1!1e3!4m5!3m4!1s0x0:0x0!8m2!3d29.822222!4d-91.542500" xr:uid="{00000000-0004-0000-0200-00001C070000}"/>
    <hyperlink ref="W913" r:id="rId1822" display="https://www.bing.com/maps?cp=29.822222~-91.542500&amp;style=o&amp;lvl=18&amp;dir=0&amp;sp=point.29.822222_-91.542500_Teche" xr:uid="{00000000-0004-0000-0200-00001D070000}"/>
    <hyperlink ref="V914" r:id="rId1823" display="https://www.google.com/maps/@40.922800,-98.326900,450m/data=!3m1!1e3!4m5!3m4!1s0x0:0x0!8m2!3d40.922800!4d-98.326900" xr:uid="{00000000-0004-0000-0200-00001E070000}"/>
    <hyperlink ref="W914" r:id="rId1824" display="https://www.bing.com/maps?cp=40.922800~-98.326900&amp;style=o&amp;lvl=18&amp;dir=0&amp;sp=point.40.922800_-98.326900_C W Burdick" xr:uid="{00000000-0004-0000-0200-00001F070000}"/>
    <hyperlink ref="V915" r:id="rId1825" display="https://www.google.com/maps/@40.922800,-98.326900,450m/data=!3m1!1e3!4m5!3m4!1s0x0:0x0!8m2!3d40.922800!4d-98.326900" xr:uid="{00000000-0004-0000-0200-000020070000}"/>
    <hyperlink ref="W915" r:id="rId1826" display="https://www.bing.com/maps?cp=40.922800~-98.326900&amp;style=o&amp;lvl=18&amp;dir=0&amp;sp=point.40.922800_-98.326900_C W Burdick" xr:uid="{00000000-0004-0000-0200-000021070000}"/>
    <hyperlink ref="V916" r:id="rId1827" display="https://www.google.com/maps/@38.936100,-88.278100,450m/data=!3m1!1e3!4m5!3m4!1s0x0:0x0!8m2!3d38.936100!4d-88.278100" xr:uid="{00000000-0004-0000-0200-000022070000}"/>
    <hyperlink ref="W916" r:id="rId1828" display="https://www.bing.com/maps?cp=38.936100~-88.278100&amp;style=o&amp;lvl=18&amp;dir=0&amp;sp=point.38.936100_-88.278100_Newton" xr:uid="{00000000-0004-0000-0200-000023070000}"/>
    <hyperlink ref="V917" r:id="rId1829" display="https://www.google.com/maps/@21.936075,-159.528581,450m/data=!3m1!1e3!4m5!3m4!1s0x0:0x0!8m2!3d21.936075!4d-159.528581" xr:uid="{00000000-0004-0000-0200-000024070000}"/>
    <hyperlink ref="W917" r:id="rId1830" display="https://www.bing.com/maps?cp=21.936075~-159.528581&amp;style=o&amp;lvl=18&amp;dir=0&amp;sp=point.21.936075_-159.528581_Kalaheo Hydro" xr:uid="{00000000-0004-0000-0200-000025070000}"/>
    <hyperlink ref="V918" r:id="rId1831" display="https://www.google.com/maps/@30.318600,-91.232500,450m/data=!3m1!1e3!4m5!3m4!1s0x0:0x0!8m2!3d30.318600!4d-91.232500" xr:uid="{00000000-0004-0000-0200-000026070000}"/>
    <hyperlink ref="W918" r:id="rId1832" display="https://www.bing.com/maps?cp=30.318600~-91.232500&amp;style=o&amp;lvl=18&amp;dir=0&amp;sp=point.30.318600_-91.232500_LaO Energy Systems" xr:uid="{00000000-0004-0000-0200-000027070000}"/>
    <hyperlink ref="V919" r:id="rId1833" display="https://www.google.com/maps/@33.793842,-117.475112,450m/data=!3m1!1e3!4m5!3m4!1s0x0:0x0!8m2!3d33.793842!4d-117.475112" xr:uid="{00000000-0004-0000-0200-000028070000}"/>
    <hyperlink ref="W919" r:id="rId1834" display="https://www.bing.com/maps?cp=33.793842~-117.475112&amp;style=o&amp;lvl=18&amp;dir=0&amp;sp=point.33.793842_-117.475112_El Sobrante Gas Recovery" xr:uid="{00000000-0004-0000-0200-000029070000}"/>
    <hyperlink ref="V920" r:id="rId1835" display="https://www.google.com/maps/@33.793842,-117.475112,450m/data=!3m1!1e3!4m5!3m4!1s0x0:0x0!8m2!3d33.793842!4d-117.475112" xr:uid="{00000000-0004-0000-0200-00002A070000}"/>
    <hyperlink ref="W920" r:id="rId1836" display="https://www.bing.com/maps?cp=33.793842~-117.475112&amp;style=o&amp;lvl=18&amp;dir=0&amp;sp=point.33.793842_-117.475112_El Sobrante Gas Recovery" xr:uid="{00000000-0004-0000-0200-00002B070000}"/>
    <hyperlink ref="V921" r:id="rId1837" display="https://www.google.com/maps/@33.793842,-117.475112,450m/data=!3m1!1e3!4m5!3m4!1s0x0:0x0!8m2!3d33.793842!4d-117.475112" xr:uid="{00000000-0004-0000-0200-00002C070000}"/>
    <hyperlink ref="W921" r:id="rId1838" display="https://www.bing.com/maps?cp=33.793842~-117.475112&amp;style=o&amp;lvl=18&amp;dir=0&amp;sp=point.33.793842_-117.475112_El Sobrante Gas Recovery" xr:uid="{00000000-0004-0000-0200-00002D070000}"/>
    <hyperlink ref="V922" r:id="rId1839" display="https://www.google.com/maps/@34.282200,-118.794400,450m/data=!3m1!1e3!4m5!3m4!1s0x0:0x0!8m2!3d34.282200!4d-118.794400" xr:uid="{00000000-0004-0000-0200-00002E070000}"/>
    <hyperlink ref="W922" r:id="rId1840" display="https://www.bing.com/maps?cp=34.282200~-118.794400&amp;style=o&amp;lvl=18&amp;dir=0&amp;sp=point.34.282200_-118.794400_Waste Management Simi Valley LFGTE" xr:uid="{00000000-0004-0000-0200-00002F070000}"/>
    <hyperlink ref="V923" r:id="rId1841" display="https://www.google.com/maps/@34.282200,-118.794400,450m/data=!3m1!1e3!4m5!3m4!1s0x0:0x0!8m2!3d34.282200!4d-118.794400" xr:uid="{00000000-0004-0000-0200-000030070000}"/>
    <hyperlink ref="W923" r:id="rId1842" display="https://www.bing.com/maps?cp=34.282200~-118.794400&amp;style=o&amp;lvl=18&amp;dir=0&amp;sp=point.34.282200_-118.794400_Waste Management Simi Valley LFGTE" xr:uid="{00000000-0004-0000-0200-000031070000}"/>
    <hyperlink ref="V924" r:id="rId1843" display="https://www.google.com/maps/@39.108889,-76.771389,450m/data=!3m1!1e3!4m5!3m4!1s0x0:0x0!8m2!3d39.108889!4d-76.771389" xr:uid="{00000000-0004-0000-0200-000032070000}"/>
    <hyperlink ref="W924" r:id="rId1844" display="https://www.bing.com/maps?cp=39.108889~-76.771389&amp;style=o&amp;lvl=18&amp;dir=0&amp;sp=point.39.108889_-76.771389_Green Machine" xr:uid="{00000000-0004-0000-0200-000033070000}"/>
    <hyperlink ref="V925" r:id="rId1845" display="https://www.google.com/maps/@31.444728,-84.134696,450m/data=!3m1!1e3!4m5!3m4!1s0x0:0x0!8m2!3d31.444728!4d-84.134696" xr:uid="{00000000-0004-0000-0200-000034070000}"/>
    <hyperlink ref="W925" r:id="rId1846" display="https://www.bing.com/maps?cp=31.444728~-84.134696&amp;style=o&amp;lvl=18&amp;dir=0&amp;sp=point.31.444728_-84.134696_Mitchell (GA)" xr:uid="{00000000-0004-0000-0200-000035070000}"/>
    <hyperlink ref="V926" r:id="rId1847" display="https://www.google.com/maps/@31.444728,-84.134696,450m/data=!3m1!1e3!4m5!3m4!1s0x0:0x0!8m2!3d31.444728!4d-84.134696" xr:uid="{00000000-0004-0000-0200-000036070000}"/>
    <hyperlink ref="W926" r:id="rId1848" display="https://www.bing.com/maps?cp=31.444728~-84.134696&amp;style=o&amp;lvl=18&amp;dir=0&amp;sp=point.31.444728_-84.134696_Mitchell (GA)" xr:uid="{00000000-0004-0000-0200-000037070000}"/>
    <hyperlink ref="V927" r:id="rId1849" display="https://www.google.com/maps/@31.444728,-84.134696,450m/data=!3m1!1e3!4m5!3m4!1s0x0:0x0!8m2!3d31.444728!4d-84.134696" xr:uid="{00000000-0004-0000-0200-000038070000}"/>
    <hyperlink ref="W927" r:id="rId1850" display="https://www.bing.com/maps?cp=31.444728~-84.134696&amp;style=o&amp;lvl=18&amp;dir=0&amp;sp=point.31.444728_-84.134696_Mitchell (GA)" xr:uid="{00000000-0004-0000-0200-000039070000}"/>
    <hyperlink ref="V928" r:id="rId1851" display="https://www.google.com/maps/@32.148600,-81.145800,450m/data=!3m1!1e3!4m5!3m4!1s0x0:0x0!8m2!3d32.148600!4d-81.145800" xr:uid="{00000000-0004-0000-0200-00003A070000}"/>
    <hyperlink ref="W928" r:id="rId1852" display="https://www.bing.com/maps?cp=32.148600~-81.145800&amp;style=o&amp;lvl=18&amp;dir=0&amp;sp=point.32.148600_-81.145800_Kraft" xr:uid="{00000000-0004-0000-0200-00003B070000}"/>
    <hyperlink ref="V929" r:id="rId1853" display="https://www.google.com/maps/@46.873100,-119.970300,450m/data=!3m1!1e3!4m5!3m4!1s0x0:0x0!8m2!3d46.873100!4d-119.970300" xr:uid="{00000000-0004-0000-0200-00003C070000}"/>
    <hyperlink ref="W929" r:id="rId1854" display="https://www.bing.com/maps?cp=46.873100~-119.970300&amp;style=o&amp;lvl=18&amp;dir=0&amp;sp=point.46.873100_-119.970300_Wanapum" xr:uid="{00000000-0004-0000-0200-00003D070000}"/>
    <hyperlink ref="V930" r:id="rId1855" display="https://www.google.com/maps/@32.765000,-117.163900,450m/data=!3m1!1e3!4m5!3m4!1s0x0:0x0!8m2!3d32.765000!4d-117.163900" xr:uid="{00000000-0004-0000-0200-00003E070000}"/>
    <hyperlink ref="W930" r:id="rId1856" display="https://www.bing.com/maps?cp=32.765000~-117.163900&amp;style=o&amp;lvl=18&amp;dir=0&amp;sp=point.32.765000_-117.163900_MVUT" xr:uid="{00000000-0004-0000-0200-00003F070000}"/>
    <hyperlink ref="V931" r:id="rId1857" display="https://www.google.com/maps/@36.713100,-121.768600,450m/data=!3m1!1e3!4m5!3m4!1s0x0:0x0!8m2!3d36.713100!4d-121.768600" xr:uid="{00000000-0004-0000-0200-000040070000}"/>
    <hyperlink ref="W931" r:id="rId1858" display="https://www.bing.com/maps?cp=36.713100~-121.768600&amp;style=o&amp;lvl=18&amp;dir=0&amp;sp=point.36.713100_-121.768600_Marina Landfill Gas" xr:uid="{00000000-0004-0000-0200-000041070000}"/>
    <hyperlink ref="V932" r:id="rId1859" display="https://www.google.com/maps/@44.892700,-74.074600,450m/data=!3m1!1e3!4m5!3m4!1s0x0:0x0!8m2!3d44.892700!4d-74.074600" xr:uid="{00000000-0004-0000-0200-000042070000}"/>
    <hyperlink ref="W932" r:id="rId1860" display="https://www.bing.com/maps?cp=44.892700~-74.074600&amp;style=o&amp;lvl=18&amp;dir=0&amp;sp=point.44.892700_-74.074600_ReEnergy Chateaugay Power Station" xr:uid="{00000000-0004-0000-0200-000043070000}"/>
    <hyperlink ref="V933" r:id="rId1861" display="https://www.google.com/maps/@37.736100,-121.647500,450m/data=!3m1!1e3!4m5!3m4!1s0x0:0x0!8m2!3d37.736100!4d-121.647500" xr:uid="{00000000-0004-0000-0200-000044070000}"/>
    <hyperlink ref="W933" r:id="rId1862" display="https://www.bing.com/maps?cp=37.736100~-121.647500&amp;style=o&amp;lvl=18&amp;dir=0&amp;sp=point.37.736100_-121.647500_Santa Clara (85C)" xr:uid="{00000000-0004-0000-0200-000045070000}"/>
    <hyperlink ref="V934" r:id="rId1863" display="https://www.google.com/maps/@41.573415,-93.557743,450m/data=!3m1!1e3!4m5!3m4!1s0x0:0x0!8m2!3d41.573415!4d-93.557743" xr:uid="{00000000-0004-0000-0200-000046070000}"/>
    <hyperlink ref="W934" r:id="rId1864" display="https://www.bing.com/maps?cp=41.573415~-93.557743&amp;style=o&amp;lvl=18&amp;dir=0&amp;sp=point.41.573415_-93.557743_Des Moines Wastewater Reclamation Fac" xr:uid="{00000000-0004-0000-0200-000047070000}"/>
    <hyperlink ref="V935" r:id="rId1865" display="https://www.google.com/maps/@41.573415,-93.557743,450m/data=!3m1!1e3!4m5!3m4!1s0x0:0x0!8m2!3d41.573415!4d-93.557743" xr:uid="{00000000-0004-0000-0200-000048070000}"/>
    <hyperlink ref="W935" r:id="rId1866" display="https://www.bing.com/maps?cp=41.573415~-93.557743&amp;style=o&amp;lvl=18&amp;dir=0&amp;sp=point.41.573415_-93.557743_Des Moines Wastewater Reclamation Fac" xr:uid="{00000000-0004-0000-0200-000049070000}"/>
    <hyperlink ref="V936" r:id="rId1867" display="https://www.google.com/maps/@41.573415,-93.557743,450m/data=!3m1!1e3!4m5!3m4!1s0x0:0x0!8m2!3d41.573415!4d-93.557743" xr:uid="{00000000-0004-0000-0200-00004A070000}"/>
    <hyperlink ref="W936" r:id="rId1868" display="https://www.bing.com/maps?cp=41.573415~-93.557743&amp;style=o&amp;lvl=18&amp;dir=0&amp;sp=point.41.573415_-93.557743_Des Moines Wastewater Reclamation Fac" xr:uid="{00000000-0004-0000-0200-00004B070000}"/>
    <hyperlink ref="V937" r:id="rId1869" display="https://www.google.com/maps/@44.083000,-88.541100,450m/data=!3m1!1e3!4m5!3m4!1s0x0:0x0!8m2!3d44.083000!4d-88.541100" xr:uid="{00000000-0004-0000-0200-00004C070000}"/>
    <hyperlink ref="W937" r:id="rId1870" display="https://www.bing.com/maps?cp=44.083000~-88.541100&amp;style=o&amp;lvl=18&amp;dir=0&amp;sp=point.44.083000_-88.541100_Winnebago County Landfill Gas" xr:uid="{00000000-0004-0000-0200-00004D070000}"/>
    <hyperlink ref="V938" r:id="rId1871" display="https://www.google.com/maps/@62.683300,-164.654400,450m/data=!3m1!1e3!4m5!3m4!1s0x0:0x0!8m2!3d62.683300!4d-164.654400" xr:uid="{00000000-0004-0000-0200-00004E070000}"/>
    <hyperlink ref="W938" r:id="rId1872" display="https://www.bing.com/maps?cp=62.683300~-164.654400&amp;style=o&amp;lvl=18&amp;dir=0&amp;sp=point.62.683300_-164.654400_Alakanuk" xr:uid="{00000000-0004-0000-0200-00004F070000}"/>
    <hyperlink ref="V939" r:id="rId1873" display="https://www.google.com/maps/@62.683300,-164.654400,450m/data=!3m1!1e3!4m5!3m4!1s0x0:0x0!8m2!3d62.683300!4d-164.654400" xr:uid="{00000000-0004-0000-0200-000050070000}"/>
    <hyperlink ref="W939" r:id="rId1874" display="https://www.bing.com/maps?cp=62.683300~-164.654400&amp;style=o&amp;lvl=18&amp;dir=0&amp;sp=point.62.683300_-164.654400_Alakanuk" xr:uid="{00000000-0004-0000-0200-000051070000}"/>
    <hyperlink ref="V940" r:id="rId1875" display="https://www.google.com/maps/@62.683300,-164.654400,450m/data=!3m1!1e3!4m5!3m4!1s0x0:0x0!8m2!3d62.683300!4d-164.654400" xr:uid="{00000000-0004-0000-0200-000052070000}"/>
    <hyperlink ref="W940" r:id="rId1876" display="https://www.bing.com/maps?cp=62.683300~-164.654400&amp;style=o&amp;lvl=18&amp;dir=0&amp;sp=point.62.683300_-164.654400_Alakanuk" xr:uid="{00000000-0004-0000-0200-000053070000}"/>
    <hyperlink ref="V941" r:id="rId1877" display="https://www.google.com/maps/@35.940800,-99.303300,450m/data=!3m1!1e3!4m5!3m4!1s0x0:0x0!8m2!3d35.940800!4d-99.303300" xr:uid="{00000000-0004-0000-0200-000054070000}"/>
    <hyperlink ref="W941" r:id="rId1878" display="https://www.bing.com/maps?cp=35.940800~-99.303300&amp;style=o&amp;lvl=18&amp;dir=0&amp;sp=point.35.940800_-99.303300_Nine Mile Gas Processing Plant" xr:uid="{00000000-0004-0000-0200-000055070000}"/>
    <hyperlink ref="V942" r:id="rId1879" display="https://www.google.com/maps/@35.940800,-99.303300,450m/data=!3m1!1e3!4m5!3m4!1s0x0:0x0!8m2!3d35.940800!4d-99.303300" xr:uid="{00000000-0004-0000-0200-000056070000}"/>
    <hyperlink ref="W942" r:id="rId1880" display="https://www.bing.com/maps?cp=35.940800~-99.303300&amp;style=o&amp;lvl=18&amp;dir=0&amp;sp=point.35.940800_-99.303300_Nine Mile Gas Processing Plant" xr:uid="{00000000-0004-0000-0200-000057070000}"/>
    <hyperlink ref="V943" r:id="rId1881" display="https://www.google.com/maps/@35.940800,-99.303300,450m/data=!3m1!1e3!4m5!3m4!1s0x0:0x0!8m2!3d35.940800!4d-99.303300" xr:uid="{00000000-0004-0000-0200-000058070000}"/>
    <hyperlink ref="W943" r:id="rId1882" display="https://www.bing.com/maps?cp=35.940800~-99.303300&amp;style=o&amp;lvl=18&amp;dir=0&amp;sp=point.35.940800_-99.303300_Nine Mile Gas Processing Plant" xr:uid="{00000000-0004-0000-0200-000059070000}"/>
    <hyperlink ref="V944" r:id="rId1883" display="https://www.google.com/maps/@42.661700,-71.405000,450m/data=!3m1!1e3!4m5!3m4!1s0x0:0x0!8m2!3d42.661700!4d-71.405000" xr:uid="{00000000-0004-0000-0200-00005A070000}"/>
    <hyperlink ref="W944" r:id="rId1884" display="https://www.bing.com/maps?cp=42.661700~-71.405000&amp;style=o&amp;lvl=18&amp;dir=0&amp;sp=point.42.661700_-71.405000_Beacon Power Flywheel System 2" xr:uid="{00000000-0004-0000-0200-00005B070000}"/>
    <hyperlink ref="V945" r:id="rId1885" display="https://www.google.com/maps/@45.871900,-88.069400,450m/data=!3m1!1e3!4m5!3m4!1s0x0:0x0!8m2!3d45.871900!4d-88.069400" xr:uid="{00000000-0004-0000-0200-00005C070000}"/>
    <hyperlink ref="W945" r:id="rId1886" display="https://www.bing.com/maps?cp=45.871900~-88.069400&amp;style=o&amp;lvl=18&amp;dir=0&amp;sp=point.45.871900_-88.069400_Twin Falls (MI)" xr:uid="{00000000-0004-0000-0200-00005D070000}"/>
    <hyperlink ref="V946" r:id="rId1887" display="https://www.google.com/maps/@45.871900,-88.069400,450m/data=!3m1!1e3!4m5!3m4!1s0x0:0x0!8m2!3d45.871900!4d-88.069400" xr:uid="{00000000-0004-0000-0200-00005E070000}"/>
    <hyperlink ref="W946" r:id="rId1888" display="https://www.bing.com/maps?cp=45.871900~-88.069400&amp;style=o&amp;lvl=18&amp;dir=0&amp;sp=point.45.871900_-88.069400_Twin Falls (MI)" xr:uid="{00000000-0004-0000-0200-00005F070000}"/>
    <hyperlink ref="V947" r:id="rId1889" display="https://www.google.com/maps/@45.871900,-88.069400,450m/data=!3m1!1e3!4m5!3m4!1s0x0:0x0!8m2!3d45.871900!4d-88.069400" xr:uid="{00000000-0004-0000-0200-000060070000}"/>
    <hyperlink ref="W947" r:id="rId1890" display="https://www.bing.com/maps?cp=45.871900~-88.069400&amp;style=o&amp;lvl=18&amp;dir=0&amp;sp=point.45.871900_-88.069400_Twin Falls (MI)" xr:uid="{00000000-0004-0000-0200-000061070000}"/>
    <hyperlink ref="V948" r:id="rId1891" display="https://www.google.com/maps/@45.871900,-88.069400,450m/data=!3m1!1e3!4m5!3m4!1s0x0:0x0!8m2!3d45.871900!4d-88.069400" xr:uid="{00000000-0004-0000-0200-000062070000}"/>
    <hyperlink ref="W948" r:id="rId1892" display="https://www.bing.com/maps?cp=45.871900~-88.069400&amp;style=o&amp;lvl=18&amp;dir=0&amp;sp=point.45.871900_-88.069400_Twin Falls (MI)" xr:uid="{00000000-0004-0000-0200-000063070000}"/>
    <hyperlink ref="V949" r:id="rId1893" display="https://www.google.com/maps/@45.871900,-88.069400,450m/data=!3m1!1e3!4m5!3m4!1s0x0:0x0!8m2!3d45.871900!4d-88.069400" xr:uid="{00000000-0004-0000-0200-000064070000}"/>
    <hyperlink ref="W949" r:id="rId1894" display="https://www.bing.com/maps?cp=45.871900~-88.069400&amp;style=o&amp;lvl=18&amp;dir=0&amp;sp=point.45.871900_-88.069400_Twin Falls (MI)" xr:uid="{00000000-0004-0000-0200-000065070000}"/>
    <hyperlink ref="V950" r:id="rId1895" display="https://www.google.com/maps/@32.292500,-88.746100,450m/data=!3m1!1e3!4m5!3m4!1s0x0:0x0!8m2!3d32.292500!4d-88.746100" xr:uid="{00000000-0004-0000-0200-000066070000}"/>
    <hyperlink ref="W950" r:id="rId1896" display="https://www.bing.com/maps?cp=32.292500~-88.746100&amp;style=o&amp;lvl=18&amp;dir=0&amp;sp=point.32.292500_-88.746100_Sweatt" xr:uid="{00000000-0004-0000-0200-000067070000}"/>
    <hyperlink ref="V951" r:id="rId1897" display="https://www.google.com/maps/@32.292500,-88.746100,450m/data=!3m1!1e3!4m5!3m4!1s0x0:0x0!8m2!3d32.292500!4d-88.746100" xr:uid="{00000000-0004-0000-0200-000068070000}"/>
    <hyperlink ref="W951" r:id="rId1898" display="https://www.bing.com/maps?cp=32.292500~-88.746100&amp;style=o&amp;lvl=18&amp;dir=0&amp;sp=point.32.292500_-88.746100_Sweatt" xr:uid="{00000000-0004-0000-0200-000069070000}"/>
    <hyperlink ref="V952" r:id="rId1899" display="https://www.google.com/maps/@39.122800,-93.206400,450m/data=!3m1!1e3!4m5!3m4!1s0x0:0x0!8m2!3d39.122800!4d-93.206400" xr:uid="{00000000-0004-0000-0200-00006A070000}"/>
    <hyperlink ref="W952" r:id="rId1900" display="https://www.bing.com/maps?cp=39.122800~-93.206400&amp;style=o&amp;lvl=18&amp;dir=0&amp;sp=point.39.122800_-93.206400_Marshall (MO)" xr:uid="{00000000-0004-0000-0200-00006B070000}"/>
    <hyperlink ref="V953" r:id="rId1901" display="https://www.google.com/maps/@40.257865,-76.857897,450m/data=!3m1!1e3!4m5!3m4!1s0x0:0x0!8m2!3d40.257865!4d-76.857897" xr:uid="{00000000-0004-0000-0200-00006C070000}"/>
    <hyperlink ref="W953" r:id="rId1902" display="https://www.bing.com/maps?cp=40.257865~-76.857897&amp;style=o&amp;lvl=18&amp;dir=0&amp;sp=point.40.257865_-76.857897_TalenEnergy Martins Creek LLC Harrisburg" xr:uid="{00000000-0004-0000-0200-00006D070000}"/>
    <hyperlink ref="V954" r:id="rId1903" display="https://www.google.com/maps/@41.175556,-71.571100,450m/data=!3m1!1e3!4m5!3m4!1s0x0:0x0!8m2!3d41.175556!4d-71.571100" xr:uid="{00000000-0004-0000-0200-00006E070000}"/>
    <hyperlink ref="W954" r:id="rId1904" display="https://www.bing.com/maps?cp=41.175556~-71.571100&amp;style=o&amp;lvl=18&amp;dir=0&amp;sp=point.41.175556_-71.571100_Block Island" xr:uid="{00000000-0004-0000-0200-00006F070000}"/>
    <hyperlink ref="V955" r:id="rId1905" display="https://www.google.com/maps/@41.771700,-91.132100,450m/data=!3m1!1e3!4m5!3m4!1s0x0:0x0!8m2!3d41.771700!4d-91.132100" xr:uid="{00000000-0004-0000-0200-000070070000}"/>
    <hyperlink ref="W955" r:id="rId1906" display="https://www.bing.com/maps?cp=41.771700~-91.132100&amp;style=o&amp;lvl=18&amp;dir=0&amp;sp=point.41.771700_-91.132100_Tipton" xr:uid="{00000000-0004-0000-0200-000071070000}"/>
    <hyperlink ref="V956" r:id="rId1907" display="https://www.google.com/maps/@36.713100,-121.768600,450m/data=!3m1!1e3!4m5!3m4!1s0x0:0x0!8m2!3d36.713100!4d-121.768600" xr:uid="{00000000-0004-0000-0200-000072070000}"/>
    <hyperlink ref="W956" r:id="rId1908" display="https://www.bing.com/maps?cp=36.713100~-121.768600&amp;style=o&amp;lvl=18&amp;dir=0&amp;sp=point.36.713100_-121.768600_Marina Landfill Gas" xr:uid="{00000000-0004-0000-0200-000073070000}"/>
    <hyperlink ref="V957" r:id="rId1909" display="https://www.google.com/maps/@40.679853,-78.233464,450m/data=!3m1!1e3!4m5!3m4!1s0x0:0x0!8m2!3d40.679853!4d-78.233464" xr:uid="{00000000-0004-0000-0200-000074070000}"/>
    <hyperlink ref="W957" r:id="rId1910" display="https://www.bing.com/maps?cp=40.679853~-78.233464&amp;style=o&amp;lvl=18&amp;dir=0&amp;sp=point.40.679853_-78.233464_American Eagle Paper Mills" xr:uid="{00000000-0004-0000-0200-000075070000}"/>
    <hyperlink ref="V958" r:id="rId1911" display="https://www.google.com/maps/@40.679853,-78.233464,450m/data=!3m1!1e3!4m5!3m4!1s0x0:0x0!8m2!3d40.679853!4d-78.233464" xr:uid="{00000000-0004-0000-0200-000076070000}"/>
    <hyperlink ref="W958" r:id="rId1912" display="https://www.bing.com/maps?cp=40.679853~-78.233464&amp;style=o&amp;lvl=18&amp;dir=0&amp;sp=point.40.679853_-78.233464_American Eagle Paper Mills" xr:uid="{00000000-0004-0000-0200-000077070000}"/>
    <hyperlink ref="V959" r:id="rId1913" display="https://www.google.com/maps/@40.679853,-78.233464,450m/data=!3m1!1e3!4m5!3m4!1s0x0:0x0!8m2!3d40.679853!4d-78.233464" xr:uid="{00000000-0004-0000-0200-000078070000}"/>
    <hyperlink ref="W959" r:id="rId1914" display="https://www.bing.com/maps?cp=40.679853~-78.233464&amp;style=o&amp;lvl=18&amp;dir=0&amp;sp=point.40.679853_-78.233464_American Eagle Paper Mills" xr:uid="{00000000-0004-0000-0200-000079070000}"/>
    <hyperlink ref="V960" r:id="rId1915" display="https://www.google.com/maps/@40.679853,-78.233464,450m/data=!3m1!1e3!4m5!3m4!1s0x0:0x0!8m2!3d40.679853!4d-78.233464" xr:uid="{00000000-0004-0000-0200-00007A070000}"/>
    <hyperlink ref="W960" r:id="rId1916" display="https://www.bing.com/maps?cp=40.679853~-78.233464&amp;style=o&amp;lvl=18&amp;dir=0&amp;sp=point.40.679853_-78.233464_American Eagle Paper Mills" xr:uid="{00000000-0004-0000-0200-00007B070000}"/>
    <hyperlink ref="V961" r:id="rId1917" display="https://www.google.com/maps/@41.879400,-88.220000,450m/data=!3m1!1e3!4m5!3m4!1s0x0:0x0!8m2!3d41.879400!4d-88.220000" xr:uid="{00000000-0004-0000-0200-00007C070000}"/>
    <hyperlink ref="W961" r:id="rId1918" display="https://www.bing.com/maps?cp=41.879400~-88.220000&amp;style=o&amp;lvl=18&amp;dir=0&amp;sp=point.41.879400_-88.220000_General Mills West Chicago" xr:uid="{00000000-0004-0000-0200-00007D070000}"/>
    <hyperlink ref="V962" r:id="rId1919" display="https://www.google.com/maps/@41.879400,-88.220000,450m/data=!3m1!1e3!4m5!3m4!1s0x0:0x0!8m2!3d41.879400!4d-88.220000" xr:uid="{00000000-0004-0000-0200-00007E070000}"/>
    <hyperlink ref="W962" r:id="rId1920" display="https://www.bing.com/maps?cp=41.879400~-88.220000&amp;style=o&amp;lvl=18&amp;dir=0&amp;sp=point.41.879400_-88.220000_General Mills West Chicago" xr:uid="{00000000-0004-0000-0200-00007F070000}"/>
    <hyperlink ref="V963" r:id="rId1921" display="https://www.google.com/maps/@41.879400,-88.220000,450m/data=!3m1!1e3!4m5!3m4!1s0x0:0x0!8m2!3d41.879400!4d-88.220000" xr:uid="{00000000-0004-0000-0200-000080070000}"/>
    <hyperlink ref="W963" r:id="rId1922" display="https://www.bing.com/maps?cp=41.879400~-88.220000&amp;style=o&amp;lvl=18&amp;dir=0&amp;sp=point.41.879400_-88.220000_General Mills West Chicago" xr:uid="{00000000-0004-0000-0200-000081070000}"/>
    <hyperlink ref="V964" r:id="rId1923" display="https://www.google.com/maps/@41.879400,-88.220000,450m/data=!3m1!1e3!4m5!3m4!1s0x0:0x0!8m2!3d41.879400!4d-88.220000" xr:uid="{00000000-0004-0000-0200-000082070000}"/>
    <hyperlink ref="W964" r:id="rId1924" display="https://www.bing.com/maps?cp=41.879400~-88.220000&amp;style=o&amp;lvl=18&amp;dir=0&amp;sp=point.41.879400_-88.220000_General Mills West Chicago" xr:uid="{00000000-0004-0000-0200-000083070000}"/>
    <hyperlink ref="V965" r:id="rId1925" display="https://www.google.com/maps/@41.879400,-88.220000,450m/data=!3m1!1e3!4m5!3m4!1s0x0:0x0!8m2!3d41.879400!4d-88.220000" xr:uid="{00000000-0004-0000-0200-000084070000}"/>
    <hyperlink ref="W965" r:id="rId1926" display="https://www.bing.com/maps?cp=41.879400~-88.220000&amp;style=o&amp;lvl=18&amp;dir=0&amp;sp=point.41.879400_-88.220000_General Mills West Chicago" xr:uid="{00000000-0004-0000-0200-000085070000}"/>
    <hyperlink ref="V966" r:id="rId1927" display="https://www.google.com/maps/@41.879400,-88.220000,450m/data=!3m1!1e3!4m5!3m4!1s0x0:0x0!8m2!3d41.879400!4d-88.220000" xr:uid="{00000000-0004-0000-0200-000086070000}"/>
    <hyperlink ref="W966" r:id="rId1928" display="https://www.bing.com/maps?cp=41.879400~-88.220000&amp;style=o&amp;lvl=18&amp;dir=0&amp;sp=point.41.879400_-88.220000_General Mills West Chicago" xr:uid="{00000000-0004-0000-0200-000087070000}"/>
    <hyperlink ref="V967" r:id="rId1929" display="https://www.google.com/maps/@41.879400,-88.220000,450m/data=!3m1!1e3!4m5!3m4!1s0x0:0x0!8m2!3d41.879400!4d-88.220000" xr:uid="{00000000-0004-0000-0200-000088070000}"/>
    <hyperlink ref="W967" r:id="rId1930" display="https://www.bing.com/maps?cp=41.879400~-88.220000&amp;style=o&amp;lvl=18&amp;dir=0&amp;sp=point.41.879400_-88.220000_General Mills West Chicago" xr:uid="{00000000-0004-0000-0200-000089070000}"/>
    <hyperlink ref="V968" r:id="rId1931" display="https://www.google.com/maps/@41.879400,-88.220000,450m/data=!3m1!1e3!4m5!3m4!1s0x0:0x0!8m2!3d41.879400!4d-88.220000" xr:uid="{00000000-0004-0000-0200-00008A070000}"/>
    <hyperlink ref="W968" r:id="rId1932" display="https://www.bing.com/maps?cp=41.879400~-88.220000&amp;style=o&amp;lvl=18&amp;dir=0&amp;sp=point.41.879400_-88.220000_General Mills West Chicago" xr:uid="{00000000-0004-0000-0200-00008B070000}"/>
    <hyperlink ref="V969" r:id="rId1933" display="https://www.google.com/maps/@34.635997,-92.409602,450m/data=!3m1!1e3!4m5!3m4!1s0x0:0x0!8m2!3d34.635997!4d-92.409602" xr:uid="{00000000-0004-0000-0200-00008C070000}"/>
    <hyperlink ref="W969" r:id="rId1934" display="https://www.bing.com/maps?cp=34.635997~-92.409602&amp;style=o&amp;lvl=18&amp;dir=0&amp;sp=point.34.635997_-92.409602_Mabelvale" xr:uid="{00000000-0004-0000-0200-00008D070000}"/>
    <hyperlink ref="V970" r:id="rId1935" display="https://www.google.com/maps/@34.635997,-92.409602,450m/data=!3m1!1e3!4m5!3m4!1s0x0:0x0!8m2!3d34.635997!4d-92.409602" xr:uid="{00000000-0004-0000-0200-00008E070000}"/>
    <hyperlink ref="W970" r:id="rId1936" display="https://www.bing.com/maps?cp=34.635997~-92.409602&amp;style=o&amp;lvl=18&amp;dir=0&amp;sp=point.34.635997_-92.409602_Mabelvale" xr:uid="{00000000-0004-0000-0200-00008F070000}"/>
    <hyperlink ref="V971" r:id="rId1937" display="https://www.google.com/maps/@30.008100,-89.937200,450m/data=!3m1!1e3!4m5!3m4!1s0x0:0x0!8m2!3d30.008100!4d-89.937200" xr:uid="{00000000-0004-0000-0200-000090070000}"/>
    <hyperlink ref="W971" r:id="rId1938" display="https://www.bing.com/maps?cp=30.008100~-89.937200&amp;style=o&amp;lvl=18&amp;dir=0&amp;sp=point.30.008100_-89.937200_Michoud" xr:uid="{00000000-0004-0000-0200-000091070000}"/>
    <hyperlink ref="V972" r:id="rId1939" display="https://www.google.com/maps/@30.008100,-89.937200,450m/data=!3m1!1e3!4m5!3m4!1s0x0:0x0!8m2!3d30.008100!4d-89.937200" xr:uid="{00000000-0004-0000-0200-000092070000}"/>
    <hyperlink ref="W972" r:id="rId1940" display="https://www.bing.com/maps?cp=30.008100~-89.937200&amp;style=o&amp;lvl=18&amp;dir=0&amp;sp=point.30.008100_-89.937200_Michoud" xr:uid="{00000000-0004-0000-0200-000093070000}"/>
    <hyperlink ref="V973" r:id="rId1941" display="https://www.google.com/maps/@42.273900,-83.111900,450m/data=!3m1!1e3!4m5!3m4!1s0x0:0x0!8m2!3d42.273900!4d-83.111900" xr:uid="{00000000-0004-0000-0200-000094070000}"/>
    <hyperlink ref="W973" r:id="rId1942" display="https://www.bing.com/maps?cp=42.273900~-83.111900&amp;style=o&amp;lvl=18&amp;dir=0&amp;sp=point.42.273900_-83.111900_River Rouge" xr:uid="{00000000-0004-0000-0200-000095070000}"/>
    <hyperlink ref="V974" r:id="rId1943" display="https://www.google.com/maps/@42.795600,-86.113300,450m/data=!3m1!1e3!4m5!3m4!1s0x0:0x0!8m2!3d42.795600!4d-86.113300" xr:uid="{00000000-0004-0000-0200-000096070000}"/>
    <hyperlink ref="W974" r:id="rId1944" display="https://www.bing.com/maps?cp=42.795600~-86.113300&amp;style=o&amp;lvl=18&amp;dir=0&amp;sp=point.42.795600_-86.113300_James De Young" xr:uid="{00000000-0004-0000-0200-000097070000}"/>
    <hyperlink ref="V975" r:id="rId1945" display="https://www.google.com/maps/@43.701400,-92.962600,450m/data=!3m1!1e3!4m5!3m4!1s0x0:0x0!8m2!3d43.701400!4d-92.962600" xr:uid="{00000000-0004-0000-0200-000098070000}"/>
    <hyperlink ref="W975" r:id="rId1946" display="https://www.bing.com/maps?cp=43.701400~-92.962600&amp;style=o&amp;lvl=18&amp;dir=0&amp;sp=point.43.701400_-92.962600_Austin Northeast" xr:uid="{00000000-0004-0000-0200-000099070000}"/>
    <hyperlink ref="V976" r:id="rId1947" display="https://www.google.com/maps/@36.143800,-97.068100,450m/data=!3m1!1e3!4m5!3m4!1s0x0:0x0!8m2!3d36.143800!4d-97.068100" xr:uid="{00000000-0004-0000-0200-00009A070000}"/>
    <hyperlink ref="W976" r:id="rId1948" display="https://www.bing.com/maps?cp=36.143800~-97.068100&amp;style=o&amp;lvl=18&amp;dir=0&amp;sp=point.36.143800_-97.068100_Boomer Lake Station" xr:uid="{00000000-0004-0000-0200-00009B070000}"/>
    <hyperlink ref="V977" r:id="rId1949" display="https://www.google.com/maps/@40.242907,-111.663094,450m/data=!3m1!1e3!4m5!3m4!1s0x0:0x0!8m2!3d40.242907!4d-111.663094" xr:uid="{00000000-0004-0000-0200-00009C070000}"/>
    <hyperlink ref="W977" r:id="rId1950" display="https://www.bing.com/maps?cp=40.242907~-111.663094&amp;style=o&amp;lvl=18&amp;dir=0&amp;sp=point.40.242907_-111.663094_Provo" xr:uid="{00000000-0004-0000-0200-00009D070000}"/>
    <hyperlink ref="V978" r:id="rId1951" display="https://www.google.com/maps/@40.242907,-111.663094,450m/data=!3m1!1e3!4m5!3m4!1s0x0:0x0!8m2!3d40.242907!4d-111.663094" xr:uid="{00000000-0004-0000-0200-00009E070000}"/>
    <hyperlink ref="W978" r:id="rId1952" display="https://www.bing.com/maps?cp=40.242907~-111.663094&amp;style=o&amp;lvl=18&amp;dir=0&amp;sp=point.40.242907_-111.663094_Provo" xr:uid="{00000000-0004-0000-0200-00009F070000}"/>
    <hyperlink ref="V979" r:id="rId1953" display="https://www.google.com/maps/@40.242907,-111.663094,450m/data=!3m1!1e3!4m5!3m4!1s0x0:0x0!8m2!3d40.242907!4d-111.663094" xr:uid="{00000000-0004-0000-0200-0000A0070000}"/>
    <hyperlink ref="W979" r:id="rId1954" display="https://www.bing.com/maps?cp=40.242907~-111.663094&amp;style=o&amp;lvl=18&amp;dir=0&amp;sp=point.40.242907_-111.663094_Provo" xr:uid="{00000000-0004-0000-0200-0000A1070000}"/>
    <hyperlink ref="V980" r:id="rId1955" display="https://www.google.com/maps/@40.242907,-111.663094,450m/data=!3m1!1e3!4m5!3m4!1s0x0:0x0!8m2!3d40.242907!4d-111.663094" xr:uid="{00000000-0004-0000-0200-0000A2070000}"/>
    <hyperlink ref="W980" r:id="rId1956" display="https://www.bing.com/maps?cp=40.242907~-111.663094&amp;style=o&amp;lvl=18&amp;dir=0&amp;sp=point.40.242907_-111.663094_Provo" xr:uid="{00000000-0004-0000-0200-0000A3070000}"/>
    <hyperlink ref="V981" r:id="rId1957" display="https://www.google.com/maps/@40.242907,-111.663094,450m/data=!3m1!1e3!4m5!3m4!1s0x0:0x0!8m2!3d40.242907!4d-111.663094" xr:uid="{00000000-0004-0000-0200-0000A4070000}"/>
    <hyperlink ref="W981" r:id="rId1958" display="https://www.bing.com/maps?cp=40.242907~-111.663094&amp;style=o&amp;lvl=18&amp;dir=0&amp;sp=point.40.242907_-111.663094_Provo" xr:uid="{00000000-0004-0000-0200-0000A5070000}"/>
    <hyperlink ref="V982" r:id="rId1959" display="https://www.google.com/maps/@61.130300,-146.364700,450m/data=!3m1!1e3!4m5!3m4!1s0x0:0x0!8m2!3d61.130300!4d-146.364700" xr:uid="{00000000-0004-0000-0200-0000A6070000}"/>
    <hyperlink ref="W982" r:id="rId1960" display="https://www.bing.com/maps?cp=61.130300~-146.364700&amp;style=o&amp;lvl=18&amp;dir=0&amp;sp=point.61.130300_-146.364700_Valdez" xr:uid="{00000000-0004-0000-0200-0000A7070000}"/>
    <hyperlink ref="V983" r:id="rId1961" display="https://www.google.com/maps/@61.130300,-146.364700,450m/data=!3m1!1e3!4m5!3m4!1s0x0:0x0!8m2!3d61.130300!4d-146.364700" xr:uid="{00000000-0004-0000-0200-0000A8070000}"/>
    <hyperlink ref="W983" r:id="rId1962" display="https://www.bing.com/maps?cp=61.130300~-146.364700&amp;style=o&amp;lvl=18&amp;dir=0&amp;sp=point.61.130300_-146.364700_Valdez" xr:uid="{00000000-0004-0000-0200-0000A9070000}"/>
    <hyperlink ref="V984" r:id="rId1963" display="https://www.google.com/maps/@61.130300,-146.364700,450m/data=!3m1!1e3!4m5!3m4!1s0x0:0x0!8m2!3d61.130300!4d-146.364700" xr:uid="{00000000-0004-0000-0200-0000AA070000}"/>
    <hyperlink ref="W984" r:id="rId1964" display="https://www.bing.com/maps?cp=61.130300~-146.364700&amp;style=o&amp;lvl=18&amp;dir=0&amp;sp=point.61.130300_-146.364700_Valdez" xr:uid="{00000000-0004-0000-0200-0000AB070000}"/>
    <hyperlink ref="V985" r:id="rId1965" display="https://www.google.com/maps/@62.777694,-164.531517,450m/data=!3m1!1e3!4m5!3m4!1s0x0:0x0!8m2!3d62.777694!4d-164.531517" xr:uid="{00000000-0004-0000-0200-0000AC070000}"/>
    <hyperlink ref="W985" r:id="rId1966" display="https://www.bing.com/maps?cp=62.777694~-164.531517&amp;style=o&amp;lvl=18&amp;dir=0&amp;sp=point.62.777694_-164.531517_Emmonak" xr:uid="{00000000-0004-0000-0200-0000AD070000}"/>
    <hyperlink ref="V986" r:id="rId1967" display="https://www.google.com/maps/@61.530858,-166.101944,450m/data=!3m1!1e3!4m5!3m4!1s0x0:0x0!8m2!3d61.530858!4d-166.101944" xr:uid="{00000000-0004-0000-0200-0000AE070000}"/>
    <hyperlink ref="W986" r:id="rId1968" display="https://www.bing.com/maps?cp=61.530858~-166.101944&amp;style=o&amp;lvl=18&amp;dir=0&amp;sp=point.61.530858_-166.101944_Hooper Bay" xr:uid="{00000000-0004-0000-0200-0000AF070000}"/>
    <hyperlink ref="V987" r:id="rId1969" display="https://www.google.com/maps/@29.680700,-81.680900,450m/data=!3m1!1e3!4m5!3m4!1s0x0:0x0!8m2!3d29.680700!4d-81.680900" xr:uid="{00000000-0004-0000-0200-0000B0070000}"/>
    <hyperlink ref="W987" r:id="rId1970" display="https://www.bing.com/maps?cp=29.680700~-81.680900&amp;style=o&amp;lvl=18&amp;dir=0&amp;sp=point.29.680700_-81.680900_Georgia-Pacific Palatka Operations" xr:uid="{00000000-0004-0000-0200-0000B1070000}"/>
    <hyperlink ref="V988" r:id="rId1971" display="https://www.google.com/maps/@33.537922,-117.705850,450m/data=!3m1!1e3!4m5!3m4!1s0x0:0x0!8m2!3d33.537922!4d-117.705850" xr:uid="{00000000-0004-0000-0200-0000B2070000}"/>
    <hyperlink ref="W988" r:id="rId1972" display="https://www.bing.com/maps?cp=33.537922~-117.705850&amp;style=o&amp;lvl=18&amp;dir=0&amp;sp=point.33.537922_-117.705850_Aliso Water Management Agency" xr:uid="{00000000-0004-0000-0200-0000B3070000}"/>
    <hyperlink ref="V989" r:id="rId1973" display="https://www.google.com/maps/@37.806200,-121.277100,450m/data=!3m1!1e3!4m5!3m4!1s0x0:0x0!8m2!3d37.806200!4d-121.277100" xr:uid="{00000000-0004-0000-0200-0000B4070000}"/>
    <hyperlink ref="W989" r:id="rId1974" display="https://www.bing.com/maps?cp=37.806200~-121.277100&amp;style=o&amp;lvl=18&amp;dir=0&amp;sp=point.37.806200_-121.277100_San Joaquin Cogen" xr:uid="{00000000-0004-0000-0200-0000B5070000}"/>
    <hyperlink ref="V990" r:id="rId1975" display="https://www.google.com/maps/@42.953989,-115.293739,450m/data=!3m1!1e3!4m5!3m4!1s0x0:0x0!8m2!3d42.953989!4d-115.293739" xr:uid="{00000000-0004-0000-0200-0000B6070000}"/>
    <hyperlink ref="W990" r:id="rId1976" display="https://www.bing.com/maps?cp=42.953989~-115.293739&amp;style=o&amp;lvl=18&amp;dir=0&amp;sp=point.42.953989_-115.293739_Glenns Ferry Cogen Facility" xr:uid="{00000000-0004-0000-0200-0000B7070000}"/>
    <hyperlink ref="V991" r:id="rId1977" display="https://www.google.com/maps/@31.715800,-105.990800,450m/data=!3m1!1e3!4m5!3m4!1s0x0:0x0!8m2!3d31.715800!4d-105.990800" xr:uid="{00000000-0004-0000-0200-0000B8070000}"/>
    <hyperlink ref="W991" r:id="rId1978" display="https://www.bing.com/maps?cp=31.715800~-105.990800&amp;style=o&amp;lvl=18&amp;dir=0&amp;sp=point.31.715800_-105.990800_Hueco Mountain Wind Ranch" xr:uid="{00000000-0004-0000-0200-0000B9070000}"/>
    <hyperlink ref="V992" r:id="rId1979" display="https://www.google.com/maps/@38.431900,-78.864200,450m/data=!3m1!1e3!4m5!3m4!1s0x0:0x0!8m2!3d38.431900!4d-78.864200" xr:uid="{00000000-0004-0000-0200-0000BA070000}"/>
    <hyperlink ref="W992" r:id="rId1980" display="https://www.bing.com/maps?cp=38.431900~-78.864200&amp;style=o&amp;lvl=18&amp;dir=0&amp;sp=point.38.431900_-78.864200_Harrisonburg Power Plant" xr:uid="{00000000-0004-0000-0200-0000BB070000}"/>
    <hyperlink ref="V993" r:id="rId1981" display="https://www.google.com/maps/@38.863900,-90.134700,450m/data=!3m1!1e3!4m5!3m4!1s0x0:0x0!8m2!3d38.863900!4d-90.134700" xr:uid="{00000000-0004-0000-0200-0000BC070000}"/>
    <hyperlink ref="W993" r:id="rId1982" display="https://www.bing.com/maps?cp=38.863900~-90.134700&amp;style=o&amp;lvl=18&amp;dir=0&amp;sp=point.38.863900_-90.134700_Wood River" xr:uid="{00000000-0004-0000-0200-0000BD070000}"/>
    <hyperlink ref="V994" r:id="rId1983" display="https://www.google.com/maps/@38.863900,-90.134700,450m/data=!3m1!1e3!4m5!3m4!1s0x0:0x0!8m2!3d38.863900!4d-90.134700" xr:uid="{00000000-0004-0000-0200-0000BE070000}"/>
    <hyperlink ref="W994" r:id="rId1984" display="https://www.bing.com/maps?cp=38.863900~-90.134700&amp;style=o&amp;lvl=18&amp;dir=0&amp;sp=point.38.863900_-90.134700_Wood River" xr:uid="{00000000-0004-0000-0200-0000BF070000}"/>
    <hyperlink ref="V995" r:id="rId1985" display="https://www.google.com/maps/@39.236900,-76.513300,450m/data=!3m1!1e3!4m5!3m4!1s0x0:0x0!8m2!3d39.236900!4d-76.513300" xr:uid="{00000000-0004-0000-0200-0000C0070000}"/>
    <hyperlink ref="W995" r:id="rId1986" display="https://www.bing.com/maps?cp=39.236900~-76.513300&amp;style=o&amp;lvl=18&amp;dir=0&amp;sp=point.39.236900_-76.513300_Riverside (MD)" xr:uid="{00000000-0004-0000-0200-0000C1070000}"/>
    <hyperlink ref="V996" r:id="rId1987" display="https://www.google.com/maps/@39.290800,-74.636400,450m/data=!3m1!1e3!4m5!3m4!1s0x0:0x0!8m2!3d39.290800!4d-74.636400" xr:uid="{00000000-0004-0000-0200-0000C2070000}"/>
    <hyperlink ref="W996" r:id="rId1988" display="https://www.bing.com/maps?cp=39.290800~-74.636400&amp;style=o&amp;lvl=18&amp;dir=0&amp;sp=point.39.290800_-74.636400_B L England" xr:uid="{00000000-0004-0000-0200-0000C3070000}"/>
    <hyperlink ref="V997" r:id="rId1989" display="https://www.google.com/maps/@39.290800,-74.636400,450m/data=!3m1!1e3!4m5!3m4!1s0x0:0x0!8m2!3d39.290800!4d-74.636400" xr:uid="{00000000-0004-0000-0200-0000C4070000}"/>
    <hyperlink ref="W997" r:id="rId1990" display="https://www.bing.com/maps?cp=39.290800~-74.636400&amp;style=o&amp;lvl=18&amp;dir=0&amp;sp=point.39.290800_-74.636400_B L England" xr:uid="{00000000-0004-0000-0200-0000C5070000}"/>
    <hyperlink ref="V998" r:id="rId1991" display="https://www.google.com/maps/@39.290800,-74.636400,450m/data=!3m1!1e3!4m5!3m4!1s0x0:0x0!8m2!3d39.290800!4d-74.636400" xr:uid="{00000000-0004-0000-0200-0000C6070000}"/>
    <hyperlink ref="W998" r:id="rId1992" display="https://www.bing.com/maps?cp=39.290800~-74.636400&amp;style=o&amp;lvl=18&amp;dir=0&amp;sp=point.39.290800_-74.636400_B L England" xr:uid="{00000000-0004-0000-0200-0000C7070000}"/>
    <hyperlink ref="V999" r:id="rId1993" display="https://www.google.com/maps/@39.290800,-74.636400,450m/data=!3m1!1e3!4m5!3m4!1s0x0:0x0!8m2!3d39.290800!4d-74.636400" xr:uid="{00000000-0004-0000-0200-0000C8070000}"/>
    <hyperlink ref="W999" r:id="rId1994" display="https://www.bing.com/maps?cp=39.290800~-74.636400&amp;style=o&amp;lvl=18&amp;dir=0&amp;sp=point.39.290800_-74.636400_B L England" xr:uid="{00000000-0004-0000-0200-0000C9070000}"/>
    <hyperlink ref="V1000" r:id="rId1995" display="https://www.google.com/maps/@41.504453,-82.054619,450m/data=!3m1!1e3!4m5!3m4!1s0x0:0x0!8m2!3d41.504453!4d-82.054619" xr:uid="{00000000-0004-0000-0200-0000CA070000}"/>
    <hyperlink ref="W1000" r:id="rId1996" display="https://www.bing.com/maps?cp=41.504453~-82.054619&amp;style=o&amp;lvl=18&amp;dir=0&amp;sp=point.41.504453_-82.054619_Avon Lake" xr:uid="{00000000-0004-0000-0200-0000CB070000}"/>
    <hyperlink ref="V1001" r:id="rId1997" display="https://www.google.com/maps/@42.031700,-84.755000,450m/data=!3m1!1e3!4m5!3m4!1s0x0:0x0!8m2!3d42.031700!4d-84.755000" xr:uid="{00000000-0004-0000-0200-0000CC070000}"/>
    <hyperlink ref="W1001" r:id="rId1998" display="https://www.bing.com/maps?cp=42.031700~-84.755000&amp;style=o&amp;lvl=18&amp;dir=0&amp;sp=point.42.031700_-84.755000_Endicott Station" xr:uid="{00000000-0004-0000-0200-0000CD070000}"/>
    <hyperlink ref="V1002" r:id="rId1999" display="https://www.google.com/maps/@38.400400,-86.914600,450m/data=!3m1!1e3!4m5!3m4!1s0x0:0x0!8m2!3d38.400400!4d-86.914600" xr:uid="{00000000-0004-0000-0200-0000CE070000}"/>
    <hyperlink ref="W1002" r:id="rId2000" display="https://www.bing.com/maps?cp=38.400400~-86.914600&amp;style=o&amp;lvl=18&amp;dir=0&amp;sp=point.38.400400_-86.914600_Jasper 2" xr:uid="{00000000-0004-0000-0200-0000CF070000}"/>
    <hyperlink ref="V1003" r:id="rId2001" display="https://www.google.com/maps/@36.870200,-76.352900,450m/data=!3m1!1e3!4m5!3m4!1s0x0:0x0!8m2!3d36.870200!4d-76.352900" xr:uid="{00000000-0004-0000-0200-0000D0070000}"/>
    <hyperlink ref="W1003" r:id="rId2002" display="https://www.bing.com/maps?cp=36.870200~-76.352900&amp;style=o&amp;lvl=18&amp;dir=0&amp;sp=point.36.870200_-76.352900_Portsmouth Genco LLC" xr:uid="{00000000-0004-0000-0200-0000D1070000}"/>
    <hyperlink ref="V1004" r:id="rId2003" display="https://www.google.com/maps/@36.870200,-76.352900,450m/data=!3m1!1e3!4m5!3m4!1s0x0:0x0!8m2!3d36.870200!4d-76.352900" xr:uid="{00000000-0004-0000-0200-0000D2070000}"/>
    <hyperlink ref="W1004" r:id="rId2004" display="https://www.bing.com/maps?cp=36.870200~-76.352900&amp;style=o&amp;lvl=18&amp;dir=0&amp;sp=point.36.870200_-76.352900_Portsmouth Genco LLC" xr:uid="{00000000-0004-0000-0200-0000D3070000}"/>
    <hyperlink ref="V1005" r:id="rId2005" display="https://www.google.com/maps/@32.779730,-117.006397,450m/data=!3m1!1e3!4m5!3m4!1s0x0:0x0!8m2!3d32.779730!4d-117.006397" xr:uid="{00000000-0004-0000-0200-0000D4070000}"/>
    <hyperlink ref="W1005" r:id="rId2006" display="https://www.bing.com/maps?cp=32.779730~-117.006397&amp;style=o&amp;lvl=18&amp;dir=0&amp;sp=point.32.779730_-117.006397_Grossmont Hospital" xr:uid="{00000000-0004-0000-0200-0000D5070000}"/>
    <hyperlink ref="V1006" r:id="rId2007" display="https://www.google.com/maps/@32.779730,-117.006397,450m/data=!3m1!1e3!4m5!3m4!1s0x0:0x0!8m2!3d32.779730!4d-117.006397" xr:uid="{00000000-0004-0000-0200-0000D6070000}"/>
    <hyperlink ref="W1006" r:id="rId2008" display="https://www.bing.com/maps?cp=32.779730~-117.006397&amp;style=o&amp;lvl=18&amp;dir=0&amp;sp=point.32.779730_-117.006397_Grossmont Hospital" xr:uid="{00000000-0004-0000-0200-0000D7070000}"/>
    <hyperlink ref="V1007" r:id="rId2009" display="https://www.google.com/maps/@44.797500,-69.886700,450m/data=!3m1!1e3!4m5!3m4!1s0x0:0x0!8m2!3d44.797500!4d-69.886700" xr:uid="{00000000-0004-0000-0200-0000D8070000}"/>
    <hyperlink ref="W1007" r:id="rId2010" display="https://www.bing.com/maps?cp=44.797500~-69.886700&amp;style=o&amp;lvl=18&amp;dir=0&amp;sp=point.44.797500_-69.886700_Anson Abenaki Hydros" xr:uid="{00000000-0004-0000-0200-0000D9070000}"/>
    <hyperlink ref="V1008" r:id="rId2011" display="https://www.google.com/maps/@39.530000,-87.424700,450m/data=!3m1!1e3!4m5!3m4!1s0x0:0x0!8m2!3d39.530000!4d-87.424700" xr:uid="{00000000-0004-0000-0200-0000DA070000}"/>
    <hyperlink ref="W1008" r:id="rId2012" display="https://www.bing.com/maps?cp=39.530000~-87.424700&amp;style=o&amp;lvl=18&amp;dir=0&amp;sp=point.39.530000_-87.424700_Wabash Valley Power IGCC" xr:uid="{00000000-0004-0000-0200-0000DB070000}"/>
    <hyperlink ref="V1009" r:id="rId2013" display="https://www.google.com/maps/@35.326111,-80.542222,450m/data=!3m1!1e3!4m5!3m4!1s0x0:0x0!8m2!3d35.326111!4d-80.542222" xr:uid="{00000000-0004-0000-0200-0000DC070000}"/>
    <hyperlink ref="W1009" r:id="rId2014" display="https://www.bing.com/maps?cp=35.326111~-80.542222&amp;style=o&amp;lvl=18&amp;dir=0&amp;sp=point.35.326111_-80.542222_WSACC Power Generation Facility" xr:uid="{00000000-0004-0000-0200-0000DD070000}"/>
    <hyperlink ref="V1010" r:id="rId2015" display="https://www.google.com/maps/@41.032778,-87.072500,450m/data=!3m1!1e3!4m5!3m4!1s0x0:0x0!8m2!3d41.032778!4d-87.072500" xr:uid="{00000000-0004-0000-0200-0000DE070000}"/>
    <hyperlink ref="W1010" r:id="rId2016" display="https://www.bing.com/maps?cp=41.032778~-87.072500&amp;style=o&amp;lvl=18&amp;dir=0&amp;sp=point.41.032778_-87.072500_Hidden View Dairy, LLC" xr:uid="{00000000-0004-0000-0200-0000DF070000}"/>
    <hyperlink ref="V1011" r:id="rId2017" display="https://www.google.com/maps/@34.743900,-87.848600,450m/data=!3m1!1e3!4m5!3m4!1s0x0:0x0!8m2!3d34.743900!4d-87.848600" xr:uid="{00000000-0004-0000-0200-0000E0070000}"/>
    <hyperlink ref="W1011" r:id="rId2018" display="https://www.bing.com/maps?cp=34.743900~-87.848600&amp;style=o&amp;lvl=18&amp;dir=0&amp;sp=point.34.743900_-87.848600_Colbert" xr:uid="{00000000-0004-0000-0200-0000E1070000}"/>
    <hyperlink ref="V1012" r:id="rId2019" display="https://www.google.com/maps/@34.743900,-87.848600,450m/data=!3m1!1e3!4m5!3m4!1s0x0:0x0!8m2!3d34.743900!4d-87.848600" xr:uid="{00000000-0004-0000-0200-0000E2070000}"/>
    <hyperlink ref="W1012" r:id="rId2020" display="https://www.bing.com/maps?cp=34.743900~-87.848600&amp;style=o&amp;lvl=18&amp;dir=0&amp;sp=point.34.743900_-87.848600_Colbert" xr:uid="{00000000-0004-0000-0200-0000E3070000}"/>
    <hyperlink ref="V1013" r:id="rId2021" display="https://www.google.com/maps/@34.743900,-87.848600,450m/data=!3m1!1e3!4m5!3m4!1s0x0:0x0!8m2!3d34.743900!4d-87.848600" xr:uid="{00000000-0004-0000-0200-0000E4070000}"/>
    <hyperlink ref="W1013" r:id="rId2022" display="https://www.bing.com/maps?cp=34.743900~-87.848600&amp;style=o&amp;lvl=18&amp;dir=0&amp;sp=point.34.743900_-87.848600_Colbert" xr:uid="{00000000-0004-0000-0200-0000E5070000}"/>
    <hyperlink ref="V1014" r:id="rId2023" display="https://www.google.com/maps/@34.743900,-87.848600,450m/data=!3m1!1e3!4m5!3m4!1s0x0:0x0!8m2!3d34.743900!4d-87.848600" xr:uid="{00000000-0004-0000-0200-0000E6070000}"/>
    <hyperlink ref="W1014" r:id="rId2024" display="https://www.bing.com/maps?cp=34.743900~-87.848600&amp;style=o&amp;lvl=18&amp;dir=0&amp;sp=point.34.743900_-87.848600_Colbert" xr:uid="{00000000-0004-0000-0200-0000E7070000}"/>
    <hyperlink ref="V1015" r:id="rId2025" display="https://www.google.com/maps/@34.743900,-87.848600,450m/data=!3m1!1e3!4m5!3m4!1s0x0:0x0!8m2!3d34.743900!4d-87.848600" xr:uid="{00000000-0004-0000-0200-0000E8070000}"/>
    <hyperlink ref="W1015" r:id="rId2026" display="https://www.bing.com/maps?cp=34.743900~-87.848600&amp;style=o&amp;lvl=18&amp;dir=0&amp;sp=point.34.743900_-87.848600_Colbert" xr:uid="{00000000-0004-0000-0200-0000E9070000}"/>
    <hyperlink ref="V1016" r:id="rId2027" display="https://www.google.com/maps/@39.485170,-86.418300,450m/data=!3m1!1e3!4m5!3m4!1s0x0:0x0!8m2!3d39.485170!4d-86.418300" xr:uid="{00000000-0004-0000-0200-0000EA070000}"/>
    <hyperlink ref="W1016" r:id="rId2028" display="https://www.bing.com/maps?cp=39.485170~-86.418300&amp;style=o&amp;lvl=18&amp;dir=0&amp;sp=point.39.485170_-86.418300_Eagle Valley (IN)" xr:uid="{00000000-0004-0000-0200-0000EB070000}"/>
    <hyperlink ref="V1017" r:id="rId2029" display="https://www.google.com/maps/@39.485170,-86.418300,450m/data=!3m1!1e3!4m5!3m4!1s0x0:0x0!8m2!3d39.485170!4d-86.418300" xr:uid="{00000000-0004-0000-0200-0000EC070000}"/>
    <hyperlink ref="W1017" r:id="rId2030" display="https://www.bing.com/maps?cp=39.485170~-86.418300&amp;style=o&amp;lvl=18&amp;dir=0&amp;sp=point.39.485170_-86.418300_Eagle Valley (IN)" xr:uid="{00000000-0004-0000-0200-0000ED070000}"/>
    <hyperlink ref="V1018" r:id="rId2031" display="https://www.google.com/maps/@39.485170,-86.418300,450m/data=!3m1!1e3!4m5!3m4!1s0x0:0x0!8m2!3d39.485170!4d-86.418300" xr:uid="{00000000-0004-0000-0200-0000EE070000}"/>
    <hyperlink ref="W1018" r:id="rId2032" display="https://www.bing.com/maps?cp=39.485170~-86.418300&amp;style=o&amp;lvl=18&amp;dir=0&amp;sp=point.39.485170_-86.418300_Eagle Valley (IN)" xr:uid="{00000000-0004-0000-0200-0000EF070000}"/>
    <hyperlink ref="V1019" r:id="rId2033" display="https://www.google.com/maps/@39.485170,-86.418300,450m/data=!3m1!1e3!4m5!3m4!1s0x0:0x0!8m2!3d39.485170!4d-86.418300" xr:uid="{00000000-0004-0000-0200-0000F0070000}"/>
    <hyperlink ref="W1019" r:id="rId2034" display="https://www.bing.com/maps?cp=39.485170~-86.418300&amp;style=o&amp;lvl=18&amp;dir=0&amp;sp=point.39.485170_-86.418300_Eagle Valley (IN)" xr:uid="{00000000-0004-0000-0200-0000F1070000}"/>
    <hyperlink ref="V1020" r:id="rId2035" display="https://www.google.com/maps/@39.485170,-86.418300,450m/data=!3m1!1e3!4m5!3m4!1s0x0:0x0!8m2!3d39.485170!4d-86.418300" xr:uid="{00000000-0004-0000-0200-0000F2070000}"/>
    <hyperlink ref="W1020" r:id="rId2036" display="https://www.bing.com/maps?cp=39.485170~-86.418300&amp;style=o&amp;lvl=18&amp;dir=0&amp;sp=point.39.485170_-86.418300_Eagle Valley (IN)" xr:uid="{00000000-0004-0000-0200-0000F3070000}"/>
    <hyperlink ref="V1021" r:id="rId2037" display="https://www.google.com/maps/@39.530000,-87.424700,450m/data=!3m1!1e3!4m5!3m4!1s0x0:0x0!8m2!3d39.530000!4d-87.424700" xr:uid="{00000000-0004-0000-0200-0000F4070000}"/>
    <hyperlink ref="W1021" r:id="rId2038" display="https://www.bing.com/maps?cp=39.530000~-87.424700&amp;style=o&amp;lvl=18&amp;dir=0&amp;sp=point.39.530000_-87.424700_Wabash River" xr:uid="{00000000-0004-0000-0200-0000F5070000}"/>
    <hyperlink ref="V1022" r:id="rId2039" display="https://www.google.com/maps/@39.530000,-87.424700,450m/data=!3m1!1e3!4m5!3m4!1s0x0:0x0!8m2!3d39.530000!4d-87.424700" xr:uid="{00000000-0004-0000-0200-0000F6070000}"/>
    <hyperlink ref="W1022" r:id="rId2040" display="https://www.bing.com/maps?cp=39.530000~-87.424700&amp;style=o&amp;lvl=18&amp;dir=0&amp;sp=point.39.530000_-87.424700_Wabash River" xr:uid="{00000000-0004-0000-0200-0000F7070000}"/>
    <hyperlink ref="V1023" r:id="rId2041" display="https://www.google.com/maps/@39.530000,-87.424700,450m/data=!3m1!1e3!4m5!3m4!1s0x0:0x0!8m2!3d39.530000!4d-87.424700" xr:uid="{00000000-0004-0000-0200-0000F8070000}"/>
    <hyperlink ref="W1023" r:id="rId2042" display="https://www.bing.com/maps?cp=39.530000~-87.424700&amp;style=o&amp;lvl=18&amp;dir=0&amp;sp=point.39.530000_-87.424700_Wabash River" xr:uid="{00000000-0004-0000-0200-0000F9070000}"/>
    <hyperlink ref="V1024" r:id="rId2043" display="https://www.google.com/maps/@39.530000,-87.424700,450m/data=!3m1!1e3!4m5!3m4!1s0x0:0x0!8m2!3d39.530000!4d-87.424700" xr:uid="{00000000-0004-0000-0200-0000FA070000}"/>
    <hyperlink ref="W1024" r:id="rId2044" display="https://www.bing.com/maps?cp=39.530000~-87.424700&amp;style=o&amp;lvl=18&amp;dir=0&amp;sp=point.39.530000_-87.424700_Wabash River" xr:uid="{00000000-0004-0000-0200-0000FB070000}"/>
    <hyperlink ref="V1025" r:id="rId2045" display="https://www.google.com/maps/@42.299794,-96.361707,450m/data=!3m1!1e3!4m5!3m4!1s0x0:0x0!8m2!3d42.299794!4d-96.361707" xr:uid="{00000000-0004-0000-0200-0000FC070000}"/>
    <hyperlink ref="W1025" r:id="rId2046" display="https://www.bing.com/maps?cp=42.299794~-96.361707&amp;style=o&amp;lvl=18&amp;dir=0&amp;sp=point.42.299794_-96.361707_George Neal North" xr:uid="{00000000-0004-0000-0200-0000FD070000}"/>
    <hyperlink ref="V1026" r:id="rId2047" display="https://www.google.com/maps/@42.299794,-96.361707,450m/data=!3m1!1e3!4m5!3m4!1s0x0:0x0!8m2!3d42.299794!4d-96.361707" xr:uid="{00000000-0004-0000-0200-0000FE070000}"/>
    <hyperlink ref="W1026" r:id="rId2048" display="https://www.bing.com/maps?cp=42.299794~-96.361707&amp;style=o&amp;lvl=18&amp;dir=0&amp;sp=point.42.299794_-96.361707_George Neal North" xr:uid="{00000000-0004-0000-0200-0000FF070000}"/>
    <hyperlink ref="V1027" r:id="rId2049" display="https://www.google.com/maps/@37.880600,-84.261900,450m/data=!3m1!1e3!4m5!3m4!1s0x0:0x0!8m2!3d37.880600!4d-84.261900" xr:uid="{00000000-0004-0000-0200-000000080000}"/>
    <hyperlink ref="W1027" r:id="rId2050" display="https://www.bing.com/maps?cp=37.880600~-84.261900&amp;style=o&amp;lvl=18&amp;dir=0&amp;sp=point.37.880600_-84.261900_Dale" xr:uid="{00000000-0004-0000-0200-000001080000}"/>
    <hyperlink ref="V1028" r:id="rId2051" display="https://www.google.com/maps/@37.880600,-84.261900,450m/data=!3m1!1e3!4m5!3m4!1s0x0:0x0!8m2!3d37.880600!4d-84.261900" xr:uid="{00000000-0004-0000-0200-000002080000}"/>
    <hyperlink ref="W1028" r:id="rId2052" display="https://www.bing.com/maps?cp=37.880600~-84.261900&amp;style=o&amp;lvl=18&amp;dir=0&amp;sp=point.37.880600_-84.261900_Dale" xr:uid="{00000000-0004-0000-0200-000003080000}"/>
    <hyperlink ref="V1029" r:id="rId2053" display="https://www.google.com/maps/@43.258768,-86.242268,450m/data=!3m1!1e3!4m5!3m4!1s0x0:0x0!8m2!3d43.258768!4d-86.242268" xr:uid="{00000000-0004-0000-0200-000004080000}"/>
    <hyperlink ref="W1029" r:id="rId2054" display="https://www.bing.com/maps?cp=43.258768~-86.242268&amp;style=o&amp;lvl=18&amp;dir=0&amp;sp=point.43.258768_-86.242268_B C Cobb" xr:uid="{00000000-0004-0000-0200-000005080000}"/>
    <hyperlink ref="V1030" r:id="rId2055" display="https://www.google.com/maps/@43.258768,-86.242268,450m/data=!3m1!1e3!4m5!3m4!1s0x0:0x0!8m2!3d43.258768!4d-86.242268" xr:uid="{00000000-0004-0000-0200-000006080000}"/>
    <hyperlink ref="W1030" r:id="rId2056" display="https://www.bing.com/maps?cp=43.258768~-86.242268&amp;style=o&amp;lvl=18&amp;dir=0&amp;sp=point.43.258768_-86.242268_B C Cobb" xr:uid="{00000000-0004-0000-0200-000007080000}"/>
    <hyperlink ref="V1031" r:id="rId2057" display="https://www.google.com/maps/@43.639927,-83.844712,450m/data=!3m1!1e3!4m5!3m4!1s0x0:0x0!8m2!3d43.639927!4d-83.844712" xr:uid="{00000000-0004-0000-0200-000008080000}"/>
    <hyperlink ref="W1031" r:id="rId2058" display="https://www.bing.com/maps?cp=43.639927~-83.844712&amp;style=o&amp;lvl=18&amp;dir=0&amp;sp=point.43.639927_-83.844712_J C Weadock" xr:uid="{00000000-0004-0000-0200-000009080000}"/>
    <hyperlink ref="V1032" r:id="rId2059" display="https://www.google.com/maps/@43.639927,-83.844712,450m/data=!3m1!1e3!4m5!3m4!1s0x0:0x0!8m2!3d43.639927!4d-83.844712" xr:uid="{00000000-0004-0000-0200-00000A080000}"/>
    <hyperlink ref="W1032" r:id="rId2060" display="https://www.bing.com/maps?cp=43.639927~-83.844712&amp;style=o&amp;lvl=18&amp;dir=0&amp;sp=point.43.639927_-83.844712_J C Weadock" xr:uid="{00000000-0004-0000-0200-00000B080000}"/>
    <hyperlink ref="V1033" r:id="rId2061" display="https://www.google.com/maps/@41.792114,-83.449480,450m/data=!3m1!1e3!4m5!3m4!1s0x0:0x0!8m2!3d41.792114!4d-83.449480" xr:uid="{00000000-0004-0000-0200-00000C080000}"/>
    <hyperlink ref="W1033" r:id="rId2062" display="https://www.bing.com/maps?cp=41.792114~-83.449480&amp;style=o&amp;lvl=18&amp;dir=0&amp;sp=point.41.792114_-83.449480_J R Whiting" xr:uid="{00000000-0004-0000-0200-00000D080000}"/>
    <hyperlink ref="V1034" r:id="rId2063" display="https://www.google.com/maps/@41.792114,-83.449480,450m/data=!3m1!1e3!4m5!3m4!1s0x0:0x0!8m2!3d41.792114!4d-83.449480" xr:uid="{00000000-0004-0000-0200-00000E080000}"/>
    <hyperlink ref="W1034" r:id="rId2064" display="https://www.bing.com/maps?cp=41.792114~-83.449480&amp;style=o&amp;lvl=18&amp;dir=0&amp;sp=point.41.792114_-83.449480_J R Whiting" xr:uid="{00000000-0004-0000-0200-00000F080000}"/>
    <hyperlink ref="V1035" r:id="rId2065" display="https://www.google.com/maps/@41.792114,-83.449480,450m/data=!3m1!1e3!4m5!3m4!1s0x0:0x0!8m2!3d41.792114!4d-83.449480" xr:uid="{00000000-0004-0000-0200-000010080000}"/>
    <hyperlink ref="W1035" r:id="rId2066" display="https://www.bing.com/maps?cp=41.792114~-83.449480&amp;style=o&amp;lvl=18&amp;dir=0&amp;sp=point.41.792114_-83.449480_J R Whiting" xr:uid="{00000000-0004-0000-0200-000011080000}"/>
    <hyperlink ref="V1036" r:id="rId2067" display="https://www.google.com/maps/@42.121700,-83.180800,450m/data=!3m1!1e3!4m5!3m4!1s0x0:0x0!8m2!3d42.121700!4d-83.180800" xr:uid="{00000000-0004-0000-0200-000012080000}"/>
    <hyperlink ref="W1036" r:id="rId2068" display="https://www.bing.com/maps?cp=42.121700~-83.180800&amp;style=o&amp;lvl=18&amp;dir=0&amp;sp=point.42.121700_-83.180800_Trenton Channel" xr:uid="{00000000-0004-0000-0200-000013080000}"/>
    <hyperlink ref="V1037" r:id="rId2069" display="https://www.google.com/maps/@43.720026,-91.977738,450m/data=!3m1!1e3!4m5!3m4!1s0x0:0x0!8m2!3d43.720026!4d-91.977738" xr:uid="{00000000-0004-0000-0200-000014080000}"/>
    <hyperlink ref="W1037" r:id="rId2070" display="https://www.bing.com/maps?cp=43.720026~-91.977738&amp;style=o&amp;lvl=18&amp;dir=0&amp;sp=point.43.720026_-91.977738_Lanesboro" xr:uid="{00000000-0004-0000-0200-000015080000}"/>
    <hyperlink ref="V1038" r:id="rId2071" display="https://www.google.com/maps/@38.311400,-93.934800,450m/data=!3m1!1e3!4m5!3m4!1s0x0:0x0!8m2!3d38.311400!4d-93.934800" xr:uid="{00000000-0004-0000-0200-000016080000}"/>
    <hyperlink ref="W1038" r:id="rId2072" display="https://www.bing.com/maps?cp=38.311400~-93.934800&amp;style=o&amp;lvl=18&amp;dir=0&amp;sp=point.38.311400_-93.934800_Montrose" xr:uid="{00000000-0004-0000-0200-000017080000}"/>
    <hyperlink ref="V1039" r:id="rId2073" display="https://www.google.com/maps/@38.964646,-92.316768,450m/data=!3m1!1e3!4m5!3m4!1s0x0:0x0!8m2!3d38.964646!4d-92.316768" xr:uid="{00000000-0004-0000-0200-000018080000}"/>
    <hyperlink ref="W1039" r:id="rId2074" display="https://www.bing.com/maps?cp=38.964646~-92.316768&amp;style=o&amp;lvl=18&amp;dir=0&amp;sp=point.38.964646_-92.316768_Columbia (MO)" xr:uid="{00000000-0004-0000-0200-000019080000}"/>
    <hyperlink ref="V1040" r:id="rId2075" display="https://www.google.com/maps/@42.430539,-97.090814,450m/data=!3m1!1e3!4m5!3m4!1s0x0:0x0!8m2!3d42.430539!4d-97.090814" xr:uid="{00000000-0004-0000-0200-00001A080000}"/>
    <hyperlink ref="W1040" r:id="rId2076" display="https://www.bing.com/maps?cp=42.430539~-97.090814&amp;style=o&amp;lvl=18&amp;dir=0&amp;sp=point.42.430539_-97.090814_Laurel" xr:uid="{00000000-0004-0000-0200-00001B080000}"/>
    <hyperlink ref="V1041" r:id="rId2077" display="https://www.google.com/maps/@36.431700,-95.700800,450m/data=!3m1!1e3!4m5!3m4!1s0x0:0x0!8m2!3d36.431700!4d-95.700800" xr:uid="{00000000-0004-0000-0200-00001C080000}"/>
    <hyperlink ref="W1041" r:id="rId2078" display="https://www.bing.com/maps?cp=36.431700~-95.700800&amp;style=o&amp;lvl=18&amp;dir=0&amp;sp=point.36.431700_-95.700800_Northeastern" xr:uid="{00000000-0004-0000-0200-00001D080000}"/>
    <hyperlink ref="V1042" r:id="rId2079" display="https://www.google.com/maps/@25.913100,-97.521400,450m/data=!3m1!1e3!4m5!3m4!1s0x0:0x0!8m2!3d25.913100!4d-97.521400" xr:uid="{00000000-0004-0000-0200-00001E080000}"/>
    <hyperlink ref="W1042" r:id="rId2080" display="https://www.bing.com/maps?cp=25.913100~-97.521400&amp;style=o&amp;lvl=18&amp;dir=0&amp;sp=point.25.913100_-97.521400_Silas Ray" xr:uid="{00000000-0004-0000-0200-00001F080000}"/>
    <hyperlink ref="V1043" r:id="rId2081" display="https://www.google.com/maps/@33.055220,-94.839993,450m/data=!3m1!1e3!4m5!3m4!1s0x0:0x0!8m2!3d33.055220!4d-94.839993" xr:uid="{00000000-0004-0000-0200-000020080000}"/>
    <hyperlink ref="W1043" r:id="rId2082" display="https://www.bing.com/maps?cp=33.055220~-94.839993&amp;style=o&amp;lvl=18&amp;dir=0&amp;sp=point.33.055220_-94.839993_Welsh" xr:uid="{00000000-0004-0000-0200-000021080000}"/>
    <hyperlink ref="V1044" r:id="rId2083" display="https://www.google.com/maps/@43.046000,-88.028100,450m/data=!3m1!1e3!4m5!3m4!1s0x0:0x0!8m2!3d43.046000!4d-88.028100" xr:uid="{00000000-0004-0000-0200-000022080000}"/>
    <hyperlink ref="W1044" r:id="rId2084" display="https://www.bing.com/maps?cp=43.046000~-88.028100&amp;style=o&amp;lvl=18&amp;dir=0&amp;sp=point.43.046000_-88.028100_Milwaukee County" xr:uid="{00000000-0004-0000-0200-000023080000}"/>
    <hyperlink ref="V1045" r:id="rId2085" display="https://www.google.com/maps/@48.093100,-122.795800,450m/data=!3m1!1e3!4m5!3m4!1s0x0:0x0!8m2!3d48.093100!4d-122.795800" xr:uid="{00000000-0004-0000-0200-000024080000}"/>
    <hyperlink ref="W1045" r:id="rId2086" display="https://www.bing.com/maps?cp=48.093100~-122.795800&amp;style=o&amp;lvl=18&amp;dir=0&amp;sp=point.48.093100_-122.795800_Port Townsend Paper" xr:uid="{00000000-0004-0000-0200-000025080000}"/>
    <hyperlink ref="V1046" r:id="rId2087" display="https://www.google.com/maps/@29.674400,-94.913900,450m/data=!3m1!1e3!4m5!3m4!1s0x0:0x0!8m2!3d29.674400!4d-94.913900" xr:uid="{00000000-0004-0000-0200-000026080000}"/>
    <hyperlink ref="W1046" r:id="rId2088" display="https://www.bing.com/maps?cp=29.674400~-94.913900&amp;style=o&amp;lvl=18&amp;dir=0&amp;sp=point.29.674400_-94.913900_Baytown" xr:uid="{00000000-0004-0000-0200-000027080000}"/>
    <hyperlink ref="V1047" r:id="rId2089" display="https://www.google.com/maps/@29.674400,-94.913900,450m/data=!3m1!1e3!4m5!3m4!1s0x0:0x0!8m2!3d29.674400!4d-94.913900" xr:uid="{00000000-0004-0000-0200-000028080000}"/>
    <hyperlink ref="W1047" r:id="rId2090" display="https://www.bing.com/maps?cp=29.674400~-94.913900&amp;style=o&amp;lvl=18&amp;dir=0&amp;sp=point.29.674400_-94.913900_Baytown" xr:uid="{00000000-0004-0000-0200-000029080000}"/>
    <hyperlink ref="V1048" r:id="rId2091" display="https://www.google.com/maps/@29.674400,-94.913900,450m/data=!3m1!1e3!4m5!3m4!1s0x0:0x0!8m2!3d29.674400!4d-94.913900" xr:uid="{00000000-0004-0000-0200-00002A080000}"/>
    <hyperlink ref="W1048" r:id="rId2092" display="https://www.bing.com/maps?cp=29.674400~-94.913900&amp;style=o&amp;lvl=18&amp;dir=0&amp;sp=point.29.674400_-94.913900_Baytown" xr:uid="{00000000-0004-0000-0200-00002B080000}"/>
    <hyperlink ref="V1049" r:id="rId2093" display="https://www.google.com/maps/@29.674400,-94.913900,450m/data=!3m1!1e3!4m5!3m4!1s0x0:0x0!8m2!3d29.674400!4d-94.913900" xr:uid="{00000000-0004-0000-0200-00002C080000}"/>
    <hyperlink ref="W1049" r:id="rId2094" display="https://www.bing.com/maps?cp=29.674400~-94.913900&amp;style=o&amp;lvl=18&amp;dir=0&amp;sp=point.29.674400_-94.913900_Baytown" xr:uid="{00000000-0004-0000-0200-00002D080000}"/>
    <hyperlink ref="V1050" r:id="rId2095" display="https://www.google.com/maps/@29.810800,-95.253900,450m/data=!3m1!1e3!4m5!3m4!1s0x0:0x0!8m2!3d29.810800!4d-95.253900" xr:uid="{00000000-0004-0000-0200-00002E080000}"/>
    <hyperlink ref="W1050" r:id="rId2096" display="https://www.bing.com/maps?cp=29.810800~-95.253900&amp;style=o&amp;lvl=18&amp;dir=0&amp;sp=point.29.810800_-95.253900_Bluebonnet" xr:uid="{00000000-0004-0000-0200-00002F080000}"/>
    <hyperlink ref="V1051" r:id="rId2097" display="https://www.google.com/maps/@29.810800,-95.253900,450m/data=!3m1!1e3!4m5!3m4!1s0x0:0x0!8m2!3d29.810800!4d-95.253900" xr:uid="{00000000-0004-0000-0200-000030080000}"/>
    <hyperlink ref="W1051" r:id="rId2098" display="https://www.bing.com/maps?cp=29.810800~-95.253900&amp;style=o&amp;lvl=18&amp;dir=0&amp;sp=point.29.810800_-95.253900_Bluebonnet" xr:uid="{00000000-0004-0000-0200-000031080000}"/>
    <hyperlink ref="V1052" r:id="rId2099" display="https://www.google.com/maps/@29.810800,-95.253900,450m/data=!3m1!1e3!4m5!3m4!1s0x0:0x0!8m2!3d29.810800!4d-95.253900" xr:uid="{00000000-0004-0000-0200-000032080000}"/>
    <hyperlink ref="W1052" r:id="rId2100" display="https://www.bing.com/maps?cp=29.810800~-95.253900&amp;style=o&amp;lvl=18&amp;dir=0&amp;sp=point.29.810800_-95.253900_Bluebonnet" xr:uid="{00000000-0004-0000-0200-000033080000}"/>
    <hyperlink ref="V1053" r:id="rId2101" display="https://www.google.com/maps/@29.810800,-95.253900,450m/data=!3m1!1e3!4m5!3m4!1s0x0:0x0!8m2!3d29.810800!4d-95.253900" xr:uid="{00000000-0004-0000-0200-000034080000}"/>
    <hyperlink ref="W1053" r:id="rId2102" display="https://www.bing.com/maps?cp=29.810800~-95.253900&amp;style=o&amp;lvl=18&amp;dir=0&amp;sp=point.29.810800_-95.253900_Bluebonnet" xr:uid="{00000000-0004-0000-0200-000035080000}"/>
    <hyperlink ref="V1054" r:id="rId2103" display="https://www.google.com/maps/@30.343100,-97.620300,450m/data=!3m1!1e3!4m5!3m4!1s0x0:0x0!8m2!3d30.343100!4d-97.620300" xr:uid="{00000000-0004-0000-0200-000036080000}"/>
    <hyperlink ref="W1054" r:id="rId2104" display="https://www.bing.com/maps?cp=30.343100~-97.620300&amp;style=o&amp;lvl=18&amp;dir=0&amp;sp=point.30.343100_-97.620300_GRS Sunset Farms" xr:uid="{00000000-0004-0000-0200-000037080000}"/>
    <hyperlink ref="V1055" r:id="rId2105" display="https://www.google.com/maps/@30.343100,-97.620300,450m/data=!3m1!1e3!4m5!3m4!1s0x0:0x0!8m2!3d30.343100!4d-97.620300" xr:uid="{00000000-0004-0000-0200-000038080000}"/>
    <hyperlink ref="W1055" r:id="rId2106" display="https://www.bing.com/maps?cp=30.343100~-97.620300&amp;style=o&amp;lvl=18&amp;dir=0&amp;sp=point.30.343100_-97.620300_GRS Sunset Farms" xr:uid="{00000000-0004-0000-0200-000039080000}"/>
    <hyperlink ref="V1056" r:id="rId2107" display="https://www.google.com/maps/@30.343100,-97.620300,450m/data=!3m1!1e3!4m5!3m4!1s0x0:0x0!8m2!3d30.343100!4d-97.620300" xr:uid="{00000000-0004-0000-0200-00003A080000}"/>
    <hyperlink ref="W1056" r:id="rId2108" display="https://www.bing.com/maps?cp=30.343100~-97.620300&amp;style=o&amp;lvl=18&amp;dir=0&amp;sp=point.30.343100_-97.620300_GRS Sunset Farms" xr:uid="{00000000-0004-0000-0200-00003B080000}"/>
    <hyperlink ref="V1057" r:id="rId2109" display="https://www.google.com/maps/@30.343100,-97.620300,450m/data=!3m1!1e3!4m5!3m4!1s0x0:0x0!8m2!3d30.343100!4d-97.620300" xr:uid="{00000000-0004-0000-0200-00003C080000}"/>
    <hyperlink ref="W1057" r:id="rId2110" display="https://www.bing.com/maps?cp=30.343100~-97.620300&amp;style=o&amp;lvl=18&amp;dir=0&amp;sp=point.30.343100_-97.620300_GRS Sunset Farms" xr:uid="{00000000-0004-0000-0200-00003D080000}"/>
    <hyperlink ref="V1058" r:id="rId2111" display="https://www.google.com/maps/@42.248889,-83.628889,450m/data=!3m1!1e3!4m5!3m4!1s0x0:0x0!8m2!3d42.248889!4d-83.628889" xr:uid="{00000000-0004-0000-0200-00003E080000}"/>
    <hyperlink ref="W1058" r:id="rId2112" display="https://www.bing.com/maps?cp=42.248889~-83.628889&amp;style=o&amp;lvl=18&amp;dir=0&amp;sp=point.42.248889_-83.628889_East. Michigan Univ. Heating Plant" xr:uid="{00000000-0004-0000-0200-00003F080000}"/>
    <hyperlink ref="V1059" r:id="rId2113" display="https://www.google.com/maps/@28.869577,-81.273957,450m/data=!3m1!1e3!4m5!3m4!1s0x0:0x0!8m2!3d28.869577!4d-81.273957" xr:uid="{00000000-0004-0000-0200-000040080000}"/>
    <hyperlink ref="W1059" r:id="rId2114" display="https://www.bing.com/maps?cp=28.869577~-81.273957&amp;style=o&amp;lvl=18&amp;dir=0&amp;sp=point.28.869577_-81.273957_G E Turner" xr:uid="{00000000-0004-0000-0200-000041080000}"/>
    <hyperlink ref="V1060" r:id="rId2115" display="https://www.google.com/maps/@28.869577,-81.273957,450m/data=!3m1!1e3!4m5!3m4!1s0x0:0x0!8m2!3d28.869577!4d-81.273957" xr:uid="{00000000-0004-0000-0200-000042080000}"/>
    <hyperlink ref="W1060" r:id="rId2116" display="https://www.bing.com/maps?cp=28.869577~-81.273957&amp;style=o&amp;lvl=18&amp;dir=0&amp;sp=point.28.869577_-81.273957_G E Turner" xr:uid="{00000000-0004-0000-0200-000043080000}"/>
    <hyperlink ref="V1061" r:id="rId2117" display="https://www.google.com/maps/@28.869577,-81.273957,450m/data=!3m1!1e3!4m5!3m4!1s0x0:0x0!8m2!3d28.869577!4d-81.273957" xr:uid="{00000000-0004-0000-0200-000044080000}"/>
    <hyperlink ref="W1061" r:id="rId2118" display="https://www.bing.com/maps?cp=28.869577~-81.273957&amp;style=o&amp;lvl=18&amp;dir=0&amp;sp=point.28.869577_-81.273957_G E Turner" xr:uid="{00000000-0004-0000-0200-000045080000}"/>
    <hyperlink ref="V1062" r:id="rId2119" display="https://www.google.com/maps/@28.541515,-81.254067,450m/data=!3m1!1e3!4m5!3m4!1s0x0:0x0!8m2!3d28.541515!4d-81.254067" xr:uid="{00000000-0004-0000-0200-000046080000}"/>
    <hyperlink ref="W1062" r:id="rId2120" display="https://www.bing.com/maps?cp=28.541515~-81.254067&amp;style=o&amp;lvl=18&amp;dir=0&amp;sp=point.28.541515_-81.254067_Rio Pinar" xr:uid="{00000000-0004-0000-0200-000047080000}"/>
    <hyperlink ref="V1063" r:id="rId2121" display="https://www.google.com/maps/@30.268600,-85.700300,450m/data=!3m1!1e3!4m5!3m4!1s0x0:0x0!8m2!3d30.268600!4d-85.700300" xr:uid="{00000000-0004-0000-0200-000048080000}"/>
    <hyperlink ref="W1063" r:id="rId2122" display="https://www.bing.com/maps?cp=30.268600~-85.700300&amp;style=o&amp;lvl=18&amp;dir=0&amp;sp=point.30.268600_-85.700300_Lansing Smith" xr:uid="{00000000-0004-0000-0200-000049080000}"/>
    <hyperlink ref="V1064" r:id="rId2123" display="https://www.google.com/maps/@30.268600,-85.700300,450m/data=!3m1!1e3!4m5!3m4!1s0x0:0x0!8m2!3d30.268600!4d-85.700300" xr:uid="{00000000-0004-0000-0200-00004A080000}"/>
    <hyperlink ref="W1064" r:id="rId2124" display="https://www.bing.com/maps?cp=30.268600~-85.700300&amp;style=o&amp;lvl=18&amp;dir=0&amp;sp=point.30.268600_-85.700300_Lansing Smith" xr:uid="{00000000-0004-0000-0200-00004B080000}"/>
    <hyperlink ref="V1065" r:id="rId2125" display="https://www.google.com/maps/@39.800000,-91.525180,450m/data=!3m1!1e3!4m5!3m4!1s0x0:0x0!8m2!3d39.800000!4d-91.525180" xr:uid="{00000000-0004-0000-0200-00004C080000}"/>
    <hyperlink ref="W1065" r:id="rId2126" display="https://www.bing.com/maps?cp=39.800000~-91.525180&amp;style=o&amp;lvl=18&amp;dir=0&amp;sp=point.39.800000_-91.525180_Palmyra Municipal" xr:uid="{00000000-0004-0000-0200-00004D080000}"/>
    <hyperlink ref="V1066" r:id="rId2127" display="https://www.google.com/maps/@39.800000,-91.525180,450m/data=!3m1!1e3!4m5!3m4!1s0x0:0x0!8m2!3d39.800000!4d-91.525180" xr:uid="{00000000-0004-0000-0200-00004E080000}"/>
    <hyperlink ref="W1066" r:id="rId2128" display="https://www.bing.com/maps?cp=39.800000~-91.525180&amp;style=o&amp;lvl=18&amp;dir=0&amp;sp=point.39.800000_-91.525180_Palmyra Municipal" xr:uid="{00000000-0004-0000-0200-00004F080000}"/>
    <hyperlink ref="V1067" r:id="rId2129" display="https://www.google.com/maps/@39.800000,-91.525180,450m/data=!3m1!1e3!4m5!3m4!1s0x0:0x0!8m2!3d39.800000!4d-91.525180" xr:uid="{00000000-0004-0000-0200-000050080000}"/>
    <hyperlink ref="W1067" r:id="rId2130" display="https://www.bing.com/maps?cp=39.800000~-91.525180&amp;style=o&amp;lvl=18&amp;dir=0&amp;sp=point.39.800000_-91.525180_Palmyra Municipal" xr:uid="{00000000-0004-0000-0200-000051080000}"/>
    <hyperlink ref="V1068" r:id="rId2131" display="https://www.google.com/maps/@39.800000,-91.525180,450m/data=!3m1!1e3!4m5!3m4!1s0x0:0x0!8m2!3d39.800000!4d-91.525180" xr:uid="{00000000-0004-0000-0200-000052080000}"/>
    <hyperlink ref="W1068" r:id="rId2132" display="https://www.bing.com/maps?cp=39.800000~-91.525180&amp;style=o&amp;lvl=18&amp;dir=0&amp;sp=point.39.800000_-91.525180_Palmyra Municipal" xr:uid="{00000000-0004-0000-0200-000053080000}"/>
    <hyperlink ref="V1069" r:id="rId2133" display="https://www.google.com/maps/@39.800000,-91.525180,450m/data=!3m1!1e3!4m5!3m4!1s0x0:0x0!8m2!3d39.800000!4d-91.525180" xr:uid="{00000000-0004-0000-0200-000054080000}"/>
    <hyperlink ref="W1069" r:id="rId2134" display="https://www.bing.com/maps?cp=39.800000~-91.525180&amp;style=o&amp;lvl=18&amp;dir=0&amp;sp=point.39.800000_-91.525180_Palmyra Municipal" xr:uid="{00000000-0004-0000-0200-000055080000}"/>
    <hyperlink ref="V1070" r:id="rId2135" display="https://www.google.com/maps/@41.092589,-102.471547,450m/data=!3m1!1e3!4m5!3m4!1s0x0:0x0!8m2!3d41.092589!4d-102.471547" xr:uid="{00000000-0004-0000-0200-000056080000}"/>
    <hyperlink ref="W1070" r:id="rId2136" display="https://www.bing.com/maps?cp=41.092589~-102.471547&amp;style=o&amp;lvl=18&amp;dir=0&amp;sp=point.41.092589_-102.471547_Chappell" xr:uid="{00000000-0004-0000-0200-000057080000}"/>
    <hyperlink ref="V1071" r:id="rId2137" display="https://www.google.com/maps/@42.430539,-97.090814,450m/data=!3m1!1e3!4m5!3m4!1s0x0:0x0!8m2!3d42.430539!4d-97.090814" xr:uid="{00000000-0004-0000-0200-000058080000}"/>
    <hyperlink ref="W1071" r:id="rId2138" display="https://www.bing.com/maps?cp=42.430539~-97.090814&amp;style=o&amp;lvl=18&amp;dir=0&amp;sp=point.42.430539_-97.090814_Laurel" xr:uid="{00000000-0004-0000-0200-000059080000}"/>
    <hyperlink ref="V1072" r:id="rId2139" display="https://www.google.com/maps/@42.970000,-78.930000,450m/data=!3m1!1e3!4m5!3m4!1s0x0:0x0!8m2!3d42.970000!4d-78.930000" xr:uid="{00000000-0004-0000-0200-00005A080000}"/>
    <hyperlink ref="W1072" r:id="rId2140" display="https://www.bing.com/maps?cp=42.970000~-78.930000&amp;style=o&amp;lvl=18&amp;dir=0&amp;sp=point.42.970000_-78.930000_C R Huntley Generating Station" xr:uid="{00000000-0004-0000-0200-00005B080000}"/>
    <hyperlink ref="V1073" r:id="rId2141" display="https://www.google.com/maps/@42.970000,-78.930000,450m/data=!3m1!1e3!4m5!3m4!1s0x0:0x0!8m2!3d42.970000!4d-78.930000" xr:uid="{00000000-0004-0000-0200-00005C080000}"/>
    <hyperlink ref="W1073" r:id="rId2142" display="https://www.bing.com/maps?cp=42.970000~-78.930000&amp;style=o&amp;lvl=18&amp;dir=0&amp;sp=point.42.970000_-78.930000_C R Huntley Generating Station" xr:uid="{00000000-0004-0000-0200-00005D080000}"/>
    <hyperlink ref="V1074" r:id="rId2143" display="https://www.google.com/maps/@31.320700,-92.461300,450m/data=!3m1!1e3!4m5!3m4!1s0x0:0x0!8m2!3d31.320700!4d-92.461300" xr:uid="{00000000-0004-0000-0200-00005E080000}"/>
    <hyperlink ref="W1074" r:id="rId2144" display="https://www.bing.com/maps?cp=31.320700~-92.461300&amp;style=o&amp;lvl=18&amp;dir=0&amp;sp=point.31.320700_-92.461300_D G Hunter" xr:uid="{00000000-0004-0000-0200-00005F080000}"/>
    <hyperlink ref="V1075" r:id="rId2145" display="https://www.google.com/maps/@31.320700,-92.461300,450m/data=!3m1!1e3!4m5!3m4!1s0x0:0x0!8m2!3d31.320700!4d-92.461300" xr:uid="{00000000-0004-0000-0200-000060080000}"/>
    <hyperlink ref="W1075" r:id="rId2146" display="https://www.bing.com/maps?cp=31.320700~-92.461300&amp;style=o&amp;lvl=18&amp;dir=0&amp;sp=point.31.320700_-92.461300_D G Hunter" xr:uid="{00000000-0004-0000-0200-000061080000}"/>
    <hyperlink ref="V1076" r:id="rId2147" display="https://www.google.com/maps/@39.800981,-91.524502,450m/data=!3m1!1e3!4m5!3m4!1s0x0:0x0!8m2!3d39.800981!4d-91.524502" xr:uid="{00000000-0004-0000-0200-000062080000}"/>
    <hyperlink ref="W1076" r:id="rId2148" display="https://www.bing.com/maps?cp=39.800981~-91.524502&amp;style=o&amp;lvl=18&amp;dir=0&amp;sp=point.39.800981_-91.524502_Palmyra Municipal 2" xr:uid="{00000000-0004-0000-0200-000063080000}"/>
    <hyperlink ref="V1077" r:id="rId2149" display="https://www.google.com/maps/@39.800981,-91.524502,450m/data=!3m1!1e3!4m5!3m4!1s0x0:0x0!8m2!3d39.800981!4d-91.524502" xr:uid="{00000000-0004-0000-0200-000064080000}"/>
    <hyperlink ref="W1077" r:id="rId2150" display="https://www.bing.com/maps?cp=39.800981~-91.524502&amp;style=o&amp;lvl=18&amp;dir=0&amp;sp=point.39.800981_-91.524502_Palmyra Municipal 2" xr:uid="{00000000-0004-0000-0200-000065080000}"/>
    <hyperlink ref="V1078" r:id="rId2151" display="https://www.google.com/maps/@44.764843,-121.234733,450m/data=!3m1!1e3!4m5!3m4!1s0x0:0x0!8m2!3d44.764843!4d-121.234733" xr:uid="{00000000-0004-0000-0200-000066080000}"/>
    <hyperlink ref="W1078" r:id="rId2152" display="https://www.bing.com/maps?cp=44.764843~-121.234733&amp;style=o&amp;lvl=18&amp;dir=0&amp;sp=point.44.764843_-121.234733_Warm Springs Forest Products" xr:uid="{00000000-0004-0000-0200-000067080000}"/>
    <hyperlink ref="V1079" r:id="rId2153" display="https://www.google.com/maps/@44.764843,-121.234733,450m/data=!3m1!1e3!4m5!3m4!1s0x0:0x0!8m2!3d44.764843!4d-121.234733" xr:uid="{00000000-0004-0000-0200-000068080000}"/>
    <hyperlink ref="W1079" r:id="rId2154" display="https://www.bing.com/maps?cp=44.764843~-121.234733&amp;style=o&amp;lvl=18&amp;dir=0&amp;sp=point.44.764843_-121.234733_Warm Springs Forest Products" xr:uid="{00000000-0004-0000-0200-000069080000}"/>
    <hyperlink ref="V1080" r:id="rId2155" display="https://www.google.com/maps/@44.764843,-121.234733,450m/data=!3m1!1e3!4m5!3m4!1s0x0:0x0!8m2!3d44.764843!4d-121.234733" xr:uid="{00000000-0004-0000-0200-00006A080000}"/>
    <hyperlink ref="W1080" r:id="rId2156" display="https://www.bing.com/maps?cp=44.764843~-121.234733&amp;style=o&amp;lvl=18&amp;dir=0&amp;sp=point.44.764843_-121.234733_Warm Springs Forest Products" xr:uid="{00000000-0004-0000-0200-00006B080000}"/>
    <hyperlink ref="V1081" r:id="rId2157" display="https://www.google.com/maps/@36.145896,-86.803833,450m/data=!3m1!1e3!4m5!3m4!1s0x0:0x0!8m2!3d36.145896!4d-86.803833" xr:uid="{00000000-0004-0000-0200-00006C080000}"/>
    <hyperlink ref="W1081" r:id="rId2158" display="https://www.bing.com/maps?cp=36.145896~-86.803833&amp;style=o&amp;lvl=18&amp;dir=0&amp;sp=point.36.145896_-86.803833_Vanderbilt University Power Plant" xr:uid="{00000000-0004-0000-0200-00006D080000}"/>
    <hyperlink ref="V1082" r:id="rId2159" display="https://www.google.com/maps/@36.736700,-107.941700,450m/data=!3m1!1e3!4m5!3m4!1s0x0:0x0!8m2!3d36.736700!4d-107.941700" xr:uid="{00000000-0004-0000-0200-00006E080000}"/>
    <hyperlink ref="W1082" r:id="rId2160" display="https://www.bing.com/maps?cp=36.736700~-107.941700&amp;style=o&amp;lvl=18&amp;dir=0&amp;sp=point.36.736700_-107.941700_Milagro Cogeneration Plant" xr:uid="{00000000-0004-0000-0200-00006F080000}"/>
    <hyperlink ref="V1083" r:id="rId2161" display="https://www.google.com/maps/@36.736700,-107.941700,450m/data=!3m1!1e3!4m5!3m4!1s0x0:0x0!8m2!3d36.736700!4d-107.941700" xr:uid="{00000000-0004-0000-0200-000070080000}"/>
    <hyperlink ref="W1083" r:id="rId2162" display="https://www.bing.com/maps?cp=36.736700~-107.941700&amp;style=o&amp;lvl=18&amp;dir=0&amp;sp=point.36.736700_-107.941700_Milagro Cogeneration Plant" xr:uid="{00000000-0004-0000-0200-000071080000}"/>
    <hyperlink ref="V1084" r:id="rId2163" display="https://www.google.com/maps/@36.736700,-107.941700,450m/data=!3m1!1e3!4m5!3m4!1s0x0:0x0!8m2!3d36.736700!4d-107.941700" xr:uid="{00000000-0004-0000-0200-000072080000}"/>
    <hyperlink ref="W1084" r:id="rId2164" display="https://www.bing.com/maps?cp=36.736700~-107.941700&amp;style=o&amp;lvl=18&amp;dir=0&amp;sp=point.36.736700_-107.941700_Milagro Cogeneration Plant" xr:uid="{00000000-0004-0000-0200-000073080000}"/>
    <hyperlink ref="V1085" r:id="rId2165" display="https://www.google.com/maps/@36.736700,-107.941700,450m/data=!3m1!1e3!4m5!3m4!1s0x0:0x0!8m2!3d36.736700!4d-107.941700" xr:uid="{00000000-0004-0000-0200-000074080000}"/>
    <hyperlink ref="W1085" r:id="rId2166" display="https://www.bing.com/maps?cp=36.736700~-107.941700&amp;style=o&amp;lvl=18&amp;dir=0&amp;sp=point.36.736700_-107.941700_Milagro Cogeneration Plant" xr:uid="{00000000-0004-0000-0200-000075080000}"/>
    <hyperlink ref="V1086" r:id="rId2167" display="https://www.google.com/maps/@39.403936,-76.317161,450m/data=!3m1!1e3!4m5!3m4!1s0x0:0x0!8m2!3d39.403936!4d-76.317161" xr:uid="{00000000-0004-0000-0200-000076080000}"/>
    <hyperlink ref="W1086" r:id="rId2168" display="https://www.bing.com/maps?cp=39.403936~-76.317161&amp;style=o&amp;lvl=18&amp;dir=0&amp;sp=point.39.403936_-76.317161_Harford Waste to Energy Facility" xr:uid="{00000000-0004-0000-0200-000077080000}"/>
    <hyperlink ref="V1087" r:id="rId2169" display="https://www.google.com/maps/@41.614400,-71.251400,450m/data=!3m1!1e3!4m5!3m4!1s0x0:0x0!8m2!3d41.614400!4d-71.251400" xr:uid="{00000000-0004-0000-0200-000078080000}"/>
    <hyperlink ref="W1087" r:id="rId2170" display="https://www.bing.com/maps?cp=41.614400~-71.251400&amp;style=o&amp;lvl=18&amp;dir=0&amp;sp=point.41.614400_-71.251400_Portsmouth Wind Turbine" xr:uid="{00000000-0004-0000-0200-000079080000}"/>
    <hyperlink ref="V1088" r:id="rId2171" display="https://www.google.com/maps/@33.171094,-96.612314,450m/data=!3m1!1e3!4m5!3m4!1s0x0:0x0!8m2!3d33.171094!4d-96.612314" xr:uid="{00000000-0004-0000-0200-00007A080000}"/>
    <hyperlink ref="W1088" r:id="rId2172" display="https://www.bing.com/maps?cp=33.171094~-96.612314&amp;style=o&amp;lvl=18&amp;dir=0&amp;sp=point.33.171094_-96.612314_McKinney LFG" xr:uid="{00000000-0004-0000-0200-00007B080000}"/>
    <hyperlink ref="V1089" r:id="rId2173" display="https://www.google.com/maps/@33.171094,-96.612314,450m/data=!3m1!1e3!4m5!3m4!1s0x0:0x0!8m2!3d33.171094!4d-96.612314" xr:uid="{00000000-0004-0000-0200-00007C080000}"/>
    <hyperlink ref="W1089" r:id="rId2174" display="https://www.bing.com/maps?cp=33.171094~-96.612314&amp;style=o&amp;lvl=18&amp;dir=0&amp;sp=point.33.171094_-96.612314_McKinney LFG" xr:uid="{00000000-0004-0000-0200-00007D080000}"/>
    <hyperlink ref="V1090" r:id="rId2175" display="https://www.google.com/maps/@33.346944,-111.603056,450m/data=!3m1!1e3!4m5!3m4!1s0x0:0x0!8m2!3d33.346944!4d-111.603056" xr:uid="{00000000-0004-0000-0200-00007E080000}"/>
    <hyperlink ref="W1090" r:id="rId2176" display="https://www.bing.com/maps?cp=33.346944~-111.603056&amp;style=o&amp;lvl=18&amp;dir=0&amp;sp=point.33.346944_-111.603056_Mesa Solar Array" xr:uid="{00000000-0004-0000-0200-00007F080000}"/>
    <hyperlink ref="V1091" r:id="rId2177" display="https://www.google.com/maps/@42.280827,-91.532705,450m/data=!3m1!1e3!4m5!3m4!1s0x0:0x0!8m2!3d42.280827!4d-91.532705" xr:uid="{00000000-0004-0000-0200-000080080000}"/>
    <hyperlink ref="W1091" r:id="rId2178" display="https://www.bing.com/maps?cp=42.280827~-91.532705&amp;style=o&amp;lvl=18&amp;dir=0&amp;sp=point.42.280827_-91.532705_Coggon" xr:uid="{00000000-0004-0000-0200-000081080000}"/>
    <hyperlink ref="V1092" r:id="rId2179" display="https://www.google.com/maps/@39.149200,-94.638100,450m/data=!3m1!1e3!4m5!3m4!1s0x0:0x0!8m2!3d39.149200!4d-94.638100" xr:uid="{00000000-0004-0000-0200-000082080000}"/>
    <hyperlink ref="W1092" r:id="rId2180" display="https://www.bing.com/maps?cp=39.149200~-94.638100&amp;style=o&amp;lvl=18&amp;dir=0&amp;sp=point.39.149200_-94.638100_Quindaro" xr:uid="{00000000-0004-0000-0200-000083080000}"/>
    <hyperlink ref="V1093" r:id="rId2181" display="https://www.google.com/maps/@39.770868,-101.810082,450m/data=!3m1!1e3!4m5!3m4!1s0x0:0x0!8m2!3d39.770868!4d-101.810082" xr:uid="{00000000-0004-0000-0200-000084080000}"/>
    <hyperlink ref="W1093" r:id="rId2182" display="https://www.bing.com/maps?cp=39.770868~-101.810082&amp;style=o&amp;lvl=18&amp;dir=0&amp;sp=point.39.770868_-101.810082_St Francis" xr:uid="{00000000-0004-0000-0200-000085080000}"/>
    <hyperlink ref="V1094" r:id="rId2183" display="https://www.google.com/maps/@39.442836,-76.221761,450m/data=!3m1!1e3!4m5!3m4!1s0x0:0x0!8m2!3d39.442836!4d-76.221761" xr:uid="{00000000-0004-0000-0200-000086080000}"/>
    <hyperlink ref="W1094" r:id="rId2184" display="https://www.bing.com/maps?cp=39.442836~-76.221761&amp;style=o&amp;lvl=18&amp;dir=0&amp;sp=point.39.442836_-76.221761_Perryman" xr:uid="{00000000-0004-0000-0200-000087080000}"/>
    <hyperlink ref="V1095" r:id="rId2185" display="https://www.google.com/maps/@31.583900,-102.963300,450m/data=!3m1!1e3!4m5!3m4!1s0x0:0x0!8m2!3d31.583900!4d-102.963300" xr:uid="{00000000-0004-0000-0200-000088080000}"/>
    <hyperlink ref="W1095" r:id="rId2186" display="https://www.bing.com/maps?cp=31.583900~-102.963300&amp;style=o&amp;lvl=18&amp;dir=0&amp;sp=point.31.583900_-102.963300_Permian Basin" xr:uid="{00000000-0004-0000-0200-000089080000}"/>
    <hyperlink ref="V1096" r:id="rId2187" display="https://www.google.com/maps/@31.583900,-102.963300,450m/data=!3m1!1e3!4m5!3m4!1s0x0:0x0!8m2!3d31.583900!4d-102.963300" xr:uid="{00000000-0004-0000-0200-00008A080000}"/>
    <hyperlink ref="W1096" r:id="rId2188" display="https://www.bing.com/maps?cp=31.583900~-102.963300&amp;style=o&amp;lvl=18&amp;dir=0&amp;sp=point.31.583900_-102.963300_Permian Basin" xr:uid="{00000000-0004-0000-0200-00008B080000}"/>
    <hyperlink ref="V1097" r:id="rId2189" display="https://www.google.com/maps/@41.433600,-72.098300,450m/data=!3m1!1e3!4m5!3m4!1s0x0:0x0!8m2!3d41.433600!4d-72.098300" xr:uid="{00000000-0004-0000-0200-00008C080000}"/>
    <hyperlink ref="W1097" r:id="rId2190" display="https://www.bing.com/maps?cp=41.433600~-72.098300&amp;style=o&amp;lvl=18&amp;dir=0&amp;sp=point.41.433600_-72.098300_Uncasville Mill" xr:uid="{00000000-0004-0000-0200-00008D080000}"/>
    <hyperlink ref="V1098" r:id="rId2191" display="https://www.google.com/maps/@42.104338,-123.677254,450m/data=!3m1!1e3!4m5!3m4!1s0x0:0x0!8m2!3d42.104338!4d-123.677254" xr:uid="{00000000-0004-0000-0200-00008E080000}"/>
    <hyperlink ref="W1098" r:id="rId2192" display="https://www.bing.com/maps?cp=42.104338~-123.677254&amp;style=o&amp;lvl=18&amp;dir=0&amp;sp=point.42.104338_-123.677254_R &amp; R Lumber" xr:uid="{00000000-0004-0000-0200-00008F080000}"/>
    <hyperlink ref="V1099" r:id="rId2193" display="https://www.google.com/maps/@46.306900,-119.113900,450m/data=!3m1!1e3!4m5!3m4!1s0x0:0x0!8m2!3d46.306900!4d-119.113900" xr:uid="{00000000-0004-0000-0200-000090080000}"/>
    <hyperlink ref="W1099" r:id="rId2194" display="https://www.bing.com/maps?cp=46.306900~-119.113900&amp;style=o&amp;lvl=18&amp;dir=0&amp;sp=point.46.306900_-119.113900_Franklin/Grays" xr:uid="{00000000-0004-0000-0200-000091080000}"/>
    <hyperlink ref="V1100" r:id="rId2195" display="https://www.google.com/maps/@46.306900,-119.113900,450m/data=!3m1!1e3!4m5!3m4!1s0x0:0x0!8m2!3d46.306900!4d-119.113900" xr:uid="{00000000-0004-0000-0200-000092080000}"/>
    <hyperlink ref="W1100" r:id="rId2196" display="https://www.bing.com/maps?cp=46.306900~-119.113900&amp;style=o&amp;lvl=18&amp;dir=0&amp;sp=point.46.306900_-119.113900_Franklin/Grays" xr:uid="{00000000-0004-0000-0200-000093080000}"/>
    <hyperlink ref="V1101" r:id="rId2197" display="https://www.google.com/maps/@46.306900,-119.113900,450m/data=!3m1!1e3!4m5!3m4!1s0x0:0x0!8m2!3d46.306900!4d-119.113900" xr:uid="{00000000-0004-0000-0200-000094080000}"/>
    <hyperlink ref="W1101" r:id="rId2198" display="https://www.bing.com/maps?cp=46.306900~-119.113900&amp;style=o&amp;lvl=18&amp;dir=0&amp;sp=point.46.306900_-119.113900_Franklin/Grays" xr:uid="{00000000-0004-0000-0200-000095080000}"/>
    <hyperlink ref="V1102" r:id="rId2199" display="https://www.google.com/maps/@46.306900,-119.113900,450m/data=!3m1!1e3!4m5!3m4!1s0x0:0x0!8m2!3d46.306900!4d-119.113900" xr:uid="{00000000-0004-0000-0200-000096080000}"/>
    <hyperlink ref="W1102" r:id="rId2200" display="https://www.bing.com/maps?cp=46.306900~-119.113900&amp;style=o&amp;lvl=18&amp;dir=0&amp;sp=point.46.306900_-119.113900_Franklin/Grays" xr:uid="{00000000-0004-0000-0200-000097080000}"/>
    <hyperlink ref="V1103" r:id="rId2201" display="https://www.google.com/maps/@40.758858,-86.360289,450m/data=!3m1!1e3!4m5!3m4!1s0x0:0x0!8m2!3d40.758858!4d-86.360289" xr:uid="{00000000-0004-0000-0200-000098080000}"/>
    <hyperlink ref="W1103" r:id="rId2202" display="https://www.bing.com/maps?cp=40.758858~-86.360289&amp;style=o&amp;lvl=18&amp;dir=0&amp;sp=point.40.758858_-86.360289_Logansport" xr:uid="{00000000-0004-0000-0200-000099080000}"/>
    <hyperlink ref="V1104" r:id="rId2203" display="https://www.google.com/maps/@40.758858,-86.360289,450m/data=!3m1!1e3!4m5!3m4!1s0x0:0x0!8m2!3d40.758858!4d-86.360289" xr:uid="{00000000-0004-0000-0200-00009A080000}"/>
    <hyperlink ref="W1104" r:id="rId2204" display="https://www.bing.com/maps?cp=40.758858~-86.360289&amp;style=o&amp;lvl=18&amp;dir=0&amp;sp=point.40.758858_-86.360289_Logansport" xr:uid="{00000000-0004-0000-0200-00009B080000}"/>
    <hyperlink ref="V1105" r:id="rId2205" display="https://www.google.com/maps/@40.758858,-86.360289,450m/data=!3m1!1e3!4m5!3m4!1s0x0:0x0!8m2!3d40.758858!4d-86.360289" xr:uid="{00000000-0004-0000-0200-00009C080000}"/>
    <hyperlink ref="W1105" r:id="rId2206" display="https://www.bing.com/maps?cp=40.758858~-86.360289&amp;style=o&amp;lvl=18&amp;dir=0&amp;sp=point.40.758858_-86.360289_Logansport" xr:uid="{00000000-0004-0000-0200-00009D080000}"/>
    <hyperlink ref="V1106" r:id="rId2207" display="https://www.google.com/maps/@37.472448,-97.246749,450m/data=!3m1!1e3!4m5!3m4!1s0x0:0x0!8m2!3d37.472448!4d-97.246749" xr:uid="{00000000-0004-0000-0200-00009E080000}"/>
    <hyperlink ref="W1106" r:id="rId2208" display="https://www.bing.com/maps?cp=37.472448~-97.246749&amp;style=o&amp;lvl=18&amp;dir=0&amp;sp=point.37.472448_-97.246749_Mulvane Power Plant" xr:uid="{00000000-0004-0000-0200-00009F080000}"/>
    <hyperlink ref="V1107" r:id="rId2209" display="https://www.google.com/maps/@37.472448,-97.246749,450m/data=!3m1!1e3!4m5!3m4!1s0x0:0x0!8m2!3d37.472448!4d-97.246749" xr:uid="{00000000-0004-0000-0200-0000A0080000}"/>
    <hyperlink ref="W1107" r:id="rId2210" display="https://www.bing.com/maps?cp=37.472448~-97.246749&amp;style=o&amp;lvl=18&amp;dir=0&amp;sp=point.37.472448_-97.246749_Mulvane Power Plant" xr:uid="{00000000-0004-0000-0200-0000A1080000}"/>
    <hyperlink ref="V1108" r:id="rId2211" display="https://www.google.com/maps/@37.472448,-97.246749,450m/data=!3m1!1e3!4m5!3m4!1s0x0:0x0!8m2!3d37.472448!4d-97.246749" xr:uid="{00000000-0004-0000-0200-0000A2080000}"/>
    <hyperlink ref="W1108" r:id="rId2212" display="https://www.bing.com/maps?cp=37.472448~-97.246749&amp;style=o&amp;lvl=18&amp;dir=0&amp;sp=point.37.472448_-97.246749_Mulvane Power Plant" xr:uid="{00000000-0004-0000-0200-0000A3080000}"/>
    <hyperlink ref="V1109" r:id="rId2213" display="https://www.google.com/maps/@37.472448,-97.246749,450m/data=!3m1!1e3!4m5!3m4!1s0x0:0x0!8m2!3d37.472448!4d-97.246749" xr:uid="{00000000-0004-0000-0200-0000A4080000}"/>
    <hyperlink ref="W1109" r:id="rId2214" display="https://www.bing.com/maps?cp=37.472448~-97.246749&amp;style=o&amp;lvl=18&amp;dir=0&amp;sp=point.37.472448_-97.246749_Mulvane Power Plant" xr:uid="{00000000-0004-0000-0200-0000A5080000}"/>
    <hyperlink ref="V1110" r:id="rId2215" display="https://www.google.com/maps/@37.472448,-97.246749,450m/data=!3m1!1e3!4m5!3m4!1s0x0:0x0!8m2!3d37.472448!4d-97.246749" xr:uid="{00000000-0004-0000-0200-0000A6080000}"/>
    <hyperlink ref="W1110" r:id="rId2216" display="https://www.bing.com/maps?cp=37.472448~-97.246749&amp;style=o&amp;lvl=18&amp;dir=0&amp;sp=point.37.472448_-97.246749_Mulvane Power Plant" xr:uid="{00000000-0004-0000-0200-0000A7080000}"/>
    <hyperlink ref="V1111" r:id="rId2217" display="https://www.google.com/maps/@37.472448,-97.246749,450m/data=!3m1!1e3!4m5!3m4!1s0x0:0x0!8m2!3d37.472448!4d-97.246749" xr:uid="{00000000-0004-0000-0200-0000A8080000}"/>
    <hyperlink ref="W1111" r:id="rId2218" display="https://www.bing.com/maps?cp=37.472448~-97.246749&amp;style=o&amp;lvl=18&amp;dir=0&amp;sp=point.37.472448_-97.246749_Mulvane Power Plant" xr:uid="{00000000-0004-0000-0200-0000A9080000}"/>
    <hyperlink ref="V1112" r:id="rId2219" display="https://www.google.com/maps/@37.472448,-97.246749,450m/data=!3m1!1e3!4m5!3m4!1s0x0:0x0!8m2!3d37.472448!4d-97.246749" xr:uid="{00000000-0004-0000-0200-0000AA080000}"/>
    <hyperlink ref="W1112" r:id="rId2220" display="https://www.bing.com/maps?cp=37.472448~-97.246749&amp;style=o&amp;lvl=18&amp;dir=0&amp;sp=point.37.472448_-97.246749_Mulvane Power Plant" xr:uid="{00000000-0004-0000-0200-0000AB080000}"/>
    <hyperlink ref="V1113" r:id="rId2221" display="https://www.google.com/maps/@37.472448,-97.246749,450m/data=!3m1!1e3!4m5!3m4!1s0x0:0x0!8m2!3d37.472448!4d-97.246749" xr:uid="{00000000-0004-0000-0200-0000AC080000}"/>
    <hyperlink ref="W1113" r:id="rId2222" display="https://www.bing.com/maps?cp=37.472448~-97.246749&amp;style=o&amp;lvl=18&amp;dir=0&amp;sp=point.37.472448_-97.246749_Mulvane Power Plant" xr:uid="{00000000-0004-0000-0200-0000AD080000}"/>
    <hyperlink ref="V1114" r:id="rId2223" display="https://www.google.com/maps/@45.771667,-87.063922,450m/data=!3m1!1e3!4m5!3m4!1s0x0:0x0!8m2!3d45.771667!4d-87.063922" xr:uid="{00000000-0004-0000-0200-0000AE080000}"/>
    <hyperlink ref="W1114" r:id="rId2224" display="https://www.bing.com/maps?cp=45.771667~-87.063922&amp;style=o&amp;lvl=18&amp;dir=0&amp;sp=point.45.771667_-87.063922_Escanaba" xr:uid="{00000000-0004-0000-0200-0000AF080000}"/>
    <hyperlink ref="V1115" r:id="rId2225" display="https://www.google.com/maps/@45.771667,-87.063922,450m/data=!3m1!1e3!4m5!3m4!1s0x0:0x0!8m2!3d45.771667!4d-87.063922" xr:uid="{00000000-0004-0000-0200-0000B0080000}"/>
    <hyperlink ref="W1115" r:id="rId2226" display="https://www.bing.com/maps?cp=45.771667~-87.063922&amp;style=o&amp;lvl=18&amp;dir=0&amp;sp=point.45.771667_-87.063922_Escanaba" xr:uid="{00000000-0004-0000-0200-0000B1080000}"/>
    <hyperlink ref="V1116" r:id="rId2227" display="https://www.google.com/maps/@45.771667,-87.063922,450m/data=!3m1!1e3!4m5!3m4!1s0x0:0x0!8m2!3d45.771667!4d-87.063922" xr:uid="{00000000-0004-0000-0200-0000B2080000}"/>
    <hyperlink ref="W1116" r:id="rId2228" display="https://www.bing.com/maps?cp=45.771667~-87.063922&amp;style=o&amp;lvl=18&amp;dir=0&amp;sp=point.45.771667_-87.063922_Escanaba" xr:uid="{00000000-0004-0000-0200-0000B3080000}"/>
    <hyperlink ref="V1117" r:id="rId2229" display="https://www.google.com/maps/@39.231534,-94.307979,450m/data=!3m1!1e3!4m5!3m4!1s0x0:0x0!8m2!3d39.231534!4d-94.307979" xr:uid="{00000000-0004-0000-0200-0000B4080000}"/>
    <hyperlink ref="W1117" r:id="rId2230" display="https://www.bing.com/maps?cp=39.231534~-94.307979&amp;style=o&amp;lvl=18&amp;dir=0&amp;sp=point.39.231534_-94.307979_Missouri City" xr:uid="{00000000-0004-0000-0200-0000B5080000}"/>
    <hyperlink ref="V1118" r:id="rId2231" display="https://www.google.com/maps/@39.231534,-94.307979,450m/data=!3m1!1e3!4m5!3m4!1s0x0:0x0!8m2!3d39.231534!4d-94.307979" xr:uid="{00000000-0004-0000-0200-0000B6080000}"/>
    <hyperlink ref="W1118" r:id="rId2232" display="https://www.bing.com/maps?cp=39.231534~-94.307979&amp;style=o&amp;lvl=18&amp;dir=0&amp;sp=point.39.231534_-94.307979_Missouri City" xr:uid="{00000000-0004-0000-0200-0000B7080000}"/>
    <hyperlink ref="V1119" r:id="rId2233" display="https://www.google.com/maps/@47.377743,-101.157058,450m/data=!3m1!1e3!4m5!3m4!1s0x0:0x0!8m2!3d47.377743!4d-101.157058" xr:uid="{00000000-0004-0000-0200-0000B8080000}"/>
    <hyperlink ref="W1119" r:id="rId2234" display="https://www.bing.com/maps?cp=47.377743~-101.157058&amp;style=o&amp;lvl=18&amp;dir=0&amp;sp=point.47.377743_-101.157058_Coal Creek" xr:uid="{00000000-0004-0000-0200-0000B9080000}"/>
    <hyperlink ref="V1120" r:id="rId2235" display="https://www.google.com/maps/@28.811828,-81.865273,450m/data=!3m1!1e3!4m5!3m4!1s0x0:0x0!8m2!3d28.811828!4d-81.865273" xr:uid="{00000000-0004-0000-0200-0000BA080000}"/>
    <hyperlink ref="W1120" r:id="rId2236" display="https://www.bing.com/maps?cp=28.811828~-81.865273&amp;style=o&amp;lvl=18&amp;dir=0&amp;sp=point.28.811828_-81.865273_Cutrale Citrus Juices USA I" xr:uid="{00000000-0004-0000-0200-0000BB080000}"/>
    <hyperlink ref="V1121" r:id="rId2237" display="https://www.google.com/maps/@42.938300,-70.840600,450m/data=!3m1!1e3!4m5!3m4!1s0x0:0x0!8m2!3d42.938300!4d-70.840600" xr:uid="{00000000-0004-0000-0200-0000BC080000}"/>
    <hyperlink ref="W1121" r:id="rId2238" display="https://www.bing.com/maps?cp=42.938300~-70.840600&amp;style=o&amp;lvl=18&amp;dir=0&amp;sp=point.42.938300_-70.840600_Hampton Facility" xr:uid="{00000000-0004-0000-0200-0000BD080000}"/>
    <hyperlink ref="V1122" r:id="rId2239" display="https://www.google.com/maps/@34.871811,-82.366035,450m/data=!3m1!1e3!4m5!3m4!1s0x0:0x0!8m2!3d34.871811!4d-82.366035" xr:uid="{00000000-0004-0000-0200-0000BE080000}"/>
    <hyperlink ref="W1122" r:id="rId2240" display="https://www.bing.com/maps?cp=34.871811~-82.366035&amp;style=o&amp;lvl=18&amp;dir=0&amp;sp=point.34.871811_-82.366035_Central Plant" xr:uid="{00000000-0004-0000-0200-0000BF080000}"/>
    <hyperlink ref="V1123" r:id="rId2241" display="https://www.google.com/maps/@34.871811,-82.366035,450m/data=!3m1!1e3!4m5!3m4!1s0x0:0x0!8m2!3d34.871811!4d-82.366035" xr:uid="{00000000-0004-0000-0200-0000C0080000}"/>
    <hyperlink ref="W1123" r:id="rId2242" display="https://www.bing.com/maps?cp=34.871811~-82.366035&amp;style=o&amp;lvl=18&amp;dir=0&amp;sp=point.34.871811_-82.366035_Central Plant" xr:uid="{00000000-0004-0000-0200-0000C1080000}"/>
    <hyperlink ref="V1124" r:id="rId2243" display="https://www.google.com/maps/@35.862800,-76.783100,450m/data=!3m1!1e3!4m5!3m4!1s0x0:0x0!8m2!3d35.862800!4d-76.783100" xr:uid="{00000000-0004-0000-0200-0000C2080000}"/>
    <hyperlink ref="W1124" r:id="rId2244" display="https://www.bing.com/maps?cp=35.862800~-76.783100&amp;style=o&amp;lvl=18&amp;dir=0&amp;sp=point.35.862800_-76.783100_Domtar Paper Co LLC Plymouth NC" xr:uid="{00000000-0004-0000-0200-0000C3080000}"/>
    <hyperlink ref="V1125" r:id="rId2245" display="https://www.google.com/maps/@35.417000,-119.010200,450m/data=!3m1!1e3!4m5!3m4!1s0x0:0x0!8m2!3d35.417000!4d-119.010200" xr:uid="{00000000-0004-0000-0200-0000C4080000}"/>
    <hyperlink ref="W1125" r:id="rId2246" display="https://www.bing.com/maps?cp=35.417000~-119.010200&amp;style=o&amp;lvl=18&amp;dir=0&amp;sp=point.35.417000_-119.010200_Oildale Energy LLC" xr:uid="{00000000-0004-0000-0200-0000C5080000}"/>
    <hyperlink ref="V1126" r:id="rId2247" display="https://www.google.com/maps/@41.852709,-87.618510,450m/data=!3m1!1e3!4m5!3m4!1s0x0:0x0!8m2!3d41.852709!4d-87.618510" xr:uid="{00000000-0004-0000-0200-0000C6080000}"/>
    <hyperlink ref="W1126" r:id="rId2248" display="https://www.bing.com/maps?cp=41.852709~-87.618510&amp;style=o&amp;lvl=18&amp;dir=0&amp;sp=point.41.852709_-87.618510_MPEA Energy Center" xr:uid="{00000000-0004-0000-0200-0000C7080000}"/>
    <hyperlink ref="V1127" r:id="rId2249" display="https://www.google.com/maps/@41.852709,-87.618510,450m/data=!3m1!1e3!4m5!3m4!1s0x0:0x0!8m2!3d41.852709!4d-87.618510" xr:uid="{00000000-0004-0000-0200-0000C8080000}"/>
    <hyperlink ref="W1127" r:id="rId2250" display="https://www.bing.com/maps?cp=41.852709~-87.618510&amp;style=o&amp;lvl=18&amp;dir=0&amp;sp=point.41.852709_-87.618510_MPEA Energy Center" xr:uid="{00000000-0004-0000-0200-0000C9080000}"/>
    <hyperlink ref="V1128" r:id="rId2251" display="https://www.google.com/maps/@41.852709,-87.618510,450m/data=!3m1!1e3!4m5!3m4!1s0x0:0x0!8m2!3d41.852709!4d-87.618510" xr:uid="{00000000-0004-0000-0200-0000CA080000}"/>
    <hyperlink ref="W1128" r:id="rId2252" display="https://www.bing.com/maps?cp=41.852709~-87.618510&amp;style=o&amp;lvl=18&amp;dir=0&amp;sp=point.41.852709_-87.618510_MPEA Energy Center" xr:uid="{00000000-0004-0000-0200-0000CB080000}"/>
    <hyperlink ref="V1129" r:id="rId2253" display="https://www.google.com/maps/@45.287900,-122.962700,450m/data=!3m1!1e3!4m5!3m4!1s0x0:0x0!8m2!3d45.287900!4d-122.962700" xr:uid="{00000000-0004-0000-0200-0000CC080000}"/>
    <hyperlink ref="W1129" r:id="rId2254" display="https://www.bing.com/maps?cp=45.287900~-122.962700&amp;style=o&amp;lvl=18&amp;dir=0&amp;sp=point.45.287900_-122.962700_SPFT - Newberg Cogen" xr:uid="{00000000-0004-0000-0200-0000CD080000}"/>
    <hyperlink ref="V1130" r:id="rId2255" display="https://www.google.com/maps/@38.676344,-77.777746,450m/data=!3m1!1e3!4m5!3m4!1s0x0:0x0!8m2!3d38.676344!4d-77.777746" xr:uid="{00000000-0004-0000-0200-0000CE080000}"/>
    <hyperlink ref="W1130" r:id="rId2256" display="https://www.bing.com/maps?cp=38.676344~-77.777746&amp;style=o&amp;lvl=18&amp;dir=0&amp;sp=point.38.676344_-77.777746_Fauquier Landfill Gas" xr:uid="{00000000-0004-0000-0200-0000CF080000}"/>
    <hyperlink ref="V1131" r:id="rId2257" display="https://www.google.com/maps/@38.676344,-77.777746,450m/data=!3m1!1e3!4m5!3m4!1s0x0:0x0!8m2!3d38.676344!4d-77.777746" xr:uid="{00000000-0004-0000-0200-0000D0080000}"/>
    <hyperlink ref="W1131" r:id="rId2258" display="https://www.bing.com/maps?cp=38.676344~-77.777746&amp;style=o&amp;lvl=18&amp;dir=0&amp;sp=point.38.676344_-77.777746_Fauquier Landfill Gas" xr:uid="{00000000-0004-0000-0200-0000D1080000}"/>
    <hyperlink ref="V1132" r:id="rId2259" display="https://www.google.com/maps/@32.834000,-117.133800,450m/data=!3m1!1e3!4m5!3m4!1s0x0:0x0!8m2!3d32.834000!4d-117.133800" xr:uid="{00000000-0004-0000-0200-0000D2080000}"/>
    <hyperlink ref="W1132" r:id="rId2260" display="https://www.bing.com/maps?cp=32.834000~-117.133800&amp;style=o&amp;lvl=18&amp;dir=0&amp;sp=point.32.834000_-117.133800_Kearny" xr:uid="{00000000-0004-0000-0200-0000D3080000}"/>
    <hyperlink ref="V1133" r:id="rId2261" display="https://www.google.com/maps/@33.909804,-118.424172,450m/data=!3m1!1e3!4m5!3m4!1s0x0:0x0!8m2!3d33.909804!4d-118.424172" xr:uid="{00000000-0004-0000-0200-0000D4080000}"/>
    <hyperlink ref="W1133" r:id="rId2262" display="https://www.bing.com/maps?cp=33.909804~-118.424172&amp;style=o&amp;lvl=18&amp;dir=0&amp;sp=point.33.909804_-118.424172_El Segundo Power" xr:uid="{00000000-0004-0000-0200-0000D5080000}"/>
    <hyperlink ref="V1134" r:id="rId2263" display="https://www.google.com/maps/@33.918151,-118.427648,450m/data=!3m1!1e3!4m5!3m4!1s0x0:0x0!8m2!3d33.918151!4d-118.427648" xr:uid="{00000000-0004-0000-0200-0000D6080000}"/>
    <hyperlink ref="W1134" r:id="rId2264" display="https://www.bing.com/maps?cp=33.918151~-118.427648&amp;style=o&amp;lvl=18&amp;dir=0&amp;sp=point.33.918151_-118.427648_Scattergood" xr:uid="{00000000-0004-0000-0200-0000D7080000}"/>
    <hyperlink ref="V1135" r:id="rId2265" display="https://www.google.com/maps/@39.737348,-105.016991,450m/data=!3m1!1e3!4m5!3m4!1s0x0:0x0!8m2!3d39.737348!4d-105.016991" xr:uid="{00000000-0004-0000-0200-0000D8080000}"/>
    <hyperlink ref="W1135" r:id="rId2266" display="https://www.bing.com/maps?cp=39.737348~-105.016991&amp;style=o&amp;lvl=18&amp;dir=0&amp;sp=point.39.737348_-105.016991_Zuni" xr:uid="{00000000-0004-0000-0200-0000D9080000}"/>
    <hyperlink ref="V1136" r:id="rId2267" display="https://www.google.com/maps/@28.080100,-81.922900,450m/data=!3m1!1e3!4m5!3m4!1s0x0:0x0!8m2!3d28.080100!4d-81.922900" xr:uid="{00000000-0004-0000-0200-0000DA080000}"/>
    <hyperlink ref="W1136" r:id="rId2268" display="https://www.bing.com/maps?cp=28.080100~-81.922900&amp;style=o&amp;lvl=18&amp;dir=0&amp;sp=point.28.080100_-81.922900_C D McIntosh Jr" xr:uid="{00000000-0004-0000-0200-0000DB080000}"/>
    <hyperlink ref="V1137" r:id="rId2269" display="https://www.google.com/maps/@40.595800,-89.663100,450m/data=!3m1!1e3!4m5!3m4!1s0x0:0x0!8m2!3d40.595800!4d-89.663100" xr:uid="{00000000-0004-0000-0200-0000DC080000}"/>
    <hyperlink ref="W1137" r:id="rId2270" display="https://www.bing.com/maps?cp=40.595800~-89.663100&amp;style=o&amp;lvl=18&amp;dir=0&amp;sp=point.40.595800_-89.663100_E D Edwards" xr:uid="{00000000-0004-0000-0200-0000DD080000}"/>
    <hyperlink ref="V1138" r:id="rId2271" display="https://www.google.com/maps/@40.755100,-86.057500,450m/data=!3m1!1e3!4m5!3m4!1s0x0:0x0!8m2!3d40.755100!4d-86.057500" xr:uid="{00000000-0004-0000-0200-0000DE080000}"/>
    <hyperlink ref="W1138" r:id="rId2272" display="https://www.bing.com/maps?cp=40.755100~-86.057500&amp;style=o&amp;lvl=18&amp;dir=0&amp;sp=point.40.755100_-86.057500_Peru (IN)" xr:uid="{00000000-0004-0000-0200-0000DF080000}"/>
    <hyperlink ref="V1139" r:id="rId2273" display="https://www.google.com/maps/@40.755100,-86.057500,450m/data=!3m1!1e3!4m5!3m4!1s0x0:0x0!8m2!3d40.755100!4d-86.057500" xr:uid="{00000000-0004-0000-0200-0000E0080000}"/>
    <hyperlink ref="W1139" r:id="rId2274" display="https://www.bing.com/maps?cp=40.755100~-86.057500&amp;style=o&amp;lvl=18&amp;dir=0&amp;sp=point.40.755100_-86.057500_Peru (IN)" xr:uid="{00000000-0004-0000-0200-0000E1080000}"/>
    <hyperlink ref="V1140" r:id="rId2275" display="https://www.google.com/maps/@42.718390,-84.558080,450m/data=!3m1!1e3!4m5!3m4!1s0x0:0x0!8m2!3d42.718390!4d-84.558080" xr:uid="{00000000-0004-0000-0200-0000E2080000}"/>
    <hyperlink ref="W1140" r:id="rId2276" display="https://www.bing.com/maps?cp=42.718390~-84.558080&amp;style=o&amp;lvl=18&amp;dir=0&amp;sp=point.42.718390_-84.558080_Eckert Station" xr:uid="{00000000-0004-0000-0200-0000E3080000}"/>
    <hyperlink ref="V1141" r:id="rId2277" display="https://www.google.com/maps/@44.028180,-92.460377,450m/data=!3m1!1e3!4m5!3m4!1s0x0:0x0!8m2!3d44.028180!4d-92.460377" xr:uid="{00000000-0004-0000-0200-0000E4080000}"/>
    <hyperlink ref="W1141" r:id="rId2278" display="https://www.bing.com/maps?cp=44.028180~-92.460377&amp;style=o&amp;lvl=18&amp;dir=0&amp;sp=point.44.028180_-92.460377_Silver Lake" xr:uid="{00000000-0004-0000-0200-0000E5080000}"/>
    <hyperlink ref="V1142" r:id="rId2279" display="https://www.google.com/maps/@44.028180,-92.460377,450m/data=!3m1!1e3!4m5!3m4!1s0x0:0x0!8m2!3d44.028180!4d-92.460377" xr:uid="{00000000-0004-0000-0200-0000E6080000}"/>
    <hyperlink ref="W1142" r:id="rId2280" display="https://www.bing.com/maps?cp=44.028180~-92.460377&amp;style=o&amp;lvl=18&amp;dir=0&amp;sp=point.44.028180_-92.460377_Silver Lake" xr:uid="{00000000-0004-0000-0200-0000E7080000}"/>
    <hyperlink ref="V1143" r:id="rId2281" display="https://www.google.com/maps/@44.028180,-92.460377,450m/data=!3m1!1e3!4m5!3m4!1s0x0:0x0!8m2!3d44.028180!4d-92.460377" xr:uid="{00000000-0004-0000-0200-0000E8080000}"/>
    <hyperlink ref="W1143" r:id="rId2282" display="https://www.bing.com/maps?cp=44.028180~-92.460377&amp;style=o&amp;lvl=18&amp;dir=0&amp;sp=point.44.028180_-92.460377_Silver Lake" xr:uid="{00000000-0004-0000-0200-0000E9080000}"/>
    <hyperlink ref="V1144" r:id="rId2283" display="https://www.google.com/maps/@44.028180,-92.460377,450m/data=!3m1!1e3!4m5!3m4!1s0x0:0x0!8m2!3d44.028180!4d-92.460377" xr:uid="{00000000-0004-0000-0200-0000EA080000}"/>
    <hyperlink ref="W1144" r:id="rId2284" display="https://www.bing.com/maps?cp=44.028180~-92.460377&amp;style=o&amp;lvl=18&amp;dir=0&amp;sp=point.44.028180_-92.460377_Silver Lake" xr:uid="{00000000-0004-0000-0200-0000EB080000}"/>
    <hyperlink ref="V1145" r:id="rId2285" display="https://www.google.com/maps/@38.683900,-91.755800,450m/data=!3m1!1e3!4m5!3m4!1s0x0:0x0!8m2!3d38.683900!4d-91.755800" xr:uid="{00000000-0004-0000-0200-0000EC080000}"/>
    <hyperlink ref="W1145" r:id="rId2286" display="https://www.bing.com/maps?cp=38.683900~-91.755800&amp;style=o&amp;lvl=18&amp;dir=0&amp;sp=point.38.683900_-91.755800_Chamois" xr:uid="{00000000-0004-0000-0200-0000ED080000}"/>
    <hyperlink ref="V1146" r:id="rId2287" display="https://www.google.com/maps/@38.683900,-91.755800,450m/data=!3m1!1e3!4m5!3m4!1s0x0:0x0!8m2!3d38.683900!4d-91.755800" xr:uid="{00000000-0004-0000-0200-0000EE080000}"/>
    <hyperlink ref="W1146" r:id="rId2288" display="https://www.bing.com/maps?cp=38.683900~-91.755800&amp;style=o&amp;lvl=18&amp;dir=0&amp;sp=point.38.683900_-91.755800_Chamois" xr:uid="{00000000-0004-0000-0200-0000EF080000}"/>
    <hyperlink ref="V1147" r:id="rId2289" display="https://www.google.com/maps/@35.469880,-97.674980,450m/data=!3m1!1e3!4m5!3m4!1s0x0:0x0!8m2!3d35.469880!4d-97.674980" xr:uid="{00000000-0004-0000-0200-0000F0080000}"/>
    <hyperlink ref="W1147" r:id="rId2290" display="https://www.bing.com/maps?cp=35.469880~-97.674980&amp;style=o&amp;lvl=18&amp;dir=0&amp;sp=point.35.469880_-97.674980_Mustang" xr:uid="{00000000-0004-0000-0200-0000F1080000}"/>
    <hyperlink ref="V1148" r:id="rId2291" display="https://www.google.com/maps/@35.469880,-97.674980,450m/data=!3m1!1e3!4m5!3m4!1s0x0:0x0!8m2!3d35.469880!4d-97.674980" xr:uid="{00000000-0004-0000-0200-0000F2080000}"/>
    <hyperlink ref="W1148" r:id="rId2292" display="https://www.bing.com/maps?cp=35.469880~-97.674980&amp;style=o&amp;lvl=18&amp;dir=0&amp;sp=point.35.469880_-97.674980_Mustang" xr:uid="{00000000-0004-0000-0200-0000F3080000}"/>
    <hyperlink ref="V1149" r:id="rId2293" display="https://www.google.com/maps/@34.966450,-96.725800,450m/data=!3m1!1e3!4m5!3m4!1s0x0:0x0!8m2!3d34.966450!4d-96.725800" xr:uid="{00000000-0004-0000-0200-0000F4080000}"/>
    <hyperlink ref="W1149" r:id="rId2294" display="https://www.bing.com/maps?cp=34.966450~-96.725800&amp;style=o&amp;lvl=18&amp;dir=0&amp;sp=point.34.966450_-96.725800_Seminole" xr:uid="{00000000-0004-0000-0200-0000F5080000}"/>
    <hyperlink ref="V1150" r:id="rId2295" display="https://www.google.com/maps/@36.027800,-87.986100,450m/data=!3m1!1e3!4m5!3m4!1s0x0:0x0!8m2!3d36.027800!4d-87.986100" xr:uid="{00000000-0004-0000-0200-0000F6080000}"/>
    <hyperlink ref="W1150" r:id="rId2296" display="https://www.bing.com/maps?cp=36.027800~-87.986100&amp;style=o&amp;lvl=18&amp;dir=0&amp;sp=point.36.027800_-87.986100_Johnsonville" xr:uid="{00000000-0004-0000-0200-0000F7080000}"/>
    <hyperlink ref="V1151" r:id="rId2297" display="https://www.google.com/maps/@36.027800,-87.986100,450m/data=!3m1!1e3!4m5!3m4!1s0x0:0x0!8m2!3d36.027800!4d-87.986100" xr:uid="{00000000-0004-0000-0200-0000F8080000}"/>
    <hyperlink ref="W1151" r:id="rId2298" display="https://www.bing.com/maps?cp=36.027800~-87.986100&amp;style=o&amp;lvl=18&amp;dir=0&amp;sp=point.36.027800_-87.986100_Johnsonville" xr:uid="{00000000-0004-0000-0200-0000F9080000}"/>
    <hyperlink ref="V1152" r:id="rId2299" display="https://www.google.com/maps/@36.027800,-87.986100,450m/data=!3m1!1e3!4m5!3m4!1s0x0:0x0!8m2!3d36.027800!4d-87.986100" xr:uid="{00000000-0004-0000-0200-0000FA080000}"/>
    <hyperlink ref="W1152" r:id="rId2300" display="https://www.bing.com/maps?cp=36.027800~-87.986100&amp;style=o&amp;lvl=18&amp;dir=0&amp;sp=point.36.027800_-87.986100_Johnsonville" xr:uid="{00000000-0004-0000-0200-0000FB080000}"/>
    <hyperlink ref="V1153" r:id="rId2301" display="https://www.google.com/maps/@36.027800,-87.986100,450m/data=!3m1!1e3!4m5!3m4!1s0x0:0x0!8m2!3d36.027800!4d-87.986100" xr:uid="{00000000-0004-0000-0200-0000FC080000}"/>
    <hyperlink ref="W1153" r:id="rId2302" display="https://www.bing.com/maps?cp=36.027800~-87.986100&amp;style=o&amp;lvl=18&amp;dir=0&amp;sp=point.36.027800_-87.986100_Johnsonville" xr:uid="{00000000-0004-0000-0200-0000FD080000}"/>
    <hyperlink ref="V1154" r:id="rId2303" display="https://www.google.com/maps/@36.027800,-87.986100,450m/data=!3m1!1e3!4m5!3m4!1s0x0:0x0!8m2!3d36.027800!4d-87.986100" xr:uid="{00000000-0004-0000-0200-0000FE080000}"/>
    <hyperlink ref="W1154" r:id="rId2304" display="https://www.bing.com/maps?cp=36.027800~-87.986100&amp;style=o&amp;lvl=18&amp;dir=0&amp;sp=point.36.027800_-87.986100_Johnsonville" xr:uid="{00000000-0004-0000-0200-0000FF080000}"/>
    <hyperlink ref="V1155" r:id="rId2305" display="https://www.google.com/maps/@36.027800,-87.986100,450m/data=!3m1!1e3!4m5!3m4!1s0x0:0x0!8m2!3d36.027800!4d-87.986100" xr:uid="{00000000-0004-0000-0200-000000090000}"/>
    <hyperlink ref="W1155" r:id="rId2306" display="https://www.bing.com/maps?cp=36.027800~-87.986100&amp;style=o&amp;lvl=18&amp;dir=0&amp;sp=point.36.027800_-87.986100_Johnsonville" xr:uid="{00000000-0004-0000-0200-000001090000}"/>
    <hyperlink ref="V1156" r:id="rId2307" display="https://www.google.com/maps/@33.603900,-101.840800,450m/data=!3m1!1e3!4m5!3m4!1s0x0:0x0!8m2!3d33.603900!4d-101.840800" xr:uid="{00000000-0004-0000-0200-000002090000}"/>
    <hyperlink ref="W1156" r:id="rId2308" display="https://www.bing.com/maps?cp=33.603900~-101.840800&amp;style=o&amp;lvl=18&amp;dir=0&amp;sp=point.33.603900_-101.840800_J Robert Massengale" xr:uid="{00000000-0004-0000-0200-000003090000}"/>
    <hyperlink ref="V1157" r:id="rId2309" display="https://www.google.com/maps/@33.603900,-101.840800,450m/data=!3m1!1e3!4m5!3m4!1s0x0:0x0!8m2!3d33.603900!4d-101.840800" xr:uid="{00000000-0004-0000-0200-000004090000}"/>
    <hyperlink ref="W1157" r:id="rId2310" display="https://www.bing.com/maps?cp=33.603900~-101.840800&amp;style=o&amp;lvl=18&amp;dir=0&amp;sp=point.33.603900_-101.840800_J Robert Massengale" xr:uid="{00000000-0004-0000-0200-000005090000}"/>
    <hyperlink ref="V1158" r:id="rId2311" display="https://www.google.com/maps/@36.933300,-82.199700,450m/data=!3m1!1e3!4m5!3m4!1s0x0:0x0!8m2!3d36.933300!4d-82.199700" xr:uid="{00000000-0004-0000-0200-000006090000}"/>
    <hyperlink ref="W1158" r:id="rId2312" display="https://www.bing.com/maps?cp=36.933300~-82.199700&amp;style=o&amp;lvl=18&amp;dir=0&amp;sp=point.36.933300_-82.199700_Clinch River" xr:uid="{00000000-0004-0000-0200-000007090000}"/>
    <hyperlink ref="V1159" r:id="rId2313" display="https://www.google.com/maps/@43.715142,-87.705863,450m/data=!3m1!1e3!4m5!3m4!1s0x0:0x0!8m2!3d43.715142!4d-87.705863" xr:uid="{00000000-0004-0000-0200-000008090000}"/>
    <hyperlink ref="W1159" r:id="rId2314" display="https://www.bing.com/maps?cp=43.715142~-87.705863&amp;style=o&amp;lvl=18&amp;dir=0&amp;sp=point.43.715142_-87.705863_Edgewater" xr:uid="{00000000-0004-0000-0200-000009090000}"/>
    <hyperlink ref="V1160" r:id="rId2315" display="https://www.google.com/maps/@42.722500,-91.008500,450m/data=!3m1!1e3!4m5!3m4!1s0x0:0x0!8m2!3d42.722500!4d-91.008500" xr:uid="{00000000-0004-0000-0200-00000A090000}"/>
    <hyperlink ref="W1160" r:id="rId2316" display="https://www.bing.com/maps?cp=42.722500~-91.008500&amp;style=o&amp;lvl=18&amp;dir=0&amp;sp=point.42.722500_-91.008500_Nelson Dewey Generating Station" xr:uid="{00000000-0004-0000-0200-00000B090000}"/>
    <hyperlink ref="V1161" r:id="rId2317" display="https://www.google.com/maps/@42.722500,-91.008500,450m/data=!3m1!1e3!4m5!3m4!1s0x0:0x0!8m2!3d42.722500!4d-91.008500" xr:uid="{00000000-0004-0000-0200-00000C090000}"/>
    <hyperlink ref="W1161" r:id="rId2318" display="https://www.bing.com/maps?cp=42.722500~-91.008500&amp;style=o&amp;lvl=18&amp;dir=0&amp;sp=point.42.722500_-91.008500_Nelson Dewey Generating Station" xr:uid="{00000000-0004-0000-0200-00000D090000}"/>
    <hyperlink ref="V1162" r:id="rId2319" display="https://www.google.com/maps/@62.085569,-163.729072,450m/data=!3m1!1e3!4m5!3m4!1s0x0:0x0!8m2!3d62.085569!4d-163.729072" xr:uid="{00000000-0004-0000-0200-00000E090000}"/>
    <hyperlink ref="W1162" r:id="rId2320" display="https://www.bing.com/maps?cp=62.085569~-163.729072&amp;style=o&amp;lvl=18&amp;dir=0&amp;sp=point.62.085569_-163.729072_Mountain Village" xr:uid="{00000000-0004-0000-0200-00000F090000}"/>
    <hyperlink ref="V1163" r:id="rId2321" display="https://www.google.com/maps/@19.723900,-155.069000,450m/data=!3m1!1e3!4m5!3m4!1s0x0:0x0!8m2!3d19.723900!4d-155.069000" xr:uid="{00000000-0004-0000-0200-000010090000}"/>
    <hyperlink ref="W1163" r:id="rId2322" display="https://www.bing.com/maps?cp=19.723900~-155.069000&amp;style=o&amp;lvl=18&amp;dir=0&amp;sp=point.19.723900_-155.069000_Shipman" xr:uid="{00000000-0004-0000-0200-000011090000}"/>
    <hyperlink ref="V1164" r:id="rId2323" display="https://www.google.com/maps/@19.723900,-155.069000,450m/data=!3m1!1e3!4m5!3m4!1s0x0:0x0!8m2!3d19.723900!4d-155.069000" xr:uid="{00000000-0004-0000-0200-000012090000}"/>
    <hyperlink ref="W1164" r:id="rId2324" display="https://www.bing.com/maps?cp=19.723900~-155.069000&amp;style=o&amp;lvl=18&amp;dir=0&amp;sp=point.19.723900_-155.069000_Shipman" xr:uid="{00000000-0004-0000-0200-000013090000}"/>
    <hyperlink ref="V1165" r:id="rId2325" display="https://www.google.com/maps/@40.990489,-104.816686,450m/data=!3m1!1e3!4m5!3m4!1s0x0:0x0!8m2!3d40.990489!4d-104.816686" xr:uid="{00000000-0004-0000-0200-000014090000}"/>
    <hyperlink ref="W1165" r:id="rId2326" display="https://www.bing.com/maps?cp=40.990489~-104.816686&amp;style=o&amp;lvl=18&amp;dir=0&amp;sp=point.40.990489_-104.816686_Ponnequin" xr:uid="{00000000-0004-0000-0200-000015090000}"/>
    <hyperlink ref="V1166" r:id="rId2327" display="https://www.google.com/maps/@40.990489,-104.816686,450m/data=!3m1!1e3!4m5!3m4!1s0x0:0x0!8m2!3d40.990489!4d-104.816686" xr:uid="{00000000-0004-0000-0200-000016090000}"/>
    <hyperlink ref="W1166" r:id="rId2328" display="https://www.bing.com/maps?cp=40.990489~-104.816686&amp;style=o&amp;lvl=18&amp;dir=0&amp;sp=point.40.990489_-104.816686_Ponnequin" xr:uid="{00000000-0004-0000-0200-000017090000}"/>
    <hyperlink ref="V1167" r:id="rId2329" display="https://www.google.com/maps/@38.142500,-121.299400,450m/data=!3m1!1e3!4m5!3m4!1s0x0:0x0!8m2!3d38.142500!4d-121.299400" xr:uid="{00000000-0004-0000-0200-000018090000}"/>
    <hyperlink ref="W1167" r:id="rId2330" display="https://www.bing.com/maps?cp=38.142500~-121.299400&amp;style=o&amp;lvl=18&amp;dir=0&amp;sp=point.38.142500_-121.299400_General Mills Operations Lodi" xr:uid="{00000000-0004-0000-0200-000019090000}"/>
    <hyperlink ref="V1168" r:id="rId2331" display="https://www.google.com/maps/@42.467677,-83.039212,450m/data=!3m1!1e3!4m5!3m4!1s0x0:0x0!8m2!3d42.467677!4d-83.039212" xr:uid="{00000000-0004-0000-0200-00001A090000}"/>
    <hyperlink ref="W1168" r:id="rId2332" display="https://www.bing.com/maps?cp=42.467677~-83.039212&amp;style=o&amp;lvl=18&amp;dir=0&amp;sp=point.42.467677_-83.039212_Powertrain Warren General Motors" xr:uid="{00000000-0004-0000-0200-00001B090000}"/>
    <hyperlink ref="V1169" r:id="rId2333" display="https://www.google.com/maps/@28.054850,-81.798166,450m/data=!3m1!1e3!4m5!3m4!1s0x0:0x0!8m2!3d28.054850!4d-81.798166" xr:uid="{00000000-0004-0000-0200-00001C090000}"/>
    <hyperlink ref="W1169" r:id="rId2334" display="https://www.bing.com/maps?cp=28.054850~-81.798166&amp;style=o&amp;lvl=18&amp;dir=0&amp;sp=point.28.054850_-81.798166_Cutrale Citrus Juices USA II" xr:uid="{00000000-0004-0000-0200-00001D090000}"/>
    <hyperlink ref="V1170" r:id="rId2335" display="https://www.google.com/maps/@34.863356,-116.827627,450m/data=!3m1!1e3!4m5!3m4!1s0x0:0x0!8m2!3d34.863356!4d-116.827627" xr:uid="{00000000-0004-0000-0200-00001E090000}"/>
    <hyperlink ref="W1170" r:id="rId2336" display="https://www.bing.com/maps?cp=34.863356~-116.827627&amp;style=o&amp;lvl=18&amp;dir=0&amp;sp=point.34.863356_-116.827627_Sunray 2" xr:uid="{00000000-0004-0000-0200-00001F090000}"/>
    <hyperlink ref="V1171" r:id="rId2337" display="https://www.google.com/maps/@34.863356,-116.827627,450m/data=!3m1!1e3!4m5!3m4!1s0x0:0x0!8m2!3d34.863356!4d-116.827627" xr:uid="{00000000-0004-0000-0200-000020090000}"/>
    <hyperlink ref="W1171" r:id="rId2338" display="https://www.bing.com/maps?cp=34.863356~-116.827627&amp;style=o&amp;lvl=18&amp;dir=0&amp;sp=point.34.863356_-116.827627_Sunray 3" xr:uid="{00000000-0004-0000-0200-000021090000}"/>
    <hyperlink ref="V1172" r:id="rId2339" display="https://www.google.com/maps/@33.570092,-83.893919,450m/data=!3m1!1e3!4m5!3m4!1s0x0:0x0!8m2!3d33.570092!4d-83.893919" xr:uid="{00000000-0004-0000-0200-000022090000}"/>
    <hyperlink ref="W1172" r:id="rId2340" display="https://www.bing.com/maps?cp=33.570092~-83.893919&amp;style=o&amp;lvl=18&amp;dir=0&amp;sp=point.33.570092_-83.893919_VC Porterdale Hydroelectric" xr:uid="{00000000-0004-0000-0200-000023090000}"/>
    <hyperlink ref="V1173" r:id="rId2341" display="https://www.google.com/maps/@33.570092,-83.893919,450m/data=!3m1!1e3!4m5!3m4!1s0x0:0x0!8m2!3d33.570092!4d-83.893919" xr:uid="{00000000-0004-0000-0200-000024090000}"/>
    <hyperlink ref="W1173" r:id="rId2342" display="https://www.bing.com/maps?cp=33.570092~-83.893919&amp;style=o&amp;lvl=18&amp;dir=0&amp;sp=point.33.570092_-83.893919_VC Porterdale Hydroelectric" xr:uid="{00000000-0004-0000-0200-000025090000}"/>
    <hyperlink ref="V1174" r:id="rId2343" display="https://www.google.com/maps/@33.488500,-86.921200,450m/data=!3m1!1e3!4m5!3m4!1s0x0:0x0!8m2!3d33.488500!4d-86.921200" xr:uid="{00000000-0004-0000-0200-000026090000}"/>
    <hyperlink ref="W1174" r:id="rId2344" display="https://www.bing.com/maps?cp=33.488500~-86.921200&amp;style=o&amp;lvl=18&amp;dir=0&amp;sp=point.33.488500_-86.921200_Fairfield Works" xr:uid="{00000000-0004-0000-0200-000027090000}"/>
    <hyperlink ref="V1175" r:id="rId2345" display="https://www.google.com/maps/@33.488500,-86.921200,450m/data=!3m1!1e3!4m5!3m4!1s0x0:0x0!8m2!3d33.488500!4d-86.921200" xr:uid="{00000000-0004-0000-0200-000028090000}"/>
    <hyperlink ref="W1175" r:id="rId2346" display="https://www.bing.com/maps?cp=33.488500~-86.921200&amp;style=o&amp;lvl=18&amp;dir=0&amp;sp=point.33.488500_-86.921200_Fairfield Works" xr:uid="{00000000-0004-0000-0200-000029090000}"/>
    <hyperlink ref="V1176" r:id="rId2347" display="https://www.google.com/maps/@33.488500,-86.921200,450m/data=!3m1!1e3!4m5!3m4!1s0x0:0x0!8m2!3d33.488500!4d-86.921200" xr:uid="{00000000-0004-0000-0200-00002A090000}"/>
    <hyperlink ref="W1176" r:id="rId2348" display="https://www.bing.com/maps?cp=33.488500~-86.921200&amp;style=o&amp;lvl=18&amp;dir=0&amp;sp=point.33.488500_-86.921200_Fairfield Works" xr:uid="{00000000-0004-0000-0200-00002B090000}"/>
    <hyperlink ref="V1177" r:id="rId2349" display="https://www.google.com/maps/@33.488500,-86.921200,450m/data=!3m1!1e3!4m5!3m4!1s0x0:0x0!8m2!3d33.488500!4d-86.921200" xr:uid="{00000000-0004-0000-0200-00002C090000}"/>
    <hyperlink ref="W1177" r:id="rId2350" display="https://www.bing.com/maps?cp=33.488500~-86.921200&amp;style=o&amp;lvl=18&amp;dir=0&amp;sp=point.33.488500_-86.921200_Fairfield Works" xr:uid="{00000000-0004-0000-0200-00002D090000}"/>
    <hyperlink ref="V1178" r:id="rId2351" display="https://www.google.com/maps/@40.279710,-81.862339,450m/data=!3m1!1e3!4m5!3m4!1s0x0:0x0!8m2!3d40.279710!4d-81.862339" xr:uid="{00000000-0004-0000-0200-00002E090000}"/>
    <hyperlink ref="W1178" r:id="rId2352" display="https://www.bing.com/maps?cp=40.279710~-81.862339&amp;style=o&amp;lvl=18&amp;dir=0&amp;sp=point.40.279710_-81.862339_RockTenn Coshocton Mill" xr:uid="{00000000-0004-0000-0200-00002F090000}"/>
    <hyperlink ref="V1179" r:id="rId2353" display="https://www.google.com/maps/@45.366900,-68.510600,450m/data=!3m1!1e3!4m5!3m4!1s0x0:0x0!8m2!3d45.366900!4d-68.510600" xr:uid="{00000000-0004-0000-0200-000030090000}"/>
    <hyperlink ref="W1179" r:id="rId2354" display="https://www.bing.com/maps?cp=45.366900~-68.510600&amp;style=o&amp;lvl=18&amp;dir=0&amp;sp=point.45.366900_-68.510600_Lincoln Paper &amp; Tissue" xr:uid="{00000000-0004-0000-0200-000031090000}"/>
    <hyperlink ref="V1180" r:id="rId2355" display="https://www.google.com/maps/@40.313600,-80.605800,450m/data=!3m1!1e3!4m5!3m4!1s0x0:0x0!8m2!3d40.313600!4d-80.605800" xr:uid="{00000000-0004-0000-0200-000032090000}"/>
    <hyperlink ref="W1180" r:id="rId2356" display="https://www.bing.com/maps?cp=40.313600~-80.605800&amp;style=o&amp;lvl=18&amp;dir=0&amp;sp=point.40.313600_-80.605800_Mingo Junction Energy Center" xr:uid="{00000000-0004-0000-0200-000033090000}"/>
    <hyperlink ref="V1181" r:id="rId2357" display="https://www.google.com/maps/@38.831100,-90.011900,450m/data=!3m1!1e3!4m5!3m4!1s0x0:0x0!8m2!3d38.831100!4d-90.011900" xr:uid="{00000000-0004-0000-0200-000034090000}"/>
    <hyperlink ref="W1181" r:id="rId2358" display="https://www.bing.com/maps?cp=38.831100~-90.011900&amp;style=o&amp;lvl=18&amp;dir=0&amp;sp=point.38.831100_-90.011900_Roxana Resource Recovery" xr:uid="{00000000-0004-0000-0200-000035090000}"/>
    <hyperlink ref="V1182" r:id="rId2359" display="https://www.google.com/maps/@38.831100,-90.011900,450m/data=!3m1!1e3!4m5!3m4!1s0x0:0x0!8m2!3d38.831100!4d-90.011900" xr:uid="{00000000-0004-0000-0200-000036090000}"/>
    <hyperlink ref="W1182" r:id="rId2360" display="https://www.bing.com/maps?cp=38.831100~-90.011900&amp;style=o&amp;lvl=18&amp;dir=0&amp;sp=point.38.831100_-90.011900_Roxana Resource Recovery" xr:uid="{00000000-0004-0000-0200-000037090000}"/>
    <hyperlink ref="V1183" r:id="rId2361" display="https://www.google.com/maps/@38.831100,-90.011900,450m/data=!3m1!1e3!4m5!3m4!1s0x0:0x0!8m2!3d38.831100!4d-90.011900" xr:uid="{00000000-0004-0000-0200-000038090000}"/>
    <hyperlink ref="W1183" r:id="rId2362" display="https://www.bing.com/maps?cp=38.831100~-90.011900&amp;style=o&amp;lvl=18&amp;dir=0&amp;sp=point.38.831100_-90.011900_Roxana Resource Recovery" xr:uid="{00000000-0004-0000-0200-000039090000}"/>
    <hyperlink ref="V1184" r:id="rId2363" display="https://www.google.com/maps/@38.831100,-90.011900,450m/data=!3m1!1e3!4m5!3m4!1s0x0:0x0!8m2!3d38.831100!4d-90.011900" xr:uid="{00000000-0004-0000-0200-00003A090000}"/>
    <hyperlink ref="W1184" r:id="rId2364" display="https://www.bing.com/maps?cp=38.831100~-90.011900&amp;style=o&amp;lvl=18&amp;dir=0&amp;sp=point.38.831100_-90.011900_Roxana Resource Recovery" xr:uid="{00000000-0004-0000-0200-00003B090000}"/>
    <hyperlink ref="V1185" r:id="rId2365" display="https://www.google.com/maps/@40.100300,-87.611100,450m/data=!3m1!1e3!4m5!3m4!1s0x0:0x0!8m2!3d40.100300!4d-87.611100" xr:uid="{00000000-0004-0000-0200-00003C090000}"/>
    <hyperlink ref="W1185" r:id="rId2366" display="https://www.bing.com/maps?cp=40.100300~-87.611100&amp;style=o&amp;lvl=18&amp;dir=0&amp;sp=point.40.100300_-87.611100_Brickyard Energy Partners LLC" xr:uid="{00000000-0004-0000-0200-00003D090000}"/>
    <hyperlink ref="V1186" r:id="rId2367" display="https://www.google.com/maps/@40.100300,-87.611100,450m/data=!3m1!1e3!4m5!3m4!1s0x0:0x0!8m2!3d40.100300!4d-87.611100" xr:uid="{00000000-0004-0000-0200-00003E090000}"/>
    <hyperlink ref="W1186" r:id="rId2368" display="https://www.bing.com/maps?cp=40.100300~-87.611100&amp;style=o&amp;lvl=18&amp;dir=0&amp;sp=point.40.100300_-87.611100_Brickyard Energy Partners LLC" xr:uid="{00000000-0004-0000-0200-00003F090000}"/>
    <hyperlink ref="V1187" r:id="rId2369" display="https://www.google.com/maps/@40.100300,-87.611100,450m/data=!3m1!1e3!4m5!3m4!1s0x0:0x0!8m2!3d40.100300!4d-87.611100" xr:uid="{00000000-0004-0000-0200-000040090000}"/>
    <hyperlink ref="W1187" r:id="rId2370" display="https://www.bing.com/maps?cp=40.100300~-87.611100&amp;style=o&amp;lvl=18&amp;dir=0&amp;sp=point.40.100300_-87.611100_Brickyard Energy Partners LLC" xr:uid="{00000000-0004-0000-0200-000041090000}"/>
    <hyperlink ref="V1188" r:id="rId2371" display="https://www.google.com/maps/@40.100300,-87.611100,450m/data=!3m1!1e3!4m5!3m4!1s0x0:0x0!8m2!3d40.100300!4d-87.611100" xr:uid="{00000000-0004-0000-0200-000042090000}"/>
    <hyperlink ref="W1188" r:id="rId2372" display="https://www.bing.com/maps?cp=40.100300~-87.611100&amp;style=o&amp;lvl=18&amp;dir=0&amp;sp=point.40.100300_-87.611100_Brickyard Energy Partners LLC" xr:uid="{00000000-0004-0000-0200-000043090000}"/>
    <hyperlink ref="V1189" r:id="rId2373" display="https://www.google.com/maps/@41.536700,-90.376100,450m/data=!3m1!1e3!4m5!3m4!1s0x0:0x0!8m2!3d41.536700!4d-90.376100" xr:uid="{00000000-0004-0000-0200-000044090000}"/>
    <hyperlink ref="W1189" r:id="rId2374" display="https://www.bing.com/maps?cp=41.536700~-90.376100&amp;style=o&amp;lvl=18&amp;dir=0&amp;sp=point.41.536700_-90.376100_Upper Rock Energy Partners LLC" xr:uid="{00000000-0004-0000-0200-000045090000}"/>
    <hyperlink ref="V1190" r:id="rId2375" display="https://www.google.com/maps/@41.536700,-90.376100,450m/data=!3m1!1e3!4m5!3m4!1s0x0:0x0!8m2!3d41.536700!4d-90.376100" xr:uid="{00000000-0004-0000-0200-000046090000}"/>
    <hyperlink ref="W1190" r:id="rId2376" display="https://www.bing.com/maps?cp=41.536700~-90.376100&amp;style=o&amp;lvl=18&amp;dir=0&amp;sp=point.41.536700_-90.376100_Upper Rock Energy Partners LLC" xr:uid="{00000000-0004-0000-0200-000047090000}"/>
    <hyperlink ref="V1191" r:id="rId2377" display="https://www.google.com/maps/@41.536700,-90.376100,450m/data=!3m1!1e3!4m5!3m4!1s0x0:0x0!8m2!3d41.536700!4d-90.376100" xr:uid="{00000000-0004-0000-0200-000048090000}"/>
    <hyperlink ref="W1191" r:id="rId2378" display="https://www.bing.com/maps?cp=41.536700~-90.376100&amp;style=o&amp;lvl=18&amp;dir=0&amp;sp=point.41.536700_-90.376100_Upper Rock Energy Partners LLC" xr:uid="{00000000-0004-0000-0200-000049090000}"/>
    <hyperlink ref="V1192" r:id="rId2379" display="https://www.google.com/maps/@41.536700,-90.376100,450m/data=!3m1!1e3!4m5!3m4!1s0x0:0x0!8m2!3d41.536700!4d-90.376100" xr:uid="{00000000-0004-0000-0200-00004A090000}"/>
    <hyperlink ref="W1192" r:id="rId2380" display="https://www.bing.com/maps?cp=41.536700~-90.376100&amp;style=o&amp;lvl=18&amp;dir=0&amp;sp=point.41.536700_-90.376100_Upper Rock Energy Partners LLC" xr:uid="{00000000-0004-0000-0200-00004B090000}"/>
    <hyperlink ref="V1193" r:id="rId2381" display="https://www.google.com/maps/@43.405800,-95.654700,450m/data=!3m1!1e3!4m5!3m4!1s0x0:0x0!8m2!3d43.405800!4d-95.654700" xr:uid="{00000000-0004-0000-0200-00004C090000}"/>
    <hyperlink ref="W1193" r:id="rId2382" display="https://www.bing.com/maps?cp=43.405800~-95.654700&amp;style=o&amp;lvl=18&amp;dir=0&amp;sp=point.43.405800_-95.654700_L J Trust" xr:uid="{00000000-0004-0000-0200-00004D090000}"/>
    <hyperlink ref="V1194" r:id="rId2383" display="https://www.google.com/maps/@43.405800,-95.657500,450m/data=!3m1!1e3!4m5!3m4!1s0x0:0x0!8m2!3d43.405800!4d-95.657500" xr:uid="{00000000-0004-0000-0200-00004E090000}"/>
    <hyperlink ref="W1194" r:id="rId2384" display="https://www.bing.com/maps?cp=43.405800~-95.657500&amp;style=o&amp;lvl=18&amp;dir=0&amp;sp=point.43.405800_-95.657500_Zachary Ridge LLC" xr:uid="{00000000-0004-0000-0200-00004F090000}"/>
    <hyperlink ref="V1195" r:id="rId2385" display="https://www.google.com/maps/@38.309167,-81.622222,450m/data=!3m1!1e3!4m5!3m4!1s0x0:0x0!8m2!3d38.309167!4d-81.622222" xr:uid="{00000000-0004-0000-0200-000050090000}"/>
    <hyperlink ref="W1195" r:id="rId2386" display="https://www.bing.com/maps?cp=38.309167~-81.622222&amp;style=o&amp;lvl=18&amp;dir=0&amp;sp=point.38.309167_-81.622222_The Charleston Clean Energy Facility" xr:uid="{00000000-0004-0000-0200-000051090000}"/>
    <hyperlink ref="V1196" r:id="rId2387" display="https://www.google.com/maps/@38.309167,-81.622222,450m/data=!3m1!1e3!4m5!3m4!1s0x0:0x0!8m2!3d38.309167!4d-81.622222" xr:uid="{00000000-0004-0000-0200-000052090000}"/>
    <hyperlink ref="W1196" r:id="rId2388" display="https://www.bing.com/maps?cp=38.309167~-81.622222&amp;style=o&amp;lvl=18&amp;dir=0&amp;sp=point.38.309167_-81.622222_The Charleston Clean Energy Facility" xr:uid="{00000000-0004-0000-0200-000053090000}"/>
    <hyperlink ref="V1197" r:id="rId2389" display="https://www.google.com/maps/@40.688333,-73.630833,450m/data=!3m1!1e3!4m5!3m4!1s0x0:0x0!8m2!3d40.688333!4d-73.630833" xr:uid="{00000000-0004-0000-0200-000054090000}"/>
    <hyperlink ref="W1197" r:id="rId2390" display="https://www.bing.com/maps?cp=40.688333~-73.630833&amp;style=o&amp;lvl=18&amp;dir=0&amp;sp=point.40.688333_-73.630833_Mercy Medical Center" xr:uid="{00000000-0004-0000-0200-000055090000}"/>
    <hyperlink ref="V1198" r:id="rId2391" display="https://www.google.com/maps/@42.756944,-114.221944,450m/data=!3m1!1e3!4m5!3m4!1s0x0:0x0!8m2!3d42.756944!4d-114.221944" xr:uid="{00000000-0004-0000-0200-000056090000}"/>
    <hyperlink ref="W1198" r:id="rId2392" display="https://www.bing.com/maps?cp=42.756944~-114.221944&amp;style=o&amp;lvl=18&amp;dir=0&amp;sp=point.42.756944_-114.221944_IDE 1 LLC" xr:uid="{00000000-0004-0000-0200-000057090000}"/>
    <hyperlink ref="V1199" r:id="rId2393" display="https://www.google.com/maps/@42.756944,-114.221944,450m/data=!3m1!1e3!4m5!3m4!1s0x0:0x0!8m2!3d42.756944!4d-114.221944" xr:uid="{00000000-0004-0000-0200-000058090000}"/>
    <hyperlink ref="W1199" r:id="rId2394" display="https://www.bing.com/maps?cp=42.756944~-114.221944&amp;style=o&amp;lvl=18&amp;dir=0&amp;sp=point.42.756944_-114.221944_IDE 1 LLC" xr:uid="{00000000-0004-0000-0200-000059090000}"/>
    <hyperlink ref="V1200" r:id="rId2395" display="https://www.google.com/maps/@42.756944,-114.221944,450m/data=!3m1!1e3!4m5!3m4!1s0x0:0x0!8m2!3d42.756944!4d-114.221944" xr:uid="{00000000-0004-0000-0200-00005A090000}"/>
    <hyperlink ref="W1200" r:id="rId2396" display="https://www.bing.com/maps?cp=42.756944~-114.221944&amp;style=o&amp;lvl=18&amp;dir=0&amp;sp=point.42.756944_-114.221944_IDE 1 LLC" xr:uid="{00000000-0004-0000-0200-00005B090000}"/>
    <hyperlink ref="V1201" r:id="rId2397" display="https://www.google.com/maps/@42.756944,-114.613333,450m/data=!3m1!1e3!4m5!3m4!1s0x0:0x0!8m2!3d42.756944!4d-114.613333" xr:uid="{00000000-0004-0000-0200-00005C090000}"/>
    <hyperlink ref="W1201" r:id="rId2398" display="https://www.bing.com/maps?cp=42.756944~-114.613333&amp;style=o&amp;lvl=18&amp;dir=0&amp;sp=point.42.756944_-114.613333_IDE 2 LLC" xr:uid="{00000000-0004-0000-0200-00005D090000}"/>
    <hyperlink ref="V1202" r:id="rId2399" display="https://www.google.com/maps/@42.756944,-114.613333,450m/data=!3m1!1e3!4m5!3m4!1s0x0:0x0!8m2!3d42.756944!4d-114.613333" xr:uid="{00000000-0004-0000-0200-00005E090000}"/>
    <hyperlink ref="W1202" r:id="rId2400" display="https://www.bing.com/maps?cp=42.756944~-114.613333&amp;style=o&amp;lvl=18&amp;dir=0&amp;sp=point.42.756944_-114.613333_IDE 2 LLC" xr:uid="{00000000-0004-0000-0200-00005F090000}"/>
    <hyperlink ref="V1203" r:id="rId2401" display="https://www.google.com/maps/@42.756944,-114.613333,450m/data=!3m1!1e3!4m5!3m4!1s0x0:0x0!8m2!3d42.756944!4d-114.613333" xr:uid="{00000000-0004-0000-0200-000060090000}"/>
    <hyperlink ref="W1203" r:id="rId2402" display="https://www.bing.com/maps?cp=42.756944~-114.613333&amp;style=o&amp;lvl=18&amp;dir=0&amp;sp=point.42.756944_-114.613333_IDE 2 LLC" xr:uid="{00000000-0004-0000-0200-000061090000}"/>
    <hyperlink ref="V1204" r:id="rId2403" display="https://www.google.com/maps/@42.866111,-114.792778,450m/data=!3m1!1e3!4m5!3m4!1s0x0:0x0!8m2!3d42.866111!4d-114.792778" xr:uid="{00000000-0004-0000-0200-000062090000}"/>
    <hyperlink ref="W1204" r:id="rId2404" display="https://www.bing.com/maps?cp=42.866111~-114.792778&amp;style=o&amp;lvl=18&amp;dir=0&amp;sp=point.42.866111_-114.792778_IDE 3 LLC" xr:uid="{00000000-0004-0000-0200-000063090000}"/>
    <hyperlink ref="V1205" r:id="rId2405" display="https://www.google.com/maps/@42.866111,-114.792778,450m/data=!3m1!1e3!4m5!3m4!1s0x0:0x0!8m2!3d42.866111!4d-114.792778" xr:uid="{00000000-0004-0000-0200-000064090000}"/>
    <hyperlink ref="W1205" r:id="rId2406" display="https://www.bing.com/maps?cp=42.866111~-114.792778&amp;style=o&amp;lvl=18&amp;dir=0&amp;sp=point.42.866111_-114.792778_IDE 3 LLC" xr:uid="{00000000-0004-0000-0200-000065090000}"/>
    <hyperlink ref="V1206" r:id="rId2407" display="https://www.google.com/maps/@42.682500,-114.628056,450m/data=!3m1!1e3!4m5!3m4!1s0x0:0x0!8m2!3d42.682500!4d-114.628056" xr:uid="{00000000-0004-0000-0200-000066090000}"/>
    <hyperlink ref="W1206" r:id="rId2408" display="https://www.bing.com/maps?cp=42.682500~-114.628056&amp;style=o&amp;lvl=18&amp;dir=0&amp;sp=point.42.682500_-114.628056_IDE 4 LLC" xr:uid="{00000000-0004-0000-0200-000067090000}"/>
    <hyperlink ref="V1207" r:id="rId2409" display="https://www.google.com/maps/@42.682500,-114.628056,450m/data=!3m1!1e3!4m5!3m4!1s0x0:0x0!8m2!3d42.682500!4d-114.628056" xr:uid="{00000000-0004-0000-0200-000068090000}"/>
    <hyperlink ref="W1207" r:id="rId2410" display="https://www.bing.com/maps?cp=42.682500~-114.628056&amp;style=o&amp;lvl=18&amp;dir=0&amp;sp=point.42.682500_-114.628056_IDE 4 LLC" xr:uid="{00000000-0004-0000-0200-000069090000}"/>
    <hyperlink ref="V1208" r:id="rId2411" display="https://www.google.com/maps/@42.682500,-114.628056,450m/data=!3m1!1e3!4m5!3m4!1s0x0:0x0!8m2!3d42.682500!4d-114.628056" xr:uid="{00000000-0004-0000-0200-00006A090000}"/>
    <hyperlink ref="W1208" r:id="rId2412" display="https://www.bing.com/maps?cp=42.682500~-114.628056&amp;style=o&amp;lvl=18&amp;dir=0&amp;sp=point.42.682500_-114.628056_IDE 4 LLC" xr:uid="{00000000-0004-0000-0200-00006B090000}"/>
    <hyperlink ref="V1209" r:id="rId2413" display="https://www.google.com/maps/@36.295000,-119.416667,450m/data=!3m1!1e3!4m5!3m4!1s0x0:0x0!8m2!3d36.295000!4d-119.416667" xr:uid="{00000000-0004-0000-0200-00006C090000}"/>
    <hyperlink ref="W1209" r:id="rId2414" display="https://www.bing.com/maps?cp=36.295000~-119.416667&amp;style=o&amp;lvl=18&amp;dir=0&amp;sp=point.36.295000_-119.416667_California Dairy Energy I LLC" xr:uid="{00000000-0004-0000-0200-00006D090000}"/>
    <hyperlink ref="V1210" r:id="rId2415" display="https://www.google.com/maps/@36.295000,-119.416667,450m/data=!3m1!1e3!4m5!3m4!1s0x0:0x0!8m2!3d36.295000!4d-119.416667" xr:uid="{00000000-0004-0000-0200-00006E090000}"/>
    <hyperlink ref="W1210" r:id="rId2416" display="https://www.bing.com/maps?cp=36.295000~-119.416667&amp;style=o&amp;lvl=18&amp;dir=0&amp;sp=point.36.295000_-119.416667_California Dairy Energy I LLC" xr:uid="{00000000-0004-0000-0200-00006F090000}"/>
    <hyperlink ref="V1211" r:id="rId2417" display="https://www.google.com/maps/@36.295000,-119.416667,450m/data=!3m1!1e3!4m5!3m4!1s0x0:0x0!8m2!3d36.295000!4d-119.416667" xr:uid="{00000000-0004-0000-0200-000070090000}"/>
    <hyperlink ref="W1211" r:id="rId2418" display="https://www.bing.com/maps?cp=36.295000~-119.416667&amp;style=o&amp;lvl=18&amp;dir=0&amp;sp=point.36.295000_-119.416667_California Dairy Energy I LLC" xr:uid="{00000000-0004-0000-0200-000071090000}"/>
    <hyperlink ref="V1212" r:id="rId2419" display="https://www.google.com/maps/@42.297949,-71.436065,450m/data=!3m1!1e3!4m5!3m4!1s0x0:0x0!8m2!3d42.297949!4d-71.436065" xr:uid="{00000000-0004-0000-0200-000072090000}"/>
    <hyperlink ref="W1212" r:id="rId2420" display="https://www.bing.com/maps?cp=42.297949~-71.436065&amp;style=o&amp;lvl=18&amp;dir=0&amp;sp=point.42.297949_-71.436065_Framingham State University Plant" xr:uid="{00000000-0004-0000-0200-000073090000}"/>
    <hyperlink ref="V1213" r:id="rId2421" display="https://www.google.com/maps/@34.939400,-110.303300,450m/data=!3m1!1e3!4m5!3m4!1s0x0:0x0!8m2!3d34.939400!4d-110.303300" xr:uid="{00000000-0004-0000-0200-000074090000}"/>
    <hyperlink ref="W1213" r:id="rId2422" display="https://www.bing.com/maps?cp=34.939400~-110.303300&amp;style=o&amp;lvl=18&amp;dir=0&amp;sp=point.34.939400_-110.303300_Cholla" xr:uid="{00000000-0004-0000-0200-000075090000}"/>
    <hyperlink ref="V1214" r:id="rId2423" display="https://www.google.com/maps/@27.633382,-80.377551,450m/data=!3m1!1e3!4m5!3m4!1s0x0:0x0!8m2!3d27.633382!4d-80.377551" xr:uid="{00000000-0004-0000-0200-000076090000}"/>
    <hyperlink ref="W1214" r:id="rId2424" display="https://www.bing.com/maps?cp=27.633382~-80.377551&amp;style=o&amp;lvl=18&amp;dir=0&amp;sp=point.27.633382_-80.377551_Vero Beach Municipal Power Plant" xr:uid="{00000000-0004-0000-0200-000077090000}"/>
    <hyperlink ref="V1215" r:id="rId2425" display="https://www.google.com/maps/@27.633382,-80.377551,450m/data=!3m1!1e3!4m5!3m4!1s0x0:0x0!8m2!3d27.633382!4d-80.377551" xr:uid="{00000000-0004-0000-0200-000078090000}"/>
    <hyperlink ref="W1215" r:id="rId2426" display="https://www.bing.com/maps?cp=27.633382~-80.377551&amp;style=o&amp;lvl=18&amp;dir=0&amp;sp=point.27.633382_-80.377551_Vero Beach Municipal Power Plant" xr:uid="{00000000-0004-0000-0200-000079090000}"/>
    <hyperlink ref="V1216" r:id="rId2427" display="https://www.google.com/maps/@27.633382,-80.377551,450m/data=!3m1!1e3!4m5!3m4!1s0x0:0x0!8m2!3d27.633382!4d-80.377551" xr:uid="{00000000-0004-0000-0200-00007A090000}"/>
    <hyperlink ref="W1216" r:id="rId2428" display="https://www.bing.com/maps?cp=27.633382~-80.377551&amp;style=o&amp;lvl=18&amp;dir=0&amp;sp=point.27.633382_-80.377551_Vero Beach Municipal Power Plant" xr:uid="{00000000-0004-0000-0200-00007B090000}"/>
    <hyperlink ref="V1217" r:id="rId2429" display="https://www.google.com/maps/@27.443900,-81.363300,450m/data=!3m1!1e3!4m5!3m4!1s0x0:0x0!8m2!3d27.443900!4d-81.363300" xr:uid="{00000000-0004-0000-0200-00007C090000}"/>
    <hyperlink ref="W1217" r:id="rId2430" display="https://www.bing.com/maps?cp=27.443900~-81.363300&amp;style=o&amp;lvl=18&amp;dir=0&amp;sp=point.27.443900_-81.363300_Phillips" xr:uid="{00000000-0004-0000-0200-00007D090000}"/>
    <hyperlink ref="V1218" r:id="rId2431" display="https://www.google.com/maps/@27.443900,-81.363300,450m/data=!3m1!1e3!4m5!3m4!1s0x0:0x0!8m2!3d27.443900!4d-81.363300" xr:uid="{00000000-0004-0000-0200-00007E090000}"/>
    <hyperlink ref="W1218" r:id="rId2432" display="https://www.bing.com/maps?cp=27.443900~-81.363300&amp;style=o&amp;lvl=18&amp;dir=0&amp;sp=point.27.443900_-81.363300_Phillips" xr:uid="{00000000-0004-0000-0200-00007F090000}"/>
    <hyperlink ref="V1219" r:id="rId2433" display="https://www.google.com/maps/@38.090600,-97.874722,450m/data=!3m1!1e3!4m5!3m4!1s0x0:0x0!8m2!3d38.090600!4d-97.874722" xr:uid="{00000000-0004-0000-0200-000080090000}"/>
    <hyperlink ref="W1219" r:id="rId2434" display="https://www.bing.com/maps?cp=38.090600~-97.874722&amp;style=o&amp;lvl=18&amp;dir=0&amp;sp=point.38.090600_-97.874722_Hutchinson Energy Center" xr:uid="{00000000-0004-0000-0200-000081090000}"/>
    <hyperlink ref="V1220" r:id="rId2435" display="https://www.google.com/maps/@39.007200,-95.269167,450m/data=!3m1!1e3!4m5!3m4!1s0x0:0x0!8m2!3d39.007200!4d-95.269167" xr:uid="{00000000-0004-0000-0200-000082090000}"/>
    <hyperlink ref="W1220" r:id="rId2436" display="https://www.bing.com/maps?cp=39.007200~-95.269167&amp;style=o&amp;lvl=18&amp;dir=0&amp;sp=point.39.007200_-95.269167_Lawrence Energy Center" xr:uid="{00000000-0004-0000-0200-000083090000}"/>
    <hyperlink ref="V1221" r:id="rId2437" display="https://www.google.com/maps/@39.053900,-95.568889,450m/data=!3m1!1e3!4m5!3m4!1s0x0:0x0!8m2!3d39.053900!4d-95.568889" xr:uid="{00000000-0004-0000-0200-000084090000}"/>
    <hyperlink ref="W1221" r:id="rId2438" display="https://www.bing.com/maps?cp=39.053900~-95.568889&amp;style=o&amp;lvl=18&amp;dir=0&amp;sp=point.39.053900_-95.568889_Tecumseh Energy Center" xr:uid="{00000000-0004-0000-0200-000085090000}"/>
    <hyperlink ref="V1222" r:id="rId2439" display="https://www.google.com/maps/@46.454097,-92.760557,450m/data=!3m1!1e3!4m5!3m4!1s0x0:0x0!8m2!3d46.454097!4d-92.760557" xr:uid="{00000000-0004-0000-0200-000086090000}"/>
    <hyperlink ref="W1222" r:id="rId2440" display="https://www.bing.com/maps?cp=46.454097~-92.760557&amp;style=o&amp;lvl=18&amp;dir=0&amp;sp=point.46.454097_-92.760557_Moose Lake" xr:uid="{00000000-0004-0000-0200-000087090000}"/>
    <hyperlink ref="V1223" r:id="rId2441" display="https://www.google.com/maps/@34.418500,-80.165700,450m/data=!3m1!1e3!4m5!3m4!1s0x0:0x0!8m2!3d34.418500!4d-80.165700" xr:uid="{00000000-0004-0000-0200-000088090000}"/>
    <hyperlink ref="W1223" r:id="rId2442" display="https://www.bing.com/maps?cp=34.418500~-80.165700&amp;style=o&amp;lvl=18&amp;dir=0&amp;sp=point.34.418500_-80.165700_Darlington County" xr:uid="{00000000-0004-0000-0200-000089090000}"/>
    <hyperlink ref="V1224" r:id="rId2443" display="https://www.google.com/maps/@38.966900,-81.923100,450m/data=!3m1!1e3!4m5!3m4!1s0x0:0x0!8m2!3d38.966900!4d-81.923100" xr:uid="{00000000-0004-0000-0200-00008A090000}"/>
    <hyperlink ref="W1224" r:id="rId2444" display="https://www.bing.com/maps?cp=38.966900~-81.923100&amp;style=o&amp;lvl=18&amp;dir=0&amp;sp=point.38.966900_-81.923100_Philip Sporn" xr:uid="{00000000-0004-0000-0200-00008B090000}"/>
    <hyperlink ref="V1225" r:id="rId2445" display="https://www.google.com/maps/@38.966900,-81.923100,450m/data=!3m1!1e3!4m5!3m4!1s0x0:0x0!8m2!3d38.966900!4d-81.923100" xr:uid="{00000000-0004-0000-0200-00008C090000}"/>
    <hyperlink ref="W1225" r:id="rId2446" display="https://www.bing.com/maps?cp=38.966900~-81.923100&amp;style=o&amp;lvl=18&amp;dir=0&amp;sp=point.38.966900_-81.923100_Philip Sporn" xr:uid="{00000000-0004-0000-0200-00008D090000}"/>
    <hyperlink ref="V1226" r:id="rId2447" display="https://www.google.com/maps/@38.966900,-81.923100,450m/data=!3m1!1e3!4m5!3m4!1s0x0:0x0!8m2!3d38.966900!4d-81.923100" xr:uid="{00000000-0004-0000-0200-00008E090000}"/>
    <hyperlink ref="W1226" r:id="rId2448" display="https://www.bing.com/maps?cp=38.966900~-81.923100&amp;style=o&amp;lvl=18&amp;dir=0&amp;sp=point.38.966900_-81.923100_Philip Sporn" xr:uid="{00000000-0004-0000-0200-00008F090000}"/>
    <hyperlink ref="V1227" r:id="rId2449" display="https://www.google.com/maps/@38.966900,-81.923100,450m/data=!3m1!1e3!4m5!3m4!1s0x0:0x0!8m2!3d38.966900!4d-81.923100" xr:uid="{00000000-0004-0000-0200-000090090000}"/>
    <hyperlink ref="W1227" r:id="rId2450" display="https://www.bing.com/maps?cp=38.966900~-81.923100&amp;style=o&amp;lvl=18&amp;dir=0&amp;sp=point.38.966900_-81.923100_Philip Sporn" xr:uid="{00000000-0004-0000-0200-000091090000}"/>
    <hyperlink ref="V1228" r:id="rId2451" display="https://www.google.com/maps/@42.708260,-90.984740,450m/data=!3m1!1e3!4m5!3m4!1s0x0:0x0!8m2!3d42.708260!4d-90.984740" xr:uid="{00000000-0004-0000-0200-000092090000}"/>
    <hyperlink ref="W1228" r:id="rId2452" display="https://www.bing.com/maps?cp=42.708260~-90.984740&amp;style=o&amp;lvl=18&amp;dir=0&amp;sp=point.42.708260_-90.984740_E J Stoneman Station" xr:uid="{00000000-0004-0000-0200-000093090000}"/>
    <hyperlink ref="V1229" r:id="rId2453" display="https://www.google.com/maps/@42.708260,-90.984740,450m/data=!3m1!1e3!4m5!3m4!1s0x0:0x0!8m2!3d42.708260!4d-90.984740" xr:uid="{00000000-0004-0000-0200-000094090000}"/>
    <hyperlink ref="W1229" r:id="rId2454" display="https://www.bing.com/maps?cp=42.708260~-90.984740&amp;style=o&amp;lvl=18&amp;dir=0&amp;sp=point.42.708260_-90.984740_E J Stoneman Station" xr:uid="{00000000-0004-0000-0200-000095090000}"/>
    <hyperlink ref="V1230" r:id="rId2455" display="https://www.google.com/maps/@40.272440,-75.670351,450m/data=!3m1!1e3!4m5!3m4!1s0x0:0x0!8m2!3d40.272440!4d-75.670351" xr:uid="{00000000-0004-0000-0200-000096090000}"/>
    <hyperlink ref="W1230" r:id="rId2456" display="https://www.bing.com/maps?cp=40.272440~-75.670351&amp;style=o&amp;lvl=18&amp;dir=0&amp;sp=point.40.272440_-75.670351_Stowe Power Production Plant" xr:uid="{00000000-0004-0000-0200-000097090000}"/>
    <hyperlink ref="V1231" r:id="rId2457" display="https://www.google.com/maps/@37.734100,-121.651600,450m/data=!3m1!1e3!4m5!3m4!1s0x0:0x0!8m2!3d37.734100!4d-121.651600" xr:uid="{00000000-0004-0000-0200-000098090000}"/>
    <hyperlink ref="W1231" r:id="rId2458" display="https://www.bing.com/maps?cp=37.734100~-121.651600&amp;style=o&amp;lvl=18&amp;dir=0&amp;sp=point.37.734100_-121.651600_Altamont Pass Windplant" xr:uid="{00000000-0004-0000-0200-000099090000}"/>
    <hyperlink ref="V1232" r:id="rId2459" display="https://www.google.com/maps/@28.915800,-81.676000,450m/data=!3m1!1e3!4m5!3m4!1s0x0:0x0!8m2!3d28.915800!4d-81.676000" xr:uid="{00000000-0004-0000-0200-00009A090000}"/>
    <hyperlink ref="W1232" r:id="rId2460" display="https://www.bing.com/maps?cp=28.915800~-81.676000&amp;style=o&amp;lvl=18&amp;dir=0&amp;sp=point.28.915800_-81.676000_Quantum Lake Power LP" xr:uid="{00000000-0004-0000-0200-00009B090000}"/>
    <hyperlink ref="V1233" r:id="rId2461" display="https://www.google.com/maps/@28.915800,-81.676000,450m/data=!3m1!1e3!4m5!3m4!1s0x0:0x0!8m2!3d28.915800!4d-81.676000" xr:uid="{00000000-0004-0000-0200-00009C090000}"/>
    <hyperlink ref="W1233" r:id="rId2462" display="https://www.bing.com/maps?cp=28.915800~-81.676000&amp;style=o&amp;lvl=18&amp;dir=0&amp;sp=point.28.915800_-81.676000_Quantum Lake Power LP" xr:uid="{00000000-0004-0000-0200-00009D090000}"/>
    <hyperlink ref="V1234" r:id="rId2463" display="https://www.google.com/maps/@28.915800,-81.676000,450m/data=!3m1!1e3!4m5!3m4!1s0x0:0x0!8m2!3d28.915800!4d-81.676000" xr:uid="{00000000-0004-0000-0200-00009E090000}"/>
    <hyperlink ref="W1234" r:id="rId2464" display="https://www.bing.com/maps?cp=28.915800~-81.676000&amp;style=o&amp;lvl=18&amp;dir=0&amp;sp=point.28.915800_-81.676000_Quantum Lake Power LP" xr:uid="{00000000-0004-0000-0200-00009F090000}"/>
    <hyperlink ref="V1235" r:id="rId2465" display="https://www.google.com/maps/@35.050600,-118.171400,450m/data=!3m1!1e3!4m5!3m4!1s0x0:0x0!8m2!3d35.050600!4d-118.171400" xr:uid="{00000000-0004-0000-0200-0000A0090000}"/>
    <hyperlink ref="W1235" r:id="rId2466" display="https://www.bing.com/maps?cp=35.050600~-118.171400&amp;style=o&amp;lvl=18&amp;dir=0&amp;sp=point.35.050600_-118.171400_Difwind Farms Ltd VIII" xr:uid="{00000000-0004-0000-0200-0000A1090000}"/>
    <hyperlink ref="V1236" r:id="rId2467" display="https://www.google.com/maps/@39.851389,-79.070556,450m/data=!3m1!1e3!4m5!3m4!1s0x0:0x0!8m2!3d39.851389!4d-79.070556" xr:uid="{00000000-0004-0000-0200-0000A2090000}"/>
    <hyperlink ref="W1236" r:id="rId2468" display="https://www.bing.com/maps?cp=39.851389~-79.070556&amp;style=o&amp;lvl=18&amp;dir=0&amp;sp=point.39.851389_-79.070556_Green Mountain Storage, LLC" xr:uid="{00000000-0004-0000-0200-0000A3090000}"/>
    <hyperlink ref="V1237" r:id="rId2469" display="https://www.google.com/maps/@27.925300,-82.441400,450m/data=!3m1!1e3!4m5!3m4!1s0x0:0x0!8m2!3d27.925300!4d-82.441400" xr:uid="{00000000-0004-0000-0200-0000A4090000}"/>
    <hyperlink ref="W1237" r:id="rId2470" display="https://www.bing.com/maps?cp=27.925300~-82.441400&amp;style=o&amp;lvl=18&amp;dir=0&amp;sp=point.27.925300_-82.441400_Partnership Station" xr:uid="{00000000-0004-0000-0200-0000A5090000}"/>
    <hyperlink ref="V1238" r:id="rId2471" display="https://www.google.com/maps/@27.925300,-82.441400,450m/data=!3m1!1e3!4m5!3m4!1s0x0:0x0!8m2!3d27.925300!4d-82.441400" xr:uid="{00000000-0004-0000-0200-0000A6090000}"/>
    <hyperlink ref="W1238" r:id="rId2472" display="https://www.bing.com/maps?cp=27.925300~-82.441400&amp;style=o&amp;lvl=18&amp;dir=0&amp;sp=point.27.925300_-82.441400_Partnership Station" xr:uid="{00000000-0004-0000-0200-0000A7090000}"/>
    <hyperlink ref="V1239" r:id="rId2473" display="https://www.google.com/maps/@45.287900,-122.962700,450m/data=!3m1!1e3!4m5!3m4!1s0x0:0x0!8m2!3d45.287900!4d-122.962700" xr:uid="{00000000-0004-0000-0200-0000A8090000}"/>
    <hyperlink ref="W1239" r:id="rId2474" display="https://www.bing.com/maps?cp=45.287900~-122.962700&amp;style=o&amp;lvl=18&amp;dir=0&amp;sp=point.45.287900_-122.962700_SPFT - Newberg Cogen" xr:uid="{00000000-0004-0000-0200-0000A9090000}"/>
    <hyperlink ref="V1240" r:id="rId2475" display="https://www.google.com/maps/@32.148600,-81.145800,450m/data=!3m1!1e3!4m5!3m4!1s0x0:0x0!8m2!3d32.148600!4d-81.145800" xr:uid="{00000000-0004-0000-0200-0000AA090000}"/>
    <hyperlink ref="W1240" r:id="rId2476" display="https://www.bing.com/maps?cp=32.148600~-81.145800&amp;style=o&amp;lvl=18&amp;dir=0&amp;sp=point.32.148600_-81.145800_Kraft" xr:uid="{00000000-0004-0000-0200-0000AB090000}"/>
    <hyperlink ref="V1241" r:id="rId2477" display="https://www.google.com/maps/@32.148600,-81.145800,450m/data=!3m1!1e3!4m5!3m4!1s0x0:0x0!8m2!3d32.148600!4d-81.145800" xr:uid="{00000000-0004-0000-0200-0000AC090000}"/>
    <hyperlink ref="W1241" r:id="rId2478" display="https://www.bing.com/maps?cp=32.148600~-81.145800&amp;style=o&amp;lvl=18&amp;dir=0&amp;sp=point.32.148600_-81.145800_Kraft" xr:uid="{00000000-0004-0000-0200-0000AD090000}"/>
    <hyperlink ref="V1242" r:id="rId2479" display="https://www.google.com/maps/@32.148600,-81.145800,450m/data=!3m1!1e3!4m5!3m4!1s0x0:0x0!8m2!3d32.148600!4d-81.145800" xr:uid="{00000000-0004-0000-0200-0000AE090000}"/>
    <hyperlink ref="W1242" r:id="rId2480" display="https://www.bing.com/maps?cp=32.148600~-81.145800&amp;style=o&amp;lvl=18&amp;dir=0&amp;sp=point.32.148600_-81.145800_Kraft" xr:uid="{00000000-0004-0000-0200-0000AF090000}"/>
    <hyperlink ref="V1243" r:id="rId2481" display="https://www.google.com/maps/@32.148600,-81.145800,450m/data=!3m1!1e3!4m5!3m4!1s0x0:0x0!8m2!3d32.148600!4d-81.145800" xr:uid="{00000000-0004-0000-0200-0000B0090000}"/>
    <hyperlink ref="W1243" r:id="rId2482" display="https://www.bing.com/maps?cp=32.148600~-81.145800&amp;style=o&amp;lvl=18&amp;dir=0&amp;sp=point.32.148600_-81.145800_Kraft" xr:uid="{00000000-0004-0000-0200-0000B1090000}"/>
    <hyperlink ref="V1244" r:id="rId2483" display="https://www.google.com/maps/@37.363600,-87.121400,450m/data=!3m1!1e3!4m5!3m4!1s0x0:0x0!8m2!3d37.363600!4d-87.121400" xr:uid="{00000000-0004-0000-0200-0000B2090000}"/>
    <hyperlink ref="W1244" r:id="rId2484" display="https://www.bing.com/maps?cp=37.363600~-87.121400&amp;style=o&amp;lvl=18&amp;dir=0&amp;sp=point.37.363600_-87.121400_Green River" xr:uid="{00000000-0004-0000-0200-0000B3090000}"/>
    <hyperlink ref="V1245" r:id="rId2485" display="https://www.google.com/maps/@37.363600,-87.121400,450m/data=!3m1!1e3!4m5!3m4!1s0x0:0x0!8m2!3d37.363600!4d-87.121400" xr:uid="{00000000-0004-0000-0200-0000B4090000}"/>
    <hyperlink ref="W1245" r:id="rId2486" display="https://www.bing.com/maps?cp=37.363600~-87.121400&amp;style=o&amp;lvl=18&amp;dir=0&amp;sp=point.37.363600_-87.121400_Green River" xr:uid="{00000000-0004-0000-0200-0000B5090000}"/>
    <hyperlink ref="V1246" r:id="rId2487" display="https://www.google.com/maps/@29.822222,-91.542500,450m/data=!3m1!1e3!4m5!3m4!1s0x0:0x0!8m2!3d29.822222!4d-91.542500" xr:uid="{00000000-0004-0000-0200-0000B6090000}"/>
    <hyperlink ref="W1246" r:id="rId2488" display="https://www.bing.com/maps?cp=29.822222~-91.542500&amp;style=o&amp;lvl=18&amp;dir=0&amp;sp=point.29.822222_-91.542500_Franklin (LA)" xr:uid="{00000000-0004-0000-0200-0000B7090000}"/>
    <hyperlink ref="V1247" r:id="rId2489" display="https://www.google.com/maps/@33.244404,-79.990909,450m/data=!3m1!1e3!4m5!3m4!1s0x0:0x0!8m2!3d33.244404!4d-79.990909" xr:uid="{00000000-0004-0000-0200-0000B8090000}"/>
    <hyperlink ref="W1247" r:id="rId2490" display="https://www.bing.com/maps?cp=33.244404~-79.990909&amp;style=o&amp;lvl=18&amp;dir=0&amp;sp=point.33.244404_-79.990909_Jefferies" xr:uid="{00000000-0004-0000-0200-0000B9090000}"/>
    <hyperlink ref="V1248" r:id="rId2491" display="https://www.google.com/maps/@33.244404,-79.990909,450m/data=!3m1!1e3!4m5!3m4!1s0x0:0x0!8m2!3d33.244404!4d-79.990909" xr:uid="{00000000-0004-0000-0200-0000BA090000}"/>
    <hyperlink ref="W1248" r:id="rId2492" display="https://www.bing.com/maps?cp=33.244404~-79.990909&amp;style=o&amp;lvl=18&amp;dir=0&amp;sp=point.33.244404_-79.990909_Jefferies" xr:uid="{00000000-0004-0000-0200-0000BB090000}"/>
    <hyperlink ref="V1249" r:id="rId2493" display="https://www.google.com/maps/@33.628143,-96.367605,450m/data=!3m1!1e3!4m5!3m4!1s0x0:0x0!8m2!3d33.628143!4d-96.367605" xr:uid="{00000000-0004-0000-0200-0000BC090000}"/>
    <hyperlink ref="W1249" r:id="rId2494" display="https://www.bing.com/maps?cp=33.628143~-96.367605&amp;style=o&amp;lvl=18&amp;dir=0&amp;sp=point.33.628143_-96.367605_Valley (TX)" xr:uid="{00000000-0004-0000-0200-0000BD090000}"/>
    <hyperlink ref="V1250" r:id="rId2495" display="https://www.google.com/maps/@33.628143,-96.367605,450m/data=!3m1!1e3!4m5!3m4!1s0x0:0x0!8m2!3d33.628143!4d-96.367605" xr:uid="{00000000-0004-0000-0200-0000BE090000}"/>
    <hyperlink ref="W1250" r:id="rId2496" display="https://www.bing.com/maps?cp=33.628143~-96.367605&amp;style=o&amp;lvl=18&amp;dir=0&amp;sp=point.33.628143_-96.367605_Valley (TX)" xr:uid="{00000000-0004-0000-0200-0000BF090000}"/>
    <hyperlink ref="V1251" r:id="rId2497" display="https://www.google.com/maps/@33.628143,-96.367605,450m/data=!3m1!1e3!4m5!3m4!1s0x0:0x0!8m2!3d33.628143!4d-96.367605" xr:uid="{00000000-0004-0000-0200-0000C0090000}"/>
    <hyperlink ref="W1251" r:id="rId2498" display="https://www.bing.com/maps?cp=33.628143~-96.367605&amp;style=o&amp;lvl=18&amp;dir=0&amp;sp=point.33.628143_-96.367605_Valley (TX)" xr:uid="{00000000-0004-0000-0200-0000C1090000}"/>
    <hyperlink ref="V1252" r:id="rId2499" display="https://www.google.com/maps/@41.524315,-90.436590,450m/data=!3m1!1e3!4m5!3m4!1s0x0:0x0!8m2!3d41.524315!4d-90.436590" xr:uid="{00000000-0004-0000-0200-0000C2090000}"/>
    <hyperlink ref="W1252" r:id="rId2500" display="https://www.bing.com/maps?cp=41.524315~-90.436590&amp;style=o&amp;lvl=18&amp;dir=0&amp;sp=point.41.524315_-90.436590_John Deere Harvester Works" xr:uid="{00000000-0004-0000-0200-0000C3090000}"/>
    <hyperlink ref="V1253" r:id="rId2501" display="https://www.google.com/maps/@48.606700,-93.406600,450m/data=!3m1!1e3!4m5!3m4!1s0x0:0x0!8m2!3d48.606700!4d-93.406600" xr:uid="{00000000-0004-0000-0200-0000C4090000}"/>
    <hyperlink ref="W1253" r:id="rId2502" display="https://www.bing.com/maps?cp=48.606700~-93.406600&amp;style=o&amp;lvl=18&amp;dir=0&amp;sp=point.48.606700_-93.406600_Boise Cascade International Falls" xr:uid="{00000000-0004-0000-0200-0000C5090000}"/>
    <hyperlink ref="V1254" r:id="rId2503" display="https://www.google.com/maps/@48.606700,-93.406600,450m/data=!3m1!1e3!4m5!3m4!1s0x0:0x0!8m2!3d48.606700!4d-93.406600" xr:uid="{00000000-0004-0000-0200-0000C6090000}"/>
    <hyperlink ref="W1254" r:id="rId2504" display="https://www.bing.com/maps?cp=48.606700~-93.406600&amp;style=o&amp;lvl=18&amp;dir=0&amp;sp=point.48.606700_-93.406600_Boise Cascade International Falls" xr:uid="{00000000-0004-0000-0200-0000C7090000}"/>
    <hyperlink ref="V1255" r:id="rId2505" display="https://www.google.com/maps/@48.606700,-93.406600,450m/data=!3m1!1e3!4m5!3m4!1s0x0:0x0!8m2!3d48.606700!4d-93.406600" xr:uid="{00000000-0004-0000-0200-0000C8090000}"/>
    <hyperlink ref="W1255" r:id="rId2506" display="https://www.bing.com/maps?cp=48.606700~-93.406600&amp;style=o&amp;lvl=18&amp;dir=0&amp;sp=point.48.606700_-93.406600_Boise Cascade International Falls" xr:uid="{00000000-0004-0000-0200-0000C9090000}"/>
    <hyperlink ref="V1256" r:id="rId2507" display="https://www.google.com/maps/@48.606700,-93.406600,450m/data=!3m1!1e3!4m5!3m4!1s0x0:0x0!8m2!3d48.606700!4d-93.406600" xr:uid="{00000000-0004-0000-0200-0000CA090000}"/>
    <hyperlink ref="W1256" r:id="rId2508" display="https://www.bing.com/maps?cp=48.606700~-93.406600&amp;style=o&amp;lvl=18&amp;dir=0&amp;sp=point.48.606700_-93.406600_Boise Cascade International Falls" xr:uid="{00000000-0004-0000-0200-0000CB090000}"/>
    <hyperlink ref="V1257" r:id="rId2509" display="https://www.google.com/maps/@32.275200,-92.727700,450m/data=!3m1!1e3!4m5!3m4!1s0x0:0x0!8m2!3d32.275200!4d-92.727700" xr:uid="{00000000-0004-0000-0200-0000CC090000}"/>
    <hyperlink ref="W1257" r:id="rId2510" display="https://www.bing.com/maps?cp=32.275200~-92.727700&amp;style=o&amp;lvl=18&amp;dir=0&amp;sp=point.32.275200_-92.727700_Westrock Hodge (LA)" xr:uid="{00000000-0004-0000-0200-0000CD090000}"/>
    <hyperlink ref="V1258" r:id="rId2511" display="https://www.google.com/maps/@35.440539,-119.012861,450m/data=!3m1!1e3!4m5!3m4!1s0x0:0x0!8m2!3d35.440539!4d-119.012861" xr:uid="{00000000-0004-0000-0200-0000CE090000}"/>
    <hyperlink ref="W1258" r:id="rId2512" display="https://www.bing.com/maps?cp=35.440539~-119.012861&amp;style=o&amp;lvl=18&amp;dir=0&amp;sp=point.35.440539_-119.012861_Western Power &amp; Steam Inc" xr:uid="{00000000-0004-0000-0200-0000CF090000}"/>
    <hyperlink ref="V1259" r:id="rId2513" display="https://www.google.com/maps/@33.811100,-84.392800,450m/data=!3m1!1e3!4m5!3m4!1s0x0:0x0!8m2!3d33.811100!4d-84.392800" xr:uid="{00000000-0004-0000-0200-0000D0090000}"/>
    <hyperlink ref="W1259" r:id="rId2514" display="https://www.bing.com/maps?cp=33.811100~-84.392800&amp;style=o&amp;lvl=18&amp;dir=0&amp;sp=point.33.811100_-84.392800_Shepherd Center" xr:uid="{00000000-0004-0000-0200-0000D1090000}"/>
    <hyperlink ref="V1260" r:id="rId2515" display="https://www.google.com/maps/@38.380833,-81.772500,450m/data=!3m1!1e3!4m5!3m4!1s0x0:0x0!8m2!3d38.380833!4d-81.772500" xr:uid="{00000000-0004-0000-0200-0000D2090000}"/>
    <hyperlink ref="W1260" r:id="rId2516" display="https://www.bing.com/maps?cp=38.380833~-81.772500&amp;style=o&amp;lvl=18&amp;dir=0&amp;sp=point.38.380833_-81.772500_Bayer CropScience Institute Plant" xr:uid="{00000000-0004-0000-0200-0000D3090000}"/>
    <hyperlink ref="V1261" r:id="rId2517" display="https://www.google.com/maps/@34.883022,-85.755253,450m/data=!3m1!1e3!4m5!3m4!1s0x0:0x0!8m2!3d34.883022!4d-85.755253" xr:uid="{00000000-0004-0000-0200-0000D4090000}"/>
    <hyperlink ref="W1261" r:id="rId2518" display="https://www.bing.com/maps?cp=34.883022~-85.755253&amp;style=o&amp;lvl=18&amp;dir=0&amp;sp=point.34.883022_-85.755253_Widows Creek" xr:uid="{00000000-0004-0000-0200-0000D5090000}"/>
    <hyperlink ref="V1262" r:id="rId2519" display="https://www.google.com/maps/@34.883022,-85.755253,450m/data=!3m1!1e3!4m5!3m4!1s0x0:0x0!8m2!3d34.883022!4d-85.755253" xr:uid="{00000000-0004-0000-0200-0000D6090000}"/>
    <hyperlink ref="W1262" r:id="rId2520" display="https://www.bing.com/maps?cp=34.883022~-85.755253&amp;style=o&amp;lvl=18&amp;dir=0&amp;sp=point.34.883022_-85.755253_Widows Creek" xr:uid="{00000000-0004-0000-0200-0000D7090000}"/>
    <hyperlink ref="V1263" r:id="rId2521" display="https://www.google.com/maps/@42.718390,-84.558080,450m/data=!3m1!1e3!4m5!3m4!1s0x0:0x0!8m2!3d42.718390!4d-84.558080" xr:uid="{00000000-0004-0000-0200-0000D8090000}"/>
    <hyperlink ref="W1263" r:id="rId2522" display="https://www.bing.com/maps?cp=42.718390~-84.558080&amp;style=o&amp;lvl=18&amp;dir=0&amp;sp=point.42.718390_-84.558080_Eckert Station" xr:uid="{00000000-0004-0000-0200-0000D9090000}"/>
    <hyperlink ref="V1264" r:id="rId2523" display="https://www.google.com/maps/@39.910000,-80.760833,450m/data=!3m1!1e3!4m5!3m4!1s0x0:0x0!8m2!3d39.910000!4d-80.760833" xr:uid="{00000000-0004-0000-0200-0000DA090000}"/>
    <hyperlink ref="W1264" r:id="rId2524" display="https://www.bing.com/maps?cp=39.910000~-80.760833&amp;style=o&amp;lvl=18&amp;dir=0&amp;sp=point.39.910000_-80.760833_FirstEnergy R E Burger" xr:uid="{00000000-0004-0000-0200-0000DB090000}"/>
    <hyperlink ref="V1265" r:id="rId2525" display="https://www.google.com/maps/@39.910000,-80.760833,450m/data=!3m1!1e3!4m5!3m4!1s0x0:0x0!8m2!3d39.910000!4d-80.760833" xr:uid="{00000000-0004-0000-0200-0000DC090000}"/>
    <hyperlink ref="W1265" r:id="rId2526" display="https://www.bing.com/maps?cp=39.910000~-80.760833&amp;style=o&amp;lvl=18&amp;dir=0&amp;sp=point.39.910000_-80.760833_FirstEnergy R E Burger" xr:uid="{00000000-0004-0000-0200-0000DD090000}"/>
    <hyperlink ref="V1266" r:id="rId2527" display="https://www.google.com/maps/@39.910000,-80.760833,450m/data=!3m1!1e3!4m5!3m4!1s0x0:0x0!8m2!3d39.910000!4d-80.760833" xr:uid="{00000000-0004-0000-0200-0000DE090000}"/>
    <hyperlink ref="W1266" r:id="rId2528" display="https://www.bing.com/maps?cp=39.910000~-80.760833&amp;style=o&amp;lvl=18&amp;dir=0&amp;sp=point.39.910000_-80.760833_FirstEnergy R E Burger" xr:uid="{00000000-0004-0000-0200-0000DF090000}"/>
    <hyperlink ref="V1267" r:id="rId2529" display="https://www.google.com/maps/@35.021700,-77.858300,450m/data=!3m1!1e3!4m5!3m4!1s0x0:0x0!8m2!3d35.021700!4d-77.858300" xr:uid="{00000000-0004-0000-0200-0000E0090000}"/>
    <hyperlink ref="W1267" r:id="rId2530" display="https://www.bing.com/maps?cp=35.021700~-77.858300&amp;style=o&amp;lvl=18&amp;dir=0&amp;sp=point.35.021700_-77.858300_Coastal Carolina Clean Power" xr:uid="{00000000-0004-0000-0200-0000E1090000}"/>
    <hyperlink ref="V1268" r:id="rId2531" display="https://www.google.com/maps/@34.040800,-117.821700,450m/data=!3m1!1e3!4m5!3m4!1s0x0:0x0!8m2!3d34.040800!4d-117.821700" xr:uid="{00000000-0004-0000-0200-0000E2090000}"/>
    <hyperlink ref="W1268" r:id="rId2532" display="https://www.bing.com/maps?cp=34.040800~-117.821700&amp;style=o&amp;lvl=18&amp;dir=0&amp;sp=point.34.040800_-117.821700_Spadra Landfill Gas to Energy" xr:uid="{00000000-0004-0000-0200-0000E3090000}"/>
    <hyperlink ref="V1269" r:id="rId2533" display="https://www.google.com/maps/@45.454200,-69.610000,450m/data=!3m1!1e3!4m5!3m4!1s0x0:0x0!8m2!3d45.454200!4d-69.610000" xr:uid="{00000000-0004-0000-0200-0000E4090000}"/>
    <hyperlink ref="W1269" r:id="rId2534" display="https://www.bing.com/maps?cp=45.454200~-69.610000&amp;style=o&amp;lvl=18&amp;dir=0&amp;sp=point.45.454200_-69.610000_Greenville Steam" xr:uid="{00000000-0004-0000-0200-0000E5090000}"/>
    <hyperlink ref="V1270" r:id="rId2535" display="https://www.google.com/maps/@31.365833,-94.743611,450m/data=!3m1!1e3!4m5!3m4!1s0x0:0x0!8m2!3d31.365833!4d-94.743611" xr:uid="{00000000-0004-0000-0200-0000E6090000}"/>
    <hyperlink ref="W1270" r:id="rId2536" display="https://www.bing.com/maps?cp=31.365833~-94.743611&amp;style=o&amp;lvl=18&amp;dir=0&amp;sp=point.31.365833_-94.743611_Aspen Biomass Power Plant" xr:uid="{00000000-0004-0000-0200-0000E7090000}"/>
    <hyperlink ref="V1271" r:id="rId2537" display="https://www.google.com/maps/@38.380833,-81.772500,450m/data=!3m1!1e3!4m5!3m4!1s0x0:0x0!8m2!3d38.380833!4d-81.772500" xr:uid="{00000000-0004-0000-0200-0000E8090000}"/>
    <hyperlink ref="W1271" r:id="rId2538" display="https://www.bing.com/maps?cp=38.380833~-81.772500&amp;style=o&amp;lvl=18&amp;dir=0&amp;sp=point.38.380833_-81.772500_Bayer CropScience Institute Plant" xr:uid="{00000000-0004-0000-0200-0000E9090000}"/>
    <hyperlink ref="V1272" r:id="rId2539" display="https://www.google.com/maps/@38.586849,-77.173135,450m/data=!3m1!1e3!4m5!3m4!1s0x0:0x0!8m2!3d38.586849!4d-77.173135" xr:uid="{00000000-0004-0000-0200-0000EA090000}"/>
    <hyperlink ref="W1272" r:id="rId2540" display="https://www.bing.com/maps?cp=38.586849~-77.173135&amp;style=o&amp;lvl=18&amp;dir=0&amp;sp=point.38.586849_-77.173135_Goddard Steam Plant" xr:uid="{00000000-0004-0000-0200-0000EB090000}"/>
    <hyperlink ref="V1273" r:id="rId2541" display="https://www.google.com/maps/@38.586849,-77.173135,450m/data=!3m1!1e3!4m5!3m4!1s0x0:0x0!8m2!3d38.586849!4d-77.173135" xr:uid="{00000000-0004-0000-0200-0000EC090000}"/>
    <hyperlink ref="W1273" r:id="rId2542" display="https://www.bing.com/maps?cp=38.586849~-77.173135&amp;style=o&amp;lvl=18&amp;dir=0&amp;sp=point.38.586849_-77.173135_Goddard Steam Plant" xr:uid="{00000000-0004-0000-0200-0000ED090000}"/>
    <hyperlink ref="V1274" r:id="rId2543" display="https://www.google.com/maps/@42.310000,-87.830000,450m/data=!3m1!1e3!4m5!3m4!1s0x0:0x0!8m2!3d42.310000!4d-87.830000" xr:uid="{00000000-0004-0000-0200-0000EE090000}"/>
    <hyperlink ref="W1274" r:id="rId2544" display="https://www.bing.com/maps?cp=42.310000~-87.830000&amp;style=o&amp;lvl=18&amp;dir=0&amp;sp=point.42.310000_-87.830000_Great Lakes Central Power Plant" xr:uid="{00000000-0004-0000-0200-0000EF090000}"/>
    <hyperlink ref="V1275" r:id="rId2545" display="https://www.google.com/maps/@42.310000,-87.830000,450m/data=!3m1!1e3!4m5!3m4!1s0x0:0x0!8m2!3d42.310000!4d-87.830000" xr:uid="{00000000-0004-0000-0200-0000F0090000}"/>
    <hyperlink ref="W1275" r:id="rId2546" display="https://www.bing.com/maps?cp=42.310000~-87.830000&amp;style=o&amp;lvl=18&amp;dir=0&amp;sp=point.42.310000_-87.830000_Great Lakes Central Power Plant" xr:uid="{00000000-0004-0000-0200-0000F1090000}"/>
    <hyperlink ref="V1276" r:id="rId2547" display="https://www.google.com/maps/@42.310000,-87.830000,450m/data=!3m1!1e3!4m5!3m4!1s0x0:0x0!8m2!3d42.310000!4d-87.830000" xr:uid="{00000000-0004-0000-0200-0000F2090000}"/>
    <hyperlink ref="W1276" r:id="rId2548" display="https://www.bing.com/maps?cp=42.310000~-87.830000&amp;style=o&amp;lvl=18&amp;dir=0&amp;sp=point.42.310000_-87.830000_Great Lakes Central Power Plant" xr:uid="{00000000-0004-0000-0200-0000F3090000}"/>
    <hyperlink ref="V1277" r:id="rId2549" display="https://www.google.com/maps/@42.310000,-87.830000,450m/data=!3m1!1e3!4m5!3m4!1s0x0:0x0!8m2!3d42.310000!4d-87.830000" xr:uid="{00000000-0004-0000-0200-0000F4090000}"/>
    <hyperlink ref="W1277" r:id="rId2550" display="https://www.bing.com/maps?cp=42.310000~-87.830000&amp;style=o&amp;lvl=18&amp;dir=0&amp;sp=point.42.310000_-87.830000_Great Lakes Central Power Plant" xr:uid="{00000000-0004-0000-0200-0000F5090000}"/>
    <hyperlink ref="V1278" r:id="rId2551" display="https://www.google.com/maps/@31.006900,-88.010300,450m/data=!3m1!1e3!4m5!3m4!1s0x0:0x0!8m2!3d31.006900!4d-88.010300" xr:uid="{00000000-0004-0000-0200-0000F6090000}"/>
    <hyperlink ref="W1278" r:id="rId2552" display="https://www.bing.com/maps?cp=31.006900~-88.010300&amp;style=o&amp;lvl=18&amp;dir=0&amp;sp=point.31.006900_-88.010300_Barry" xr:uid="{00000000-0004-0000-0200-0000F7090000}"/>
    <hyperlink ref="V1279" r:id="rId2553" display="https://www.google.com/maps/@33.644344,-87.196486,450m/data=!3m1!1e3!4m5!3m4!1s0x0:0x0!8m2!3d33.644344!4d-87.196486" xr:uid="{00000000-0004-0000-0200-0000F8090000}"/>
    <hyperlink ref="W1279" r:id="rId2554" display="https://www.bing.com/maps?cp=33.644344~-87.196486&amp;style=o&amp;lvl=18&amp;dir=0&amp;sp=point.33.644344_-87.196486_Gorgas" xr:uid="{00000000-0004-0000-0200-0000F9090000}"/>
    <hyperlink ref="V1280" r:id="rId2555" display="https://www.google.com/maps/@33.644344,-87.196486,450m/data=!3m1!1e3!4m5!3m4!1s0x0:0x0!8m2!3d33.644344!4d-87.196486" xr:uid="{00000000-0004-0000-0200-0000FA090000}"/>
    <hyperlink ref="W1280" r:id="rId2556" display="https://www.bing.com/maps?cp=33.644344~-87.196486&amp;style=o&amp;lvl=18&amp;dir=0&amp;sp=point.33.644344_-87.196486_Gorgas" xr:uid="{00000000-0004-0000-0200-0000FB090000}"/>
    <hyperlink ref="V1281" r:id="rId2557" display="https://www.google.com/maps/@39.807275,-104.964548,450m/data=!3m1!1e3!4m5!3m4!1s0x0:0x0!8m2!3d39.807275!4d-104.964548" xr:uid="{00000000-0004-0000-0200-0000FC090000}"/>
    <hyperlink ref="W1281" r:id="rId2558" display="https://www.bing.com/maps?cp=39.807275~-104.964548&amp;style=o&amp;lvl=18&amp;dir=0&amp;sp=point.39.807275_-104.964548_Cherokee" xr:uid="{00000000-0004-0000-0200-0000FD090000}"/>
    <hyperlink ref="V1282" r:id="rId2559" display="https://www.google.com/maps/@46.873100,-119.970300,450m/data=!3m1!1e3!4m5!3m4!1s0x0:0x0!8m2!3d46.873100!4d-119.970300" xr:uid="{00000000-0004-0000-0200-0000FE090000}"/>
    <hyperlink ref="W1282" r:id="rId2560" display="https://www.bing.com/maps?cp=46.873100~-119.970300&amp;style=o&amp;lvl=18&amp;dir=0&amp;sp=point.46.873100_-119.970300_Wanapum" xr:uid="{00000000-0004-0000-0200-0000FF090000}"/>
    <hyperlink ref="V1283" r:id="rId2561" display="https://www.google.com/maps/@61.168972,-149.911038,450m/data=!3m1!1e3!4m5!3m4!1s0x0:0x0!8m2!3d61.168972!4d-149.911038" xr:uid="{00000000-0004-0000-0200-0000000A0000}"/>
    <hyperlink ref="W1283" r:id="rId2562" display="https://www.bing.com/maps?cp=61.168972~-149.911038&amp;style=o&amp;lvl=18&amp;dir=0&amp;sp=point.61.168972_-149.911038_International" xr:uid="{00000000-0004-0000-0200-0000010A0000}"/>
    <hyperlink ref="V1284" r:id="rId2563" display="https://www.google.com/maps/@66.566287,-145.253052,450m/data=!3m1!1e3!4m5!3m4!1s0x0:0x0!8m2!3d66.566287!4d-145.253052" xr:uid="{00000000-0004-0000-0200-0000020A0000}"/>
    <hyperlink ref="W1284" r:id="rId2564" display="https://www.bing.com/maps?cp=66.566287~-145.253052&amp;style=o&amp;lvl=18&amp;dir=0&amp;sp=point.66.566287_-145.253052_Gwitchyaa Zhee" xr:uid="{00000000-0004-0000-0200-0000030A0000}"/>
    <hyperlink ref="V1285" r:id="rId2565" display="https://www.google.com/maps/@66.566287,-145.253052,450m/data=!3m1!1e3!4m5!3m4!1s0x0:0x0!8m2!3d66.566287!4d-145.253052" xr:uid="{00000000-0004-0000-0200-0000040A0000}"/>
    <hyperlink ref="W1285" r:id="rId2566" display="https://www.bing.com/maps?cp=66.566287~-145.253052&amp;style=o&amp;lvl=18&amp;dir=0&amp;sp=point.66.566287_-145.253052_Gwitchyaa Zhee" xr:uid="{00000000-0004-0000-0200-0000050A0000}"/>
    <hyperlink ref="V1286" r:id="rId2567" display="https://www.google.com/maps/@66.566287,-145.253052,450m/data=!3m1!1e3!4m5!3m4!1s0x0:0x0!8m2!3d66.566287!4d-145.253052" xr:uid="{00000000-0004-0000-0200-0000060A0000}"/>
    <hyperlink ref="W1286" r:id="rId2568" display="https://www.bing.com/maps?cp=66.566287~-145.253052&amp;style=o&amp;lvl=18&amp;dir=0&amp;sp=point.66.566287_-145.253052_Gwitchyaa Zhee" xr:uid="{00000000-0004-0000-0200-0000070A0000}"/>
    <hyperlink ref="V1287" r:id="rId2569" display="https://www.google.com/maps/@44.927000,-93.393000,450m/data=!3m1!1e3!4m5!3m4!1s0x0:0x0!8m2!3d44.927000!4d-93.393000" xr:uid="{00000000-0004-0000-0200-0000080A0000}"/>
    <hyperlink ref="W1287" r:id="rId2570" display="https://www.bing.com/maps?cp=44.927000~-93.393000&amp;style=o&amp;lvl=18&amp;dir=0&amp;sp=point.44.927000_-93.393000_Alliant Techsystems" xr:uid="{00000000-0004-0000-0200-0000090A0000}"/>
    <hyperlink ref="V1288" r:id="rId2571" display="https://www.google.com/maps/@38.762968,-122.692915,450m/data=!3m1!1e3!4m5!3m4!1s0x0:0x0!8m2!3d38.762968!4d-122.692915" xr:uid="{00000000-0004-0000-0200-00000A0A0000}"/>
    <hyperlink ref="W1288" r:id="rId2572" display="https://www.bing.com/maps?cp=38.762968~-122.692915&amp;style=o&amp;lvl=18&amp;dir=0&amp;sp=point.38.762968_-122.692915_Bear Canyon Power Plant" xr:uid="{00000000-0004-0000-0200-00000B0A0000}"/>
    <hyperlink ref="V1289" r:id="rId2573" display="https://www.google.com/maps/@38.762968,-122.692915,450m/data=!3m1!1e3!4m5!3m4!1s0x0:0x0!8m2!3d38.762968!4d-122.692915" xr:uid="{00000000-0004-0000-0200-00000C0A0000}"/>
    <hyperlink ref="W1289" r:id="rId2574" display="https://www.bing.com/maps?cp=38.762968~-122.692915&amp;style=o&amp;lvl=18&amp;dir=0&amp;sp=point.38.762968_-122.692915_Bear Canyon Power Plant" xr:uid="{00000000-0004-0000-0200-00000D0A0000}"/>
    <hyperlink ref="V1290" r:id="rId2575" display="https://www.google.com/maps/@40.667900,-73.978700,450m/data=!3m1!1e3!4m5!3m4!1s0x0:0x0!8m2!3d40.667900!4d-73.978700" xr:uid="{00000000-0004-0000-0200-00000E0A0000}"/>
    <hyperlink ref="W1290" r:id="rId2576" display="https://www.bing.com/maps?cp=40.667900~-73.978700&amp;style=o&amp;lvl=18&amp;dir=0&amp;sp=point.40.667900_-73.978700_New York Methodist Hospital" xr:uid="{00000000-0004-0000-0200-00000F0A0000}"/>
    <hyperlink ref="V1291" r:id="rId2577" display="https://www.google.com/maps/@40.667900,-73.978700,450m/data=!3m1!1e3!4m5!3m4!1s0x0:0x0!8m2!3d40.667900!4d-73.978700" xr:uid="{00000000-0004-0000-0200-0000100A0000}"/>
    <hyperlink ref="W1291" r:id="rId2578" display="https://www.bing.com/maps?cp=40.667900~-73.978700&amp;style=o&amp;lvl=18&amp;dir=0&amp;sp=point.40.667900_-73.978700_New York Methodist Hospital" xr:uid="{00000000-0004-0000-0200-0000110A0000}"/>
    <hyperlink ref="V1292" r:id="rId2579" display="https://www.google.com/maps/@67.570931,-162.965728,450m/data=!3m1!1e3!4m5!3m4!1s0x0:0x0!8m2!3d67.570931!4d-162.965728" xr:uid="{00000000-0004-0000-0200-0000120A0000}"/>
    <hyperlink ref="W1292" r:id="rId2580" display="https://www.bing.com/maps?cp=67.570931~-162.965728&amp;style=o&amp;lvl=18&amp;dir=0&amp;sp=point.67.570931_-162.965728_Noatak" xr:uid="{00000000-0004-0000-0200-0000130A0000}"/>
    <hyperlink ref="V1293" r:id="rId2581" display="https://www.google.com/maps/@63.477500,-162.038300,450m/data=!3m1!1e3!4m5!3m4!1s0x0:0x0!8m2!3d63.477500!4d-162.038300" xr:uid="{00000000-0004-0000-0200-0000140A0000}"/>
    <hyperlink ref="W1293" r:id="rId2582" display="https://www.bing.com/maps?cp=63.477500~-162.038300&amp;style=o&amp;lvl=18&amp;dir=0&amp;sp=point.63.477500_-162.038300_St. Michael" xr:uid="{00000000-0004-0000-0200-0000150A0000}"/>
    <hyperlink ref="V1294" r:id="rId2583" display="https://www.google.com/maps/@63.477500,-162.038300,450m/data=!3m1!1e3!4m5!3m4!1s0x0:0x0!8m2!3d63.477500!4d-162.038300" xr:uid="{00000000-0004-0000-0200-0000160A0000}"/>
    <hyperlink ref="W1294" r:id="rId2584" display="https://www.bing.com/maps?cp=63.477500~-162.038300&amp;style=o&amp;lvl=18&amp;dir=0&amp;sp=point.63.477500_-162.038300_St. Michael" xr:uid="{00000000-0004-0000-0200-0000170A0000}"/>
    <hyperlink ref="V1295" r:id="rId2585" display="https://www.google.com/maps/@63.477500,-162.038300,450m/data=!3m1!1e3!4m5!3m4!1s0x0:0x0!8m2!3d63.477500!4d-162.038300" xr:uid="{00000000-0004-0000-0200-0000180A0000}"/>
    <hyperlink ref="W1295" r:id="rId2586" display="https://www.bing.com/maps?cp=63.477500~-162.038300&amp;style=o&amp;lvl=18&amp;dir=0&amp;sp=point.63.477500_-162.038300_St. Michael" xr:uid="{00000000-0004-0000-0200-0000190A0000}"/>
    <hyperlink ref="V1296" r:id="rId2587" display="https://www.google.com/maps/@47.551667,-111.034444,450m/data=!3m1!1e3!4m5!3m4!1s0x0:0x0!8m2!3d47.551667!4d-111.034444" xr:uid="{00000000-0004-0000-0200-00001A0A0000}"/>
    <hyperlink ref="W1296" r:id="rId2588" display="https://www.bing.com/maps?cp=47.551667~-111.034444&amp;style=o&amp;lvl=18&amp;dir=0&amp;sp=point.47.551667_-111.034444_Highwood Generating Station" xr:uid="{00000000-0004-0000-0200-00001B0A0000}"/>
    <hyperlink ref="V1297" r:id="rId2589" display="https://www.google.com/maps/@41.115300,-87.232800,450m/data=!3m1!1e3!4m5!3m4!1s0x0:0x0!8m2!3d41.115300!4d-87.232800" xr:uid="{00000000-0004-0000-0200-00001C0A0000}"/>
    <hyperlink ref="W1297" r:id="rId2590" display="https://www.bing.com/maps?cp=41.115300~-87.232800&amp;style=o&amp;lvl=18&amp;dir=0&amp;sp=point.41.115300_-87.232800_Bos Dairy, LLC" xr:uid="{00000000-0004-0000-0200-00001D0A0000}"/>
    <hyperlink ref="V1298" r:id="rId2591" display="https://www.google.com/maps/@33.422500,-111.912200,450m/data=!3m1!1e3!4m5!3m4!1s0x0:0x0!8m2!3d33.422500!4d-111.912200" xr:uid="{00000000-0004-0000-0200-00001E0A0000}"/>
    <hyperlink ref="W1298" r:id="rId2592" display="https://www.bing.com/maps?cp=33.422500~-111.912200&amp;style=o&amp;lvl=18&amp;dir=0&amp;sp=point.33.422500_-111.912200_Ocotillo" xr:uid="{00000000-0004-0000-0200-00001F0A0000}"/>
    <hyperlink ref="V1299" r:id="rId2593" display="https://www.google.com/maps/@33.422500,-111.912200,450m/data=!3m1!1e3!4m5!3m4!1s0x0:0x0!8m2!3d33.422500!4d-111.912200" xr:uid="{00000000-0004-0000-0200-0000200A0000}"/>
    <hyperlink ref="W1299" r:id="rId2594" display="https://www.bing.com/maps?cp=33.422500~-111.912200&amp;style=o&amp;lvl=18&amp;dir=0&amp;sp=point.33.422500_-111.912200_Ocotillo" xr:uid="{00000000-0004-0000-0200-0000210A0000}"/>
    <hyperlink ref="V1300" r:id="rId2595" display="https://www.google.com/maps/@33.422500,-111.912200,450m/data=!3m1!1e3!4m5!3m4!1s0x0:0x0!8m2!3d33.422500!4d-111.912200" xr:uid="{00000000-0004-0000-0200-0000220A0000}"/>
    <hyperlink ref="W1300" r:id="rId2596" display="https://www.bing.com/maps?cp=33.422500~-111.912200&amp;style=o&amp;lvl=18&amp;dir=0&amp;sp=point.33.422500_-111.912200_Ocotillo" xr:uid="{00000000-0004-0000-0200-0000230A0000}"/>
    <hyperlink ref="V1301" r:id="rId2597" display="https://www.google.com/maps/@55.476910,-133.148690,450m/data=!3m1!1e3!4m5!3m4!1s0x0:0x0!8m2!3d55.476910!4d-133.148690" xr:uid="{00000000-0004-0000-0200-0000240A0000}"/>
    <hyperlink ref="W1301" r:id="rId2598" display="https://www.bing.com/maps?cp=55.476910~-133.148690&amp;style=o&amp;lvl=18&amp;dir=0&amp;sp=point.55.476910_-133.148690_Craig (AK)" xr:uid="{00000000-0004-0000-0200-0000250A0000}"/>
    <hyperlink ref="V1302" r:id="rId2599" display="https://www.google.com/maps/@28.869577,-81.273957,450m/data=!3m1!1e3!4m5!3m4!1s0x0:0x0!8m2!3d28.869577!4d-81.273957" xr:uid="{00000000-0004-0000-0200-0000260A0000}"/>
    <hyperlink ref="W1302" r:id="rId2600" display="https://www.bing.com/maps?cp=28.869577~-81.273957&amp;style=o&amp;lvl=18&amp;dir=0&amp;sp=point.28.869577_-81.273957_G E Turner" xr:uid="{00000000-0004-0000-0200-0000270A0000}"/>
    <hyperlink ref="V1303" r:id="rId2601" display="https://www.google.com/maps/@43.528874,-96.364722,450m/data=!3m1!1e3!4m5!3m4!1s0x0:0x0!8m2!3d43.528874!4d-96.364722" xr:uid="{00000000-0004-0000-0200-0000280A0000}"/>
    <hyperlink ref="W1303" r:id="rId2602" display="https://www.bing.com/maps?cp=43.528874~-96.364722&amp;style=o&amp;lvl=18&amp;dir=0&amp;sp=point.43.528874_-96.364722_Hills" xr:uid="{00000000-0004-0000-0200-0000290A0000}"/>
    <hyperlink ref="V1304" r:id="rId2603" display="https://www.google.com/maps/@43.528874,-96.364722,450m/data=!3m1!1e3!4m5!3m4!1s0x0:0x0!8m2!3d43.528874!4d-96.364722" xr:uid="{00000000-0004-0000-0200-00002A0A0000}"/>
    <hyperlink ref="W1304" r:id="rId2604" display="https://www.bing.com/maps?cp=43.528874~-96.364722&amp;style=o&amp;lvl=18&amp;dir=0&amp;sp=point.43.528874_-96.364722_Hills" xr:uid="{00000000-0004-0000-0200-00002B0A0000}"/>
    <hyperlink ref="V1305" r:id="rId2605" display="https://www.google.com/maps/@30.439200,-89.028600,450m/data=!3m1!1e3!4m5!3m4!1s0x0:0x0!8m2!3d30.439200!4d-89.028600" xr:uid="{00000000-0004-0000-0200-00002C0A0000}"/>
    <hyperlink ref="W1305" r:id="rId2606" display="https://www.bing.com/maps?cp=30.439200~-89.028600&amp;style=o&amp;lvl=18&amp;dir=0&amp;sp=point.30.439200_-89.028600_Jack Watson" xr:uid="{00000000-0004-0000-0200-00002D0A0000}"/>
    <hyperlink ref="V1306" r:id="rId2607" display="https://www.google.com/maps/@30.439200,-89.028600,450m/data=!3m1!1e3!4m5!3m4!1s0x0:0x0!8m2!3d30.439200!4d-89.028600" xr:uid="{00000000-0004-0000-0200-00002E0A0000}"/>
    <hyperlink ref="W1306" r:id="rId2608" display="https://www.bing.com/maps?cp=30.439200~-89.028600&amp;style=o&amp;lvl=18&amp;dir=0&amp;sp=point.30.439200_-89.028600_Jack Watson" xr:uid="{00000000-0004-0000-0200-00002F0A0000}"/>
    <hyperlink ref="V1307" r:id="rId2609" display="https://www.google.com/maps/@33.483300,-111.817200,450m/data=!3m1!1e3!4m5!3m4!1s0x0:0x0!8m2!3d33.483300!4d-111.817200" xr:uid="{00000000-0004-0000-0200-0000300A0000}"/>
    <hyperlink ref="W1307" r:id="rId2610" display="https://www.bing.com/maps?cp=33.483300~-111.817200&amp;style=o&amp;lvl=18&amp;dir=0&amp;sp=point.33.483300_-111.817200_Tri Cities" xr:uid="{00000000-0004-0000-0200-0000310A0000}"/>
    <hyperlink ref="V1308" r:id="rId2611" display="https://www.google.com/maps/@33.483300,-111.817200,450m/data=!3m1!1e3!4m5!3m4!1s0x0:0x0!8m2!3d33.483300!4d-111.817200" xr:uid="{00000000-0004-0000-0200-0000320A0000}"/>
    <hyperlink ref="W1308" r:id="rId2612" display="https://www.bing.com/maps?cp=33.483300~-111.817200&amp;style=o&amp;lvl=18&amp;dir=0&amp;sp=point.33.483300_-111.817200_Tri Cities" xr:uid="{00000000-0004-0000-0200-0000330A0000}"/>
    <hyperlink ref="V1309" r:id="rId2613" display="https://www.google.com/maps/@33.483300,-111.817200,450m/data=!3m1!1e3!4m5!3m4!1s0x0:0x0!8m2!3d33.483300!4d-111.817200" xr:uid="{00000000-0004-0000-0200-0000340A0000}"/>
    <hyperlink ref="W1309" r:id="rId2614" display="https://www.bing.com/maps?cp=33.483300~-111.817200&amp;style=o&amp;lvl=18&amp;dir=0&amp;sp=point.33.483300_-111.817200_Tri Cities" xr:uid="{00000000-0004-0000-0200-0000350A0000}"/>
    <hyperlink ref="V1310" r:id="rId2615" display="https://www.google.com/maps/@33.483300,-111.817200,450m/data=!3m1!1e3!4m5!3m4!1s0x0:0x0!8m2!3d33.483300!4d-111.817200" xr:uid="{00000000-0004-0000-0200-0000360A0000}"/>
    <hyperlink ref="W1310" r:id="rId2616" display="https://www.bing.com/maps?cp=33.483300~-111.817200&amp;style=o&amp;lvl=18&amp;dir=0&amp;sp=point.33.483300_-111.817200_Tri Cities" xr:uid="{00000000-0004-0000-0200-0000370A0000}"/>
    <hyperlink ref="V1311" r:id="rId2617" display="https://www.google.com/maps/@33.483300,-111.817200,450m/data=!3m1!1e3!4m5!3m4!1s0x0:0x0!8m2!3d33.483300!4d-111.817200" xr:uid="{00000000-0004-0000-0200-0000380A0000}"/>
    <hyperlink ref="W1311" r:id="rId2618" display="https://www.bing.com/maps?cp=33.483300~-111.817200&amp;style=o&amp;lvl=18&amp;dir=0&amp;sp=point.33.483300_-111.817200_Tri Cities" xr:uid="{00000000-0004-0000-0200-0000390A0000}"/>
    <hyperlink ref="V1312" r:id="rId2619" display="https://www.google.com/maps/@26.287800,-80.158100,450m/data=!3m1!1e3!4m5!3m4!1s0x0:0x0!8m2!3d26.287800!4d-80.158100" xr:uid="{00000000-0004-0000-0200-00003A0A0000}"/>
    <hyperlink ref="W1312" r:id="rId2620" display="https://www.bing.com/maps?cp=26.287800~-80.158100&amp;style=o&amp;lvl=18&amp;dir=0&amp;sp=point.26.287800_-80.158100_Wheelabrator North Broward" xr:uid="{00000000-0004-0000-0200-00003B0A0000}"/>
    <hyperlink ref="V1313" r:id="rId2621" display="https://www.google.com/maps/@34.146253,-118.304850,450m/data=!3m1!1e3!4m5!3m4!1s0x0:0x0!8m2!3d34.146253!4d-118.304850" xr:uid="{00000000-0004-0000-0200-00003C0A0000}"/>
    <hyperlink ref="W1313" r:id="rId2622" display="https://www.bing.com/maps?cp=34.146253~-118.304850&amp;style=o&amp;lvl=18&amp;dir=0&amp;sp=point.34.146253_-118.304850_Toyon Power Station" xr:uid="{00000000-0004-0000-0200-00003D0A0000}"/>
    <hyperlink ref="V1314" r:id="rId2623" display="https://www.google.com/maps/@40.473100,-122.320600,450m/data=!3m1!1e3!4m5!3m4!1s0x0:0x0!8m2!3d40.473100!4d-122.320600" xr:uid="{00000000-0004-0000-0200-00003E0A0000}"/>
    <hyperlink ref="W1314" r:id="rId2624" display="https://www.bing.com/maps?cp=40.473100~-122.320600&amp;style=o&amp;lvl=18&amp;dir=0&amp;sp=point.40.473100_-122.320600_Sierra Pacific Anderson Facility" xr:uid="{00000000-0004-0000-0200-00003F0A0000}"/>
    <hyperlink ref="V1315" r:id="rId2625" display="https://www.google.com/maps/@39.081400,-84.859400,450m/data=!3m1!1e3!4m5!3m4!1s0x0:0x0!8m2!3d39.081400!4d-84.859400" xr:uid="{00000000-0004-0000-0200-0000400A0000}"/>
    <hyperlink ref="W1315" r:id="rId2626" display="https://www.bing.com/maps?cp=39.081400~-84.859400&amp;style=o&amp;lvl=18&amp;dir=0&amp;sp=point.39.081400_-84.859400_Tanners Creek" xr:uid="{00000000-0004-0000-0200-0000410A0000}"/>
    <hyperlink ref="V1316" r:id="rId2627" display="https://www.google.com/maps/@39.081400,-84.859400,450m/data=!3m1!1e3!4m5!3m4!1s0x0:0x0!8m2!3d39.081400!4d-84.859400" xr:uid="{00000000-0004-0000-0200-0000420A0000}"/>
    <hyperlink ref="W1316" r:id="rId2628" display="https://www.bing.com/maps?cp=39.081400~-84.859400&amp;style=o&amp;lvl=18&amp;dir=0&amp;sp=point.39.081400_-84.859400_Tanners Creek" xr:uid="{00000000-0004-0000-0200-0000430A0000}"/>
    <hyperlink ref="V1317" r:id="rId2629" display="https://www.google.com/maps/@39.081400,-84.859400,450m/data=!3m1!1e3!4m5!3m4!1s0x0:0x0!8m2!3d39.081400!4d-84.859400" xr:uid="{00000000-0004-0000-0200-0000440A0000}"/>
    <hyperlink ref="W1317" r:id="rId2630" display="https://www.bing.com/maps?cp=39.081400~-84.859400&amp;style=o&amp;lvl=18&amp;dir=0&amp;sp=point.39.081400_-84.859400_Tanners Creek" xr:uid="{00000000-0004-0000-0200-0000450A0000}"/>
    <hyperlink ref="V1318" r:id="rId2631" display="https://www.google.com/maps/@39.081400,-84.859400,450m/data=!3m1!1e3!4m5!3m4!1s0x0:0x0!8m2!3d39.081400!4d-84.859400" xr:uid="{00000000-0004-0000-0200-0000460A0000}"/>
    <hyperlink ref="W1318" r:id="rId2632" display="https://www.bing.com/maps?cp=39.081400~-84.859400&amp;style=o&amp;lvl=18&amp;dir=0&amp;sp=point.39.081400_-84.859400_Tanners Creek" xr:uid="{00000000-0004-0000-0200-0000470A0000}"/>
    <hyperlink ref="V1319" r:id="rId2633" display="https://www.google.com/maps/@37.072616,-94.698704,450m/data=!3m1!1e3!4m5!3m4!1s0x0:0x0!8m2!3d37.072616!4d-94.698704" xr:uid="{00000000-0004-0000-0200-0000480A0000}"/>
    <hyperlink ref="W1319" r:id="rId2634" display="https://www.bing.com/maps?cp=37.072616~-94.698704&amp;style=o&amp;lvl=18&amp;dir=0&amp;sp=point.37.072616_-94.698704_Riverton" xr:uid="{00000000-0004-0000-0200-0000490A0000}"/>
    <hyperlink ref="V1320" r:id="rId2635" display="https://www.google.com/maps/@37.072616,-94.698704,450m/data=!3m1!1e3!4m5!3m4!1s0x0:0x0!8m2!3d37.072616!4d-94.698704" xr:uid="{00000000-0004-0000-0200-00004A0A0000}"/>
    <hyperlink ref="W1320" r:id="rId2636" display="https://www.bing.com/maps?cp=37.072616~-94.698704&amp;style=o&amp;lvl=18&amp;dir=0&amp;sp=point.37.072616_-94.698704_Riverton" xr:uid="{00000000-0004-0000-0200-00004B0A0000}"/>
    <hyperlink ref="V1321" r:id="rId2637" display="https://www.google.com/maps/@38.183100,-85.889200,450m/data=!3m1!1e3!4m5!3m4!1s0x0:0x0!8m2!3d38.183100!4d-85.889200" xr:uid="{00000000-0004-0000-0200-00004C0A0000}"/>
    <hyperlink ref="W1321" r:id="rId2638" display="https://www.bing.com/maps?cp=38.183100~-85.889200&amp;style=o&amp;lvl=18&amp;dir=0&amp;sp=point.38.183100_-85.889200_Cane Run" xr:uid="{00000000-0004-0000-0200-00004D0A0000}"/>
    <hyperlink ref="V1322" r:id="rId2639" display="https://www.google.com/maps/@38.183100,-85.889200,450m/data=!3m1!1e3!4m5!3m4!1s0x0:0x0!8m2!3d38.183100!4d-85.889200" xr:uid="{00000000-0004-0000-0200-00004E0A0000}"/>
    <hyperlink ref="W1322" r:id="rId2640" display="https://www.bing.com/maps?cp=38.183100~-85.889200&amp;style=o&amp;lvl=18&amp;dir=0&amp;sp=point.38.183100_-85.889200_Cane Run" xr:uid="{00000000-0004-0000-0200-00004F0A0000}"/>
    <hyperlink ref="V1323" r:id="rId2641" display="https://www.google.com/maps/@30.005067,-90.461694,450m/data=!3m1!1e3!4m5!3m4!1s0x0:0x0!8m2!3d30.005067!4d-90.461694" xr:uid="{00000000-0004-0000-0200-0000500A0000}"/>
    <hyperlink ref="W1323" r:id="rId2642" display="https://www.bing.com/maps?cp=30.005067~-90.461694&amp;style=o&amp;lvl=18&amp;dir=0&amp;sp=point.30.005067_-90.461694_Little Gypsy" xr:uid="{00000000-0004-0000-0200-0000510A0000}"/>
    <hyperlink ref="V1324" r:id="rId2643" display="https://www.google.com/maps/@29.691436,-91.188492,450m/data=!3m1!1e3!4m5!3m4!1s0x0:0x0!8m2!3d29.691436!4d-91.188492" xr:uid="{00000000-0004-0000-0200-0000520A0000}"/>
    <hyperlink ref="W1324" r:id="rId2644" display="https://www.bing.com/maps?cp=29.691436~-91.188492&amp;style=o&amp;lvl=18&amp;dir=0&amp;sp=point.29.691436_-91.188492_Morgan City" xr:uid="{00000000-0004-0000-0200-0000530A0000}"/>
    <hyperlink ref="V1325" r:id="rId2645" display="https://www.google.com/maps/@29.691436,-91.188492,450m/data=!3m1!1e3!4m5!3m4!1s0x0:0x0!8m2!3d29.691436!4d-91.188492" xr:uid="{00000000-0004-0000-0200-0000540A0000}"/>
    <hyperlink ref="W1325" r:id="rId2646" display="https://www.bing.com/maps?cp=29.691436~-91.188492&amp;style=o&amp;lvl=18&amp;dir=0&amp;sp=point.29.691436_-91.188492_Morgan City" xr:uid="{00000000-0004-0000-0200-0000550A0000}"/>
    <hyperlink ref="V1326" r:id="rId2647" display="https://www.google.com/maps/@30.273333,-91.256700,450m/data=!3m1!1e3!4m5!3m4!1s0x0:0x0!8m2!3d30.273333!4d-91.256700" xr:uid="{00000000-0004-0000-0200-0000560A0000}"/>
    <hyperlink ref="W1326" r:id="rId2648" display="https://www.bing.com/maps?cp=30.273333~-91.256700&amp;style=o&amp;lvl=18&amp;dir=0&amp;sp=point.30.273333_-91.256700_Plaquemine" xr:uid="{00000000-0004-0000-0200-0000570A0000}"/>
    <hyperlink ref="V1327" r:id="rId2649" display="https://www.google.com/maps/@30.273333,-91.256700,450m/data=!3m1!1e3!4m5!3m4!1s0x0:0x0!8m2!3d30.273333!4d-91.256700" xr:uid="{00000000-0004-0000-0200-0000580A0000}"/>
    <hyperlink ref="W1327" r:id="rId2650" display="https://www.bing.com/maps?cp=30.273333~-91.256700&amp;style=o&amp;lvl=18&amp;dir=0&amp;sp=point.30.273333_-91.256700_Plaquemine" xr:uid="{00000000-0004-0000-0200-0000590A0000}"/>
    <hyperlink ref="V1328" r:id="rId2651" display="https://www.google.com/maps/@38.264408,-94.344385,450m/data=!3m1!1e3!4m5!3m4!1s0x0:0x0!8m2!3d38.264408!4d-94.344385" xr:uid="{00000000-0004-0000-0200-00005A0A0000}"/>
    <hyperlink ref="W1328" r:id="rId2652" display="https://www.bing.com/maps?cp=38.264408~-94.344385&amp;style=o&amp;lvl=18&amp;dir=0&amp;sp=point.38.264408_-94.344385_Butler Municipal Power Plant" xr:uid="{00000000-0004-0000-0200-00005B0A0000}"/>
    <hyperlink ref="V1329" r:id="rId2653" display="https://www.google.com/maps/@40.837500,-74.024400,450m/data=!3m1!1e3!4m5!3m4!1s0x0:0x0!8m2!3d40.837500!4d-74.024400" xr:uid="{00000000-0004-0000-0200-00005C0A0000}"/>
    <hyperlink ref="W1329" r:id="rId2654" display="https://www.bing.com/maps?cp=40.837500~-74.024400&amp;style=o&amp;lvl=18&amp;dir=0&amp;sp=point.40.837500_-74.024400_Bergen Generating Station" xr:uid="{00000000-0004-0000-0200-00005D0A0000}"/>
    <hyperlink ref="V1330" r:id="rId2655" display="https://www.google.com/maps/@40.076611,-74.879172,450m/data=!3m1!1e3!4m5!3m4!1s0x0:0x0!8m2!3d40.076611!4d-74.879172" xr:uid="{00000000-0004-0000-0200-00005E0A0000}"/>
    <hyperlink ref="W1330" r:id="rId2656" display="https://www.bing.com/maps?cp=40.076611~-74.879172&amp;style=o&amp;lvl=18&amp;dir=0&amp;sp=point.40.076611_-74.879172_PSEG Burlington Generating Station" xr:uid="{00000000-0004-0000-0200-00005F0A0000}"/>
    <hyperlink ref="V1331" r:id="rId2657" display="https://www.google.com/maps/@40.076611,-74.879172,450m/data=!3m1!1e3!4m5!3m4!1s0x0:0x0!8m2!3d40.076611!4d-74.879172" xr:uid="{00000000-0004-0000-0200-0000600A0000}"/>
    <hyperlink ref="W1331" r:id="rId2658" display="https://www.bing.com/maps?cp=40.076611~-74.879172&amp;style=o&amp;lvl=18&amp;dir=0&amp;sp=point.40.076611_-74.879172_PSEG Burlington Generating Station" xr:uid="{00000000-0004-0000-0200-0000610A0000}"/>
    <hyperlink ref="V1332" r:id="rId2659" display="https://www.google.com/maps/@40.076611,-74.879172,450m/data=!3m1!1e3!4m5!3m4!1s0x0:0x0!8m2!3d40.076611!4d-74.879172" xr:uid="{00000000-0004-0000-0200-0000620A0000}"/>
    <hyperlink ref="W1332" r:id="rId2660" display="https://www.bing.com/maps?cp=40.076611~-74.879172&amp;style=o&amp;lvl=18&amp;dir=0&amp;sp=point.40.076611_-74.879172_PSEG Burlington Generating Station" xr:uid="{00000000-0004-0000-0200-0000630A0000}"/>
    <hyperlink ref="V1333" r:id="rId2661" display="https://www.google.com/maps/@40.076611,-74.879172,450m/data=!3m1!1e3!4m5!3m4!1s0x0:0x0!8m2!3d40.076611!4d-74.879172" xr:uid="{00000000-0004-0000-0200-0000640A0000}"/>
    <hyperlink ref="W1333" r:id="rId2662" display="https://www.bing.com/maps?cp=40.076611~-74.879172&amp;style=o&amp;lvl=18&amp;dir=0&amp;sp=point.40.076611_-74.879172_PSEG Burlington Generating Station" xr:uid="{00000000-0004-0000-0200-0000650A0000}"/>
    <hyperlink ref="V1334" r:id="rId2663" display="https://www.google.com/maps/@40.076611,-74.879172,450m/data=!3m1!1e3!4m5!3m4!1s0x0:0x0!8m2!3d40.076611!4d-74.879172" xr:uid="{00000000-0004-0000-0200-0000660A0000}"/>
    <hyperlink ref="W1334" r:id="rId2664" display="https://www.bing.com/maps?cp=40.076611~-74.879172&amp;style=o&amp;lvl=18&amp;dir=0&amp;sp=point.40.076611_-74.879172_PSEG Burlington Generating Station" xr:uid="{00000000-0004-0000-0200-0000670A0000}"/>
    <hyperlink ref="V1335" r:id="rId2665" display="https://www.google.com/maps/@40.491100,-74.395600,450m/data=!3m1!1e3!4m5!3m4!1s0x0:0x0!8m2!3d40.491100!4d-74.395600" xr:uid="{00000000-0004-0000-0200-0000680A0000}"/>
    <hyperlink ref="W1335" r:id="rId2666" display="https://www.bing.com/maps?cp=40.491100~-74.395600&amp;style=o&amp;lvl=18&amp;dir=0&amp;sp=point.40.491100_-74.395600_PSEG Edison Generating Station" xr:uid="{00000000-0004-0000-0200-0000690A0000}"/>
    <hyperlink ref="V1336" r:id="rId2667" display="https://www.google.com/maps/@40.491100,-74.395600,450m/data=!3m1!1e3!4m5!3m4!1s0x0:0x0!8m2!3d40.491100!4d-74.395600" xr:uid="{00000000-0004-0000-0200-00006A0A0000}"/>
    <hyperlink ref="W1336" r:id="rId2668" display="https://www.bing.com/maps?cp=40.491100~-74.395600&amp;style=o&amp;lvl=18&amp;dir=0&amp;sp=point.40.491100_-74.395600_PSEG Edison Generating Station" xr:uid="{00000000-0004-0000-0200-00006B0A0000}"/>
    <hyperlink ref="V1337" r:id="rId2669" display="https://www.google.com/maps/@40.491100,-74.395600,450m/data=!3m1!1e3!4m5!3m4!1s0x0:0x0!8m2!3d40.491100!4d-74.395600" xr:uid="{00000000-0004-0000-0200-00006C0A0000}"/>
    <hyperlink ref="W1337" r:id="rId2670" display="https://www.bing.com/maps?cp=40.491100~-74.395600&amp;style=o&amp;lvl=18&amp;dir=0&amp;sp=point.40.491100_-74.395600_PSEG Edison Generating Station" xr:uid="{00000000-0004-0000-0200-00006D0A0000}"/>
    <hyperlink ref="V1338" r:id="rId2671" display="https://www.google.com/maps/@40.491100,-74.395600,450m/data=!3m1!1e3!4m5!3m4!1s0x0:0x0!8m2!3d40.491100!4d-74.395600" xr:uid="{00000000-0004-0000-0200-00006E0A0000}"/>
    <hyperlink ref="W1338" r:id="rId2672" display="https://www.bing.com/maps?cp=40.491100~-74.395600&amp;style=o&amp;lvl=18&amp;dir=0&amp;sp=point.40.491100_-74.395600_PSEG Edison Generating Station" xr:uid="{00000000-0004-0000-0200-00006F0A0000}"/>
    <hyperlink ref="V1339" r:id="rId2673" display="https://www.google.com/maps/@40.491100,-74.395600,450m/data=!3m1!1e3!4m5!3m4!1s0x0:0x0!8m2!3d40.491100!4d-74.395600" xr:uid="{00000000-0004-0000-0200-0000700A0000}"/>
    <hyperlink ref="W1339" r:id="rId2674" display="https://www.bing.com/maps?cp=40.491100~-74.395600&amp;style=o&amp;lvl=18&amp;dir=0&amp;sp=point.40.491100_-74.395600_PSEG Edison Generating Station" xr:uid="{00000000-0004-0000-0200-0000710A0000}"/>
    <hyperlink ref="V1340" r:id="rId2675" display="https://www.google.com/maps/@40.491100,-74.395600,450m/data=!3m1!1e3!4m5!3m4!1s0x0:0x0!8m2!3d40.491100!4d-74.395600" xr:uid="{00000000-0004-0000-0200-0000720A0000}"/>
    <hyperlink ref="W1340" r:id="rId2676" display="https://www.bing.com/maps?cp=40.491100~-74.395600&amp;style=o&amp;lvl=18&amp;dir=0&amp;sp=point.40.491100_-74.395600_PSEG Edison Generating Station" xr:uid="{00000000-0004-0000-0200-0000730A0000}"/>
    <hyperlink ref="V1341" r:id="rId2677" display="https://www.google.com/maps/@40.491100,-74.395600,450m/data=!3m1!1e3!4m5!3m4!1s0x0:0x0!8m2!3d40.491100!4d-74.395600" xr:uid="{00000000-0004-0000-0200-0000740A0000}"/>
    <hyperlink ref="W1341" r:id="rId2678" display="https://www.bing.com/maps?cp=40.491100~-74.395600&amp;style=o&amp;lvl=18&amp;dir=0&amp;sp=point.40.491100_-74.395600_PSEG Edison Generating Station" xr:uid="{00000000-0004-0000-0200-0000750A0000}"/>
    <hyperlink ref="V1342" r:id="rId2679" display="https://www.google.com/maps/@40.491100,-74.395600,450m/data=!3m1!1e3!4m5!3m4!1s0x0:0x0!8m2!3d40.491100!4d-74.395600" xr:uid="{00000000-0004-0000-0200-0000760A0000}"/>
    <hyperlink ref="W1342" r:id="rId2680" display="https://www.bing.com/maps?cp=40.491100~-74.395600&amp;style=o&amp;lvl=18&amp;dir=0&amp;sp=point.40.491100_-74.395600_PSEG Edison Generating Station" xr:uid="{00000000-0004-0000-0200-0000770A0000}"/>
    <hyperlink ref="V1343" r:id="rId2681" display="https://www.google.com/maps/@40.491100,-74.395600,450m/data=!3m1!1e3!4m5!3m4!1s0x0:0x0!8m2!3d40.491100!4d-74.395600" xr:uid="{00000000-0004-0000-0200-0000780A0000}"/>
    <hyperlink ref="W1343" r:id="rId2682" display="https://www.bing.com/maps?cp=40.491100~-74.395600&amp;style=o&amp;lvl=18&amp;dir=0&amp;sp=point.40.491100_-74.395600_PSEG Edison Generating Station" xr:uid="{00000000-0004-0000-0200-0000790A0000}"/>
    <hyperlink ref="V1344" r:id="rId2683" display="https://www.google.com/maps/@40.491100,-74.395600,450m/data=!3m1!1e3!4m5!3m4!1s0x0:0x0!8m2!3d40.491100!4d-74.395600" xr:uid="{00000000-0004-0000-0200-00007A0A0000}"/>
    <hyperlink ref="W1344" r:id="rId2684" display="https://www.bing.com/maps?cp=40.491100~-74.395600&amp;style=o&amp;lvl=18&amp;dir=0&amp;sp=point.40.491100_-74.395600_PSEG Edison Generating Station" xr:uid="{00000000-0004-0000-0200-00007B0A0000}"/>
    <hyperlink ref="V1345" r:id="rId2685" display="https://www.google.com/maps/@40.491100,-74.395600,450m/data=!3m1!1e3!4m5!3m4!1s0x0:0x0!8m2!3d40.491100!4d-74.395600" xr:uid="{00000000-0004-0000-0200-00007C0A0000}"/>
    <hyperlink ref="W1345" r:id="rId2686" display="https://www.bing.com/maps?cp=40.491100~-74.395600&amp;style=o&amp;lvl=18&amp;dir=0&amp;sp=point.40.491100_-74.395600_PSEG Edison Generating Station" xr:uid="{00000000-0004-0000-0200-00007D0A0000}"/>
    <hyperlink ref="V1346" r:id="rId2687" display="https://www.google.com/maps/@40.491100,-74.395600,450m/data=!3m1!1e3!4m5!3m4!1s0x0:0x0!8m2!3d40.491100!4d-74.395600" xr:uid="{00000000-0004-0000-0200-00007E0A0000}"/>
    <hyperlink ref="W1346" r:id="rId2688" display="https://www.bing.com/maps?cp=40.491100~-74.395600&amp;style=o&amp;lvl=18&amp;dir=0&amp;sp=point.40.491100_-74.395600_PSEG Edison Generating Station" xr:uid="{00000000-0004-0000-0200-00007F0A0000}"/>
    <hyperlink ref="V1347" r:id="rId2689" display="https://www.google.com/maps/@40.737200,-74.120600,450m/data=!3m1!1e3!4m5!3m4!1s0x0:0x0!8m2!3d40.737200!4d-74.120600" xr:uid="{00000000-0004-0000-0200-0000800A0000}"/>
    <hyperlink ref="W1347" r:id="rId2690" display="https://www.bing.com/maps?cp=40.737200~-74.120600&amp;style=o&amp;lvl=18&amp;dir=0&amp;sp=point.40.737200_-74.120600_PSEG Essex Generating Station" xr:uid="{00000000-0004-0000-0200-0000810A0000}"/>
    <hyperlink ref="V1348" r:id="rId2691" display="https://www.google.com/maps/@40.737200,-74.120600,450m/data=!3m1!1e3!4m5!3m4!1s0x0:0x0!8m2!3d40.737200!4d-74.120600" xr:uid="{00000000-0004-0000-0200-0000820A0000}"/>
    <hyperlink ref="W1348" r:id="rId2692" display="https://www.bing.com/maps?cp=40.737200~-74.120600&amp;style=o&amp;lvl=18&amp;dir=0&amp;sp=point.40.737200_-74.120600_PSEG Essex Generating Station" xr:uid="{00000000-0004-0000-0200-0000830A0000}"/>
    <hyperlink ref="V1349" r:id="rId2693" display="https://www.google.com/maps/@40.737200,-74.120600,450m/data=!3m1!1e3!4m5!3m4!1s0x0:0x0!8m2!3d40.737200!4d-74.120600" xr:uid="{00000000-0004-0000-0200-0000840A0000}"/>
    <hyperlink ref="W1349" r:id="rId2694" display="https://www.bing.com/maps?cp=40.737200~-74.120600&amp;style=o&amp;lvl=18&amp;dir=0&amp;sp=point.40.737200_-74.120600_PSEG Essex Generating Station" xr:uid="{00000000-0004-0000-0200-0000850A0000}"/>
    <hyperlink ref="V1350" r:id="rId2695" display="https://www.google.com/maps/@40.737200,-74.120600,450m/data=!3m1!1e3!4m5!3m4!1s0x0:0x0!8m2!3d40.737200!4d-74.120600" xr:uid="{00000000-0004-0000-0200-0000860A0000}"/>
    <hyperlink ref="W1350" r:id="rId2696" display="https://www.bing.com/maps?cp=40.737200~-74.120600&amp;style=o&amp;lvl=18&amp;dir=0&amp;sp=point.40.737200_-74.120600_PSEG Essex Generating Station" xr:uid="{00000000-0004-0000-0200-0000870A0000}"/>
    <hyperlink ref="V1351" r:id="rId2697" display="https://www.google.com/maps/@40.737200,-74.120600,450m/data=!3m1!1e3!4m5!3m4!1s0x0:0x0!8m2!3d40.737200!4d-74.120600" xr:uid="{00000000-0004-0000-0200-0000880A0000}"/>
    <hyperlink ref="W1351" r:id="rId2698" display="https://www.bing.com/maps?cp=40.737200~-74.120600&amp;style=o&amp;lvl=18&amp;dir=0&amp;sp=point.40.737200_-74.120600_PSEG Essex Generating Station" xr:uid="{00000000-0004-0000-0200-0000890A0000}"/>
    <hyperlink ref="V1352" r:id="rId2699" display="https://www.google.com/maps/@40.737200,-74.120600,450m/data=!3m1!1e3!4m5!3m4!1s0x0:0x0!8m2!3d40.737200!4d-74.120600" xr:uid="{00000000-0004-0000-0200-00008A0A0000}"/>
    <hyperlink ref="W1352" r:id="rId2700" display="https://www.bing.com/maps?cp=40.737200~-74.120600&amp;style=o&amp;lvl=18&amp;dir=0&amp;sp=point.40.737200_-74.120600_PSEG Essex Generating Station" xr:uid="{00000000-0004-0000-0200-00008B0A0000}"/>
    <hyperlink ref="V1353" r:id="rId2701" display="https://www.google.com/maps/@40.737200,-74.120600,450m/data=!3m1!1e3!4m5!3m4!1s0x0:0x0!8m2!3d40.737200!4d-74.120600" xr:uid="{00000000-0004-0000-0200-00008C0A0000}"/>
    <hyperlink ref="W1353" r:id="rId2702" display="https://www.bing.com/maps?cp=40.737200~-74.120600&amp;style=o&amp;lvl=18&amp;dir=0&amp;sp=point.40.737200_-74.120600_PSEG Essex Generating Station" xr:uid="{00000000-0004-0000-0200-00008D0A0000}"/>
    <hyperlink ref="V1354" r:id="rId2703" display="https://www.google.com/maps/@40.737200,-74.120600,450m/data=!3m1!1e3!4m5!3m4!1s0x0:0x0!8m2!3d40.737200!4d-74.120600" xr:uid="{00000000-0004-0000-0200-00008E0A0000}"/>
    <hyperlink ref="W1354" r:id="rId2704" display="https://www.bing.com/maps?cp=40.737200~-74.120600&amp;style=o&amp;lvl=18&amp;dir=0&amp;sp=point.40.737200_-74.120600_PSEG Essex Generating Station" xr:uid="{00000000-0004-0000-0200-00008F0A0000}"/>
    <hyperlink ref="V1355" r:id="rId2705" display="https://www.google.com/maps/@40.179200,-74.733900,450m/data=!3m1!1e3!4m5!3m4!1s0x0:0x0!8m2!3d40.179200!4d-74.733900" xr:uid="{00000000-0004-0000-0200-0000900A0000}"/>
    <hyperlink ref="W1355" r:id="rId2706" display="https://www.bing.com/maps?cp=40.179200~-74.733900&amp;style=o&amp;lvl=18&amp;dir=0&amp;sp=point.40.179200_-74.733900_PSEG Mercer Generating Station" xr:uid="{00000000-0004-0000-0200-0000910A0000}"/>
    <hyperlink ref="V1356" r:id="rId2707" display="https://www.google.com/maps/@39.860000,-75.185300,450m/data=!3m1!1e3!4m5!3m4!1s0x0:0x0!8m2!3d39.860000!4d-75.185300" xr:uid="{00000000-0004-0000-0200-0000920A0000}"/>
    <hyperlink ref="W1356" r:id="rId2708" display="https://www.bing.com/maps?cp=39.860000~-75.185300&amp;style=o&amp;lvl=18&amp;dir=0&amp;sp=point.39.860000_-75.185300_PSEG National Park Generating Station" xr:uid="{00000000-0004-0000-0200-0000930A0000}"/>
    <hyperlink ref="V1357" r:id="rId2709" display="https://www.google.com/maps/@40.555800,-74.246900,450m/data=!3m1!1e3!4m5!3m4!1s0x0:0x0!8m2!3d40.555800!4d-74.246900" xr:uid="{00000000-0004-0000-0200-0000940A0000}"/>
    <hyperlink ref="W1357" r:id="rId2710" display="https://www.bing.com/maps?cp=40.555800~-74.246900&amp;style=o&amp;lvl=18&amp;dir=0&amp;sp=point.40.555800_-74.246900_PSEG Sewaren Generating Station" xr:uid="{00000000-0004-0000-0200-0000950A0000}"/>
    <hyperlink ref="V1358" r:id="rId2711" display="https://www.google.com/maps/@39.112800,-84.803600,450m/data=!3m1!1e3!4m5!3m4!1s0x0:0x0!8m2!3d39.112800!4d-84.803600" xr:uid="{00000000-0004-0000-0200-0000960A0000}"/>
    <hyperlink ref="W1358" r:id="rId2712" display="https://www.bing.com/maps?cp=39.112800~-84.803600&amp;style=o&amp;lvl=18&amp;dir=0&amp;sp=point.39.112800_-84.803600_Miami Fort" xr:uid="{00000000-0004-0000-0200-0000970A0000}"/>
    <hyperlink ref="V1359" r:id="rId2713" display="https://www.google.com/maps/@39.608800,-84.292100,450m/data=!3m1!1e3!4m5!3m4!1s0x0:0x0!8m2!3d39.608800!4d-84.292100" xr:uid="{00000000-0004-0000-0200-0000980A0000}"/>
    <hyperlink ref="W1359" r:id="rId2714" display="https://www.bing.com/maps?cp=39.608800~-84.292100&amp;style=o&amp;lvl=18&amp;dir=0&amp;sp=point.39.608800_-84.292100_O H Hutchings" xr:uid="{00000000-0004-0000-0200-0000990A0000}"/>
    <hyperlink ref="V1360" r:id="rId2715" display="https://www.google.com/maps/@39.608800,-84.292100,450m/data=!3m1!1e3!4m5!3m4!1s0x0:0x0!8m2!3d39.608800!4d-84.292100" xr:uid="{00000000-0004-0000-0200-00009A0A0000}"/>
    <hyperlink ref="W1360" r:id="rId2716" display="https://www.bing.com/maps?cp=39.608800~-84.292100&amp;style=o&amp;lvl=18&amp;dir=0&amp;sp=point.39.608800_-84.292100_O H Hutchings" xr:uid="{00000000-0004-0000-0200-00009B0A0000}"/>
    <hyperlink ref="V1361" r:id="rId2717" display="https://www.google.com/maps/@39.608800,-84.292100,450m/data=!3m1!1e3!4m5!3m4!1s0x0:0x0!8m2!3d39.608800!4d-84.292100" xr:uid="{00000000-0004-0000-0200-00009C0A0000}"/>
    <hyperlink ref="W1361" r:id="rId2718" display="https://www.bing.com/maps?cp=39.608800~-84.292100&amp;style=o&amp;lvl=18&amp;dir=0&amp;sp=point.39.608800_-84.292100_O H Hutchings" xr:uid="{00000000-0004-0000-0200-00009D0A0000}"/>
    <hyperlink ref="V1362" r:id="rId2719" display="https://www.google.com/maps/@39.608800,-84.292100,450m/data=!3m1!1e3!4m5!3m4!1s0x0:0x0!8m2!3d39.608800!4d-84.292100" xr:uid="{00000000-0004-0000-0200-00009E0A0000}"/>
    <hyperlink ref="W1362" r:id="rId2720" display="https://www.bing.com/maps?cp=39.608800~-84.292100&amp;style=o&amp;lvl=18&amp;dir=0&amp;sp=point.39.608800_-84.292100_O H Hutchings" xr:uid="{00000000-0004-0000-0200-00009F0A0000}"/>
    <hyperlink ref="V1363" r:id="rId2721" display="https://www.google.com/maps/@39.608800,-84.292100,450m/data=!3m1!1e3!4m5!3m4!1s0x0:0x0!8m2!3d39.608800!4d-84.292100" xr:uid="{00000000-0004-0000-0200-0000A00A0000}"/>
    <hyperlink ref="W1363" r:id="rId2722" display="https://www.bing.com/maps?cp=39.608800~-84.292100&amp;style=o&amp;lvl=18&amp;dir=0&amp;sp=point.39.608800_-84.292100_O H Hutchings" xr:uid="{00000000-0004-0000-0200-0000A10A0000}"/>
    <hyperlink ref="V1364" r:id="rId2723" display="https://www.google.com/maps/@36.143800,-97.068100,450m/data=!3m1!1e3!4m5!3m4!1s0x0:0x0!8m2!3d36.143800!4d-97.068100" xr:uid="{00000000-0004-0000-0200-0000A20A0000}"/>
    <hyperlink ref="W1364" r:id="rId2724" display="https://www.bing.com/maps?cp=36.143800~-97.068100&amp;style=o&amp;lvl=18&amp;dir=0&amp;sp=point.36.143800_-97.068100_Boomer Lake Station" xr:uid="{00000000-0004-0000-0200-0000A30A0000}"/>
    <hyperlink ref="V1365" r:id="rId2725" display="https://www.google.com/maps/@37.370600,-80.863300,450m/data=!3m1!1e3!4m5!3m4!1s0x0:0x0!8m2!3d37.370600!4d-80.863300" xr:uid="{00000000-0004-0000-0200-0000A40A0000}"/>
    <hyperlink ref="W1365" r:id="rId2726" display="https://www.bing.com/maps?cp=37.370600~-80.863300&amp;style=o&amp;lvl=18&amp;dir=0&amp;sp=point.37.370600_-80.863300_Glen Lyn" xr:uid="{00000000-0004-0000-0200-0000A50A0000}"/>
    <hyperlink ref="V1366" r:id="rId2727" display="https://www.google.com/maps/@37.370600,-80.863300,450m/data=!3m1!1e3!4m5!3m4!1s0x0:0x0!8m2!3d37.370600!4d-80.863300" xr:uid="{00000000-0004-0000-0200-0000A60A0000}"/>
    <hyperlink ref="W1366" r:id="rId2728" display="https://www.bing.com/maps?cp=37.370600~-80.863300&amp;style=o&amp;lvl=18&amp;dir=0&amp;sp=point.37.370600_-80.863300_Glen Lyn" xr:uid="{00000000-0004-0000-0200-0000A70A0000}"/>
    <hyperlink ref="V1367" r:id="rId2729" display="https://www.google.com/maps/@44.540000,-88.008600,450m/data=!3m1!1e3!4m5!3m4!1s0x0:0x0!8m2!3d44.540000!4d-88.008600" xr:uid="{00000000-0004-0000-0200-0000A80A0000}"/>
    <hyperlink ref="W1367" r:id="rId2730" display="https://www.bing.com/maps?cp=44.540000~-88.008600&amp;style=o&amp;lvl=18&amp;dir=0&amp;sp=point.44.540000_-88.008600_Pulliam" xr:uid="{00000000-0004-0000-0200-0000A90A0000}"/>
    <hyperlink ref="V1368" r:id="rId2731" display="https://www.google.com/maps/@44.540000,-88.008600,450m/data=!3m1!1e3!4m5!3m4!1s0x0:0x0!8m2!3d44.540000!4d-88.008600" xr:uid="{00000000-0004-0000-0200-0000AA0A0000}"/>
    <hyperlink ref="W1368" r:id="rId2732" display="https://www.bing.com/maps?cp=44.540000~-88.008600&amp;style=o&amp;lvl=18&amp;dir=0&amp;sp=point.44.540000_-88.008600_Pulliam" xr:uid="{00000000-0004-0000-0200-0000AB0A0000}"/>
    <hyperlink ref="V1369" r:id="rId2733" display="https://www.google.com/maps/@44.860600,-89.655300,450m/data=!3m1!1e3!4m5!3m4!1s0x0:0x0!8m2!3d44.860600!4d-89.655300" xr:uid="{00000000-0004-0000-0200-0000AC0A0000}"/>
    <hyperlink ref="W1369" r:id="rId2734" display="https://www.bing.com/maps?cp=44.860600~-89.655300&amp;style=o&amp;lvl=18&amp;dir=0&amp;sp=point.44.860600_-89.655300_Weston" xr:uid="{00000000-0004-0000-0200-0000AD0A0000}"/>
    <hyperlink ref="V1370" r:id="rId2735" display="https://www.google.com/maps/@28.054850,-81.798166,450m/data=!3m1!1e3!4m5!3m4!1s0x0:0x0!8m2!3d28.054850!4d-81.798166" xr:uid="{00000000-0004-0000-0200-0000AE0A0000}"/>
    <hyperlink ref="W1370" r:id="rId2736" display="https://www.bing.com/maps?cp=28.054850~-81.798166&amp;style=o&amp;lvl=18&amp;dir=0&amp;sp=point.28.054850_-81.798166_Cutrale Citrus Juices USA II" xr:uid="{00000000-0004-0000-0200-0000AF0A0000}"/>
    <hyperlink ref="V1371" r:id="rId2737" display="https://www.google.com/maps/@34.871811,-82.366035,450m/data=!3m1!1e3!4m5!3m4!1s0x0:0x0!8m2!3d34.871811!4d-82.366035" xr:uid="{00000000-0004-0000-0200-0000B00A0000}"/>
    <hyperlink ref="W1371" r:id="rId2738" display="https://www.bing.com/maps?cp=34.871811~-82.366035&amp;style=o&amp;lvl=18&amp;dir=0&amp;sp=point.34.871811_-82.366035_Central Plant" xr:uid="{00000000-0004-0000-0200-0000B10A0000}"/>
    <hyperlink ref="V1372" r:id="rId2739" display="https://www.google.com/maps/@45.665230,-121.523761,450m/data=!3m1!1e3!4m5!3m4!1s0x0:0x0!8m2!3d45.665230!4d-121.523761" xr:uid="{00000000-0004-0000-0200-0000B20A0000}"/>
    <hyperlink ref="W1372" r:id="rId2740" display="https://www.bing.com/maps?cp=45.665230~-121.523761&amp;style=o&amp;lvl=18&amp;dir=0&amp;sp=point.45.665230_-121.523761_Copper Dam Plant" xr:uid="{00000000-0004-0000-0200-0000B30A0000}"/>
    <hyperlink ref="V1373" r:id="rId2741" display="https://www.google.com/maps/@45.665230,-121.523761,450m/data=!3m1!1e3!4m5!3m4!1s0x0:0x0!8m2!3d45.665230!4d-121.523761" xr:uid="{00000000-0004-0000-0200-0000B40A0000}"/>
    <hyperlink ref="W1373" r:id="rId2742" display="https://www.bing.com/maps?cp=45.665230~-121.523761&amp;style=o&amp;lvl=18&amp;dir=0&amp;sp=point.45.665230_-121.523761_Copper Dam Plant" xr:uid="{00000000-0004-0000-0200-0000B50A0000}"/>
    <hyperlink ref="V1374" r:id="rId2743" display="https://www.google.com/maps/@41.331500,-72.078600,450m/data=!3m1!1e3!4m5!3m4!1s0x0:0x0!8m2!3d41.331500!4d-72.078600" xr:uid="{00000000-0004-0000-0200-0000B60A0000}"/>
    <hyperlink ref="W1374" r:id="rId2744" display="https://www.bing.com/maps?cp=41.331500~-72.078600&amp;style=o&amp;lvl=18&amp;dir=0&amp;sp=point.41.331500_-72.078600_Pfizer Groton Plant" xr:uid="{00000000-0004-0000-0200-0000B70A0000}"/>
    <hyperlink ref="V1375" r:id="rId2745" display="https://www.google.com/maps/@48.470800,-122.560000,450m/data=!3m1!1e3!4m5!3m4!1s0x0:0x0!8m2!3d48.470800!4d-122.560000" xr:uid="{00000000-0004-0000-0200-0000B80A0000}"/>
    <hyperlink ref="W1375" r:id="rId2746" display="https://www.bing.com/maps?cp=48.470800~-122.560000&amp;style=o&amp;lvl=18&amp;dir=0&amp;sp=point.48.470800_-122.560000_March Point Cogeneration" xr:uid="{00000000-0004-0000-0200-0000B90A0000}"/>
    <hyperlink ref="V1376" r:id="rId2747" display="https://www.google.com/maps/@33.655300,-84.259400,450m/data=!3m1!1e3!4m5!3m4!1s0x0:0x0!8m2!3d33.655300!4d-84.259400" xr:uid="{00000000-0004-0000-0200-0000BA0A0000}"/>
    <hyperlink ref="W1376" r:id="rId2748" display="https://www.bing.com/maps?cp=33.655300~-84.259400&amp;style=o&amp;lvl=18&amp;dir=0&amp;sp=point.33.655300_-84.259400_DeKalb County Green Energy Facility" xr:uid="{00000000-0004-0000-0200-0000BB0A0000}"/>
    <hyperlink ref="V1377" r:id="rId2749" display="https://www.google.com/maps/@33.655300,-84.259400,450m/data=!3m1!1e3!4m5!3m4!1s0x0:0x0!8m2!3d33.655300!4d-84.259400" xr:uid="{00000000-0004-0000-0200-0000BC0A0000}"/>
    <hyperlink ref="W1377" r:id="rId2750" display="https://www.bing.com/maps?cp=33.655300~-84.259400&amp;style=o&amp;lvl=18&amp;dir=0&amp;sp=point.33.655300_-84.259400_DeKalb County Green Energy Facility" xr:uid="{00000000-0004-0000-0200-0000BD0A0000}"/>
    <hyperlink ref="V1378" r:id="rId2751" display="https://www.google.com/maps/@40.675278,-73.673056,450m/data=!3m1!1e3!4m5!3m4!1s0x0:0x0!8m2!3d40.675278!4d-73.673056" xr:uid="{00000000-0004-0000-0200-0000BE0A0000}"/>
    <hyperlink ref="W1378" r:id="rId2752" display="https://www.bing.com/maps?cp=40.675278~-73.673056&amp;style=o&amp;lvl=18&amp;dir=0&amp;sp=point.40.675278_-73.673056_LIRR Malverne Wayside Energy Storage Sys" xr:uid="{00000000-0004-0000-0200-0000BF0A0000}"/>
    <hyperlink ref="V1379" r:id="rId2753" display="https://www.google.com/maps/@40.675278,-73.673056,450m/data=!3m1!1e3!4m5!3m4!1s0x0:0x0!8m2!3d40.675278!4d-73.673056" xr:uid="{00000000-0004-0000-0200-0000C00A0000}"/>
    <hyperlink ref="W1379" r:id="rId2754" display="https://www.bing.com/maps?cp=40.675278~-73.673056&amp;style=o&amp;lvl=18&amp;dir=0&amp;sp=point.40.675278_-73.673056_LIRR Malverne Wayside Energy Storage Sys" xr:uid="{00000000-0004-0000-0200-0000C10A0000}"/>
    <hyperlink ref="V1380" r:id="rId2755" display="https://www.google.com/maps/@27.633382,-80.377551,450m/data=!3m1!1e3!4m5!3m4!1s0x0:0x0!8m2!3d27.633382!4d-80.377551" xr:uid="{00000000-0004-0000-0200-0000C20A0000}"/>
    <hyperlink ref="W1380" r:id="rId2756" display="https://www.bing.com/maps?cp=27.633382~-80.377551&amp;style=o&amp;lvl=18&amp;dir=0&amp;sp=point.27.633382_-80.377551_Vero Beach Municipal Power Plant" xr:uid="{00000000-0004-0000-0200-0000C30A0000}"/>
    <hyperlink ref="V1381" r:id="rId2757" display="https://www.google.com/maps/@38.170700,-82.617600,450m/data=!3m1!1e3!4m5!3m4!1s0x0:0x0!8m2!3d38.170700!4d-82.617600" xr:uid="{00000000-0004-0000-0200-0000C40A0000}"/>
    <hyperlink ref="W1381" r:id="rId2758" display="https://www.bing.com/maps?cp=38.170700~-82.617600&amp;style=o&amp;lvl=18&amp;dir=0&amp;sp=point.38.170700_-82.617600_Big Sandy" xr:uid="{00000000-0004-0000-0200-0000C50A0000}"/>
    <hyperlink ref="V1382" r:id="rId2759" display="https://www.google.com/maps/@43.258768,-86.242268,450m/data=!3m1!1e3!4m5!3m4!1s0x0:0x0!8m2!3d43.258768!4d-86.242268" xr:uid="{00000000-0004-0000-0200-0000C60A0000}"/>
    <hyperlink ref="W1382" r:id="rId2760" display="https://www.bing.com/maps?cp=43.258768~-86.242268&amp;style=o&amp;lvl=18&amp;dir=0&amp;sp=point.43.258768_-86.242268_B C Cobb" xr:uid="{00000000-0004-0000-0200-0000C70A0000}"/>
    <hyperlink ref="V1383" r:id="rId2761" display="https://www.google.com/maps/@43.258768,-86.242268,450m/data=!3m1!1e3!4m5!3m4!1s0x0:0x0!8m2!3d43.258768!4d-86.242268" xr:uid="{00000000-0004-0000-0200-0000C80A0000}"/>
    <hyperlink ref="W1383" r:id="rId2762" display="https://www.bing.com/maps?cp=43.258768~-86.242268&amp;style=o&amp;lvl=18&amp;dir=0&amp;sp=point.43.258768_-86.242268_B C Cobb" xr:uid="{00000000-0004-0000-0200-0000C90A0000}"/>
    <hyperlink ref="V1384" r:id="rId2763" display="https://www.google.com/maps/@43.258768,-86.242268,450m/data=!3m1!1e3!4m5!3m4!1s0x0:0x0!8m2!3d43.258768!4d-86.242268" xr:uid="{00000000-0004-0000-0200-0000CA0A0000}"/>
    <hyperlink ref="W1384" r:id="rId2764" display="https://www.bing.com/maps?cp=43.258768~-86.242268&amp;style=o&amp;lvl=18&amp;dir=0&amp;sp=point.43.258768_-86.242268_B C Cobb" xr:uid="{00000000-0004-0000-0200-0000CB0A0000}"/>
    <hyperlink ref="V1385" r:id="rId2765" display="https://www.google.com/maps/@43.156746,-83.628589,450m/data=!3m1!1e3!4m5!3m4!1s0x0:0x0!8m2!3d43.156746!4d-83.628589" xr:uid="{00000000-0004-0000-0200-0000CC0A0000}"/>
    <hyperlink ref="W1385" r:id="rId2766" display="https://www.bing.com/maps?cp=43.156746~-83.628589&amp;style=o&amp;lvl=18&amp;dir=0&amp;sp=point.43.156746_-83.628589_Thetford" xr:uid="{00000000-0004-0000-0200-0000CD0A0000}"/>
    <hyperlink ref="V1386" r:id="rId2767" display="https://www.google.com/maps/@43.639927,-83.844712,450m/data=!3m1!1e3!4m5!3m4!1s0x0:0x0!8m2!3d43.639927!4d-83.844712" xr:uid="{00000000-0004-0000-0200-0000CE0A0000}"/>
    <hyperlink ref="W1386" r:id="rId2768" display="https://www.bing.com/maps?cp=43.639927~-83.844712&amp;style=o&amp;lvl=18&amp;dir=0&amp;sp=point.43.639927_-83.844712_J C Weadock" xr:uid="{00000000-0004-0000-0200-0000CF0A0000}"/>
    <hyperlink ref="V1387" r:id="rId2769" display="https://www.google.com/maps/@41.792114,-83.449480,450m/data=!3m1!1e3!4m5!3m4!1s0x0:0x0!8m2!3d41.792114!4d-83.449480" xr:uid="{00000000-0004-0000-0200-0000D00A0000}"/>
    <hyperlink ref="W1387" r:id="rId2770" display="https://www.bing.com/maps?cp=41.792114~-83.449480&amp;style=o&amp;lvl=18&amp;dir=0&amp;sp=point.41.792114_-83.449480_J R Whiting" xr:uid="{00000000-0004-0000-0200-0000D10A0000}"/>
    <hyperlink ref="V1388" r:id="rId2771" display="https://www.google.com/maps/@39.689300,-74.261800,450m/data=!3m1!1e3!4m5!3m4!1s0x0:0x0!8m2!3d39.689300!4d-74.261800" xr:uid="{00000000-0004-0000-0200-0000D20A0000}"/>
    <hyperlink ref="W1388" r:id="rId2772" display="https://www.bing.com/maps?cp=39.689300~-74.261800&amp;style=o&amp;lvl=18&amp;dir=0&amp;sp=point.39.689300_-74.261800_Cedar Station" xr:uid="{00000000-0004-0000-0200-0000D30A0000}"/>
    <hyperlink ref="V1389" r:id="rId2773" display="https://www.google.com/maps/@39.689300,-74.261800,450m/data=!3m1!1e3!4m5!3m4!1s0x0:0x0!8m2!3d39.689300!4d-74.261800" xr:uid="{00000000-0004-0000-0200-0000D40A0000}"/>
    <hyperlink ref="W1389" r:id="rId2774" display="https://www.bing.com/maps?cp=39.689300~-74.261800&amp;style=o&amp;lvl=18&amp;dir=0&amp;sp=point.39.689300_-74.261800_Cedar Station" xr:uid="{00000000-0004-0000-0200-0000D50A0000}"/>
    <hyperlink ref="V1390" r:id="rId2775" display="https://www.google.com/maps/@39.026900,-74.877200,450m/data=!3m1!1e3!4m5!3m4!1s0x0:0x0!8m2!3d39.026900!4d-74.877200" xr:uid="{00000000-0004-0000-0200-0000D60A0000}"/>
    <hyperlink ref="W1390" r:id="rId2776" display="https://www.bing.com/maps?cp=39.026900~-74.877200&amp;style=o&amp;lvl=18&amp;dir=0&amp;sp=point.39.026900_-74.877200_Middle Station" xr:uid="{00000000-0004-0000-0200-0000D70A0000}"/>
    <hyperlink ref="V1391" r:id="rId2777" display="https://www.google.com/maps/@39.026900,-74.877200,450m/data=!3m1!1e3!4m5!3m4!1s0x0:0x0!8m2!3d39.026900!4d-74.877200" xr:uid="{00000000-0004-0000-0200-0000D80A0000}"/>
    <hyperlink ref="W1391" r:id="rId2778" display="https://www.bing.com/maps?cp=39.026900~-74.877200&amp;style=o&amp;lvl=18&amp;dir=0&amp;sp=point.39.026900_-74.877200_Middle Station" xr:uid="{00000000-0004-0000-0200-0000D90A0000}"/>
    <hyperlink ref="V1392" r:id="rId2779" display="https://www.google.com/maps/@39.026900,-74.877200,450m/data=!3m1!1e3!4m5!3m4!1s0x0:0x0!8m2!3d39.026900!4d-74.877200" xr:uid="{00000000-0004-0000-0200-0000DA0A0000}"/>
    <hyperlink ref="W1392" r:id="rId2780" display="https://www.bing.com/maps?cp=39.026900~-74.877200&amp;style=o&amp;lvl=18&amp;dir=0&amp;sp=point.39.026900_-74.877200_Middle Station" xr:uid="{00000000-0004-0000-0200-0000DB0A0000}"/>
    <hyperlink ref="V1393" r:id="rId2781" display="https://www.google.com/maps/@39.366200,-74.444100,450m/data=!3m1!1e3!4m5!3m4!1s0x0:0x0!8m2!3d39.366200!4d-74.444100" xr:uid="{00000000-0004-0000-0200-0000DC0A0000}"/>
    <hyperlink ref="W1393" r:id="rId2782" display="https://www.bing.com/maps?cp=39.366200~-74.444100&amp;style=o&amp;lvl=18&amp;dir=0&amp;sp=point.39.366200_-74.444100_Missouri Avenue" xr:uid="{00000000-0004-0000-0200-0000DD0A0000}"/>
    <hyperlink ref="V1394" r:id="rId2783" display="https://www.google.com/maps/@39.366200,-74.444100,450m/data=!3m1!1e3!4m5!3m4!1s0x0:0x0!8m2!3d39.366200!4d-74.444100" xr:uid="{00000000-0004-0000-0200-0000DE0A0000}"/>
    <hyperlink ref="W1394" r:id="rId2784" display="https://www.bing.com/maps?cp=39.366200~-74.444100&amp;style=o&amp;lvl=18&amp;dir=0&amp;sp=point.39.366200_-74.444100_Missouri Avenue" xr:uid="{00000000-0004-0000-0200-0000DF0A0000}"/>
    <hyperlink ref="V1395" r:id="rId2785" display="https://www.google.com/maps/@39.366200,-74.444100,450m/data=!3m1!1e3!4m5!3m4!1s0x0:0x0!8m2!3d39.366200!4d-74.444100" xr:uid="{00000000-0004-0000-0200-0000E00A0000}"/>
    <hyperlink ref="W1395" r:id="rId2786" display="https://www.bing.com/maps?cp=39.366200~-74.444100&amp;style=o&amp;lvl=18&amp;dir=0&amp;sp=point.39.366200_-74.444100_Missouri Avenue" xr:uid="{00000000-0004-0000-0200-0000E10A0000}"/>
    <hyperlink ref="V1396" r:id="rId2787" display="https://www.google.com/maps/@40.491236,-74.280989,450m/data=!3m1!1e3!4m5!3m4!1s0x0:0x0!8m2!3d40.491236!4d-74.280989" xr:uid="{00000000-0004-0000-0200-0000E20A0000}"/>
    <hyperlink ref="W1396" r:id="rId2788" display="https://www.bing.com/maps?cp=40.491236~-74.280989&amp;style=o&amp;lvl=18&amp;dir=0&amp;sp=point.40.491236_-74.280989_Werner" xr:uid="{00000000-0004-0000-0200-0000E30A0000}"/>
    <hyperlink ref="V1397" r:id="rId2789" display="https://www.google.com/maps/@40.491236,-74.280989,450m/data=!3m1!1e3!4m5!3m4!1s0x0:0x0!8m2!3d40.491236!4d-74.280989" xr:uid="{00000000-0004-0000-0200-0000E40A0000}"/>
    <hyperlink ref="W1397" r:id="rId2790" display="https://www.bing.com/maps?cp=40.491236~-74.280989&amp;style=o&amp;lvl=18&amp;dir=0&amp;sp=point.40.491236_-74.280989_Werner" xr:uid="{00000000-0004-0000-0200-0000E50A0000}"/>
    <hyperlink ref="V1398" r:id="rId2791" display="https://www.google.com/maps/@40.491236,-74.280989,450m/data=!3m1!1e3!4m5!3m4!1s0x0:0x0!8m2!3d40.491236!4d-74.280989" xr:uid="{00000000-0004-0000-0200-0000E60A0000}"/>
    <hyperlink ref="W1398" r:id="rId2792" display="https://www.bing.com/maps?cp=40.491236~-74.280989&amp;style=o&amp;lvl=18&amp;dir=0&amp;sp=point.40.491236_-74.280989_Werner" xr:uid="{00000000-0004-0000-0200-0000E70A0000}"/>
    <hyperlink ref="V1399" r:id="rId2793" display="https://www.google.com/maps/@40.491236,-74.280989,450m/data=!3m1!1e3!4m5!3m4!1s0x0:0x0!8m2!3d40.491236!4d-74.280989" xr:uid="{00000000-0004-0000-0200-0000E80A0000}"/>
    <hyperlink ref="W1399" r:id="rId2794" display="https://www.bing.com/maps?cp=40.491236~-74.280989&amp;style=o&amp;lvl=18&amp;dir=0&amp;sp=point.40.491236_-74.280989_Werner" xr:uid="{00000000-0004-0000-0200-0000E90A0000}"/>
    <hyperlink ref="V1400" r:id="rId2795" display="https://www.google.com/maps/@40.565833,-75.163889,450m/data=!3m1!1e3!4m5!3m4!1s0x0:0x0!8m2!3d40.565833!4d-75.163889" xr:uid="{00000000-0004-0000-0200-0000EA0A0000}"/>
    <hyperlink ref="W1400" r:id="rId2796" display="https://www.bing.com/maps?cp=40.565833~-75.163889&amp;style=o&amp;lvl=18&amp;dir=0&amp;sp=point.40.565833_-75.163889_Gilbert" xr:uid="{00000000-0004-0000-0200-0000EB0A0000}"/>
    <hyperlink ref="V1401" r:id="rId2797" display="https://www.google.com/maps/@40.565833,-75.163889,450m/data=!3m1!1e3!4m5!3m4!1s0x0:0x0!8m2!3d40.565833!4d-75.163889" xr:uid="{00000000-0004-0000-0200-0000EC0A0000}"/>
    <hyperlink ref="W1401" r:id="rId2798" display="https://www.bing.com/maps?cp=40.565833~-75.163889&amp;style=o&amp;lvl=18&amp;dir=0&amp;sp=point.40.565833_-75.163889_Gilbert" xr:uid="{00000000-0004-0000-0200-0000ED0A0000}"/>
    <hyperlink ref="V1402" r:id="rId2799" display="https://www.google.com/maps/@40.565833,-75.163889,450m/data=!3m1!1e3!4m5!3m4!1s0x0:0x0!8m2!3d40.565833!4d-75.163889" xr:uid="{00000000-0004-0000-0200-0000EE0A0000}"/>
    <hyperlink ref="W1402" r:id="rId2800" display="https://www.bing.com/maps?cp=40.565833~-75.163889&amp;style=o&amp;lvl=18&amp;dir=0&amp;sp=point.40.565833_-75.163889_Gilbert" xr:uid="{00000000-0004-0000-0200-0000EF0A0000}"/>
    <hyperlink ref="V1403" r:id="rId2801" display="https://www.google.com/maps/@40.565833,-75.163889,450m/data=!3m1!1e3!4m5!3m4!1s0x0:0x0!8m2!3d40.565833!4d-75.163889" xr:uid="{00000000-0004-0000-0200-0000F00A0000}"/>
    <hyperlink ref="W1403" r:id="rId2802" display="https://www.bing.com/maps?cp=40.565833~-75.163889&amp;style=o&amp;lvl=18&amp;dir=0&amp;sp=point.40.565833_-75.163889_Gilbert" xr:uid="{00000000-0004-0000-0200-0000F10A0000}"/>
    <hyperlink ref="V1404" r:id="rId2803" display="https://www.google.com/maps/@40.737200,-74.120600,450m/data=!3m1!1e3!4m5!3m4!1s0x0:0x0!8m2!3d40.737200!4d-74.120600" xr:uid="{00000000-0004-0000-0200-0000F20A0000}"/>
    <hyperlink ref="W1404" r:id="rId2804" display="https://www.bing.com/maps?cp=40.737200~-74.120600&amp;style=o&amp;lvl=18&amp;dir=0&amp;sp=point.40.737200_-74.120600_PSEG Essex Generating Station" xr:uid="{00000000-0004-0000-0200-0000F30A0000}"/>
    <hyperlink ref="V1405" r:id="rId2805" display="https://www.google.com/maps/@40.737200,-74.120600,450m/data=!3m1!1e3!4m5!3m4!1s0x0:0x0!8m2!3d40.737200!4d-74.120600" xr:uid="{00000000-0004-0000-0200-0000F40A0000}"/>
    <hyperlink ref="W1405" r:id="rId2806" display="https://www.bing.com/maps?cp=40.737200~-74.120600&amp;style=o&amp;lvl=18&amp;dir=0&amp;sp=point.40.737200_-74.120600_PSEG Essex Generating Station" xr:uid="{00000000-0004-0000-0200-0000F50A0000}"/>
    <hyperlink ref="V1406" r:id="rId2807" display="https://www.google.com/maps/@40.737200,-74.120600,450m/data=!3m1!1e3!4m5!3m4!1s0x0:0x0!8m2!3d40.737200!4d-74.120600" xr:uid="{00000000-0004-0000-0200-0000F60A0000}"/>
    <hyperlink ref="W1406" r:id="rId2808" display="https://www.bing.com/maps?cp=40.737200~-74.120600&amp;style=o&amp;lvl=18&amp;dir=0&amp;sp=point.40.737200_-74.120600_PSEG Essex Generating Station" xr:uid="{00000000-0004-0000-0200-0000F70A0000}"/>
    <hyperlink ref="V1407" r:id="rId2809" display="https://www.google.com/maps/@40.737200,-74.120600,450m/data=!3m1!1e3!4m5!3m4!1s0x0:0x0!8m2!3d40.737200!4d-74.120600" xr:uid="{00000000-0004-0000-0200-0000F80A0000}"/>
    <hyperlink ref="W1407" r:id="rId2810" display="https://www.bing.com/maps?cp=40.737200~-74.120600&amp;style=o&amp;lvl=18&amp;dir=0&amp;sp=point.40.737200_-74.120600_PSEG Essex Generating Station" xr:uid="{00000000-0004-0000-0200-0000F90A0000}"/>
    <hyperlink ref="V1408" r:id="rId2811" display="https://www.google.com/maps/@39.793300,-83.009700,450m/data=!3m1!1e3!4m5!3m4!1s0x0:0x0!8m2!3d39.793300!4d-83.009700" xr:uid="{00000000-0004-0000-0200-0000FA0A0000}"/>
    <hyperlink ref="W1408" r:id="rId2812" display="https://www.bing.com/maps?cp=39.793300~-83.009700&amp;style=o&amp;lvl=18&amp;dir=0&amp;sp=point.39.793300_-83.009700_Picway" xr:uid="{00000000-0004-0000-0200-0000FB0A0000}"/>
    <hyperlink ref="V1409" r:id="rId2813" display="https://www.google.com/maps/@39.590800,-81.679700,450m/data=!3m1!1e3!4m5!3m4!1s0x0:0x0!8m2!3d39.590800!4d-81.679700" xr:uid="{00000000-0004-0000-0200-0000FC0A0000}"/>
    <hyperlink ref="W1409" r:id="rId2814" display="https://www.bing.com/maps?cp=39.590800~-81.679700&amp;style=o&amp;lvl=18&amp;dir=0&amp;sp=point.39.590800_-81.679700_Muskingum River" xr:uid="{00000000-0004-0000-0200-0000FD0A0000}"/>
    <hyperlink ref="V1410" r:id="rId2815" display="https://www.google.com/maps/@39.590800,-81.679700,450m/data=!3m1!1e3!4m5!3m4!1s0x0:0x0!8m2!3d39.590800!4d-81.679700" xr:uid="{00000000-0004-0000-0200-0000FE0A0000}"/>
    <hyperlink ref="W1410" r:id="rId2816" display="https://www.bing.com/maps?cp=39.590800~-81.679700&amp;style=o&amp;lvl=18&amp;dir=0&amp;sp=point.39.590800_-81.679700_Muskingum River" xr:uid="{00000000-0004-0000-0200-0000FF0A0000}"/>
    <hyperlink ref="V1411" r:id="rId2817" display="https://www.google.com/maps/@39.590800,-81.679700,450m/data=!3m1!1e3!4m5!3m4!1s0x0:0x0!8m2!3d39.590800!4d-81.679700" xr:uid="{00000000-0004-0000-0200-0000000B0000}"/>
    <hyperlink ref="W1411" r:id="rId2818" display="https://www.bing.com/maps?cp=39.590800~-81.679700&amp;style=o&amp;lvl=18&amp;dir=0&amp;sp=point.39.590800_-81.679700_Muskingum River" xr:uid="{00000000-0004-0000-0200-0000010B0000}"/>
    <hyperlink ref="V1412" r:id="rId2819" display="https://www.google.com/maps/@39.590800,-81.679700,450m/data=!3m1!1e3!4m5!3m4!1s0x0:0x0!8m2!3d39.590800!4d-81.679700" xr:uid="{00000000-0004-0000-0200-0000020B0000}"/>
    <hyperlink ref="W1412" r:id="rId2820" display="https://www.bing.com/maps?cp=39.590800~-81.679700&amp;style=o&amp;lvl=18&amp;dir=0&amp;sp=point.39.590800_-81.679700_Muskingum River" xr:uid="{00000000-0004-0000-0200-0000030B0000}"/>
    <hyperlink ref="V1413" r:id="rId2821" display="https://www.google.com/maps/@39.590800,-81.679700,450m/data=!3m1!1e3!4m5!3m4!1s0x0:0x0!8m2!3d39.590800!4d-81.679700" xr:uid="{00000000-0004-0000-0200-0000040B0000}"/>
    <hyperlink ref="W1413" r:id="rId2822" display="https://www.bing.com/maps?cp=39.590800~-81.679700&amp;style=o&amp;lvl=18&amp;dir=0&amp;sp=point.39.590800_-81.679700_Muskingum River" xr:uid="{00000000-0004-0000-0200-0000050B0000}"/>
    <hyperlink ref="V1414" r:id="rId2823" display="https://www.google.com/maps/@39.846100,-80.818600,450m/data=!3m1!1e3!4m5!3m4!1s0x0:0x0!8m2!3d39.846100!4d-80.818600" xr:uid="{00000000-0004-0000-0200-0000060B0000}"/>
    <hyperlink ref="W1414" r:id="rId2824" display="https://www.bing.com/maps?cp=39.846100~-80.818600&amp;style=o&amp;lvl=18&amp;dir=0&amp;sp=point.39.846100_-80.818600_Kammer" xr:uid="{00000000-0004-0000-0200-0000070B0000}"/>
    <hyperlink ref="V1415" r:id="rId2825" display="https://www.google.com/maps/@39.846100,-80.818600,450m/data=!3m1!1e3!4m5!3m4!1s0x0:0x0!8m2!3d39.846100!4d-80.818600" xr:uid="{00000000-0004-0000-0200-0000080B0000}"/>
    <hyperlink ref="W1415" r:id="rId2826" display="https://www.bing.com/maps?cp=39.846100~-80.818600&amp;style=o&amp;lvl=18&amp;dir=0&amp;sp=point.39.846100_-80.818600_Kammer" xr:uid="{00000000-0004-0000-0200-0000090B0000}"/>
    <hyperlink ref="V1416" r:id="rId2827" display="https://www.google.com/maps/@39.846100,-80.818600,450m/data=!3m1!1e3!4m5!3m4!1s0x0:0x0!8m2!3d39.846100!4d-80.818600" xr:uid="{00000000-0004-0000-0200-00000A0B0000}"/>
    <hyperlink ref="W1416" r:id="rId2828" display="https://www.bing.com/maps?cp=39.846100~-80.818600&amp;style=o&amp;lvl=18&amp;dir=0&amp;sp=point.39.846100_-80.818600_Kammer" xr:uid="{00000000-0004-0000-0200-00000B0B0000}"/>
    <hyperlink ref="V1417" r:id="rId2829" display="https://www.google.com/maps/@40.681500,-74.920700,450m/data=!3m1!1e3!4m5!3m4!1s0x0:0x0!8m2!3d40.681500!4d-74.920700" xr:uid="{00000000-0004-0000-0200-00000C0B0000}"/>
    <hyperlink ref="W1417" r:id="rId2830" display="https://www.bing.com/maps?cp=40.681500~-74.920700&amp;style=o&amp;lvl=18&amp;dir=0&amp;sp=point.40.681500_-74.920700_Glen Gardner" xr:uid="{00000000-0004-0000-0200-00000D0B0000}"/>
    <hyperlink ref="V1418" r:id="rId2831" display="https://www.google.com/maps/@40.681500,-74.920700,450m/data=!3m1!1e3!4m5!3m4!1s0x0:0x0!8m2!3d40.681500!4d-74.920700" xr:uid="{00000000-0004-0000-0200-00000E0B0000}"/>
    <hyperlink ref="W1418" r:id="rId2832" display="https://www.bing.com/maps?cp=40.681500~-74.920700&amp;style=o&amp;lvl=18&amp;dir=0&amp;sp=point.40.681500_-74.920700_Glen Gardner" xr:uid="{00000000-0004-0000-0200-00000F0B0000}"/>
    <hyperlink ref="V1419" r:id="rId2833" display="https://www.google.com/maps/@40.681500,-74.920700,450m/data=!3m1!1e3!4m5!3m4!1s0x0:0x0!8m2!3d40.681500!4d-74.920700" xr:uid="{00000000-0004-0000-0200-0000100B0000}"/>
    <hyperlink ref="W1419" r:id="rId2834" display="https://www.bing.com/maps?cp=40.681500~-74.920700&amp;style=o&amp;lvl=18&amp;dir=0&amp;sp=point.40.681500_-74.920700_Glen Gardner" xr:uid="{00000000-0004-0000-0200-0000110B0000}"/>
    <hyperlink ref="V1420" r:id="rId2835" display="https://www.google.com/maps/@40.681500,-74.920700,450m/data=!3m1!1e3!4m5!3m4!1s0x0:0x0!8m2!3d40.681500!4d-74.920700" xr:uid="{00000000-0004-0000-0200-0000120B0000}"/>
    <hyperlink ref="W1420" r:id="rId2836" display="https://www.bing.com/maps?cp=40.681500~-74.920700&amp;style=o&amp;lvl=18&amp;dir=0&amp;sp=point.40.681500_-74.920700_Glen Gardner" xr:uid="{00000000-0004-0000-0200-0000130B0000}"/>
    <hyperlink ref="V1421" r:id="rId2837" display="https://www.google.com/maps/@40.681500,-74.920700,450m/data=!3m1!1e3!4m5!3m4!1s0x0:0x0!8m2!3d40.681500!4d-74.920700" xr:uid="{00000000-0004-0000-0200-0000140B0000}"/>
    <hyperlink ref="W1421" r:id="rId2838" display="https://www.bing.com/maps?cp=40.681500~-74.920700&amp;style=o&amp;lvl=18&amp;dir=0&amp;sp=point.40.681500_-74.920700_Glen Gardner" xr:uid="{00000000-0004-0000-0200-0000150B0000}"/>
    <hyperlink ref="V1422" r:id="rId2839" display="https://www.google.com/maps/@40.681500,-74.920700,450m/data=!3m1!1e3!4m5!3m4!1s0x0:0x0!8m2!3d40.681500!4d-74.920700" xr:uid="{00000000-0004-0000-0200-0000160B0000}"/>
    <hyperlink ref="W1422" r:id="rId2840" display="https://www.bing.com/maps?cp=40.681500~-74.920700&amp;style=o&amp;lvl=18&amp;dir=0&amp;sp=point.40.681500_-74.920700_Glen Gardner" xr:uid="{00000000-0004-0000-0200-0000170B0000}"/>
    <hyperlink ref="V1423" r:id="rId2841" display="https://www.google.com/maps/@40.681500,-74.920700,450m/data=!3m1!1e3!4m5!3m4!1s0x0:0x0!8m2!3d40.681500!4d-74.920700" xr:uid="{00000000-0004-0000-0200-0000180B0000}"/>
    <hyperlink ref="W1423" r:id="rId2842" display="https://www.bing.com/maps?cp=40.681500~-74.920700&amp;style=o&amp;lvl=18&amp;dir=0&amp;sp=point.40.681500_-74.920700_Glen Gardner" xr:uid="{00000000-0004-0000-0200-0000190B0000}"/>
    <hyperlink ref="V1424" r:id="rId2843" display="https://www.google.com/maps/@40.681500,-74.920700,450m/data=!3m1!1e3!4m5!3m4!1s0x0:0x0!8m2!3d40.681500!4d-74.920700" xr:uid="{00000000-0004-0000-0200-00001A0B0000}"/>
    <hyperlink ref="W1424" r:id="rId2844" display="https://www.bing.com/maps?cp=40.681500~-74.920700&amp;style=o&amp;lvl=18&amp;dir=0&amp;sp=point.40.681500_-74.920700_Glen Gardner" xr:uid="{00000000-0004-0000-0200-00001B0B0000}"/>
    <hyperlink ref="V1425" r:id="rId2845" display="https://www.google.com/maps/@41.524315,-90.436590,450m/data=!3m1!1e3!4m5!3m4!1s0x0:0x0!8m2!3d41.524315!4d-90.436590" xr:uid="{00000000-0004-0000-0200-00001C0B0000}"/>
    <hyperlink ref="W1425" r:id="rId2846" display="https://www.bing.com/maps?cp=41.524315~-90.436590&amp;style=o&amp;lvl=18&amp;dir=0&amp;sp=point.41.524315_-90.436590_John Deere Harvester Works" xr:uid="{00000000-0004-0000-0200-00001D0B0000}"/>
    <hyperlink ref="V1426" r:id="rId2847" display="https://www.google.com/maps/@47.531400,-90.911400,450m/data=!3m1!1e3!4m5!3m4!1s0x0:0x0!8m2!3d47.531400!4d-90.911400" xr:uid="{00000000-0004-0000-0200-00001E0B0000}"/>
    <hyperlink ref="W1426" r:id="rId2848" display="https://www.bing.com/maps?cp=47.531400~-90.911400&amp;style=o&amp;lvl=18&amp;dir=0&amp;sp=point.47.531400_-90.911400_Taconite Harbor Energy Center" xr:uid="{00000000-0004-0000-0200-00001F0B0000}"/>
    <hyperlink ref="V1427" r:id="rId2849" display="https://www.google.com/maps/@41.589400,-93.635000,450m/data=!3m1!1e3!4m5!3m4!1s0x0:0x0!8m2!3d41.589400!4d-93.635000" xr:uid="{00000000-0004-0000-0200-0000200B0000}"/>
    <hyperlink ref="W1427" r:id="rId2850" display="https://www.bing.com/maps?cp=41.589400~-93.635000&amp;style=o&amp;lvl=18&amp;dir=0&amp;sp=point.41.589400_-93.635000_Iowa Methodist Medical Center" xr:uid="{00000000-0004-0000-0200-0000210B0000}"/>
    <hyperlink ref="V1428" r:id="rId2851" display="https://www.google.com/maps/@41.589400,-93.635000,450m/data=!3m1!1e3!4m5!3m4!1s0x0:0x0!8m2!3d41.589400!4d-93.635000" xr:uid="{00000000-0004-0000-0200-0000220B0000}"/>
    <hyperlink ref="W1428" r:id="rId2852" display="https://www.bing.com/maps?cp=41.589400~-93.635000&amp;style=o&amp;lvl=18&amp;dir=0&amp;sp=point.41.589400_-93.635000_Iowa Methodist Medical Center" xr:uid="{00000000-0004-0000-0200-0000230B0000}"/>
    <hyperlink ref="V1429" r:id="rId2853" display="https://www.google.com/maps/@41.589400,-93.635000,450m/data=!3m1!1e3!4m5!3m4!1s0x0:0x0!8m2!3d41.589400!4d-93.635000" xr:uid="{00000000-0004-0000-0200-0000240B0000}"/>
    <hyperlink ref="W1429" r:id="rId2854" display="https://www.bing.com/maps?cp=41.589400~-93.635000&amp;style=o&amp;lvl=18&amp;dir=0&amp;sp=point.41.589400_-93.635000_Iowa Methodist Medical Center" xr:uid="{00000000-0004-0000-0200-0000250B0000}"/>
    <hyperlink ref="V1430" r:id="rId2855" display="https://www.google.com/maps/@40.657218,-80.353929,450m/data=!3m1!1e3!4m5!3m4!1s0x0:0x0!8m2!3d40.657218!4d-80.353929" xr:uid="{00000000-0004-0000-0200-0000260B0000}"/>
    <hyperlink ref="W1430" r:id="rId2856" display="https://www.bing.com/maps?cp=40.657218~-80.353929&amp;style=o&amp;lvl=18&amp;dir=0&amp;sp=point.40.657218_-80.353929_AES Beaver Valley Partners Beaver Valley" xr:uid="{00000000-0004-0000-0200-0000270B0000}"/>
    <hyperlink ref="V1431" r:id="rId2857" display="https://www.google.com/maps/@40.657218,-80.353929,450m/data=!3m1!1e3!4m5!3m4!1s0x0:0x0!8m2!3d40.657218!4d-80.353929" xr:uid="{00000000-0004-0000-0200-0000280B0000}"/>
    <hyperlink ref="W1431" r:id="rId2858" display="https://www.bing.com/maps?cp=40.657218~-80.353929&amp;style=o&amp;lvl=18&amp;dir=0&amp;sp=point.40.657218_-80.353929_AES Beaver Valley Partners Beaver Valley" xr:uid="{00000000-0004-0000-0200-0000290B0000}"/>
    <hyperlink ref="V1432" r:id="rId2859" display="https://www.google.com/maps/@37.739167,-121.432222,450m/data=!3m1!1e3!4m5!3m4!1s0x0:0x0!8m2!3d37.739167!4d-121.432222" xr:uid="{00000000-0004-0000-0200-00002A0B0000}"/>
    <hyperlink ref="W1432" r:id="rId2860" display="https://www.bing.com/maps?cp=37.739167~-121.432222&amp;style=o&amp;lvl=18&amp;dir=0&amp;sp=point.37.739167_-121.432222_ESI Project" xr:uid="{00000000-0004-0000-0200-00002B0B0000}"/>
    <hyperlink ref="V1433" r:id="rId2861" display="https://www.google.com/maps/@39.724167,-121.815278,450m/data=!3m1!1e3!4m5!3m4!1s0x0:0x0!8m2!3d39.724167!4d-121.815278" xr:uid="{00000000-0004-0000-0200-00002C0B0000}"/>
    <hyperlink ref="W1433" r:id="rId2862" display="https://www.bing.com/maps?cp=39.724167~-121.815278&amp;style=o&amp;lvl=18&amp;dir=0&amp;sp=point.39.724167_-121.815278_Sierra Nevada Brewing Co Hybrid" xr:uid="{00000000-0004-0000-0200-00002D0B0000}"/>
    <hyperlink ref="V1434" r:id="rId2863" display="https://www.google.com/maps/@40.438190,-74.160147,450m/data=!3m1!1e3!4m5!3m4!1s0x0:0x0!8m2!3d40.438190!4d-74.160147" xr:uid="{00000000-0004-0000-0200-00002E0B0000}"/>
    <hyperlink ref="W1434" r:id="rId2864" display="https://www.bing.com/maps?cp=40.438190~-74.160147&amp;style=o&amp;lvl=18&amp;dir=0&amp;sp=point.40.438190_-74.160147_IFF Hazlet" xr:uid="{00000000-0004-0000-0200-00002F0B0000}"/>
    <hyperlink ref="V1435" r:id="rId2865" display="https://www.google.com/maps/@61.186100,-151.035600,450m/data=!3m1!1e3!4m5!3m4!1s0x0:0x0!8m2!3d61.186100!4d-151.035600" xr:uid="{00000000-0004-0000-0200-0000300B0000}"/>
    <hyperlink ref="W1435" r:id="rId2866" display="https://www.bing.com/maps?cp=61.186100~-151.035600&amp;style=o&amp;lvl=18&amp;dir=0&amp;sp=point.61.186100_-151.035600_Beluga" xr:uid="{00000000-0004-0000-0200-0000310B0000}"/>
    <hyperlink ref="V1436" r:id="rId2867" display="https://www.google.com/maps/@30.669200,-84.886900,450m/data=!3m1!1e3!4m5!3m4!1s0x0:0x0!8m2!3d30.669200!4d-84.886900" xr:uid="{00000000-0004-0000-0200-0000320B0000}"/>
    <hyperlink ref="W1436" r:id="rId2868" display="https://www.bing.com/maps?cp=30.669200~-84.886900&amp;style=o&amp;lvl=18&amp;dir=0&amp;sp=point.30.669200_-84.886900_Scholz" xr:uid="{00000000-0004-0000-0200-0000330B0000}"/>
    <hyperlink ref="V1437" r:id="rId2869" display="https://www.google.com/maps/@30.669200,-84.886900,450m/data=!3m1!1e3!4m5!3m4!1s0x0:0x0!8m2!3d30.669200!4d-84.886900" xr:uid="{00000000-0004-0000-0200-0000340B0000}"/>
    <hyperlink ref="W1437" r:id="rId2870" display="https://www.bing.com/maps?cp=30.669200~-84.886900&amp;style=o&amp;lvl=18&amp;dir=0&amp;sp=point.30.669200_-84.886900_Scholz" xr:uid="{00000000-0004-0000-0200-0000350B0000}"/>
    <hyperlink ref="V1438" r:id="rId2871" display="https://www.google.com/maps/@33.195000,-83.298300,450m/data=!3m1!1e3!4m5!3m4!1s0x0:0x0!8m2!3d33.195000!4d-83.298300" xr:uid="{00000000-0004-0000-0200-0000360B0000}"/>
    <hyperlink ref="W1438" r:id="rId2872" display="https://www.bing.com/maps?cp=33.195000~-83.298300&amp;style=o&amp;lvl=18&amp;dir=0&amp;sp=point.33.195000_-83.298300_Harllee Branch" xr:uid="{00000000-0004-0000-0200-0000370B0000}"/>
    <hyperlink ref="V1439" r:id="rId2873" display="https://www.google.com/maps/@33.195000,-83.298300,450m/data=!3m1!1e3!4m5!3m4!1s0x0:0x0!8m2!3d33.195000!4d-83.298300" xr:uid="{00000000-0004-0000-0200-0000380B0000}"/>
    <hyperlink ref="W1439" r:id="rId2874" display="https://www.bing.com/maps?cp=33.195000~-83.298300&amp;style=o&amp;lvl=18&amp;dir=0&amp;sp=point.33.195000_-83.298300_Harllee Branch" xr:uid="{00000000-0004-0000-0200-0000390B0000}"/>
    <hyperlink ref="V1440" r:id="rId2875" display="https://www.google.com/maps/@33.195000,-83.298300,450m/data=!3m1!1e3!4m5!3m4!1s0x0:0x0!8m2!3d33.195000!4d-83.298300" xr:uid="{00000000-0004-0000-0200-00003A0B0000}"/>
    <hyperlink ref="W1440" r:id="rId2876" display="https://www.bing.com/maps?cp=33.195000~-83.298300&amp;style=o&amp;lvl=18&amp;dir=0&amp;sp=point.33.195000_-83.298300_Harllee Branch" xr:uid="{00000000-0004-0000-0200-00003B0B0000}"/>
    <hyperlink ref="V1441" r:id="rId2877" display="https://www.google.com/maps/@31.213645,-81.546165,450m/data=!3m1!1e3!4m5!3m4!1s0x0:0x0!8m2!3d31.213645!4d-81.546165" xr:uid="{00000000-0004-0000-0200-00003C0B0000}"/>
    <hyperlink ref="W1441" r:id="rId2878" display="https://www.bing.com/maps?cp=31.213645~-81.546165&amp;style=o&amp;lvl=18&amp;dir=0&amp;sp=point.31.213645_-81.546165_McManus" xr:uid="{00000000-0004-0000-0200-00003D0B0000}"/>
    <hyperlink ref="V1442" r:id="rId2879" display="https://www.google.com/maps/@31.213645,-81.546165,450m/data=!3m1!1e3!4m5!3m4!1s0x0:0x0!8m2!3d31.213645!4d-81.546165" xr:uid="{00000000-0004-0000-0200-00003E0B0000}"/>
    <hyperlink ref="W1442" r:id="rId2880" display="https://www.bing.com/maps?cp=31.213645~-81.546165&amp;style=o&amp;lvl=18&amp;dir=0&amp;sp=point.31.213645_-81.546165_McManus" xr:uid="{00000000-0004-0000-0200-00003F0B0000}"/>
    <hyperlink ref="V1443" r:id="rId2881" display="https://www.google.com/maps/@33.462200,-84.898600,450m/data=!3m1!1e3!4m5!3m4!1s0x0:0x0!8m2!3d33.462200!4d-84.898600" xr:uid="{00000000-0004-0000-0200-0000400B0000}"/>
    <hyperlink ref="W1443" r:id="rId2882" display="https://www.bing.com/maps?cp=33.462200~-84.898600&amp;style=o&amp;lvl=18&amp;dir=0&amp;sp=point.33.462200_-84.898600_Yates" xr:uid="{00000000-0004-0000-0200-0000410B0000}"/>
    <hyperlink ref="V1444" r:id="rId2883" display="https://www.google.com/maps/@33.462200,-84.898600,450m/data=!3m1!1e3!4m5!3m4!1s0x0:0x0!8m2!3d33.462200!4d-84.898600" xr:uid="{00000000-0004-0000-0200-0000420B0000}"/>
    <hyperlink ref="W1444" r:id="rId2884" display="https://www.bing.com/maps?cp=33.462200~-84.898600&amp;style=o&amp;lvl=18&amp;dir=0&amp;sp=point.33.462200_-84.898600_Yates" xr:uid="{00000000-0004-0000-0200-0000430B0000}"/>
    <hyperlink ref="V1445" r:id="rId2885" display="https://www.google.com/maps/@33.462200,-84.898600,450m/data=!3m1!1e3!4m5!3m4!1s0x0:0x0!8m2!3d33.462200!4d-84.898600" xr:uid="{00000000-0004-0000-0200-0000440B0000}"/>
    <hyperlink ref="W1445" r:id="rId2886" display="https://www.bing.com/maps?cp=33.462200~-84.898600&amp;style=o&amp;lvl=18&amp;dir=0&amp;sp=point.33.462200_-84.898600_Yates" xr:uid="{00000000-0004-0000-0200-0000450B0000}"/>
    <hyperlink ref="V1446" r:id="rId2887" display="https://www.google.com/maps/@33.462200,-84.898600,450m/data=!3m1!1e3!4m5!3m4!1s0x0:0x0!8m2!3d33.462200!4d-84.898600" xr:uid="{00000000-0004-0000-0200-0000460B0000}"/>
    <hyperlink ref="W1446" r:id="rId2888" display="https://www.bing.com/maps?cp=33.462200~-84.898600&amp;style=o&amp;lvl=18&amp;dir=0&amp;sp=point.33.462200_-84.898600_Yates" xr:uid="{00000000-0004-0000-0200-0000470B0000}"/>
    <hyperlink ref="V1447" r:id="rId2889" display="https://www.google.com/maps/@33.462200,-84.898600,450m/data=!3m1!1e3!4m5!3m4!1s0x0:0x0!8m2!3d33.462200!4d-84.898600" xr:uid="{00000000-0004-0000-0200-0000480B0000}"/>
    <hyperlink ref="W1447" r:id="rId2890" display="https://www.bing.com/maps?cp=33.462200~-84.898600&amp;style=o&amp;lvl=18&amp;dir=0&amp;sp=point.33.462200_-84.898600_Yates" xr:uid="{00000000-0004-0000-0200-0000490B0000}"/>
    <hyperlink ref="V1448" r:id="rId2891" display="https://www.google.com/maps/@41.633400,-88.062900,450m/data=!3m1!1e3!4m5!3m4!1s0x0:0x0!8m2!3d41.633400!4d-88.062900" xr:uid="{00000000-0004-0000-0200-00004A0B0000}"/>
    <hyperlink ref="W1448" r:id="rId2892" display="https://www.bing.com/maps?cp=41.633400~-88.062900&amp;style=o&amp;lvl=18&amp;dir=0&amp;sp=point.41.633400_-88.062900_Will County" xr:uid="{00000000-0004-0000-0200-00004B0B0000}"/>
    <hyperlink ref="V1449" r:id="rId2893" display="https://www.google.com/maps/@38.183100,-85.889200,450m/data=!3m1!1e3!4m5!3m4!1s0x0:0x0!8m2!3d38.183100!4d-85.889200" xr:uid="{00000000-0004-0000-0200-00004C0B0000}"/>
    <hyperlink ref="W1449" r:id="rId2894" display="https://www.bing.com/maps?cp=38.183100~-85.889200&amp;style=o&amp;lvl=18&amp;dir=0&amp;sp=point.38.183100_-85.889200_Cane Run" xr:uid="{00000000-0004-0000-0200-00004D0B0000}"/>
    <hyperlink ref="V1450" r:id="rId2895" display="https://www.google.com/maps/@37.880600,-84.261900,450m/data=!3m1!1e3!4m5!3m4!1s0x0:0x0!8m2!3d37.880600!4d-84.261900" xr:uid="{00000000-0004-0000-0200-00004E0B0000}"/>
    <hyperlink ref="W1450" r:id="rId2896" display="https://www.bing.com/maps?cp=37.880600~-84.261900&amp;style=o&amp;lvl=18&amp;dir=0&amp;sp=point.37.880600_-84.261900_Dale" xr:uid="{00000000-0004-0000-0200-00004F0B0000}"/>
    <hyperlink ref="V1451" r:id="rId2897" display="https://www.google.com/maps/@37.880600,-84.261900,450m/data=!3m1!1e3!4m5!3m4!1s0x0:0x0!8m2!3d37.880600!4d-84.261900" xr:uid="{00000000-0004-0000-0200-0000500B0000}"/>
    <hyperlink ref="W1451" r:id="rId2898" display="https://www.bing.com/maps?cp=37.880600~-84.261900&amp;style=o&amp;lvl=18&amp;dir=0&amp;sp=point.37.880600_-84.261900_Dale" xr:uid="{00000000-0004-0000-0200-0000510B0000}"/>
    <hyperlink ref="V1452" r:id="rId2899" display="https://www.google.com/maps/@42.121700,-83.180800,450m/data=!3m1!1e3!4m5!3m4!1s0x0:0x0!8m2!3d42.121700!4d-83.180800" xr:uid="{00000000-0004-0000-0200-0000520B0000}"/>
    <hyperlink ref="W1452" r:id="rId2900" display="https://www.bing.com/maps?cp=42.121700~-83.180800&amp;style=o&amp;lvl=18&amp;dir=0&amp;sp=point.42.121700_-83.180800_Trenton Channel" xr:uid="{00000000-0004-0000-0200-0000530B0000}"/>
    <hyperlink ref="V1453" r:id="rId2901" display="https://www.google.com/maps/@44.810800,-93.250100,450m/data=!3m1!1e3!4m5!3m4!1s0x0:0x0!8m2!3d44.810800!4d-93.250100" xr:uid="{00000000-0004-0000-0200-0000540B0000}"/>
    <hyperlink ref="W1453" r:id="rId2902" display="https://www.bing.com/maps?cp=44.810800~-93.250100&amp;style=o&amp;lvl=18&amp;dir=0&amp;sp=point.44.810800_-93.250100_Black Dog" xr:uid="{00000000-0004-0000-0200-0000550B0000}"/>
    <hyperlink ref="V1454" r:id="rId2903" display="https://www.google.com/maps/@44.810800,-93.250100,450m/data=!3m1!1e3!4m5!3m4!1s0x0:0x0!8m2!3d44.810800!4d-93.250100" xr:uid="{00000000-0004-0000-0200-0000560B0000}"/>
    <hyperlink ref="W1454" r:id="rId2904" display="https://www.bing.com/maps?cp=44.810800~-93.250100&amp;style=o&amp;lvl=18&amp;dir=0&amp;sp=point.44.810800_-93.250100_Black Dog" xr:uid="{00000000-0004-0000-0200-0000570B0000}"/>
    <hyperlink ref="V1455" r:id="rId2905" display="https://www.google.com/maps/@44.197400,-94.007800,450m/data=!3m1!1e3!4m5!3m4!1s0x0:0x0!8m2!3d44.197400!4d-94.007800" xr:uid="{00000000-0004-0000-0200-0000580B0000}"/>
    <hyperlink ref="W1455" r:id="rId2906" display="https://www.bing.com/maps?cp=44.197400~-94.007800&amp;style=o&amp;lvl=18&amp;dir=0&amp;sp=point.44.197400_-94.007800_Key City" xr:uid="{00000000-0004-0000-0200-0000590B0000}"/>
    <hyperlink ref="V1456" r:id="rId2907" display="https://www.google.com/maps/@44.197400,-94.007800,450m/data=!3m1!1e3!4m5!3m4!1s0x0:0x0!8m2!3d44.197400!4d-94.007800" xr:uid="{00000000-0004-0000-0200-00005A0B0000}"/>
    <hyperlink ref="W1456" r:id="rId2908" display="https://www.bing.com/maps?cp=44.197400~-94.007800&amp;style=o&amp;lvl=18&amp;dir=0&amp;sp=point.44.197400_-94.007800_Key City" xr:uid="{00000000-0004-0000-0200-00005B0B0000}"/>
    <hyperlink ref="V1457" r:id="rId2909" display="https://www.google.com/maps/@44.197400,-94.007800,450m/data=!3m1!1e3!4m5!3m4!1s0x0:0x0!8m2!3d44.197400!4d-94.007800" xr:uid="{00000000-0004-0000-0200-00005C0B0000}"/>
    <hyperlink ref="W1457" r:id="rId2910" display="https://www.bing.com/maps?cp=44.197400~-94.007800&amp;style=o&amp;lvl=18&amp;dir=0&amp;sp=point.44.197400_-94.007800_Key City" xr:uid="{00000000-0004-0000-0200-00005D0B0000}"/>
    <hyperlink ref="V1458" r:id="rId2911" display="https://www.google.com/maps/@44.197400,-94.007800,450m/data=!3m1!1e3!4m5!3m4!1s0x0:0x0!8m2!3d44.197400!4d-94.007800" xr:uid="{00000000-0004-0000-0200-00005E0B0000}"/>
    <hyperlink ref="W1458" r:id="rId2912" display="https://www.bing.com/maps?cp=44.197400~-94.007800&amp;style=o&amp;lvl=18&amp;dir=0&amp;sp=point.44.197400_-94.007800_Key City" xr:uid="{00000000-0004-0000-0200-00005F0B0000}"/>
    <hyperlink ref="V1459" r:id="rId2913" display="https://www.google.com/maps/@38.997852,-93.965656,450m/data=!3m1!1e3!4m5!3m4!1s0x0:0x0!8m2!3d38.997852!4d-93.965656" xr:uid="{00000000-0004-0000-0200-0000600B0000}"/>
    <hyperlink ref="W1459" r:id="rId2914" display="https://www.bing.com/maps?cp=38.997852~-93.965656&amp;style=o&amp;lvl=18&amp;dir=0&amp;sp=point.38.997852_-93.965656_Odessa" xr:uid="{00000000-0004-0000-0200-0000610B0000}"/>
    <hyperlink ref="V1460" r:id="rId2915" display="https://www.google.com/maps/@38.997852,-93.965656,450m/data=!3m1!1e3!4m5!3m4!1s0x0:0x0!8m2!3d38.997852!4d-93.965656" xr:uid="{00000000-0004-0000-0200-0000620B0000}"/>
    <hyperlink ref="W1460" r:id="rId2916" display="https://www.bing.com/maps?cp=38.997852~-93.965656&amp;style=o&amp;lvl=18&amp;dir=0&amp;sp=point.38.997852_-93.965656_Odessa" xr:uid="{00000000-0004-0000-0200-0000630B0000}"/>
    <hyperlink ref="V1461" r:id="rId2917" display="https://www.google.com/maps/@38.997852,-93.965656,450m/data=!3m1!1e3!4m5!3m4!1s0x0:0x0!8m2!3d38.997852!4d-93.965656" xr:uid="{00000000-0004-0000-0200-0000640B0000}"/>
    <hyperlink ref="W1461" r:id="rId2918" display="https://www.bing.com/maps?cp=38.997852~-93.965656&amp;style=o&amp;lvl=18&amp;dir=0&amp;sp=point.38.997852_-93.965656_Odessa" xr:uid="{00000000-0004-0000-0200-0000650B0000}"/>
    <hyperlink ref="V1462" r:id="rId2919" display="https://www.google.com/maps/@41.908600,-80.769700,450m/data=!3m1!1e3!4m5!3m4!1s0x0:0x0!8m2!3d41.908600!4d-80.769700" xr:uid="{00000000-0004-0000-0200-0000660B0000}"/>
    <hyperlink ref="W1462" r:id="rId2920" display="https://www.bing.com/maps?cp=41.908600~-80.769700&amp;style=o&amp;lvl=18&amp;dir=0&amp;sp=point.41.908600_-80.769700_FirstEnergy Ashtabula" xr:uid="{00000000-0004-0000-0200-0000670B0000}"/>
    <hyperlink ref="V1463" r:id="rId2921" display="https://www.google.com/maps/@41.671100,-81.442500,450m/data=!3m1!1e3!4m5!3m4!1s0x0:0x0!8m2!3d41.671100!4d-81.442500" xr:uid="{00000000-0004-0000-0200-0000680B0000}"/>
    <hyperlink ref="W1463" r:id="rId2922" display="https://www.bing.com/maps?cp=41.671100~-81.442500&amp;style=o&amp;lvl=18&amp;dir=0&amp;sp=point.41.671100_-81.442500_FirstEnergy Eastlake" xr:uid="{00000000-0004-0000-0200-0000690B0000}"/>
    <hyperlink ref="V1464" r:id="rId2923" display="https://www.google.com/maps/@41.671100,-81.442500,450m/data=!3m1!1e3!4m5!3m4!1s0x0:0x0!8m2!3d41.671100!4d-81.442500" xr:uid="{00000000-0004-0000-0200-00006A0B0000}"/>
    <hyperlink ref="W1464" r:id="rId2924" display="https://www.bing.com/maps?cp=41.671100~-81.442500&amp;style=o&amp;lvl=18&amp;dir=0&amp;sp=point.41.671100_-81.442500_FirstEnergy Eastlake" xr:uid="{00000000-0004-0000-0200-00006B0B0000}"/>
    <hyperlink ref="V1465" r:id="rId2925" display="https://www.google.com/maps/@41.671100,-81.442500,450m/data=!3m1!1e3!4m5!3m4!1s0x0:0x0!8m2!3d41.671100!4d-81.442500" xr:uid="{00000000-0004-0000-0200-00006C0B0000}"/>
    <hyperlink ref="W1465" r:id="rId2926" display="https://www.bing.com/maps?cp=41.671100~-81.442500&amp;style=o&amp;lvl=18&amp;dir=0&amp;sp=point.41.671100_-81.442500_FirstEnergy Eastlake" xr:uid="{00000000-0004-0000-0200-00006D0B0000}"/>
    <hyperlink ref="V1466" r:id="rId2927" display="https://www.google.com/maps/@41.535600,-81.641900,450m/data=!3m1!1e3!4m5!3m4!1s0x0:0x0!8m2!3d41.535600!4d-81.641900" xr:uid="{00000000-0004-0000-0200-00006E0B0000}"/>
    <hyperlink ref="W1466" r:id="rId2928" display="https://www.bing.com/maps?cp=41.535600~-81.641900&amp;style=o&amp;lvl=18&amp;dir=0&amp;sp=point.41.535600_-81.641900_FirstEnergy Lake Shore" xr:uid="{00000000-0004-0000-0200-00006F0B0000}"/>
    <hyperlink ref="V1467" r:id="rId2929" display="https://www.google.com/maps/@41.535600,-81.641900,450m/data=!3m1!1e3!4m5!3m4!1s0x0:0x0!8m2!3d41.535600!4d-81.641900" xr:uid="{00000000-0004-0000-0200-0000700B0000}"/>
    <hyperlink ref="W1467" r:id="rId2930" display="https://www.bing.com/maps?cp=41.535600~-81.641900&amp;style=o&amp;lvl=18&amp;dir=0&amp;sp=point.41.535600_-81.641900_FirstEnergy Lake Shore" xr:uid="{00000000-0004-0000-0200-0000710B0000}"/>
    <hyperlink ref="V1468" r:id="rId2931" display="https://www.google.com/maps/@41.535600,-81.641900,450m/data=!3m1!1e3!4m5!3m4!1s0x0:0x0!8m2!3d41.535600!4d-81.641900" xr:uid="{00000000-0004-0000-0200-0000720B0000}"/>
    <hyperlink ref="W1468" r:id="rId2932" display="https://www.bing.com/maps?cp=41.535600~-81.641900&amp;style=o&amp;lvl=18&amp;dir=0&amp;sp=point.41.535600_-81.641900_FirstEnergy Lake Shore" xr:uid="{00000000-0004-0000-0200-0000730B0000}"/>
    <hyperlink ref="V1469" r:id="rId2933" display="https://www.google.com/maps/@39.727200,-110.864400,450m/data=!3m1!1e3!4m5!3m4!1s0x0:0x0!8m2!3d39.727200!4d-110.864400" xr:uid="{00000000-0004-0000-0200-0000740B0000}"/>
    <hyperlink ref="W1469" r:id="rId2934" display="https://www.bing.com/maps?cp=39.727200~-110.864400&amp;style=o&amp;lvl=18&amp;dir=0&amp;sp=point.39.727200_-110.864400_Carbon" xr:uid="{00000000-0004-0000-0200-0000750B0000}"/>
    <hyperlink ref="V1470" r:id="rId2935" display="https://www.google.com/maps/@39.727200,-110.864400,450m/data=!3m1!1e3!4m5!3m4!1s0x0:0x0!8m2!3d39.727200!4d-110.864400" xr:uid="{00000000-0004-0000-0200-0000760B0000}"/>
    <hyperlink ref="W1470" r:id="rId2936" display="https://www.bing.com/maps?cp=39.727200~-110.864400&amp;style=o&amp;lvl=18&amp;dir=0&amp;sp=point.39.727200_-110.864400_Carbon" xr:uid="{00000000-0004-0000-0200-0000770B0000}"/>
    <hyperlink ref="V1471" r:id="rId2937" display="https://www.google.com/maps/@46.764400,-89.566900,450m/data=!3m1!1e3!4m5!3m4!1s0x0:0x0!8m2!3d46.764400!4d-89.566900" xr:uid="{00000000-0004-0000-0200-0000780B0000}"/>
    <hyperlink ref="W1471" r:id="rId2938" display="https://www.bing.com/maps?cp=46.764400~-89.566900&amp;style=o&amp;lvl=18&amp;dir=0&amp;sp=point.46.764400_-89.566900_White Pine Electric Power" xr:uid="{00000000-0004-0000-0200-0000790B0000}"/>
    <hyperlink ref="V1472" r:id="rId2939" display="https://www.google.com/maps/@40.533299,-78.384125,450m/data=!3m1!1e3!4m5!3m4!1s0x0:0x0!8m2!3d40.533299!4d-78.384125" xr:uid="{00000000-0004-0000-0200-00007A0B0000}"/>
    <hyperlink ref="W1472" r:id="rId2940" display="https://www.bing.com/maps?cp=40.533299~-78.384125&amp;style=o&amp;lvl=18&amp;dir=0&amp;sp=point.40.533299_-78.384125_Juniata Locomotive Shop" xr:uid="{00000000-0004-0000-0200-00007B0B0000}"/>
    <hyperlink ref="V1473" r:id="rId2941" display="https://www.google.com/maps/@40.533299,-78.384125,450m/data=!3m1!1e3!4m5!3m4!1s0x0:0x0!8m2!3d40.533299!4d-78.384125" xr:uid="{00000000-0004-0000-0200-00007C0B0000}"/>
    <hyperlink ref="W1473" r:id="rId2942" display="https://www.bing.com/maps?cp=40.533299~-78.384125&amp;style=o&amp;lvl=18&amp;dir=0&amp;sp=point.40.533299_-78.384125_Juniata Locomotive Shop" xr:uid="{00000000-0004-0000-0200-00007D0B0000}"/>
    <hyperlink ref="V1474" r:id="rId2943" display="https://www.google.com/maps/@37.739200,-121.432200,450m/data=!3m1!1e3!4m5!3m4!1s0x0:0x0!8m2!3d37.739200!4d-121.432200" xr:uid="{00000000-0004-0000-0200-00007E0B0000}"/>
    <hyperlink ref="W1474" r:id="rId2944" display="https://www.bing.com/maps?cp=37.739200~-121.432200&amp;style=o&amp;lvl=18&amp;dir=0&amp;sp=point.37.739200_-121.432200_Altamont Midway Ltd" xr:uid="{00000000-0004-0000-0200-00007F0B0000}"/>
    <hyperlink ref="V1475" r:id="rId2945" display="https://www.google.com/maps/@40.636900,-73.638300,450m/data=!3m1!1e3!4m5!3m4!1s0x0:0x0!8m2!3d40.636900!4d-73.638300" xr:uid="{00000000-0004-0000-0200-0000800B0000}"/>
    <hyperlink ref="W1475" r:id="rId2946" display="https://www.bing.com/maps?cp=40.636900~-73.638300&amp;style=o&amp;lvl=18&amp;dir=0&amp;sp=point.40.636900_-73.638300_Oceanside Energy" xr:uid="{00000000-0004-0000-0200-0000810B0000}"/>
    <hyperlink ref="V1476" r:id="rId2947" display="https://www.google.com/maps/@41.440497,-72.835134,450m/data=!3m1!1e3!4m5!3m4!1s0x0:0x0!8m2!3d41.440497!4d-72.835134" xr:uid="{00000000-0004-0000-0200-0000820B0000}"/>
    <hyperlink ref="W1476" r:id="rId2948" display="https://www.bing.com/maps?cp=41.440497~-72.835134&amp;style=o&amp;lvl=18&amp;dir=0&amp;sp=point.41.440497_-72.835134_Covanta Wallingford Energy" xr:uid="{00000000-0004-0000-0200-0000830B0000}"/>
    <hyperlink ref="V1477" r:id="rId2949" display="https://www.google.com/maps/@37.739200,-121.432200,450m/data=!3m1!1e3!4m5!3m4!1s0x0:0x0!8m2!3d37.739200!4d-121.432200" xr:uid="{00000000-0004-0000-0200-0000840B0000}"/>
    <hyperlink ref="W1477" r:id="rId2950" display="https://www.bing.com/maps?cp=37.739200~-121.432200&amp;style=o&amp;lvl=18&amp;dir=0&amp;sp=point.37.739200_-121.432200_Dyer Road" xr:uid="{00000000-0004-0000-0200-0000850B0000}"/>
    <hyperlink ref="V1478" r:id="rId2951" display="https://www.google.com/maps/@34.540833,-88.939722,450m/data=!3m1!1e3!4m5!3m4!1s0x0:0x0!8m2!3d34.540833!4d-88.939722" xr:uid="{00000000-0004-0000-0200-0000860B0000}"/>
    <hyperlink ref="W1478" r:id="rId2952" display="https://www.bing.com/maps?cp=34.540833~-88.939722&amp;style=o&amp;lvl=18&amp;dir=0&amp;sp=point.34.540833_-88.939722_New Albany Energy Facility" xr:uid="{00000000-0004-0000-0200-0000870B0000}"/>
    <hyperlink ref="V1479" r:id="rId2953" display="https://www.google.com/maps/@34.540833,-88.939722,450m/data=!3m1!1e3!4m5!3m4!1s0x0:0x0!8m2!3d34.540833!4d-88.939722" xr:uid="{00000000-0004-0000-0200-0000880B0000}"/>
    <hyperlink ref="W1479" r:id="rId2954" display="https://www.bing.com/maps?cp=34.540833~-88.939722&amp;style=o&amp;lvl=18&amp;dir=0&amp;sp=point.34.540833_-88.939722_New Albany Energy Facility" xr:uid="{00000000-0004-0000-0200-0000890B0000}"/>
    <hyperlink ref="V1480" r:id="rId2955" display="https://www.google.com/maps/@34.540833,-88.939722,450m/data=!3m1!1e3!4m5!3m4!1s0x0:0x0!8m2!3d34.540833!4d-88.939722" xr:uid="{00000000-0004-0000-0200-00008A0B0000}"/>
    <hyperlink ref="W1480" r:id="rId2956" display="https://www.bing.com/maps?cp=34.540833~-88.939722&amp;style=o&amp;lvl=18&amp;dir=0&amp;sp=point.34.540833_-88.939722_New Albany Energy Facility" xr:uid="{00000000-0004-0000-0200-00008B0B0000}"/>
    <hyperlink ref="V1481" r:id="rId2957" display="https://www.google.com/maps/@34.540833,-88.939722,450m/data=!3m1!1e3!4m5!3m4!1s0x0:0x0!8m2!3d34.540833!4d-88.939722" xr:uid="{00000000-0004-0000-0200-00008C0B0000}"/>
    <hyperlink ref="W1481" r:id="rId2958" display="https://www.bing.com/maps?cp=34.540833~-88.939722&amp;style=o&amp;lvl=18&amp;dir=0&amp;sp=point.34.540833_-88.939722_New Albany Energy Facility" xr:uid="{00000000-0004-0000-0200-00008D0B0000}"/>
    <hyperlink ref="V1482" r:id="rId2959" display="https://www.google.com/maps/@34.540833,-88.939722,450m/data=!3m1!1e3!4m5!3m4!1s0x0:0x0!8m2!3d34.540833!4d-88.939722" xr:uid="{00000000-0004-0000-0200-00008E0B0000}"/>
    <hyperlink ref="W1482" r:id="rId2960" display="https://www.bing.com/maps?cp=34.540833~-88.939722&amp;style=o&amp;lvl=18&amp;dir=0&amp;sp=point.34.540833_-88.939722_New Albany Energy Facility" xr:uid="{00000000-0004-0000-0200-00008F0B0000}"/>
    <hyperlink ref="V1483" r:id="rId2961" display="https://www.google.com/maps/@34.540833,-88.939722,450m/data=!3m1!1e3!4m5!3m4!1s0x0:0x0!8m2!3d34.540833!4d-88.939722" xr:uid="{00000000-0004-0000-0200-0000900B0000}"/>
    <hyperlink ref="W1483" r:id="rId2962" display="https://www.bing.com/maps?cp=34.540833~-88.939722&amp;style=o&amp;lvl=18&amp;dir=0&amp;sp=point.34.540833_-88.939722_New Albany Energy Facility" xr:uid="{00000000-0004-0000-0200-0000910B0000}"/>
    <hyperlink ref="V1484" r:id="rId2963" display="https://www.google.com/maps/@37.434400,-121.946400,450m/data=!3m1!1e3!4m5!3m4!1s0x0:0x0!8m2!3d37.434400!4d-121.946400" xr:uid="{00000000-0004-0000-0200-0000920B0000}"/>
    <hyperlink ref="W1484" r:id="rId2964" display="https://www.bing.com/maps?cp=37.434400~-121.946400&amp;style=o&amp;lvl=18&amp;dir=0&amp;sp=point.37.434400_-121.946400_SJ/SC WPCP" xr:uid="{00000000-0004-0000-0200-0000930B0000}"/>
    <hyperlink ref="V1485" r:id="rId2965" display="https://www.google.com/maps/@34.292645,-118.389774,450m/data=!3m1!1e3!4m5!3m4!1s0x0:0x0!8m2!3d34.292645!4d-118.389774" xr:uid="{00000000-0004-0000-0200-0000940B0000}"/>
    <hyperlink ref="W1485" r:id="rId2966" display="https://www.bing.com/maps?cp=34.292645~-118.389774&amp;style=o&amp;lvl=18&amp;dir=0&amp;sp=point.34.292645_-118.389774_Lopez Canyon" xr:uid="{00000000-0004-0000-0200-0000950B0000}"/>
    <hyperlink ref="V1486" r:id="rId2967" display="https://www.google.com/maps/@35.750000,-102.280000,450m/data=!3m1!1e3!4m5!3m4!1s0x0:0x0!8m2!3d35.750000!4d-102.280000" xr:uid="{00000000-0004-0000-0200-0000960B0000}"/>
    <hyperlink ref="W1486" r:id="rId2968" display="https://www.bing.com/maps?cp=35.750000~-102.280000&amp;style=o&amp;lvl=18&amp;dir=0&amp;sp=point.35.750000_-102.280000_Suzlon Project VIII LLC" xr:uid="{00000000-0004-0000-0200-0000970B0000}"/>
    <hyperlink ref="V1487" r:id="rId2969" display="https://www.google.com/maps/@34.059722,-117.345278,450m/data=!3m1!1e3!4m5!3m4!1s0x0:0x0!8m2!3d34.059722!4d-117.345278" xr:uid="{00000000-0004-0000-0200-0000980B0000}"/>
    <hyperlink ref="W1487" r:id="rId2970" display="https://www.bing.com/maps?cp=34.059722~-117.345278&amp;style=o&amp;lvl=18&amp;dir=0&amp;sp=point.34.059722_-117.345278_Colton Plant" xr:uid="{00000000-0004-0000-0200-0000990B0000}"/>
    <hyperlink ref="V1488" r:id="rId2971" display="https://www.google.com/maps/@34.059722,-117.345278,450m/data=!3m1!1e3!4m5!3m4!1s0x0:0x0!8m2!3d34.059722!4d-117.345278" xr:uid="{00000000-0004-0000-0200-00009A0B0000}"/>
    <hyperlink ref="W1488" r:id="rId2972" display="https://www.bing.com/maps?cp=34.059722~-117.345278&amp;style=o&amp;lvl=18&amp;dir=0&amp;sp=point.34.059722_-117.345278_Colton Plant" xr:uid="{00000000-0004-0000-0200-00009B0B0000}"/>
    <hyperlink ref="V1489" r:id="rId2973" display="https://www.google.com/maps/@38.520100,-87.266200,450m/data=!3m1!1e3!4m5!3m4!1s0x0:0x0!8m2!3d38.520100!4d-87.266200" xr:uid="{00000000-0004-0000-0200-00009C0B0000}"/>
    <hyperlink ref="W1489" r:id="rId2974" display="https://www.bing.com/maps?cp=38.520100~-87.266200&amp;style=o&amp;lvl=18&amp;dir=0&amp;sp=point.38.520100_-87.266200_Frank E Ratts" xr:uid="{00000000-0004-0000-0200-00009D0B0000}"/>
    <hyperlink ref="V1490" r:id="rId2975" display="https://www.google.com/maps/@38.520100,-87.266200,450m/data=!3m1!1e3!4m5!3m4!1s0x0:0x0!8m2!3d38.520100!4d-87.266200" xr:uid="{00000000-0004-0000-0200-00009E0B0000}"/>
    <hyperlink ref="W1490" r:id="rId2976" display="https://www.bing.com/maps?cp=38.520100~-87.266200&amp;style=o&amp;lvl=18&amp;dir=0&amp;sp=point.38.520100_-87.266200_Frank E Ratts" xr:uid="{00000000-0004-0000-0200-00009F0B0000}"/>
    <hyperlink ref="V1491" r:id="rId2977" display="https://www.google.com/maps/@41.180000,-95.840800,450m/data=!3m1!1e3!4m5!3m4!1s0x0:0x0!8m2!3d41.180000!4d-95.840800" xr:uid="{00000000-0004-0000-0200-0000A00B0000}"/>
    <hyperlink ref="W1491" r:id="rId2978" display="https://www.bing.com/maps?cp=41.180000~-95.840800&amp;style=o&amp;lvl=18&amp;dir=0&amp;sp=point.41.180000_-95.840800_Walter Scott Jr Energy Center" xr:uid="{00000000-0004-0000-0200-0000A10B0000}"/>
    <hyperlink ref="V1492" r:id="rId2979" display="https://www.google.com/maps/@41.180000,-95.840800,450m/data=!3m1!1e3!4m5!3m4!1s0x0:0x0!8m2!3d41.180000!4d-95.840800" xr:uid="{00000000-0004-0000-0200-0000A20B0000}"/>
    <hyperlink ref="W1492" r:id="rId2980" display="https://www.bing.com/maps?cp=41.180000~-95.840800&amp;style=o&amp;lvl=18&amp;dir=0&amp;sp=point.41.180000_-95.840800_Walter Scott Jr Energy Center" xr:uid="{00000000-0004-0000-0200-0000A30B0000}"/>
    <hyperlink ref="V1493" r:id="rId2981" display="https://www.google.com/maps/@45.607800,-68.544400,450m/data=!3m1!1e3!4m5!3m4!1s0x0:0x0!8m2!3d45.607800!4d-68.544400" xr:uid="{00000000-0004-0000-0200-0000A40B0000}"/>
    <hyperlink ref="W1493" r:id="rId2982" display="https://www.bing.com/maps?cp=45.607800~-68.544400&amp;style=o&amp;lvl=18&amp;dir=0&amp;sp=point.45.607800_-68.544400_Medway" xr:uid="{00000000-0004-0000-0200-0000A50B0000}"/>
    <hyperlink ref="V1494" r:id="rId2983" display="https://www.google.com/maps/@45.607800,-68.544400,450m/data=!3m1!1e3!4m5!3m4!1s0x0:0x0!8m2!3d45.607800!4d-68.544400" xr:uid="{00000000-0004-0000-0200-0000A60B0000}"/>
    <hyperlink ref="W1494" r:id="rId2984" display="https://www.bing.com/maps?cp=45.607800~-68.544400&amp;style=o&amp;lvl=18&amp;dir=0&amp;sp=point.45.607800_-68.544400_Medway" xr:uid="{00000000-0004-0000-0200-0000A70B0000}"/>
    <hyperlink ref="V1495" r:id="rId2985" display="https://www.google.com/maps/@45.607800,-68.544400,450m/data=!3m1!1e3!4m5!3m4!1s0x0:0x0!8m2!3d45.607800!4d-68.544400" xr:uid="{00000000-0004-0000-0200-0000A80B0000}"/>
    <hyperlink ref="W1495" r:id="rId2986" display="https://www.bing.com/maps?cp=45.607800~-68.544400&amp;style=o&amp;lvl=18&amp;dir=0&amp;sp=point.45.607800_-68.544400_Medway" xr:uid="{00000000-0004-0000-0200-0000A90B0000}"/>
    <hyperlink ref="V1496" r:id="rId2987" display="https://www.google.com/maps/@45.607800,-68.544400,450m/data=!3m1!1e3!4m5!3m4!1s0x0:0x0!8m2!3d45.607800!4d-68.544400" xr:uid="{00000000-0004-0000-0200-0000AA0B0000}"/>
    <hyperlink ref="W1496" r:id="rId2988" display="https://www.bing.com/maps?cp=45.607800~-68.544400&amp;style=o&amp;lvl=18&amp;dir=0&amp;sp=point.45.607800_-68.544400_Medway" xr:uid="{00000000-0004-0000-0200-0000AB0B0000}"/>
    <hyperlink ref="V1497" r:id="rId2989" display="https://www.google.com/maps/@45.775620,-108.480999,450m/data=!3m1!1e3!4m5!3m4!1s0x0:0x0!8m2!3d45.775620!4d-108.480999" xr:uid="{00000000-0004-0000-0200-0000AC0B0000}"/>
    <hyperlink ref="W1497" r:id="rId2990" display="https://www.bing.com/maps?cp=45.775620~-108.480999&amp;style=o&amp;lvl=18&amp;dir=0&amp;sp=point.45.775620_-108.480999_J E Corette Plant" xr:uid="{00000000-0004-0000-0200-0000AD0B0000}"/>
    <hyperlink ref="V1498" r:id="rId2991" display="https://www.google.com/maps/@36.725138,-108.192020,450m/data=!3m1!1e3!4m5!3m4!1s0x0:0x0!8m2!3d36.725138!4d-108.192020" xr:uid="{00000000-0004-0000-0200-0000AE0B0000}"/>
    <hyperlink ref="W1498" r:id="rId2992" display="https://www.bing.com/maps?cp=36.725138~-108.192020&amp;style=o&amp;lvl=18&amp;dir=0&amp;sp=point.36.725138_-108.192020_Animas" xr:uid="{00000000-0004-0000-0200-0000AF0B0000}"/>
    <hyperlink ref="V1499" r:id="rId2993" display="https://www.google.com/maps/@36.725138,-108.192020,450m/data=!3m1!1e3!4m5!3m4!1s0x0:0x0!8m2!3d36.725138!4d-108.192020" xr:uid="{00000000-0004-0000-0200-0000B00B0000}"/>
    <hyperlink ref="W1499" r:id="rId2994" display="https://www.bing.com/maps?cp=36.725138~-108.192020&amp;style=o&amp;lvl=18&amp;dir=0&amp;sp=point.36.725138_-108.192020_Animas" xr:uid="{00000000-0004-0000-0200-0000B10B0000}"/>
    <hyperlink ref="V1500" r:id="rId2995" display="https://www.google.com/maps/@37.429848,-122.176284,450m/data=!3m1!1e3!4m5!3m4!1s0x0:0x0!8m2!3d37.429848!4d-122.176284" xr:uid="{00000000-0004-0000-0200-0000B20B0000}"/>
    <hyperlink ref="W1500" r:id="rId2996" display="https://www.bing.com/maps?cp=37.429848~-122.176284&amp;style=o&amp;lvl=18&amp;dir=0&amp;sp=point.37.429848_-122.176284_Cardinal Cogen" xr:uid="{00000000-0004-0000-0200-0000B30B0000}"/>
    <hyperlink ref="V1501" r:id="rId2997" display="https://www.google.com/maps/@37.429848,-122.176284,450m/data=!3m1!1e3!4m5!3m4!1s0x0:0x0!8m2!3d37.429848!4d-122.176284" xr:uid="{00000000-0004-0000-0200-0000B40B0000}"/>
    <hyperlink ref="W1501" r:id="rId2998" display="https://www.bing.com/maps?cp=37.429848~-122.176284&amp;style=o&amp;lvl=18&amp;dir=0&amp;sp=point.37.429848_-122.176284_Cardinal Cogen" xr:uid="{00000000-0004-0000-0200-0000B50B0000}"/>
    <hyperlink ref="V1502" r:id="rId2999" display="https://www.google.com/maps/@42.661700,-71.405000,450m/data=!3m1!1e3!4m5!3m4!1s0x0:0x0!8m2!3d42.661700!4d-71.405000" xr:uid="{00000000-0004-0000-0200-0000B60B0000}"/>
    <hyperlink ref="W1502" r:id="rId3000" display="https://www.bing.com/maps?cp=42.661700~-71.405000&amp;style=o&amp;lvl=18&amp;dir=0&amp;sp=point.42.661700_-71.405000_Beacon Power Flywheel System 1" xr:uid="{00000000-0004-0000-0200-0000B70B0000}"/>
    <hyperlink ref="V1503" r:id="rId3001" display="https://www.google.com/maps/@33.365000,-92.719722,450m/data=!3m1!1e3!4m5!3m4!1s0x0:0x0!8m2!3d33.365000!4d-92.719722" xr:uid="{00000000-0004-0000-0200-0000B80B0000}"/>
    <hyperlink ref="W1503" r:id="rId3002" display="https://www.bing.com/maps?cp=33.365000~-92.719722&amp;style=o&amp;lvl=18&amp;dir=0&amp;sp=point.33.365000_-92.719722_Cross Oil Refining &amp; Marketing, Inc" xr:uid="{00000000-0004-0000-0200-0000B90B0000}"/>
    <hyperlink ref="V1504" r:id="rId3003" display="https://www.google.com/maps/@40.792778,-77.864722,450m/data=!3m1!1e3!4m5!3m4!1s0x0:0x0!8m2!3d40.792778!4d-77.864722" xr:uid="{00000000-0004-0000-0200-0000BA0B0000}"/>
    <hyperlink ref="W1504" r:id="rId3004" display="https://www.bing.com/maps?cp=40.792778~-77.864722&amp;style=o&amp;lvl=18&amp;dir=0&amp;sp=point.40.792778_-77.864722_West Campus Steam Plant" xr:uid="{00000000-0004-0000-0200-0000BB0B0000}"/>
    <hyperlink ref="V1505" r:id="rId3005" display="https://www.google.com/maps/@40.792778,-77.864722,450m/data=!3m1!1e3!4m5!3m4!1s0x0:0x0!8m2!3d40.792778!4d-77.864722" xr:uid="{00000000-0004-0000-0200-0000BC0B0000}"/>
    <hyperlink ref="W1505" r:id="rId3006" display="https://www.bing.com/maps?cp=40.792778~-77.864722&amp;style=o&amp;lvl=18&amp;dir=0&amp;sp=point.40.792778_-77.864722_West Campus Steam Plant" xr:uid="{00000000-0004-0000-0200-0000BD0B0000}"/>
    <hyperlink ref="V1506" r:id="rId3007" display="https://www.google.com/maps/@38.681797,-90.540048,450m/data=!3m1!1e3!4m5!3m4!1s0x0:0x0!8m2!3d38.681797!4d-90.540048" xr:uid="{00000000-0004-0000-0200-0000BE0B0000}"/>
    <hyperlink ref="W1506" r:id="rId3008" display="https://www.bing.com/maps?cp=38.681797~-90.540048&amp;style=o&amp;lvl=18&amp;dir=0&amp;sp=point.38.681797_-90.540048_Howard Bend" xr:uid="{00000000-0004-0000-0200-0000BF0B0000}"/>
    <hyperlink ref="V1507" r:id="rId3009" display="https://www.google.com/maps/@35.082107,-90.134776,450m/data=!3m1!1e3!4m5!3m4!1s0x0:0x0!8m2!3d35.082107!4d-90.134776" xr:uid="{00000000-0004-0000-0200-0000C00B0000}"/>
    <hyperlink ref="W1507" r:id="rId3010" display="https://www.bing.com/maps?cp=35.082107~-90.134776&amp;style=o&amp;lvl=18&amp;dir=0&amp;sp=point.35.082107_-90.134776_Cargill Corn Wet Milling Plant" xr:uid="{00000000-0004-0000-0200-0000C10B0000}"/>
    <hyperlink ref="V1508" r:id="rId3011" display="https://www.google.com/maps/@27.227200,-81.809200,450m/data=!3m1!1e3!4m5!3m4!1s0x0:0x0!8m2!3d27.227200!4d-81.809200" xr:uid="{00000000-0004-0000-0200-0000C20B0000}"/>
    <hyperlink ref="W1508" r:id="rId3012" display="https://www.bing.com/maps?cp=27.227200~-81.809200&amp;style=o&amp;lvl=18&amp;dir=0&amp;sp=point.27.227200_-81.809200_DeSoto County Plant" xr:uid="{00000000-0004-0000-0200-0000C30B0000}"/>
    <hyperlink ref="V1509" r:id="rId3013" display="https://www.google.com/maps/@27.227200,-81.809200,450m/data=!3m1!1e3!4m5!3m4!1s0x0:0x0!8m2!3d27.227200!4d-81.809200" xr:uid="{00000000-0004-0000-0200-0000C40B0000}"/>
    <hyperlink ref="W1509" r:id="rId3014" display="https://www.bing.com/maps?cp=27.227200~-81.809200&amp;style=o&amp;lvl=18&amp;dir=0&amp;sp=point.27.227200_-81.809200_DeSoto County Plant" xr:uid="{00000000-0004-0000-0200-0000C50B0000}"/>
    <hyperlink ref="V1510" r:id="rId3015" display="https://www.google.com/maps/@38.585800,-83.724200,450m/data=!3m1!1e3!4m5!3m4!1s0x0:0x0!8m2!3d38.585800!4d-83.724200" xr:uid="{00000000-0004-0000-0200-0000C60B0000}"/>
    <hyperlink ref="W1510" r:id="rId3016" display="https://www.bing.com/maps?cp=38.585800~-83.724200&amp;style=o&amp;lvl=18&amp;dir=0&amp;sp=point.38.585800_-83.724200_Mason County LFGTE" xr:uid="{00000000-0004-0000-0200-0000C70B0000}"/>
    <hyperlink ref="V1511" r:id="rId3017" display="https://www.google.com/maps/@32.604639,-93.294355,450m/data=!3m1!1e3!4m5!3m4!1s0x0:0x0!8m2!3d32.604639!4d-93.294355" xr:uid="{00000000-0004-0000-0200-0000C80B0000}"/>
    <hyperlink ref="W1511" r:id="rId3018" display="https://www.bing.com/maps?cp=32.604639~-93.294355&amp;style=o&amp;lvl=18&amp;dir=0&amp;sp=point.32.604639_-93.294355_Minden" xr:uid="{00000000-0004-0000-0200-0000C90B0000}"/>
    <hyperlink ref="V1512" r:id="rId3019" display="https://www.google.com/maps/@32.604639,-93.294355,450m/data=!3m1!1e3!4m5!3m4!1s0x0:0x0!8m2!3d32.604639!4d-93.294355" xr:uid="{00000000-0004-0000-0200-0000CA0B0000}"/>
    <hyperlink ref="W1512" r:id="rId3020" display="https://www.bing.com/maps?cp=32.604639~-93.294355&amp;style=o&amp;lvl=18&amp;dir=0&amp;sp=point.32.604639_-93.294355_Minden" xr:uid="{00000000-0004-0000-0200-0000CB0B0000}"/>
    <hyperlink ref="V1513" r:id="rId3021" display="https://www.google.com/maps/@32.604639,-93.294355,450m/data=!3m1!1e3!4m5!3m4!1s0x0:0x0!8m2!3d32.604639!4d-93.294355" xr:uid="{00000000-0004-0000-0200-0000CC0B0000}"/>
    <hyperlink ref="W1513" r:id="rId3022" display="https://www.bing.com/maps?cp=32.604639~-93.294355&amp;style=o&amp;lvl=18&amp;dir=0&amp;sp=point.32.604639_-93.294355_Minden" xr:uid="{00000000-0004-0000-0200-0000CD0B0000}"/>
    <hyperlink ref="V1514" r:id="rId3023" display="https://www.google.com/maps/@32.604639,-93.294355,450m/data=!3m1!1e3!4m5!3m4!1s0x0:0x0!8m2!3d32.604639!4d-93.294355" xr:uid="{00000000-0004-0000-0200-0000CE0B0000}"/>
    <hyperlink ref="W1514" r:id="rId3024" display="https://www.bing.com/maps?cp=32.604639~-93.294355&amp;style=o&amp;lvl=18&amp;dir=0&amp;sp=point.32.604639_-93.294355_Minden" xr:uid="{00000000-0004-0000-0200-0000CF0B0000}"/>
    <hyperlink ref="V1515" r:id="rId3025" display="https://www.google.com/maps/@45.238600,-68.657200,450m/data=!3m1!1e3!4m5!3m4!1s0x0:0x0!8m2!3d45.238600!4d-68.657200" xr:uid="{00000000-0004-0000-0200-0000D00B0000}"/>
    <hyperlink ref="W1515" r:id="rId3026" display="https://www.bing.com/maps?cp=45.238600~-68.657200&amp;style=o&amp;lvl=18&amp;dir=0&amp;sp=point.45.238600_-68.657200_Howland Hydro Station" xr:uid="{00000000-0004-0000-0200-0000D10B0000}"/>
    <hyperlink ref="V1516" r:id="rId3027" display="https://www.google.com/maps/@45.238600,-68.657200,450m/data=!3m1!1e3!4m5!3m4!1s0x0:0x0!8m2!3d45.238600!4d-68.657200" xr:uid="{00000000-0004-0000-0200-0000D20B0000}"/>
    <hyperlink ref="W1516" r:id="rId3028" display="https://www.bing.com/maps?cp=45.238600~-68.657200&amp;style=o&amp;lvl=18&amp;dir=0&amp;sp=point.45.238600_-68.657200_Howland Hydro Station" xr:uid="{00000000-0004-0000-0200-0000D30B0000}"/>
    <hyperlink ref="V1517" r:id="rId3029" display="https://www.google.com/maps/@45.238600,-68.657200,450m/data=!3m1!1e3!4m5!3m4!1s0x0:0x0!8m2!3d45.238600!4d-68.657200" xr:uid="{00000000-0004-0000-0200-0000D40B0000}"/>
    <hyperlink ref="W1517" r:id="rId3030" display="https://www.bing.com/maps?cp=45.238600~-68.657200&amp;style=o&amp;lvl=18&amp;dir=0&amp;sp=point.45.238600_-68.657200_Howland Hydro Station" xr:uid="{00000000-0004-0000-0200-0000D50B0000}"/>
    <hyperlink ref="V1518" r:id="rId3031" display="https://www.google.com/maps/@36.771100,-76.301900,450m/data=!3m1!1e3!4m5!3m4!1s0x0:0x0!8m2!3d36.771100!4d-76.301900" xr:uid="{00000000-0004-0000-0200-0000D60B0000}"/>
    <hyperlink ref="W1518" r:id="rId3032" display="https://www.bing.com/maps?cp=36.771100~-76.301900&amp;style=o&amp;lvl=18&amp;dir=0&amp;sp=point.36.771100_-76.301900_Chesapeake" xr:uid="{00000000-0004-0000-0200-0000D70B0000}"/>
    <hyperlink ref="V1519" r:id="rId3033" display="https://www.google.com/maps/@36.771100,-76.301900,450m/data=!3m1!1e3!4m5!3m4!1s0x0:0x0!8m2!3d36.771100!4d-76.301900" xr:uid="{00000000-0004-0000-0200-0000D80B0000}"/>
    <hyperlink ref="W1519" r:id="rId3034" display="https://www.bing.com/maps?cp=36.771100~-76.301900&amp;style=o&amp;lvl=18&amp;dir=0&amp;sp=point.36.771100_-76.301900_Chesapeake" xr:uid="{00000000-0004-0000-0200-0000D90B0000}"/>
    <hyperlink ref="V1520" r:id="rId3035" display="https://www.google.com/maps/@36.771100,-76.301900,450m/data=!3m1!1e3!4m5!3m4!1s0x0:0x0!8m2!3d36.771100!4d-76.301900" xr:uid="{00000000-0004-0000-0200-0000DA0B0000}"/>
    <hyperlink ref="W1520" r:id="rId3036" display="https://www.bing.com/maps?cp=36.771100~-76.301900&amp;style=o&amp;lvl=18&amp;dir=0&amp;sp=point.36.771100_-76.301900_Chesapeake" xr:uid="{00000000-0004-0000-0200-0000DB0B0000}"/>
    <hyperlink ref="V1521" r:id="rId3037" display="https://www.google.com/maps/@36.771100,-76.301900,450m/data=!3m1!1e3!4m5!3m4!1s0x0:0x0!8m2!3d36.771100!4d-76.301900" xr:uid="{00000000-0004-0000-0200-0000DC0B0000}"/>
    <hyperlink ref="W1521" r:id="rId3038" display="https://www.bing.com/maps?cp=36.771100~-76.301900&amp;style=o&amp;lvl=18&amp;dir=0&amp;sp=point.36.771100_-76.301900_Chesapeake" xr:uid="{00000000-0004-0000-0200-0000DD0B0000}"/>
    <hyperlink ref="V1522" r:id="rId3039" display="https://www.google.com/maps/@29.622500,-95.045800,450m/data=!3m1!1e3!4m5!3m4!1s0x0:0x0!8m2!3d29.622500!4d-95.045800" xr:uid="{00000000-0004-0000-0200-0000DE0B0000}"/>
    <hyperlink ref="W1522" r:id="rId3040" display="https://www.bing.com/maps?cp=29.622500~-95.045800&amp;style=o&amp;lvl=18&amp;dir=0&amp;sp=point.29.622500_-95.045800_Bayou Cogen Plant" xr:uid="{00000000-0004-0000-0200-0000DF0B0000}"/>
    <hyperlink ref="V1523" r:id="rId3041" display="https://www.google.com/maps/@40.969200,-81.775600,450m/data=!3m1!1e3!4m5!3m4!1s0x0:0x0!8m2!3d40.969200!4d-81.775600" xr:uid="{00000000-0004-0000-0200-0000E00B0000}"/>
    <hyperlink ref="W1523" r:id="rId3042" display="https://www.bing.com/maps?cp=40.969200~-81.775600&amp;style=o&amp;lvl=18&amp;dir=0&amp;sp=point.40.969200_-81.775600_Morton Salt Rittman" xr:uid="{00000000-0004-0000-0200-0000E10B0000}"/>
    <hyperlink ref="V1524" r:id="rId3043" display="https://www.google.com/maps/@41.903100,-87.683100,450m/data=!3m1!1e3!4m5!3m4!1s0x0:0x0!8m2!3d41.903100!4d-87.683100" xr:uid="{00000000-0004-0000-0200-0000E20B0000}"/>
    <hyperlink ref="W1524" r:id="rId3044" display="https://www.bing.com/maps?cp=41.903100~-87.683100&amp;style=o&amp;lvl=18&amp;dir=0&amp;sp=point.41.903100_-87.683100_Presence Saint Mary of Nazareth Hospital" xr:uid="{00000000-0004-0000-0200-0000E30B0000}"/>
    <hyperlink ref="V1525" r:id="rId3045" display="https://www.google.com/maps/@31.592827,-84.089527,450m/data=!3m1!1e3!4m5!3m4!1s0x0:0x0!8m2!3d31.592827!4d-84.089527" xr:uid="{00000000-0004-0000-0200-0000E40B0000}"/>
    <hyperlink ref="W1525" r:id="rId3046" display="https://www.bing.com/maps?cp=31.592827~-84.089527&amp;style=o&amp;lvl=18&amp;dir=0&amp;sp=point.31.592827_-84.089527_Albany Brewery" xr:uid="{00000000-0004-0000-0200-0000E50B0000}"/>
    <hyperlink ref="V1526" r:id="rId3047" display="https://www.google.com/maps/@32.834000,-117.133800,450m/data=!3m1!1e3!4m5!3m4!1s0x0:0x0!8m2!3d32.834000!4d-117.133800" xr:uid="{00000000-0004-0000-0200-0000E60B0000}"/>
    <hyperlink ref="W1526" r:id="rId3048" display="https://www.bing.com/maps?cp=32.834000~-117.133800&amp;style=o&amp;lvl=18&amp;dir=0&amp;sp=point.32.834000_-117.133800_Kearny" xr:uid="{00000000-0004-0000-0200-0000E70B0000}"/>
    <hyperlink ref="V1527" r:id="rId3049" display="https://www.google.com/maps/@34.860600,-116.853900,450m/data=!3m1!1e3!4m5!3m4!1s0x0:0x0!8m2!3d34.860600!4d-116.853900" xr:uid="{00000000-0004-0000-0200-0000E80B0000}"/>
    <hyperlink ref="W1527" r:id="rId3050" display="https://www.bing.com/maps?cp=34.860600~-116.853900&amp;style=o&amp;lvl=18&amp;dir=0&amp;sp=point.34.860600_-116.853900_Coolwater" xr:uid="{00000000-0004-0000-0200-0000E90B0000}"/>
    <hyperlink ref="V1528" r:id="rId3051" display="https://www.google.com/maps/@34.860600,-116.853900,450m/data=!3m1!1e3!4m5!3m4!1s0x0:0x0!8m2!3d34.860600!4d-116.853900" xr:uid="{00000000-0004-0000-0200-0000EA0B0000}"/>
    <hyperlink ref="W1528" r:id="rId3052" display="https://www.bing.com/maps?cp=34.860600~-116.853900&amp;style=o&amp;lvl=18&amp;dir=0&amp;sp=point.34.860600_-116.853900_Coolwater" xr:uid="{00000000-0004-0000-0200-0000EB0B0000}"/>
    <hyperlink ref="V1529" r:id="rId3053" display="https://www.google.com/maps/@34.860600,-116.853900,450m/data=!3m1!1e3!4m5!3m4!1s0x0:0x0!8m2!3d34.860600!4d-116.853900" xr:uid="{00000000-0004-0000-0200-0000EC0B0000}"/>
    <hyperlink ref="W1529" r:id="rId3054" display="https://www.bing.com/maps?cp=34.860600~-116.853900&amp;style=o&amp;lvl=18&amp;dir=0&amp;sp=point.34.860600_-116.853900_Coolwater" xr:uid="{00000000-0004-0000-0200-0000ED0B0000}"/>
    <hyperlink ref="V1530" r:id="rId3055" display="https://www.google.com/maps/@34.860600,-116.853900,450m/data=!3m1!1e3!4m5!3m4!1s0x0:0x0!8m2!3d34.860600!4d-116.853900" xr:uid="{00000000-0004-0000-0200-0000EE0B0000}"/>
    <hyperlink ref="W1530" r:id="rId3056" display="https://www.bing.com/maps?cp=34.860600~-116.853900&amp;style=o&amp;lvl=18&amp;dir=0&amp;sp=point.34.860600_-116.853900_Coolwater" xr:uid="{00000000-0004-0000-0200-0000EF0B0000}"/>
    <hyperlink ref="V1531" r:id="rId3057" display="https://www.google.com/maps/@34.860600,-116.853900,450m/data=!3m1!1e3!4m5!3m4!1s0x0:0x0!8m2!3d34.860600!4d-116.853900" xr:uid="{00000000-0004-0000-0200-0000F00B0000}"/>
    <hyperlink ref="W1531" r:id="rId3058" display="https://www.bing.com/maps?cp=34.860600~-116.853900&amp;style=o&amp;lvl=18&amp;dir=0&amp;sp=point.34.860600_-116.853900_Coolwater" xr:uid="{00000000-0004-0000-0200-0000F10B0000}"/>
    <hyperlink ref="V1532" r:id="rId3059" display="https://www.google.com/maps/@34.860600,-116.853900,450m/data=!3m1!1e3!4m5!3m4!1s0x0:0x0!8m2!3d34.860600!4d-116.853900" xr:uid="{00000000-0004-0000-0200-0000F20B0000}"/>
    <hyperlink ref="W1532" r:id="rId3060" display="https://www.bing.com/maps?cp=34.860600~-116.853900&amp;style=o&amp;lvl=18&amp;dir=0&amp;sp=point.34.860600_-116.853900_Coolwater" xr:uid="{00000000-0004-0000-0200-0000F30B0000}"/>
    <hyperlink ref="V1533" r:id="rId3061" display="https://www.google.com/maps/@34.860600,-116.853900,450m/data=!3m1!1e3!4m5!3m4!1s0x0:0x0!8m2!3d34.860600!4d-116.853900" xr:uid="{00000000-0004-0000-0200-0000F40B0000}"/>
    <hyperlink ref="W1533" r:id="rId3062" display="https://www.bing.com/maps?cp=34.860600~-116.853900&amp;style=o&amp;lvl=18&amp;dir=0&amp;sp=point.34.860600_-116.853900_Coolwater" xr:uid="{00000000-0004-0000-0200-0000F50B0000}"/>
    <hyperlink ref="V1534" r:id="rId3063" display="https://www.google.com/maps/@34.860600,-116.853900,450m/data=!3m1!1e3!4m5!3m4!1s0x0:0x0!8m2!3d34.860600!4d-116.853900" xr:uid="{00000000-0004-0000-0200-0000F60B0000}"/>
    <hyperlink ref="W1534" r:id="rId3064" display="https://www.bing.com/maps?cp=34.860600~-116.853900&amp;style=o&amp;lvl=18&amp;dir=0&amp;sp=point.34.860600_-116.853900_Coolwater" xr:uid="{00000000-0004-0000-0200-0000F70B0000}"/>
    <hyperlink ref="V1535" r:id="rId3065" display="https://www.google.com/maps/@40.312222,-88.159444,450m/data=!3m1!1e3!4m5!3m4!1s0x0:0x0!8m2!3d40.312222!4d-88.159444" xr:uid="{00000000-0004-0000-0200-0000F80B0000}"/>
    <hyperlink ref="W1535" r:id="rId3066" display="https://www.bing.com/maps?cp=40.312222~-88.159444&amp;style=o&amp;lvl=18&amp;dir=0&amp;sp=point.40.312222_-88.159444_Rantoul" xr:uid="{00000000-0004-0000-0200-0000F90B0000}"/>
    <hyperlink ref="V1536" r:id="rId3067" display="https://www.google.com/maps/@40.312222,-88.159444,450m/data=!3m1!1e3!4m5!3m4!1s0x0:0x0!8m2!3d40.312222!4d-88.159444" xr:uid="{00000000-0004-0000-0200-0000FA0B0000}"/>
    <hyperlink ref="W1536" r:id="rId3068" display="https://www.bing.com/maps?cp=40.312222~-88.159444&amp;style=o&amp;lvl=18&amp;dir=0&amp;sp=point.40.312222_-88.159444_Rantoul" xr:uid="{00000000-0004-0000-0200-0000FB0B0000}"/>
    <hyperlink ref="V1537" r:id="rId3069" display="https://www.google.com/maps/@37.596700,-97.413611,450m/data=!3m1!1e3!4m5!3m4!1s0x0:0x0!8m2!3d37.596700!4d-97.413611" xr:uid="{00000000-0004-0000-0200-0000FC0B0000}"/>
    <hyperlink ref="W1537" r:id="rId3070" display="https://www.bing.com/maps?cp=37.596700~-97.413611&amp;style=o&amp;lvl=18&amp;dir=0&amp;sp=point.37.596700_-97.413611_Murray Gill" xr:uid="{00000000-0004-0000-0200-0000FD0B0000}"/>
    <hyperlink ref="V1538" r:id="rId3071" display="https://www.google.com/maps/@37.596700,-97.413611,450m/data=!3m1!1e3!4m5!3m4!1s0x0:0x0!8m2!3d37.596700!4d-97.413611" xr:uid="{00000000-0004-0000-0200-0000FE0B0000}"/>
    <hyperlink ref="W1538" r:id="rId3072" display="https://www.bing.com/maps?cp=37.596700~-97.413611&amp;style=o&amp;lvl=18&amp;dir=0&amp;sp=point.37.596700_-97.413611_Murray Gill" xr:uid="{00000000-0004-0000-0200-0000FF0B0000}"/>
    <hyperlink ref="V1539" r:id="rId3073" display="https://www.google.com/maps/@38.080332,-99.893587,450m/data=!3m1!1e3!4m5!3m4!1s0x0:0x0!8m2!3d38.080332!4d-99.893587" xr:uid="{00000000-0004-0000-0200-0000000C0000}"/>
    <hyperlink ref="W1539" r:id="rId3074" display="https://www.bing.com/maps?cp=38.080332~-99.893587&amp;style=o&amp;lvl=18&amp;dir=0&amp;sp=point.38.080332_-99.893587_Jetmore" xr:uid="{00000000-0004-0000-0200-0000010C0000}"/>
    <hyperlink ref="V1540" r:id="rId3075" display="https://www.google.com/maps/@38.080332,-99.893587,450m/data=!3m1!1e3!4m5!3m4!1s0x0:0x0!8m2!3d38.080332!4d-99.893587" xr:uid="{00000000-0004-0000-0200-0000020C0000}"/>
    <hyperlink ref="W1540" r:id="rId3076" display="https://www.bing.com/maps?cp=38.080332~-99.893587&amp;style=o&amp;lvl=18&amp;dir=0&amp;sp=point.38.080332_-99.893587_Jetmore" xr:uid="{00000000-0004-0000-0200-0000030C0000}"/>
    <hyperlink ref="V1541" r:id="rId3077" display="https://www.google.com/maps/@38.080332,-99.893587,450m/data=!3m1!1e3!4m5!3m4!1s0x0:0x0!8m2!3d38.080332!4d-99.893587" xr:uid="{00000000-0004-0000-0200-0000040C0000}"/>
    <hyperlink ref="W1541" r:id="rId3078" display="https://www.bing.com/maps?cp=38.080332~-99.893587&amp;style=o&amp;lvl=18&amp;dir=0&amp;sp=point.38.080332_-99.893587_Jetmore" xr:uid="{00000000-0004-0000-0200-0000050C0000}"/>
    <hyperlink ref="V1542" r:id="rId3079" display="https://www.google.com/maps/@38.080332,-99.893587,450m/data=!3m1!1e3!4m5!3m4!1s0x0:0x0!8m2!3d38.080332!4d-99.893587" xr:uid="{00000000-0004-0000-0200-0000060C0000}"/>
    <hyperlink ref="W1542" r:id="rId3080" display="https://www.bing.com/maps?cp=38.080332~-99.893587&amp;style=o&amp;lvl=18&amp;dir=0&amp;sp=point.38.080332_-99.893587_Jetmore" xr:uid="{00000000-0004-0000-0200-0000070C0000}"/>
    <hyperlink ref="V1543" r:id="rId3081" display="https://www.google.com/maps/@38.080332,-99.893587,450m/data=!3m1!1e3!4m5!3m4!1s0x0:0x0!8m2!3d38.080332!4d-99.893587" xr:uid="{00000000-0004-0000-0200-0000080C0000}"/>
    <hyperlink ref="W1543" r:id="rId3082" display="https://www.bing.com/maps?cp=38.080332~-99.893587&amp;style=o&amp;lvl=18&amp;dir=0&amp;sp=point.38.080332_-99.893587_Jetmore" xr:uid="{00000000-0004-0000-0200-0000090C0000}"/>
    <hyperlink ref="V1544" r:id="rId3083" display="https://www.google.com/maps/@32.704700,-93.959700,450m/data=!3m1!1e3!4m5!3m4!1s0x0:0x0!8m2!3d32.704700!4d-93.959700" xr:uid="{00000000-0004-0000-0200-00000A0C0000}"/>
    <hyperlink ref="W1544" r:id="rId3084" display="https://www.bing.com/maps?cp=32.704700~-93.959700&amp;style=o&amp;lvl=18&amp;dir=0&amp;sp=point.32.704700_-93.959700_Lieberman" xr:uid="{00000000-0004-0000-0200-00000B0C0000}"/>
    <hyperlink ref="V1545" r:id="rId3085" display="https://www.google.com/maps/@36.657347,-114.633263,450m/data=!3m1!1e3!4m5!3m4!1s0x0:0x0!8m2!3d36.657347!4d-114.633263" xr:uid="{00000000-0004-0000-0200-00000C0C0000}"/>
    <hyperlink ref="W1545" r:id="rId3086" display="https://www.bing.com/maps?cp=36.657347~-114.633263&amp;style=o&amp;lvl=18&amp;dir=0&amp;sp=point.36.657347_-114.633263_Reid Gardner" xr:uid="{00000000-0004-0000-0200-00000D0C0000}"/>
    <hyperlink ref="V1546" r:id="rId3087" display="https://www.google.com/maps/@36.657347,-114.633263,450m/data=!3m1!1e3!4m5!3m4!1s0x0:0x0!8m2!3d36.657347!4d-114.633263" xr:uid="{00000000-0004-0000-0200-00000E0C0000}"/>
    <hyperlink ref="W1546" r:id="rId3088" display="https://www.bing.com/maps?cp=36.657347~-114.633263&amp;style=o&amp;lvl=18&amp;dir=0&amp;sp=point.36.657347_-114.633263_Reid Gardner" xr:uid="{00000000-0004-0000-0200-00000F0C0000}"/>
    <hyperlink ref="V1547" r:id="rId3089" display="https://www.google.com/maps/@36.657347,-114.633263,450m/data=!3m1!1e3!4m5!3m4!1s0x0:0x0!8m2!3d36.657347!4d-114.633263" xr:uid="{00000000-0004-0000-0200-0000100C0000}"/>
    <hyperlink ref="W1547" r:id="rId3090" display="https://www.bing.com/maps?cp=36.657347~-114.633263&amp;style=o&amp;lvl=18&amp;dir=0&amp;sp=point.36.657347_-114.633263_Reid Gardner" xr:uid="{00000000-0004-0000-0200-0000110C0000}"/>
    <hyperlink ref="V1548" r:id="rId3091" display="https://www.google.com/maps/@39.562500,-119.525000,450m/data=!3m1!1e3!4m5!3m4!1s0x0:0x0!8m2!3d39.562500!4d-119.525000" xr:uid="{00000000-0004-0000-0200-0000120C0000}"/>
    <hyperlink ref="W1548" r:id="rId3092" display="https://www.bing.com/maps?cp=39.562500~-119.525000&amp;style=o&amp;lvl=18&amp;dir=0&amp;sp=point.39.562500_-119.525000_Tracy" xr:uid="{00000000-0004-0000-0200-0000130C0000}"/>
    <hyperlink ref="V1549" r:id="rId3093" display="https://www.google.com/maps/@39.562500,-119.525000,450m/data=!3m1!1e3!4m5!3m4!1s0x0:0x0!8m2!3d39.562500!4d-119.525000" xr:uid="{00000000-0004-0000-0200-0000140C0000}"/>
    <hyperlink ref="W1549" r:id="rId3094" display="https://www.bing.com/maps?cp=39.562500~-119.525000&amp;style=o&amp;lvl=18&amp;dir=0&amp;sp=point.39.562500_-119.525000_Tracy" xr:uid="{00000000-0004-0000-0200-0000150C0000}"/>
    <hyperlink ref="V1550" r:id="rId3095" display="https://www.google.com/maps/@38.991700,-84.298100,450m/data=!3m1!1e3!4m5!3m4!1s0x0:0x0!8m2!3d38.991700!4d-84.298100" xr:uid="{00000000-0004-0000-0200-0000160C0000}"/>
    <hyperlink ref="W1550" r:id="rId3096" display="https://www.bing.com/maps?cp=38.991700~-84.298100&amp;style=o&amp;lvl=18&amp;dir=0&amp;sp=point.38.991700_-84.298100_Walter C Beckjord" xr:uid="{00000000-0004-0000-0200-0000170C0000}"/>
    <hyperlink ref="V1551" r:id="rId3097" display="https://www.google.com/maps/@38.991700,-84.298100,450m/data=!3m1!1e3!4m5!3m4!1s0x0:0x0!8m2!3d38.991700!4d-84.298100" xr:uid="{00000000-0004-0000-0200-0000180C0000}"/>
    <hyperlink ref="W1551" r:id="rId3098" display="https://www.bing.com/maps?cp=38.991700~-84.298100&amp;style=o&amp;lvl=18&amp;dir=0&amp;sp=point.38.991700_-84.298100_Walter C Beckjord" xr:uid="{00000000-0004-0000-0200-0000190C0000}"/>
    <hyperlink ref="V1552" r:id="rId3099" display="https://www.google.com/maps/@38.991700,-84.298100,450m/data=!3m1!1e3!4m5!3m4!1s0x0:0x0!8m2!3d38.991700!4d-84.298100" xr:uid="{00000000-0004-0000-0200-00001A0C0000}"/>
    <hyperlink ref="W1552" r:id="rId3100" display="https://www.bing.com/maps?cp=38.991700~-84.298100&amp;style=o&amp;lvl=18&amp;dir=0&amp;sp=point.38.991700_-84.298100_Walter C Beckjord" xr:uid="{00000000-0004-0000-0200-00001B0C0000}"/>
    <hyperlink ref="V1553" r:id="rId3101" display="https://www.google.com/maps/@38.991700,-84.298100,450m/data=!3m1!1e3!4m5!3m4!1s0x0:0x0!8m2!3d38.991700!4d-84.298100" xr:uid="{00000000-0004-0000-0200-00001C0C0000}"/>
    <hyperlink ref="W1553" r:id="rId3102" display="https://www.bing.com/maps?cp=38.991700~-84.298100&amp;style=o&amp;lvl=18&amp;dir=0&amp;sp=point.38.991700_-84.298100_Walter C Beckjord" xr:uid="{00000000-0004-0000-0200-00001D0C0000}"/>
    <hyperlink ref="V1554" r:id="rId3103" display="https://www.google.com/maps/@31.464700,-96.985000,450m/data=!3m1!1e3!4m5!3m4!1s0x0:0x0!8m2!3d31.464700!4d-96.985000" xr:uid="{00000000-0004-0000-0200-00001E0C0000}"/>
    <hyperlink ref="W1554" r:id="rId3104" display="https://www.bing.com/maps?cp=31.464700~-96.985000&amp;style=o&amp;lvl=18&amp;dir=0&amp;sp=point.31.464700_-96.985000_Lake Creek" xr:uid="{00000000-0004-0000-0200-00001F0C0000}"/>
    <hyperlink ref="V1555" r:id="rId3105" display="https://www.google.com/maps/@31.464700,-96.985000,450m/data=!3m1!1e3!4m5!3m4!1s0x0:0x0!8m2!3d31.464700!4d-96.985000" xr:uid="{00000000-0004-0000-0200-0000200C0000}"/>
    <hyperlink ref="W1555" r:id="rId3106" display="https://www.bing.com/maps?cp=31.464700~-96.985000&amp;style=o&amp;lvl=18&amp;dir=0&amp;sp=point.31.464700_-96.985000_Lake Creek" xr:uid="{00000000-0004-0000-0200-0000210C0000}"/>
    <hyperlink ref="V1556" r:id="rId3107" display="https://www.google.com/maps/@31.464700,-96.985000,450m/data=!3m1!1e3!4m5!3m4!1s0x0:0x0!8m2!3d31.464700!4d-96.985000" xr:uid="{00000000-0004-0000-0200-0000220C0000}"/>
    <hyperlink ref="W1556" r:id="rId3108" display="https://www.bing.com/maps?cp=31.464700~-96.985000&amp;style=o&amp;lvl=18&amp;dir=0&amp;sp=point.31.464700_-96.985000_Lake Creek" xr:uid="{00000000-0004-0000-0200-0000230C0000}"/>
    <hyperlink ref="V1557" r:id="rId3109" display="https://www.google.com/maps/@31.464700,-96.985000,450m/data=!3m1!1e3!4m5!3m4!1s0x0:0x0!8m2!3d31.464700!4d-96.985000" xr:uid="{00000000-0004-0000-0200-0000240C0000}"/>
    <hyperlink ref="W1557" r:id="rId3110" display="https://www.bing.com/maps?cp=31.464700~-96.985000&amp;style=o&amp;lvl=18&amp;dir=0&amp;sp=point.31.464700_-96.985000_Lake Creek" xr:uid="{00000000-0004-0000-0200-0000250C0000}"/>
    <hyperlink ref="V1558" r:id="rId3111" display="https://www.google.com/maps/@31.464700,-96.985000,450m/data=!3m1!1e3!4m5!3m4!1s0x0:0x0!8m2!3d31.464700!4d-96.985000" xr:uid="{00000000-0004-0000-0200-0000260C0000}"/>
    <hyperlink ref="W1558" r:id="rId3112" display="https://www.bing.com/maps?cp=31.464700~-96.985000&amp;style=o&amp;lvl=18&amp;dir=0&amp;sp=point.31.464700_-96.985000_Lake Creek" xr:uid="{00000000-0004-0000-0200-0000270C0000}"/>
    <hyperlink ref="V1559" r:id="rId3113" display="https://www.google.com/maps/@32.778780,-97.694542,450m/data=!3m1!1e3!4m5!3m4!1s0x0:0x0!8m2!3d32.778780!4d-97.694542" xr:uid="{00000000-0004-0000-0200-0000280C0000}"/>
    <hyperlink ref="W1559" r:id="rId3114" display="https://www.bing.com/maps?cp=32.778780~-97.694542&amp;style=o&amp;lvl=18&amp;dir=0&amp;sp=point.32.778780_-97.694542_North Texas" xr:uid="{00000000-0004-0000-0200-0000290C0000}"/>
    <hyperlink ref="V1560" r:id="rId3115" display="https://www.google.com/maps/@32.778780,-97.694542,450m/data=!3m1!1e3!4m5!3m4!1s0x0:0x0!8m2!3d32.778780!4d-97.694542" xr:uid="{00000000-0004-0000-0200-00002A0C0000}"/>
    <hyperlink ref="W1560" r:id="rId3116" display="https://www.bing.com/maps?cp=32.778780~-97.694542&amp;style=o&amp;lvl=18&amp;dir=0&amp;sp=point.32.778780_-97.694542_North Texas" xr:uid="{00000000-0004-0000-0200-00002B0C0000}"/>
    <hyperlink ref="V1561" r:id="rId3117" display="https://www.google.com/maps/@42.778600,-72.513300,450m/data=!3m1!1e3!4m5!3m4!1s0x0:0x0!8m2!3d42.778600!4d-72.513300" xr:uid="{00000000-0004-0000-0200-00002C0C0000}"/>
    <hyperlink ref="W1561" r:id="rId3118" display="https://www.bing.com/maps?cp=42.778600~-72.513300&amp;style=o&amp;lvl=18&amp;dir=0&amp;sp=point.42.778600_-72.513300_Vermont Yankee" xr:uid="{00000000-0004-0000-0200-00002D0C0000}"/>
    <hyperlink ref="V1562" r:id="rId3119" display="https://www.google.com/maps/@29.628338,-81.585084,450m/data=!3m1!1e3!4m5!3m4!1s0x0:0x0!8m2!3d29.628338!4d-81.585084" xr:uid="{00000000-0004-0000-0200-00002E0C0000}"/>
    <hyperlink ref="W1562" r:id="rId3120" display="https://www.bing.com/maps?cp=29.628338~-81.585084&amp;style=o&amp;lvl=18&amp;dir=0&amp;sp=point.29.628338_-81.585084_Putnam" xr:uid="{00000000-0004-0000-0200-00002F0C0000}"/>
    <hyperlink ref="V1563" r:id="rId3121" display="https://www.google.com/maps/@29.628338,-81.585084,450m/data=!3m1!1e3!4m5!3m4!1s0x0:0x0!8m2!3d29.628338!4d-81.585084" xr:uid="{00000000-0004-0000-0200-0000300C0000}"/>
    <hyperlink ref="W1563" r:id="rId3122" display="https://www.bing.com/maps?cp=29.628338~-81.585084&amp;style=o&amp;lvl=18&amp;dir=0&amp;sp=point.29.628338_-81.585084_Putnam" xr:uid="{00000000-0004-0000-0200-0000310C0000}"/>
    <hyperlink ref="V1564" r:id="rId3123" display="https://www.google.com/maps/@29.628338,-81.585084,450m/data=!3m1!1e3!4m5!3m4!1s0x0:0x0!8m2!3d29.628338!4d-81.585084" xr:uid="{00000000-0004-0000-0200-0000320C0000}"/>
    <hyperlink ref="W1564" r:id="rId3124" display="https://www.bing.com/maps?cp=29.628338~-81.585084&amp;style=o&amp;lvl=18&amp;dir=0&amp;sp=point.29.628338_-81.585084_Putnam" xr:uid="{00000000-0004-0000-0200-0000330C0000}"/>
    <hyperlink ref="V1565" r:id="rId3125" display="https://www.google.com/maps/@29.628338,-81.585084,450m/data=!3m1!1e3!4m5!3m4!1s0x0:0x0!8m2!3d29.628338!4d-81.585084" xr:uid="{00000000-0004-0000-0200-0000340C0000}"/>
    <hyperlink ref="W1565" r:id="rId3126" display="https://www.bing.com/maps?cp=29.628338~-81.585084&amp;style=o&amp;lvl=18&amp;dir=0&amp;sp=point.29.628338_-81.585084_Putnam" xr:uid="{00000000-0004-0000-0200-0000350C0000}"/>
    <hyperlink ref="V1566" r:id="rId3127" display="https://www.google.com/maps/@29.628338,-81.585084,450m/data=!3m1!1e3!4m5!3m4!1s0x0:0x0!8m2!3d29.628338!4d-81.585084" xr:uid="{00000000-0004-0000-0200-0000360C0000}"/>
    <hyperlink ref="W1566" r:id="rId3128" display="https://www.bing.com/maps?cp=29.628338~-81.585084&amp;style=o&amp;lvl=18&amp;dir=0&amp;sp=point.29.628338_-81.585084_Putnam" xr:uid="{00000000-0004-0000-0200-0000370C0000}"/>
    <hyperlink ref="V1567" r:id="rId3129" display="https://www.google.com/maps/@29.628338,-81.585084,450m/data=!3m1!1e3!4m5!3m4!1s0x0:0x0!8m2!3d29.628338!4d-81.585084" xr:uid="{00000000-0004-0000-0200-0000380C0000}"/>
    <hyperlink ref="W1567" r:id="rId3130" display="https://www.bing.com/maps?cp=29.628338~-81.585084&amp;style=o&amp;lvl=18&amp;dir=0&amp;sp=point.29.628338_-81.585084_Putnam" xr:uid="{00000000-0004-0000-0200-0000390C0000}"/>
    <hyperlink ref="V1568" r:id="rId3131" display="https://www.google.com/maps/@36.805300,-76.283300,450m/data=!3m1!1e3!4m5!3m4!1s0x0:0x0!8m2!3d36.805300!4d-76.283300" xr:uid="{00000000-0004-0000-0200-00003A0C0000}"/>
    <hyperlink ref="W1568" r:id="rId3132" display="https://www.bing.com/maps?cp=36.805300~-76.283300&amp;style=o&amp;lvl=18&amp;dir=0&amp;sp=point.36.805300_-76.283300_Oilseed Plant" xr:uid="{00000000-0004-0000-0200-00003B0C0000}"/>
    <hyperlink ref="V1569" r:id="rId3133" display="https://www.google.com/maps/@46.375800,-94.181700,450m/data=!3m1!1e3!4m5!3m4!1s0x0:0x0!8m2!3d46.375800!4d-94.181700" xr:uid="{00000000-0004-0000-0200-00003C0C0000}"/>
    <hyperlink ref="W1569" r:id="rId3134" display="https://www.bing.com/maps?cp=46.375800~-94.181700&amp;style=o&amp;lvl=18&amp;dir=0&amp;sp=point.46.375800_-94.181700_Brainerd Public Utilities" xr:uid="{00000000-0004-0000-0200-00003D0C0000}"/>
    <hyperlink ref="V1570" r:id="rId3135" display="https://www.google.com/maps/@40.220453,-75.301645,450m/data=!3m1!1e3!4m5!3m4!1s0x0:0x0!8m2!3d40.220453!4d-75.301645" xr:uid="{00000000-0004-0000-0200-00003E0C0000}"/>
    <hyperlink ref="W1570" r:id="rId3136" display="https://www.bing.com/maps?cp=40.220453~-75.301645&amp;style=o&amp;lvl=18&amp;dir=0&amp;sp=point.40.220453_-75.301645_West Point (PA)" xr:uid="{00000000-0004-0000-0200-00003F0C0000}"/>
    <hyperlink ref="V1571" r:id="rId3137" display="https://www.google.com/maps/@31.733300,-104.750000,450m/data=!3m1!1e3!4m5!3m4!1s0x0:0x0!8m2!3d31.733300!4d-104.750000" xr:uid="{00000000-0004-0000-0200-0000400C0000}"/>
    <hyperlink ref="W1571" r:id="rId3138" display="https://www.bing.com/maps?cp=31.733300~-104.750000&amp;style=o&amp;lvl=18&amp;dir=0&amp;sp=point.31.733300_-104.750000_West Texas Windplant" xr:uid="{00000000-0004-0000-0200-0000410C0000}"/>
    <hyperlink ref="V1572" r:id="rId3139" display="https://www.google.com/maps/@29.096900,-81.068900,450m/data=!3m1!1e3!4m5!3m4!1s0x0:0x0!8m2!3d29.096900!4d-81.068900" xr:uid="{00000000-0004-0000-0200-0000420C0000}"/>
    <hyperlink ref="W1572" r:id="rId3140" display="https://www.bing.com/maps?cp=29.096900~-81.068900&amp;style=o&amp;lvl=18&amp;dir=0&amp;sp=point.29.096900_-81.068900_MM Tomoka Farms Energy" xr:uid="{00000000-0004-0000-0200-0000430C0000}"/>
    <hyperlink ref="V1573" r:id="rId3141" display="https://www.google.com/maps/@29.096900,-81.068900,450m/data=!3m1!1e3!4m5!3m4!1s0x0:0x0!8m2!3d29.096900!4d-81.068900" xr:uid="{00000000-0004-0000-0200-0000440C0000}"/>
    <hyperlink ref="W1573" r:id="rId3142" display="https://www.bing.com/maps?cp=29.096900~-81.068900&amp;style=o&amp;lvl=18&amp;dir=0&amp;sp=point.29.096900_-81.068900_MM Tomoka Farms Energy" xr:uid="{00000000-0004-0000-0200-0000450C0000}"/>
    <hyperlink ref="V1574" r:id="rId3143" display="https://www.google.com/maps/@42.673600,-95.302600,450m/data=!3m1!1e3!4m5!3m4!1s0x0:0x0!8m2!3d42.673600!4d-95.302600" xr:uid="{00000000-0004-0000-0200-0000460C0000}"/>
    <hyperlink ref="W1574" r:id="rId3144" display="https://www.bing.com/maps?cp=42.673600~-95.302600&amp;style=o&amp;lvl=18&amp;dir=0&amp;sp=point.42.673600_-95.302600_Alta Municipal Utilities" xr:uid="{00000000-0004-0000-0200-0000470C0000}"/>
    <hyperlink ref="V1575" r:id="rId3145" display="https://www.google.com/maps/@34.602200,-82.435000,450m/data=!3m1!1e3!4m5!3m4!1s0x0:0x0!8m2!3d34.602200!4d-82.435000" xr:uid="{00000000-0004-0000-0200-0000480C0000}"/>
    <hyperlink ref="W1575" r:id="rId3146" display="https://www.bing.com/maps?cp=34.602200~-82.435000&amp;style=o&amp;lvl=18&amp;dir=0&amp;sp=point.34.602200_-82.435000_W S Lee" xr:uid="{00000000-0004-0000-0200-0000490C0000}"/>
    <hyperlink ref="V1576" r:id="rId3147" display="https://www.google.com/maps/@34.602200,-82.435000,450m/data=!3m1!1e3!4m5!3m4!1s0x0:0x0!8m2!3d34.602200!4d-82.435000" xr:uid="{00000000-0004-0000-0200-00004A0C0000}"/>
    <hyperlink ref="W1576" r:id="rId3148" display="https://www.bing.com/maps?cp=34.602200~-82.435000&amp;style=o&amp;lvl=18&amp;dir=0&amp;sp=point.34.602200_-82.435000_W S Lee" xr:uid="{00000000-0004-0000-0200-00004B0C0000}"/>
    <hyperlink ref="V1577" r:id="rId3149" display="https://www.google.com/maps/@41.094700,-73.424200,450m/data=!3m1!1e3!4m5!3m4!1s0x0:0x0!8m2!3d41.094700!4d-73.424200" xr:uid="{00000000-0004-0000-0200-00004C0C0000}"/>
    <hyperlink ref="W1577" r:id="rId3150" display="https://www.bing.com/maps?cp=41.094700~-73.424200&amp;style=o&amp;lvl=18&amp;dir=0&amp;sp=point.41.094700_-73.424200_South Norwalk Electric" xr:uid="{00000000-0004-0000-0200-00004D0C0000}"/>
    <hyperlink ref="V1578" r:id="rId3151" display="https://www.google.com/maps/@35.547452,-119.075360,450m/data=!3m1!1e3!4m5!3m4!1s0x0:0x0!8m2!3d35.547452!4d-119.075360" xr:uid="{00000000-0004-0000-0200-00004E0C0000}"/>
    <hyperlink ref="W1578" r:id="rId3152" display="https://www.bing.com/maps?cp=35.547452~-119.075360&amp;style=o&amp;lvl=18&amp;dir=0&amp;sp=point.35.547452_-119.075360_Rio Bravo Poso" xr:uid="{00000000-0004-0000-0200-00004F0C0000}"/>
    <hyperlink ref="V1579" r:id="rId3153" display="https://www.google.com/maps/@37.758100,-121.525300,450m/data=!3m1!1e3!4m5!3m4!1s0x0:0x0!8m2!3d37.758100!4d-121.525300" xr:uid="{00000000-0004-0000-0200-0000500C0000}"/>
    <hyperlink ref="W1579" r:id="rId3154" display="https://www.bing.com/maps?cp=37.758100~-121.525300&amp;style=o&amp;lvl=18&amp;dir=0&amp;sp=point.37.758100_-121.525300_Difwind Farms Ltd VII" xr:uid="{00000000-0004-0000-0200-0000510C0000}"/>
    <hyperlink ref="V1580" r:id="rId3155" display="https://www.google.com/maps/@36.145896,-86.803833,450m/data=!3m1!1e3!4m5!3m4!1s0x0:0x0!8m2!3d36.145896!4d-86.803833" xr:uid="{00000000-0004-0000-0200-0000520C0000}"/>
    <hyperlink ref="W1580" r:id="rId3156" display="https://www.bing.com/maps?cp=36.145896~-86.803833&amp;style=o&amp;lvl=18&amp;dir=0&amp;sp=point.36.145896_-86.803833_Vanderbilt University Power Plant" xr:uid="{00000000-0004-0000-0200-0000530C0000}"/>
    <hyperlink ref="V1581" r:id="rId3157" display="https://www.google.com/maps/@25.748565,-80.152791,450m/data=!3m1!1e3!4m5!3m4!1s0x0:0x0!8m2!3d25.748565!4d-80.152791" xr:uid="{00000000-0004-0000-0200-0000540C0000}"/>
    <hyperlink ref="W1581" r:id="rId3158" display="https://www.bing.com/maps?cp=25.748565~-80.152791&amp;style=o&amp;lvl=18&amp;dir=0&amp;sp=point.25.748565_-80.152791_Central District Wastewater Treat Plant" xr:uid="{00000000-0004-0000-0200-0000550C0000}"/>
    <hyperlink ref="V1582" r:id="rId3159" display="https://www.google.com/maps/@27.633382,-80.377551,450m/data=!3m1!1e3!4m5!3m4!1s0x0:0x0!8m2!3d27.633382!4d-80.377551" xr:uid="{00000000-0004-0000-0200-0000560C0000}"/>
    <hyperlink ref="W1582" r:id="rId3160" display="https://www.bing.com/maps?cp=27.633382~-80.377551&amp;style=o&amp;lvl=18&amp;dir=0&amp;sp=point.27.633382_-80.377551_Vero Beach Municipal Power Plant" xr:uid="{00000000-0004-0000-0200-0000570C0000}"/>
    <hyperlink ref="V1583" r:id="rId3161" display="https://www.google.com/maps/@38.991700,-84.298100,450m/data=!3m1!1e3!4m5!3m4!1s0x0:0x0!8m2!3d38.991700!4d-84.298100" xr:uid="{00000000-0004-0000-0200-0000580C0000}"/>
    <hyperlink ref="W1583" r:id="rId3162" display="https://www.bing.com/maps?cp=38.991700~-84.298100&amp;style=o&amp;lvl=18&amp;dir=0&amp;sp=point.38.991700_-84.298100_Walter C Beckjord" xr:uid="{00000000-0004-0000-0200-0000590C0000}"/>
    <hyperlink ref="V1584" r:id="rId3163" display="https://www.google.com/maps/@38.991700,-84.298100,450m/data=!3m1!1e3!4m5!3m4!1s0x0:0x0!8m2!3d38.991700!4d-84.298100" xr:uid="{00000000-0004-0000-0200-00005A0C0000}"/>
    <hyperlink ref="W1584" r:id="rId3164" display="https://www.bing.com/maps?cp=38.991700~-84.298100&amp;style=o&amp;lvl=18&amp;dir=0&amp;sp=point.38.991700_-84.298100_Walter C Beckjord" xr:uid="{00000000-0004-0000-0200-00005B0C0000}"/>
    <hyperlink ref="V1585" r:id="rId3165" display="https://www.google.com/maps/@44.308333,-91.911111,450m/data=!3m1!1e3!4m5!3m4!1s0x0:0x0!8m2!3d44.308333!4d-91.911111" xr:uid="{00000000-0004-0000-0200-00005C0C0000}"/>
    <hyperlink ref="W1585" r:id="rId3166" display="https://www.bing.com/maps?cp=44.308333~-91.911111&amp;style=o&amp;lvl=18&amp;dir=0&amp;sp=point.44.308333_-91.911111_Alma" xr:uid="{00000000-0004-0000-0200-00005D0C0000}"/>
    <hyperlink ref="V1586" r:id="rId3167" display="https://www.google.com/maps/@35.765767,-117.383584,450m/data=!3m1!1e3!4m5!3m4!1s0x0:0x0!8m2!3d35.765767!4d-117.383584" xr:uid="{00000000-0004-0000-0200-00005E0C0000}"/>
    <hyperlink ref="W1586" r:id="rId3168" display="https://www.bing.com/maps?cp=35.765767~-117.383584&amp;style=o&amp;lvl=18&amp;dir=0&amp;sp=point.35.765767_-117.383584_ACE Cogeneration Facility" xr:uid="{00000000-0004-0000-0200-00005F0C0000}"/>
    <hyperlink ref="V1587" r:id="rId3169" display="https://www.google.com/maps/@39.821700,-75.091400,450m/data=!3m1!1e3!4m5!3m4!1s0x0:0x0!8m2!3d39.821700!4d-75.091400" xr:uid="{00000000-0004-0000-0200-0000600C0000}"/>
    <hyperlink ref="W1587" r:id="rId3170" display="https://www.bing.com/maps?cp=39.821700~-75.091400&amp;style=o&amp;lvl=18&amp;dir=0&amp;sp=point.39.821700_-75.091400_Kinsleys Landfill" xr:uid="{00000000-0004-0000-0200-0000610C0000}"/>
    <hyperlink ref="V1588" r:id="rId3171" display="https://www.google.com/maps/@39.821700,-75.091400,450m/data=!3m1!1e3!4m5!3m4!1s0x0:0x0!8m2!3d39.821700!4d-75.091400" xr:uid="{00000000-0004-0000-0200-0000620C0000}"/>
    <hyperlink ref="W1588" r:id="rId3172" display="https://www.bing.com/maps?cp=39.821700~-75.091400&amp;style=o&amp;lvl=18&amp;dir=0&amp;sp=point.39.821700_-75.091400_Kinsleys Landfill" xr:uid="{00000000-0004-0000-0200-0000630C0000}"/>
    <hyperlink ref="V1589" r:id="rId3173" display="https://www.google.com/maps/@39.821700,-75.091400,450m/data=!3m1!1e3!4m5!3m4!1s0x0:0x0!8m2!3d39.821700!4d-75.091400" xr:uid="{00000000-0004-0000-0200-0000640C0000}"/>
    <hyperlink ref="W1589" r:id="rId3174" display="https://www.bing.com/maps?cp=39.821700~-75.091400&amp;style=o&amp;lvl=18&amp;dir=0&amp;sp=point.39.821700_-75.091400_Kinsleys Landfill" xr:uid="{00000000-0004-0000-0200-0000650C0000}"/>
    <hyperlink ref="V1590" r:id="rId3175" display="https://www.google.com/maps/@39.821700,-75.091400,450m/data=!3m1!1e3!4m5!3m4!1s0x0:0x0!8m2!3d39.821700!4d-75.091400" xr:uid="{00000000-0004-0000-0200-0000660C0000}"/>
    <hyperlink ref="W1590" r:id="rId3176" display="https://www.bing.com/maps?cp=39.821700~-75.091400&amp;style=o&amp;lvl=18&amp;dir=0&amp;sp=point.39.821700_-75.091400_Kinsleys Landfill" xr:uid="{00000000-0004-0000-0200-0000670C0000}"/>
    <hyperlink ref="V1591" r:id="rId3177" display="https://www.google.com/maps/@31.164772,-81.478724,450m/data=!3m1!1e3!4m5!3m4!1s0x0:0x0!8m2!3d31.164772!4d-81.478724" xr:uid="{00000000-0004-0000-0200-0000680C0000}"/>
    <hyperlink ref="W1591" r:id="rId3178" display="https://www.bing.com/maps?cp=31.164772~-81.478724&amp;style=o&amp;lvl=18&amp;dir=0&amp;sp=point.31.164772_-81.478724_PInova Inc" xr:uid="{00000000-0004-0000-0200-0000690C0000}"/>
    <hyperlink ref="V1592" r:id="rId3179" display="https://www.google.com/maps/@42.665941,-93.902606,450m/data=!3m1!1e3!4m5!3m4!1s0x0:0x0!8m2!3d42.665941!4d-93.902606" xr:uid="{00000000-0004-0000-0200-00006A0C0000}"/>
    <hyperlink ref="W1592" r:id="rId3180" display="https://www.bing.com/maps?cp=42.665941~-93.902606&amp;style=o&amp;lvl=18&amp;dir=0&amp;sp=point.42.665941_-93.902606_AG Processing Inc" xr:uid="{00000000-0004-0000-0200-00006B0C0000}"/>
    <hyperlink ref="V1593" r:id="rId3181" display="https://www.google.com/maps/@44.493600,-88.030300,450m/data=!3m1!1e3!4m5!3m4!1s0x0:0x0!8m2!3d44.493600!4d-88.030300" xr:uid="{00000000-0004-0000-0200-00006C0C0000}"/>
    <hyperlink ref="W1593" r:id="rId3182" display="https://www.bing.com/maps?cp=44.493600~-88.030300&amp;style=o&amp;lvl=18&amp;dir=0&amp;sp=point.44.493600_-88.030300_Consumer Operations LLC" xr:uid="{00000000-0004-0000-0200-00006D0C0000}"/>
    <hyperlink ref="V1594" r:id="rId3183" display="https://www.google.com/maps/@44.493600,-88.030300,450m/data=!3m1!1e3!4m5!3m4!1s0x0:0x0!8m2!3d44.493600!4d-88.030300" xr:uid="{00000000-0004-0000-0200-00006E0C0000}"/>
    <hyperlink ref="W1594" r:id="rId3184" display="https://www.bing.com/maps?cp=44.493600~-88.030300&amp;style=o&amp;lvl=18&amp;dir=0&amp;sp=point.44.493600_-88.030300_Consumer Operations LLC" xr:uid="{00000000-0004-0000-0200-00006F0C0000}"/>
    <hyperlink ref="V1595" r:id="rId3185" display="https://www.google.com/maps/@44.488730,-89.572821,450m/data=!3m1!1e3!4m5!3m4!1s0x0:0x0!8m2!3d44.488730!4d-89.572821" xr:uid="{00000000-0004-0000-0200-0000700C0000}"/>
    <hyperlink ref="W1595" r:id="rId3186" display="https://www.bing.com/maps?cp=44.488730~-89.572821&amp;style=o&amp;lvl=18&amp;dir=0&amp;sp=point.44.488730_-89.572821_Whiting Mill" xr:uid="{00000000-0004-0000-0200-0000710C0000}"/>
    <hyperlink ref="V1596" r:id="rId3187" display="https://www.google.com/maps/@35.741500,-119.051200,450m/data=!3m1!1e3!4m5!3m4!1s0x0:0x0!8m2!3d35.741500!4d-119.051200" xr:uid="{00000000-0004-0000-0200-0000720C0000}"/>
    <hyperlink ref="W1596" r:id="rId3188" display="https://www.bing.com/maps?cp=35.741500~-119.051200&amp;style=o&amp;lvl=18&amp;dir=0&amp;sp=point.35.741500_-119.051200_Rio Bravo Jasmin" xr:uid="{00000000-0004-0000-0200-0000730C0000}"/>
    <hyperlink ref="V1597" r:id="rId3189" display="https://www.google.com/maps/@29.376120,-94.946477,450m/data=!3m1!1e3!4m5!3m4!1s0x0:0x0!8m2!3d29.376120!4d-94.946477" xr:uid="{00000000-0004-0000-0200-0000740C0000}"/>
    <hyperlink ref="W1597" r:id="rId3190" display="https://www.bing.com/maps?cp=29.376120~-94.946477&amp;style=o&amp;lvl=18&amp;dir=0&amp;sp=point.29.376120_-94.946477_Texas City Plant Union Carbide" xr:uid="{00000000-0004-0000-0200-0000750C0000}"/>
    <hyperlink ref="V1598" r:id="rId3191" display="https://www.google.com/maps/@29.867431,-93.965775,450m/data=!3m1!1e3!4m5!3m4!1s0x0:0x0!8m2!3d29.867431!4d-93.965775" xr:uid="{00000000-0004-0000-0200-0000760C0000}"/>
    <hyperlink ref="W1598" r:id="rId3192" display="https://www.bing.com/maps?cp=29.867431~-93.965775&amp;style=o&amp;lvl=18&amp;dir=0&amp;sp=point.29.867431_-93.965775_Valero Energy Port Arthur Refinery" xr:uid="{00000000-0004-0000-0200-0000770C0000}"/>
    <hyperlink ref="V1599" r:id="rId3193" display="https://www.google.com/maps/@29.867431,-93.965775,450m/data=!3m1!1e3!4m5!3m4!1s0x0:0x0!8m2!3d29.867431!4d-93.965775" xr:uid="{00000000-0004-0000-0200-0000780C0000}"/>
    <hyperlink ref="W1599" r:id="rId3194" display="https://www.bing.com/maps?cp=29.867431~-93.965775&amp;style=o&amp;lvl=18&amp;dir=0&amp;sp=point.29.867431_-93.965775_Valero Energy Port Arthur Refinery" xr:uid="{00000000-0004-0000-0200-0000790C0000}"/>
    <hyperlink ref="V1600" r:id="rId3195" display="https://www.google.com/maps/@29.867431,-93.965775,450m/data=!3m1!1e3!4m5!3m4!1s0x0:0x0!8m2!3d29.867431!4d-93.965775" xr:uid="{00000000-0004-0000-0200-00007A0C0000}"/>
    <hyperlink ref="W1600" r:id="rId3196" display="https://www.bing.com/maps?cp=29.867431~-93.965775&amp;style=o&amp;lvl=18&amp;dir=0&amp;sp=point.29.867431_-93.965775_Valero Energy Port Arthur Refinery" xr:uid="{00000000-0004-0000-0200-00007B0C0000}"/>
    <hyperlink ref="V1601" r:id="rId3197" display="https://www.google.com/maps/@29.867431,-93.965775,450m/data=!3m1!1e3!4m5!3m4!1s0x0:0x0!8m2!3d29.867431!4d-93.965775" xr:uid="{00000000-0004-0000-0200-00007C0C0000}"/>
    <hyperlink ref="W1601" r:id="rId3198" display="https://www.bing.com/maps?cp=29.867431~-93.965775&amp;style=o&amp;lvl=18&amp;dir=0&amp;sp=point.29.867431_-93.965775_Valero Energy Port Arthur Refinery" xr:uid="{00000000-0004-0000-0200-00007D0C0000}"/>
    <hyperlink ref="V1602" r:id="rId3199" display="https://www.google.com/maps/@29.867431,-93.965775,450m/data=!3m1!1e3!4m5!3m4!1s0x0:0x0!8m2!3d29.867431!4d-93.965775" xr:uid="{00000000-0004-0000-0200-00007E0C0000}"/>
    <hyperlink ref="W1602" r:id="rId3200" display="https://www.bing.com/maps?cp=29.867431~-93.965775&amp;style=o&amp;lvl=18&amp;dir=0&amp;sp=point.29.867431_-93.965775_Valero Energy Port Arthur Refinery" xr:uid="{00000000-0004-0000-0200-00007F0C0000}"/>
    <hyperlink ref="V1603" r:id="rId3201" display="https://www.google.com/maps/@29.867431,-93.965775,450m/data=!3m1!1e3!4m5!3m4!1s0x0:0x0!8m2!3d29.867431!4d-93.965775" xr:uid="{00000000-0004-0000-0200-0000800C0000}"/>
    <hyperlink ref="W1603" r:id="rId3202" display="https://www.bing.com/maps?cp=29.867431~-93.965775&amp;style=o&amp;lvl=18&amp;dir=0&amp;sp=point.29.867431_-93.965775_Valero Energy Port Arthur Refinery" xr:uid="{00000000-0004-0000-0200-0000810C0000}"/>
    <hyperlink ref="V1604" r:id="rId3203" display="https://www.google.com/maps/@25.748565,-80.152791,450m/data=!3m1!1e3!4m5!3m4!1s0x0:0x0!8m2!3d25.748565!4d-80.152791" xr:uid="{00000000-0004-0000-0200-0000820C0000}"/>
    <hyperlink ref="W1604" r:id="rId3204" display="https://www.bing.com/maps?cp=25.748565~-80.152791&amp;style=o&amp;lvl=18&amp;dir=0&amp;sp=point.25.748565_-80.152791_Central District Wastewater Treat Plant" xr:uid="{00000000-0004-0000-0200-0000830C0000}"/>
    <hyperlink ref="V1605" r:id="rId3205" display="https://www.google.com/maps/@40.380556,-88.960278,450m/data=!3m1!1e3!4m5!3m4!1s0x0:0x0!8m2!3d40.380556!4d-88.960278" xr:uid="{00000000-0004-0000-0200-0000840C0000}"/>
    <hyperlink ref="W1605" r:id="rId3206" display="https://www.bing.com/maps?cp=40.380556~-88.960278&amp;style=o&amp;lvl=18&amp;dir=0&amp;sp=point.40.380556_-88.960278_BNWRD" xr:uid="{00000000-0004-0000-0200-0000850C0000}"/>
    <hyperlink ref="V1606" r:id="rId3207" display="https://www.google.com/maps/@37.701956,-121.613708,450m/data=!3m1!1e3!4m5!3m4!1s0x0:0x0!8m2!3d37.701956!4d-121.613708" xr:uid="{00000000-0004-0000-0200-0000860C0000}"/>
    <hyperlink ref="W1606" r:id="rId3208" display="https://www.bing.com/maps?cp=37.701956~-121.613708&amp;style=o&amp;lvl=18&amp;dir=0&amp;sp=point.37.701956_-121.613708_Patterson Pass" xr:uid="{00000000-0004-0000-0200-0000870C0000}"/>
    <hyperlink ref="V1607" r:id="rId3209" display="https://www.google.com/maps/@37.701956,-121.613708,450m/data=!3m1!1e3!4m5!3m4!1s0x0:0x0!8m2!3d37.701956!4d-121.613708" xr:uid="{00000000-0004-0000-0200-0000880C0000}"/>
    <hyperlink ref="W1607" r:id="rId3210" display="https://www.bing.com/maps?cp=37.701956~-121.613708&amp;style=o&amp;lvl=18&amp;dir=0&amp;sp=point.37.701956_-121.613708_Patterson Pass" xr:uid="{00000000-0004-0000-0200-0000890C0000}"/>
    <hyperlink ref="V1608" r:id="rId3211" display="https://www.google.com/maps/@42.158900,-89.062500,450m/data=!3m1!1e3!4m5!3m4!1s0x0:0x0!8m2!3d42.158900!4d-89.062500" xr:uid="{00000000-0004-0000-0200-00008A0C0000}"/>
    <hyperlink ref="W1608" r:id="rId3212" display="https://www.bing.com/maps?cp=42.158900~-89.062500&amp;style=o&amp;lvl=18&amp;dir=0&amp;sp=point.42.158900_-89.062500_Winnebago Energy Center LLC" xr:uid="{00000000-0004-0000-0200-00008B0C0000}"/>
    <hyperlink ref="V1609" r:id="rId3213" display="https://www.google.com/maps/@42.158900,-89.062500,450m/data=!3m1!1e3!4m5!3m4!1s0x0:0x0!8m2!3d42.158900!4d-89.062500" xr:uid="{00000000-0004-0000-0200-00008C0C0000}"/>
    <hyperlink ref="W1609" r:id="rId3214" display="https://www.bing.com/maps?cp=42.158900~-89.062500&amp;style=o&amp;lvl=18&amp;dir=0&amp;sp=point.42.158900_-89.062500_Winnebago Energy Center LLC" xr:uid="{00000000-0004-0000-0200-00008D0C0000}"/>
    <hyperlink ref="V1610" r:id="rId3215" display="https://www.google.com/maps/@42.158900,-89.062500,450m/data=!3m1!1e3!4m5!3m4!1s0x0:0x0!8m2!3d42.158900!4d-89.062500" xr:uid="{00000000-0004-0000-0200-00008E0C0000}"/>
    <hyperlink ref="W1610" r:id="rId3216" display="https://www.bing.com/maps?cp=42.158900~-89.062500&amp;style=o&amp;lvl=18&amp;dir=0&amp;sp=point.42.158900_-89.062500_Winnebago Energy Center LLC" xr:uid="{00000000-0004-0000-0200-00008F0C0000}"/>
    <hyperlink ref="V1611" r:id="rId3217" display="https://www.google.com/maps/@42.158900,-89.062500,450m/data=!3m1!1e3!4m5!3m4!1s0x0:0x0!8m2!3d42.158900!4d-89.062500" xr:uid="{00000000-0004-0000-0200-0000900C0000}"/>
    <hyperlink ref="W1611" r:id="rId3218" display="https://www.bing.com/maps?cp=42.158900~-89.062500&amp;style=o&amp;lvl=18&amp;dir=0&amp;sp=point.42.158900_-89.062500_Winnebago Energy Center LLC" xr:uid="{00000000-0004-0000-0200-0000910C0000}"/>
    <hyperlink ref="V1612" r:id="rId3219" display="https://www.google.com/maps/@32.728300,-117.197800,450m/data=!3m1!1e3!4m5!3m4!1s0x0:0x0!8m2!3d32.728300!4d-117.197800" xr:uid="{00000000-0004-0000-0200-0000920C0000}"/>
    <hyperlink ref="W1612" r:id="rId3220" display="https://www.bing.com/maps?cp=32.728300~-117.197800&amp;style=o&amp;lvl=18&amp;dir=0&amp;sp=point.32.728300_-117.197800_Sheraton SD East Tower" xr:uid="{00000000-0004-0000-0200-0000930C0000}"/>
    <hyperlink ref="V1613" r:id="rId3221" display="https://www.google.com/maps/@32.728300,-117.197800,450m/data=!3m1!1e3!4m5!3m4!1s0x0:0x0!8m2!3d32.728300!4d-117.197800" xr:uid="{00000000-0004-0000-0200-0000940C0000}"/>
    <hyperlink ref="W1613" r:id="rId3222" display="https://www.bing.com/maps?cp=32.728300~-117.197800&amp;style=o&amp;lvl=18&amp;dir=0&amp;sp=point.32.728300_-117.197800_Sheraton SD East Tower" xr:uid="{00000000-0004-0000-0200-0000950C0000}"/>
    <hyperlink ref="V1614" r:id="rId3223" display="https://www.google.com/maps/@32.728300,-117.197800,450m/data=!3m1!1e3!4m5!3m4!1s0x0:0x0!8m2!3d32.728300!4d-117.197800" xr:uid="{00000000-0004-0000-0200-0000960C0000}"/>
    <hyperlink ref="W1614" r:id="rId3224" display="https://www.bing.com/maps?cp=32.728300~-117.197800&amp;style=o&amp;lvl=18&amp;dir=0&amp;sp=point.32.728300_-117.197800_Sheraton SD East Tower" xr:uid="{00000000-0004-0000-0200-0000970C0000}"/>
    <hyperlink ref="V1615" r:id="rId3225" display="https://www.google.com/maps/@32.728300,-117.197800,450m/data=!3m1!1e3!4m5!3m4!1s0x0:0x0!8m2!3d32.728300!4d-117.197800" xr:uid="{00000000-0004-0000-0200-0000980C0000}"/>
    <hyperlink ref="W1615" r:id="rId3226" display="https://www.bing.com/maps?cp=32.728300~-117.197800&amp;style=o&amp;lvl=18&amp;dir=0&amp;sp=point.32.728300_-117.197800_Sheraton SD East Tower" xr:uid="{00000000-0004-0000-0200-0000990C0000}"/>
    <hyperlink ref="V1616" r:id="rId3227" display="https://www.google.com/maps/@32.687778,-114.496110,450m/data=!3m1!1e3!4m5!3m4!1s0x0:0x0!8m2!3d32.687778!4d-114.496110" xr:uid="{00000000-0004-0000-0200-00009A0C0000}"/>
    <hyperlink ref="W1616" r:id="rId3228" display="https://www.bing.com/maps?cp=32.687778~-114.496110&amp;style=o&amp;lvl=18&amp;dir=0&amp;sp=point.32.687778_-114.496110_Arizona Western College PV" xr:uid="{00000000-0004-0000-0200-00009B0C0000}"/>
    <hyperlink ref="V1617" r:id="rId3229" display="https://www.google.com/maps/@32.687778,-114.496110,450m/data=!3m1!1e3!4m5!3m4!1s0x0:0x0!8m2!3d32.687778!4d-114.496110" xr:uid="{00000000-0004-0000-0200-00009C0C0000}"/>
    <hyperlink ref="W1617" r:id="rId3230" display="https://www.bing.com/maps?cp=32.687778~-114.496110&amp;style=o&amp;lvl=18&amp;dir=0&amp;sp=point.32.687778_-114.496110_Arizona Western College PV" xr:uid="{00000000-0004-0000-0200-00009D0C0000}"/>
    <hyperlink ref="V1618" r:id="rId3231" display="https://www.google.com/maps/@38.033327,-102.537915,450m/data=!3m1!1e3!4m5!3m4!1s0x0:0x0!8m2!3d38.033327!4d-102.537915" xr:uid="{00000000-0004-0000-0200-00009E0C0000}"/>
    <hyperlink ref="W1618" r:id="rId3232" display="https://www.bing.com/maps?cp=38.033327~-102.537915&amp;style=o&amp;lvl=18&amp;dir=0&amp;sp=point.38.033327_-102.537915_Lamar Plant" xr:uid="{00000000-0004-0000-0200-00009F0C0000}"/>
    <hyperlink ref="V1619" r:id="rId3233" display="https://www.google.com/maps/@38.033327,-102.537915,450m/data=!3m1!1e3!4m5!3m4!1s0x0:0x0!8m2!3d38.033327!4d-102.537915" xr:uid="{00000000-0004-0000-0200-0000A00C0000}"/>
    <hyperlink ref="W1619" r:id="rId3234" display="https://www.bing.com/maps?cp=38.033327~-102.537915&amp;style=o&amp;lvl=18&amp;dir=0&amp;sp=point.38.033327_-102.537915_Lamar Plant" xr:uid="{00000000-0004-0000-0200-0000A10C0000}"/>
    <hyperlink ref="V1620" r:id="rId3235" display="https://www.google.com/maps/@37.072616,-94.698704,450m/data=!3m1!1e3!4m5!3m4!1s0x0:0x0!8m2!3d37.072616!4d-94.698704" xr:uid="{00000000-0004-0000-0200-0000A20C0000}"/>
    <hyperlink ref="W1620" r:id="rId3236" display="https://www.bing.com/maps?cp=37.072616~-94.698704&amp;style=o&amp;lvl=18&amp;dir=0&amp;sp=point.37.072616_-94.698704_Riverton" xr:uid="{00000000-0004-0000-0200-0000A30C0000}"/>
    <hyperlink ref="V1621" r:id="rId3237" display="https://www.google.com/maps/@41.932216,-84.995450,450m/data=!3m1!1e3!4m5!3m4!1s0x0:0x0!8m2!3d41.932216!4d-84.995450" xr:uid="{00000000-0004-0000-0200-0000A40C0000}"/>
    <hyperlink ref="W1621" r:id="rId3238" display="https://www.bing.com/maps?cp=41.932216~-84.995450&amp;style=o&amp;lvl=18&amp;dir=0&amp;sp=point.41.932216_-84.995450_Coldwater" xr:uid="{00000000-0004-0000-0200-0000A50C0000}"/>
    <hyperlink ref="V1622" r:id="rId3239" display="https://www.google.com/maps/@44.308333,-91.911111,450m/data=!3m1!1e3!4m5!3m4!1s0x0:0x0!8m2!3d44.308333!4d-91.911111" xr:uid="{00000000-0004-0000-0200-0000A60C0000}"/>
    <hyperlink ref="W1622" r:id="rId3240" display="https://www.bing.com/maps?cp=44.308333~-91.911111&amp;style=o&amp;lvl=18&amp;dir=0&amp;sp=point.44.308333_-91.911111_Alma" xr:uid="{00000000-0004-0000-0200-0000A70C0000}"/>
    <hyperlink ref="V1623" r:id="rId3241" display="https://www.google.com/maps/@41.524315,-90.436590,450m/data=!3m1!1e3!4m5!3m4!1s0x0:0x0!8m2!3d41.524315!4d-90.436590" xr:uid="{00000000-0004-0000-0200-0000A80C0000}"/>
    <hyperlink ref="W1623" r:id="rId3242" display="https://www.bing.com/maps?cp=41.524315~-90.436590&amp;style=o&amp;lvl=18&amp;dir=0&amp;sp=point.41.524315_-90.436590_John Deere Harvester Works" xr:uid="{00000000-0004-0000-0200-0000A90C0000}"/>
    <hyperlink ref="V1624" r:id="rId3243" display="https://www.google.com/maps/@29.622500,-95.045800,450m/data=!3m1!1e3!4m5!3m4!1s0x0:0x0!8m2!3d29.622500!4d-95.045800" xr:uid="{00000000-0004-0000-0200-0000AA0C0000}"/>
    <hyperlink ref="W1624" r:id="rId3244" display="https://www.bing.com/maps?cp=29.622500~-95.045800&amp;style=o&amp;lvl=18&amp;dir=0&amp;sp=point.29.622500_-95.045800_Bayou Cogen Plant" xr:uid="{00000000-0004-0000-0200-0000AB0C0000}"/>
    <hyperlink ref="V1625" r:id="rId3245" display="https://www.google.com/maps/@40.739200,-73.259700,450m/data=!3m1!1e3!4m5!3m4!1s0x0:0x0!8m2!3d40.739200!4d-73.259700" xr:uid="{00000000-0004-0000-0200-0000AC0C0000}"/>
    <hyperlink ref="W1625" r:id="rId3246" display="https://www.bing.com/maps?cp=40.739200~-73.259700&amp;style=o&amp;lvl=18&amp;dir=0&amp;sp=point.40.739200_-73.259700_Entenmanns Energy Center" xr:uid="{00000000-0004-0000-0200-0000AD0C0000}"/>
    <hyperlink ref="V1626" r:id="rId3247" display="https://www.google.com/maps/@40.739200,-73.259700,450m/data=!3m1!1e3!4m5!3m4!1s0x0:0x0!8m2!3d40.739200!4d-73.259700" xr:uid="{00000000-0004-0000-0200-0000AE0C0000}"/>
    <hyperlink ref="W1626" r:id="rId3248" display="https://www.bing.com/maps?cp=40.739200~-73.259700&amp;style=o&amp;lvl=18&amp;dir=0&amp;sp=point.40.739200_-73.259700_Entenmanns Energy Center" xr:uid="{00000000-0004-0000-0200-0000AF0C0000}"/>
    <hyperlink ref="V1627" r:id="rId3249" display="https://www.google.com/maps/@40.739200,-73.259700,450m/data=!3m1!1e3!4m5!3m4!1s0x0:0x0!8m2!3d40.739200!4d-73.259700" xr:uid="{00000000-0004-0000-0200-0000B00C0000}"/>
    <hyperlink ref="W1627" r:id="rId3250" display="https://www.bing.com/maps?cp=40.739200~-73.259700&amp;style=o&amp;lvl=18&amp;dir=0&amp;sp=point.40.739200_-73.259700_Entenmanns Energy Center" xr:uid="{00000000-0004-0000-0200-0000B10C0000}"/>
    <hyperlink ref="V1628" r:id="rId3251" display="https://www.google.com/maps/@40.739200,-73.259700,450m/data=!3m1!1e3!4m5!3m4!1s0x0:0x0!8m2!3d40.739200!4d-73.259700" xr:uid="{00000000-0004-0000-0200-0000B20C0000}"/>
    <hyperlink ref="W1628" r:id="rId3252" display="https://www.bing.com/maps?cp=40.739200~-73.259700&amp;style=o&amp;lvl=18&amp;dir=0&amp;sp=point.40.739200_-73.259700_Entenmanns Energy Center" xr:uid="{00000000-0004-0000-0200-0000B30C0000}"/>
    <hyperlink ref="V1629" r:id="rId3253" display="https://www.google.com/maps/@35.566700,-119.200000,450m/data=!3m1!1e3!4m5!3m4!1s0x0:0x0!8m2!3d35.566700!4d-119.200000" xr:uid="{00000000-0004-0000-0200-0000B40C0000}"/>
    <hyperlink ref="W1629" r:id="rId3254" display="https://www.bing.com/maps?cp=35.566700~-119.200000&amp;style=o&amp;lvl=18&amp;dir=0&amp;sp=point.35.566700_-119.200000_Ausra Kimberlina Solar Generation" xr:uid="{00000000-0004-0000-0200-0000B50C0000}"/>
    <hyperlink ref="V1630" r:id="rId3255" display="https://www.google.com/maps/@42.046111,-93.579444,450m/data=!3m1!1e3!4m5!3m4!1s0x0:0x0!8m2!3d42.046111!4d-93.579444" xr:uid="{00000000-0004-0000-0200-0000B60C0000}"/>
    <hyperlink ref="W1630" r:id="rId3256" display="https://www.bing.com/maps?cp=42.046111~-93.579444&amp;style=o&amp;lvl=18&amp;dir=0&amp;sp=point.42.046111_-93.579444_NCAH Central Utility Plant" xr:uid="{00000000-0004-0000-0200-0000B70C0000}"/>
    <hyperlink ref="V1631" r:id="rId3257" display="https://www.google.com/maps/@39.364722,-74.415556,450m/data=!3m1!1e3!4m5!3m4!1s0x0:0x0!8m2!3d39.364722!4d-74.415556" xr:uid="{00000000-0004-0000-0200-0000B80C0000}"/>
    <hyperlink ref="W1631" r:id="rId3258" display="https://www.bing.com/maps?cp=39.364722~-74.415556&amp;style=o&amp;lvl=18&amp;dir=0&amp;sp=point.39.364722_-74.415556_ACI Energy Partners LLC" xr:uid="{00000000-0004-0000-0200-0000B90C0000}"/>
    <hyperlink ref="V1632" r:id="rId3259" display="https://www.google.com/maps/@57.051600,-135.229700,450m/data=!3m1!1e3!4m5!3m4!1s0x0:0x0!8m2!3d57.051600!4d-135.229700" xr:uid="{00000000-0004-0000-0200-0000BA0C0000}"/>
    <hyperlink ref="W1632" r:id="rId3260" display="https://www.bing.com/maps?cp=57.051600~-135.229700&amp;style=o&amp;lvl=18&amp;dir=0&amp;sp=point.57.051600_-135.229700_Blue Lake Hydro" xr:uid="{00000000-0004-0000-0200-0000BB0C0000}"/>
    <hyperlink ref="V1633" r:id="rId3261" display="https://www.google.com/maps/@57.051600,-135.229700,450m/data=!3m1!1e3!4m5!3m4!1s0x0:0x0!8m2!3d57.051600!4d-135.229700" xr:uid="{00000000-0004-0000-0200-0000BC0C0000}"/>
    <hyperlink ref="W1633" r:id="rId3262" display="https://www.bing.com/maps?cp=57.051600~-135.229700&amp;style=o&amp;lvl=18&amp;dir=0&amp;sp=point.57.051600_-135.229700_Blue Lake Hydro" xr:uid="{00000000-0004-0000-0200-0000BD0C0000}"/>
    <hyperlink ref="V1634" r:id="rId3263" display="https://www.google.com/maps/@40.737283,-74.096464,450m/data=!3m1!1e3!4m5!3m4!1s0x0:0x0!8m2!3d40.737283!4d-74.096464" xr:uid="{00000000-0004-0000-0200-0000BE0C0000}"/>
    <hyperlink ref="W1634" r:id="rId3264" display="https://www.bing.com/maps?cp=40.737283~-74.096464&amp;style=o&amp;lvl=18&amp;dir=0&amp;sp=point.40.737283_-74.096464_PSEG Kearny Generating Station" xr:uid="{00000000-0004-0000-0200-0000BF0C0000}"/>
    <hyperlink ref="V1635" r:id="rId3265" display="https://www.google.com/maps/@46.873100,-119.970300,450m/data=!3m1!1e3!4m5!3m4!1s0x0:0x0!8m2!3d46.873100!4d-119.970300" xr:uid="{00000000-0004-0000-0200-0000C00C0000}"/>
    <hyperlink ref="W1635" r:id="rId3266" display="https://www.bing.com/maps?cp=46.873100~-119.970300&amp;style=o&amp;lvl=18&amp;dir=0&amp;sp=point.46.873100_-119.970300_Wanapum" xr:uid="{00000000-0004-0000-0200-0000C10C0000}"/>
    <hyperlink ref="V1636" r:id="rId3267" display="https://www.google.com/maps/@59.544553,-139.724306,450m/data=!3m1!1e3!4m5!3m4!1s0x0:0x0!8m2!3d59.544553!4d-139.724306" xr:uid="{00000000-0004-0000-0200-0000C20C0000}"/>
    <hyperlink ref="W1636" r:id="rId3268" display="https://www.bing.com/maps?cp=59.544553~-139.724306&amp;style=o&amp;lvl=18&amp;dir=0&amp;sp=point.59.544553_-139.724306_Yakutat" xr:uid="{00000000-0004-0000-0200-0000C30C0000}"/>
    <hyperlink ref="V1637" r:id="rId3269" display="https://www.google.com/maps/@34.944340,-120.457910,450m/data=!3m1!1e3!4m5!3m4!1s0x0:0x0!8m2!3d34.944340!4d-120.457910" xr:uid="{00000000-0004-0000-0200-0000C40C0000}"/>
    <hyperlink ref="W1637" r:id="rId3270" display="https://www.bing.com/maps?cp=34.944340~-120.457910&amp;style=o&amp;lvl=18&amp;dir=0&amp;sp=point.34.944340_-120.457910_Santa Maria Cogen Plant" xr:uid="{00000000-0004-0000-0200-0000C50C0000}"/>
    <hyperlink ref="V1638" r:id="rId3271" display="https://www.google.com/maps/@30.444700,-82.784200,450m/data=!3m1!1e3!4m5!3m4!1s0x0:0x0!8m2!3d30.444700!4d-82.784200" xr:uid="{00000000-0004-0000-0200-0000C60C0000}"/>
    <hyperlink ref="W1638" r:id="rId3272" display="https://www.bing.com/maps?cp=30.444700~-82.784200&amp;style=o&amp;lvl=18&amp;dir=0&amp;sp=point.30.444700_-82.784200_Suwannee River Chemical Complex" xr:uid="{00000000-0004-0000-0200-0000C70C0000}"/>
    <hyperlink ref="V1639" r:id="rId3273" display="https://www.google.com/maps/@41.624200,-72.041667,450m/data=!3m1!1e3!4m5!3m4!1s0x0:0x0!8m2!3d41.624200!4d-72.041667" xr:uid="{00000000-0004-0000-0200-0000C80C0000}"/>
    <hyperlink ref="W1639" r:id="rId3274" display="https://www.bing.com/maps?cp=41.624200~-72.041667&amp;style=o&amp;lvl=18&amp;dir=0&amp;sp=point.41.624200_-72.041667_Versailles Mill" xr:uid="{00000000-0004-0000-0200-0000C90C0000}"/>
    <hyperlink ref="V1640" r:id="rId3275" display="https://www.google.com/maps/@42.732270,-71.522418,450m/data=!3m1!1e3!4m5!3m4!1s0x0:0x0!8m2!3d42.732270!4d-71.522418" xr:uid="{00000000-0004-0000-0200-0000CA0C0000}"/>
    <hyperlink ref="W1640" r:id="rId3276" display="https://www.bing.com/maps?cp=42.732270~-71.522418&amp;style=o&amp;lvl=18&amp;dir=0&amp;sp=point.42.732270_-71.522418_Nashua Plant" xr:uid="{00000000-0004-0000-0200-0000CB0C0000}"/>
    <hyperlink ref="V1641" r:id="rId3277" display="https://www.google.com/maps/@31.641400,-104.751900,450m/data=!3m1!1e3!4m5!3m4!1s0x0:0x0!8m2!3d31.641400!4d-104.751900" xr:uid="{00000000-0004-0000-0200-0000CC0C0000}"/>
    <hyperlink ref="W1641" r:id="rId3278" display="https://www.bing.com/maps?cp=31.641400~-104.751900&amp;style=o&amp;lvl=18&amp;dir=0&amp;sp=point.31.641400_-104.751900_Delaware Mountain Windfarm" xr:uid="{00000000-0004-0000-0200-0000CD0C0000}"/>
    <hyperlink ref="V1642" r:id="rId3279" display="https://www.google.com/maps/@34.883022,-85.755253,450m/data=!3m1!1e3!4m5!3m4!1s0x0:0x0!8m2!3d34.883022!4d-85.755253" xr:uid="{00000000-0004-0000-0200-0000CE0C0000}"/>
    <hyperlink ref="W1642" r:id="rId3280" display="https://www.bing.com/maps?cp=34.883022~-85.755253&amp;style=o&amp;lvl=18&amp;dir=0&amp;sp=point.34.883022_-85.755253_Widows Creek" xr:uid="{00000000-0004-0000-0200-0000CF0C0000}"/>
    <hyperlink ref="V1643" r:id="rId3281" display="https://www.google.com/maps/@34.883022,-85.755253,450m/data=!3m1!1e3!4m5!3m4!1s0x0:0x0!8m2!3d34.883022!4d-85.755253" xr:uid="{00000000-0004-0000-0200-0000D00C0000}"/>
    <hyperlink ref="W1643" r:id="rId3282" display="https://www.bing.com/maps?cp=34.883022~-85.755253&amp;style=o&amp;lvl=18&amp;dir=0&amp;sp=point.34.883022_-85.755253_Widows Creek" xr:uid="{00000000-0004-0000-0200-0000D10C0000}"/>
    <hyperlink ref="V1644" r:id="rId3283" display="https://www.google.com/maps/@34.883022,-85.755253,450m/data=!3m1!1e3!4m5!3m4!1s0x0:0x0!8m2!3d34.883022!4d-85.755253" xr:uid="{00000000-0004-0000-0200-0000D20C0000}"/>
    <hyperlink ref="W1644" r:id="rId3284" display="https://www.bing.com/maps?cp=34.883022~-85.755253&amp;style=o&amp;lvl=18&amp;dir=0&amp;sp=point.34.883022_-85.755253_Widows Creek" xr:uid="{00000000-0004-0000-0200-0000D30C0000}"/>
    <hyperlink ref="V1645" r:id="rId3285" display="https://www.google.com/maps/@34.883022,-85.755253,450m/data=!3m1!1e3!4m5!3m4!1s0x0:0x0!8m2!3d34.883022!4d-85.755253" xr:uid="{00000000-0004-0000-0200-0000D40C0000}"/>
    <hyperlink ref="W1645" r:id="rId3286" display="https://www.bing.com/maps?cp=34.883022~-85.755253&amp;style=o&amp;lvl=18&amp;dir=0&amp;sp=point.34.883022_-85.755253_Widows Creek" xr:uid="{00000000-0004-0000-0200-0000D50C0000}"/>
    <hyperlink ref="V1646" r:id="rId3287" display="https://www.google.com/maps/@39.122800,-93.206400,450m/data=!3m1!1e3!4m5!3m4!1s0x0:0x0!8m2!3d39.122800!4d-93.206400" xr:uid="{00000000-0004-0000-0200-0000D60C0000}"/>
    <hyperlink ref="W1646" r:id="rId3288" display="https://www.bing.com/maps?cp=39.122800~-93.206400&amp;style=o&amp;lvl=18&amp;dir=0&amp;sp=point.39.122800_-93.206400_Marshall (MO)" xr:uid="{00000000-0004-0000-0200-0000D70C0000}"/>
    <hyperlink ref="V1647" r:id="rId3289" display="https://www.google.com/maps/@40.836100,-76.825000,450m/data=!3m1!1e3!4m5!3m4!1s0x0:0x0!8m2!3d40.836100!4d-76.825000" xr:uid="{00000000-0004-0000-0200-0000D80C0000}"/>
    <hyperlink ref="W1647" r:id="rId3290" display="https://www.bing.com/maps?cp=40.836100~-76.825000&amp;style=o&amp;lvl=18&amp;dir=0&amp;sp=point.40.836100_-76.825000_Sunbury Generation LP" xr:uid="{00000000-0004-0000-0200-0000D90C0000}"/>
    <hyperlink ref="V1648" r:id="rId3291" display="https://www.google.com/maps/@40.836100,-76.825000,450m/data=!3m1!1e3!4m5!3m4!1s0x0:0x0!8m2!3d40.836100!4d-76.825000" xr:uid="{00000000-0004-0000-0200-0000DA0C0000}"/>
    <hyperlink ref="W1648" r:id="rId3292" display="https://www.bing.com/maps?cp=40.836100~-76.825000&amp;style=o&amp;lvl=18&amp;dir=0&amp;sp=point.40.836100_-76.825000_Sunbury Generation LP" xr:uid="{00000000-0004-0000-0200-0000DB0C0000}"/>
    <hyperlink ref="V1649" r:id="rId3293" display="https://www.google.com/maps/@40.836100,-76.825000,450m/data=!3m1!1e3!4m5!3m4!1s0x0:0x0!8m2!3d40.836100!4d-76.825000" xr:uid="{00000000-0004-0000-0200-0000DC0C0000}"/>
    <hyperlink ref="W1649" r:id="rId3294" display="https://www.bing.com/maps?cp=40.836100~-76.825000&amp;style=o&amp;lvl=18&amp;dir=0&amp;sp=point.40.836100_-76.825000_Sunbury Generation LP" xr:uid="{00000000-0004-0000-0200-0000DD0C0000}"/>
    <hyperlink ref="V1650" r:id="rId3295" display="https://www.google.com/maps/@40.836100,-76.825000,450m/data=!3m1!1e3!4m5!3m4!1s0x0:0x0!8m2!3d40.836100!4d-76.825000" xr:uid="{00000000-0004-0000-0200-0000DE0C0000}"/>
    <hyperlink ref="W1650" r:id="rId3296" display="https://www.bing.com/maps?cp=40.836100~-76.825000&amp;style=o&amp;lvl=18&amp;dir=0&amp;sp=point.40.836100_-76.825000_Sunbury Generation LP" xr:uid="{00000000-0004-0000-0200-0000DF0C0000}"/>
    <hyperlink ref="V1651" r:id="rId3297" display="https://www.google.com/maps/@30.647410,-96.372316,450m/data=!3m1!1e3!4m5!3m4!1s0x0:0x0!8m2!3d30.647410!4d-96.372316" xr:uid="{00000000-0004-0000-0200-0000E00C0000}"/>
    <hyperlink ref="W1651" r:id="rId3298" display="https://www.bing.com/maps?cp=30.647410~-96.372316&amp;style=o&amp;lvl=18&amp;dir=0&amp;sp=point.30.647410_-96.372316_Bryan (TX)" xr:uid="{00000000-0004-0000-0200-0000E10C0000}"/>
    <hyperlink ref="V1652" r:id="rId3299" display="https://www.google.com/maps/@30.647410,-96.372316,450m/data=!3m1!1e3!4m5!3m4!1s0x0:0x0!8m2!3d30.647410!4d-96.372316" xr:uid="{00000000-0004-0000-0200-0000E20C0000}"/>
    <hyperlink ref="W1652" r:id="rId3300" display="https://www.bing.com/maps?cp=30.647410~-96.372316&amp;style=o&amp;lvl=18&amp;dir=0&amp;sp=point.30.647410_-96.372316_Bryan (TX)" xr:uid="{00000000-0004-0000-0200-0000E30C0000}"/>
    <hyperlink ref="V1653" r:id="rId3301" display="https://www.google.com/maps/@30.647410,-96.372316,450m/data=!3m1!1e3!4m5!3m4!1s0x0:0x0!8m2!3d30.647410!4d-96.372316" xr:uid="{00000000-0004-0000-0200-0000E40C0000}"/>
    <hyperlink ref="W1653" r:id="rId3302" display="https://www.bing.com/maps?cp=30.647410~-96.372316&amp;style=o&amp;lvl=18&amp;dir=0&amp;sp=point.30.647410_-96.372316_Bryan (TX)" xr:uid="{00000000-0004-0000-0200-0000E50C0000}"/>
    <hyperlink ref="V1654" r:id="rId3303" display="https://www.google.com/maps/@30.647410,-96.372316,450m/data=!3m1!1e3!4m5!3m4!1s0x0:0x0!8m2!3d30.647410!4d-96.372316" xr:uid="{00000000-0004-0000-0200-0000E60C0000}"/>
    <hyperlink ref="W1654" r:id="rId3304" display="https://www.bing.com/maps?cp=30.647410~-96.372316&amp;style=o&amp;lvl=18&amp;dir=0&amp;sp=point.30.647410_-96.372316_Bryan (TX)" xr:uid="{00000000-0004-0000-0200-0000E70C0000}"/>
    <hyperlink ref="V1655" r:id="rId3305" display="https://www.google.com/maps/@34.050391,-117.248417,450m/data=!3m1!1e3!4m5!3m4!1s0x0:0x0!8m2!3d34.050391!4d-117.248417" xr:uid="{00000000-0004-0000-0200-0000E80C0000}"/>
    <hyperlink ref="W1655" r:id="rId3306" display="https://www.bing.com/maps?cp=34.050391~-117.248417&amp;style=o&amp;lvl=18&amp;dir=0&amp;sp=point.34.050391_-117.248417_Loma Linda University Cogen" xr:uid="{00000000-0004-0000-0200-0000E90C0000}"/>
    <hyperlink ref="V1656" r:id="rId3307" display="https://www.google.com/maps/@35.954200,-119.046100,450m/data=!3m1!1e3!4m5!3m4!1s0x0:0x0!8m2!3d35.954200!4d-119.046100" xr:uid="{00000000-0004-0000-0200-0000EA0C0000}"/>
    <hyperlink ref="W1656" r:id="rId3308" display="https://www.bing.com/maps?cp=35.954200~-119.046100&amp;style=o&amp;lvl=18&amp;dir=0&amp;sp=point.35.954200_-119.046100_Sierra Power" xr:uid="{00000000-0004-0000-0200-0000EB0C0000}"/>
    <hyperlink ref="V1657" r:id="rId3309" display="https://www.google.com/maps/@32.690278,-96.630278,450m/data=!3m1!1e3!4m5!3m4!1s0x0:0x0!8m2!3d32.690278!4d-96.630278" xr:uid="{00000000-0004-0000-0200-0000EC0C0000}"/>
    <hyperlink ref="W1657" r:id="rId3310" display="https://www.bing.com/maps?cp=32.690278~-96.630278&amp;style=o&amp;lvl=18&amp;dir=0&amp;sp=point.32.690278_-96.630278_Trinity Oaks Energy" xr:uid="{00000000-0004-0000-0200-0000ED0C0000}"/>
    <hyperlink ref="V1658" r:id="rId3311" display="https://www.google.com/maps/@32.690278,-96.630278,450m/data=!3m1!1e3!4m5!3m4!1s0x0:0x0!8m2!3d32.690278!4d-96.630278" xr:uid="{00000000-0004-0000-0200-0000EE0C0000}"/>
    <hyperlink ref="W1658" r:id="rId3312" display="https://www.bing.com/maps?cp=32.690278~-96.630278&amp;style=o&amp;lvl=18&amp;dir=0&amp;sp=point.32.690278_-96.630278_Trinity Oaks Energy" xr:uid="{00000000-0004-0000-0200-0000EF0C0000}"/>
    <hyperlink ref="V1659" r:id="rId3313" display="https://www.google.com/maps/@32.790000,-97.243333,450m/data=!3m1!1e3!4m5!3m4!1s0x0:0x0!8m2!3d32.790000!4d-97.243333" xr:uid="{00000000-0004-0000-0200-0000F00C0000}"/>
    <hyperlink ref="W1659" r:id="rId3314" display="https://www.bing.com/maps?cp=32.790000~-97.243333&amp;style=o&amp;lvl=18&amp;dir=0&amp;sp=point.32.790000_-97.243333_Fort Worth Methane" xr:uid="{00000000-0004-0000-0200-0000F10C0000}"/>
    <hyperlink ref="V1660" r:id="rId3315" display="https://www.google.com/maps/@41.552778,-72.625000,450m/data=!3m1!1e3!4m5!3m4!1s0x0:0x0!8m2!3d41.552778!4d-72.625000" xr:uid="{00000000-0004-0000-0200-0000F20C0000}"/>
    <hyperlink ref="W1660" r:id="rId3316" display="https://www.bing.com/maps?cp=41.552778~-72.625000&amp;style=o&amp;lvl=18&amp;dir=0&amp;sp=point.41.552778_-72.625000_CJTS Energy Center" xr:uid="{00000000-0004-0000-0200-0000F30C0000}"/>
    <hyperlink ref="V1661" r:id="rId3317" display="https://www.google.com/maps/@41.552778,-72.625000,450m/data=!3m1!1e3!4m5!3m4!1s0x0:0x0!8m2!3d41.552778!4d-72.625000" xr:uid="{00000000-0004-0000-0200-0000F40C0000}"/>
    <hyperlink ref="W1661" r:id="rId3318" display="https://www.bing.com/maps?cp=41.552778~-72.625000&amp;style=o&amp;lvl=18&amp;dir=0&amp;sp=point.41.552778_-72.625000_CJTS Energy Center" xr:uid="{00000000-0004-0000-0200-0000F50C0000}"/>
    <hyperlink ref="V1662" r:id="rId3319" display="https://www.google.com/maps/@41.552778,-72.625000,450m/data=!3m1!1e3!4m5!3m4!1s0x0:0x0!8m2!3d41.552778!4d-72.625000" xr:uid="{00000000-0004-0000-0200-0000F60C0000}"/>
    <hyperlink ref="W1662" r:id="rId3320" display="https://www.bing.com/maps?cp=41.552778~-72.625000&amp;style=o&amp;lvl=18&amp;dir=0&amp;sp=point.41.552778_-72.625000_CJTS Energy Center" xr:uid="{00000000-0004-0000-0200-0000F70C0000}"/>
    <hyperlink ref="V1663" r:id="rId3321" display="https://www.google.com/maps/@41.552778,-72.625000,450m/data=!3m1!1e3!4m5!3m4!1s0x0:0x0!8m2!3d41.552778!4d-72.625000" xr:uid="{00000000-0004-0000-0200-0000F80C0000}"/>
    <hyperlink ref="W1663" r:id="rId3322" display="https://www.bing.com/maps?cp=41.552778~-72.625000&amp;style=o&amp;lvl=18&amp;dir=0&amp;sp=point.41.552778_-72.625000_CJTS Energy Center" xr:uid="{00000000-0004-0000-0200-0000F90C0000}"/>
    <hyperlink ref="V1664" r:id="rId3323" display="https://www.google.com/maps/@37.151700,-88.775000,450m/data=!3m1!1e3!4m5!3m4!1s0x0:0x0!8m2!3d37.151700!4d-88.775000" xr:uid="{00000000-0004-0000-0200-0000FA0C0000}"/>
    <hyperlink ref="W1664" r:id="rId3324" display="https://www.bing.com/maps?cp=37.151700~-88.775000&amp;style=o&amp;lvl=18&amp;dir=0&amp;sp=point.37.151700_-88.775000_Shawnee" xr:uid="{00000000-0004-0000-0200-0000FB0C0000}"/>
    <hyperlink ref="V1665" r:id="rId3325" display="https://www.google.com/maps/@39.236900,-76.513300,450m/data=!3m1!1e3!4m5!3m4!1s0x0:0x0!8m2!3d39.236900!4d-76.513300" xr:uid="{00000000-0004-0000-0200-0000FC0C0000}"/>
    <hyperlink ref="W1665" r:id="rId3326" display="https://www.bing.com/maps?cp=39.236900~-76.513300&amp;style=o&amp;lvl=18&amp;dir=0&amp;sp=point.39.236900_-76.513300_Riverside (MD)" xr:uid="{00000000-0004-0000-0200-0000FD0C0000}"/>
    <hyperlink ref="V1666" r:id="rId3327" display="https://www.google.com/maps/@42.280600,-72.605500,450m/data=!3m1!1e3!4m5!3m4!1s0x0:0x0!8m2!3d42.280600!4d-72.605500" xr:uid="{00000000-0004-0000-0200-0000FE0C0000}"/>
    <hyperlink ref="W1666" r:id="rId3328" display="https://www.bing.com/maps?cp=42.280600~-72.605500&amp;style=o&amp;lvl=18&amp;dir=0&amp;sp=point.42.280600_-72.605500_Mount Tom" xr:uid="{00000000-0004-0000-0200-0000FF0C0000}"/>
    <hyperlink ref="V1667" r:id="rId3329" display="https://www.google.com/maps/@42.525600,-70.877200,450m/data=!3m1!1e3!4m5!3m4!1s0x0:0x0!8m2!3d42.525600!4d-70.877200" xr:uid="{00000000-0004-0000-0200-0000000D0000}"/>
    <hyperlink ref="W1667" r:id="rId3330" display="https://www.bing.com/maps?cp=42.525600~-70.877200&amp;style=o&amp;lvl=18&amp;dir=0&amp;sp=point.42.525600_-70.877200_Salem Harbor" xr:uid="{00000000-0004-0000-0200-0000010D0000}"/>
    <hyperlink ref="V1668" r:id="rId3331" display="https://www.google.com/maps/@42.525600,-70.877200,450m/data=!3m1!1e3!4m5!3m4!1s0x0:0x0!8m2!3d42.525600!4d-70.877200" xr:uid="{00000000-0004-0000-0200-0000020D0000}"/>
    <hyperlink ref="W1668" r:id="rId3332" display="https://www.bing.com/maps?cp=42.525600~-70.877200&amp;style=o&amp;lvl=18&amp;dir=0&amp;sp=point.42.525600_-70.877200_Salem Harbor" xr:uid="{00000000-0004-0000-0200-0000030D0000}"/>
    <hyperlink ref="V1669" r:id="rId3333" display="https://www.google.com/maps/@42.525600,-70.877200,450m/data=!3m1!1e3!4m5!3m4!1s0x0:0x0!8m2!3d42.525600!4d-70.877200" xr:uid="{00000000-0004-0000-0200-0000040D0000}"/>
    <hyperlink ref="W1669" r:id="rId3334" display="https://www.bing.com/maps?cp=42.525600~-70.877200&amp;style=o&amp;lvl=18&amp;dir=0&amp;sp=point.42.525600_-70.877200_Salem Harbor" xr:uid="{00000000-0004-0000-0200-0000050D0000}"/>
    <hyperlink ref="V1670" r:id="rId3335" display="https://www.google.com/maps/@42.525600,-70.877200,450m/data=!3m1!1e3!4m5!3m4!1s0x0:0x0!8m2!3d42.525600!4d-70.877200" xr:uid="{00000000-0004-0000-0200-0000060D0000}"/>
    <hyperlink ref="W1670" r:id="rId3336" display="https://www.bing.com/maps?cp=42.525600~-70.877200&amp;style=o&amp;lvl=18&amp;dir=0&amp;sp=point.42.525600_-70.877200_Salem Harbor" xr:uid="{00000000-0004-0000-0200-0000070D0000}"/>
    <hyperlink ref="V1671" r:id="rId3337" display="https://www.google.com/maps/@39.683100,-75.508300,450m/data=!3m1!1e3!4m5!3m4!1s0x0:0x0!8m2!3d39.683100!4d-75.508300" xr:uid="{00000000-0004-0000-0200-0000080D0000}"/>
    <hyperlink ref="W1671" r:id="rId3338" display="https://www.bing.com/maps?cp=39.683100~-75.508300&amp;style=o&amp;lvl=18&amp;dir=0&amp;sp=point.39.683100_-75.508300_Deepwater" xr:uid="{00000000-0004-0000-0200-0000090D0000}"/>
    <hyperlink ref="V1672" r:id="rId3339" display="https://www.google.com/maps/@39.683100,-75.508300,450m/data=!3m1!1e3!4m5!3m4!1s0x0:0x0!8m2!3d39.683100!4d-75.508300" xr:uid="{00000000-0004-0000-0200-00000A0D0000}"/>
    <hyperlink ref="W1672" r:id="rId3340" display="https://www.bing.com/maps?cp=39.683100~-75.508300&amp;style=o&amp;lvl=18&amp;dir=0&amp;sp=point.39.683100_-75.508300_Deepwater" xr:uid="{00000000-0004-0000-0200-00000B0D0000}"/>
    <hyperlink ref="V1673" r:id="rId3341" display="https://www.google.com/maps/@40.076611,-74.879172,450m/data=!3m1!1e3!4m5!3m4!1s0x0:0x0!8m2!3d40.076611!4d-74.879172" xr:uid="{00000000-0004-0000-0200-00000C0D0000}"/>
    <hyperlink ref="W1673" r:id="rId3342" display="https://www.bing.com/maps?cp=40.076611~-74.879172&amp;style=o&amp;lvl=18&amp;dir=0&amp;sp=point.40.076611_-74.879172_PSEG Burlington Generating Station" xr:uid="{00000000-0004-0000-0200-00000D0D0000}"/>
    <hyperlink ref="V1674" r:id="rId3343" display="https://www.google.com/maps/@40.076611,-74.879172,450m/data=!3m1!1e3!4m5!3m4!1s0x0:0x0!8m2!3d40.076611!4d-74.879172" xr:uid="{00000000-0004-0000-0200-00000E0D0000}"/>
    <hyperlink ref="W1674" r:id="rId3344" display="https://www.bing.com/maps?cp=40.076611~-74.879172&amp;style=o&amp;lvl=18&amp;dir=0&amp;sp=point.40.076611_-74.879172_PSEG Burlington Generating Station" xr:uid="{00000000-0004-0000-0200-00000F0D0000}"/>
    <hyperlink ref="V1675" r:id="rId3345" display="https://www.google.com/maps/@40.076611,-74.879172,450m/data=!3m1!1e3!4m5!3m4!1s0x0:0x0!8m2!3d40.076611!4d-74.879172" xr:uid="{00000000-0004-0000-0200-0000100D0000}"/>
    <hyperlink ref="W1675" r:id="rId3346" display="https://www.bing.com/maps?cp=40.076611~-74.879172&amp;style=o&amp;lvl=18&amp;dir=0&amp;sp=point.40.076611_-74.879172_PSEG Burlington Generating Station" xr:uid="{00000000-0004-0000-0200-0000110D0000}"/>
    <hyperlink ref="V1676" r:id="rId3347" display="https://www.google.com/maps/@40.076611,-74.879172,450m/data=!3m1!1e3!4m5!3m4!1s0x0:0x0!8m2!3d40.076611!4d-74.879172" xr:uid="{00000000-0004-0000-0200-0000120D0000}"/>
    <hyperlink ref="W1676" r:id="rId3348" display="https://www.bing.com/maps?cp=40.076611~-74.879172&amp;style=o&amp;lvl=18&amp;dir=0&amp;sp=point.40.076611_-74.879172_PSEG Burlington Generating Station" xr:uid="{00000000-0004-0000-0200-0000130D0000}"/>
    <hyperlink ref="V1677" r:id="rId3349" display="https://www.google.com/maps/@40.910205,-75.079398,450m/data=!3m1!1e3!4m5!3m4!1s0x0:0x0!8m2!3d40.910205!4d-75.079398" xr:uid="{00000000-0004-0000-0200-0000140D0000}"/>
    <hyperlink ref="W1677" r:id="rId3350" display="https://www.bing.com/maps?cp=40.910205~-75.079398&amp;style=o&amp;lvl=18&amp;dir=0&amp;sp=point.40.910205_-75.079398_Portland (PA)" xr:uid="{00000000-0004-0000-0200-0000150D0000}"/>
    <hyperlink ref="V1678" r:id="rId3351" display="https://www.google.com/maps/@44.521700,-99.526900,450m/data=!3m1!1e3!4m5!3m4!1s0x0:0x0!8m2!3d44.521700!4d-99.526900" xr:uid="{00000000-0004-0000-0200-0000160D0000}"/>
    <hyperlink ref="W1678" r:id="rId3352" display="https://www.bing.com/maps?cp=44.521700~-99.526900&amp;style=o&amp;lvl=18&amp;dir=0&amp;sp=point.44.521700_-99.526900_Highmore" xr:uid="{00000000-0004-0000-0200-0000170D0000}"/>
    <hyperlink ref="V1679" r:id="rId3353" display="https://www.google.com/maps/@44.521700,-99.526900,450m/data=!3m1!1e3!4m5!3m4!1s0x0:0x0!8m2!3d44.521700!4d-99.526900" xr:uid="{00000000-0004-0000-0200-0000180D0000}"/>
    <hyperlink ref="W1679" r:id="rId3354" display="https://www.bing.com/maps?cp=44.521700~-99.526900&amp;style=o&amp;lvl=18&amp;dir=0&amp;sp=point.44.521700_-99.526900_Highmore" xr:uid="{00000000-0004-0000-0200-0000190D0000}"/>
    <hyperlink ref="V1680" r:id="rId3355" display="https://www.google.com/maps/@44.521700,-99.526900,450m/data=!3m1!1e3!4m5!3m4!1s0x0:0x0!8m2!3d44.521700!4d-99.526900" xr:uid="{00000000-0004-0000-0200-00001A0D0000}"/>
    <hyperlink ref="W1680" r:id="rId3356" display="https://www.bing.com/maps?cp=44.521700~-99.526900&amp;style=o&amp;lvl=18&amp;dir=0&amp;sp=point.44.521700_-99.526900_Highmore" xr:uid="{00000000-0004-0000-0200-00001B0D0000}"/>
    <hyperlink ref="V1681" r:id="rId3357" display="https://www.google.com/maps/@44.876944,-98.524167,450m/data=!3m1!1e3!4m5!3m4!1s0x0:0x0!8m2!3d44.876944!4d-98.524167" xr:uid="{00000000-0004-0000-0200-00001C0D0000}"/>
    <hyperlink ref="W1681" r:id="rId3358" display="https://www.bing.com/maps?cp=44.876944~-98.524167&amp;style=o&amp;lvl=18&amp;dir=0&amp;sp=point.44.876944_-98.524167_Redfield" xr:uid="{00000000-0004-0000-0200-00001D0D0000}"/>
    <hyperlink ref="V1682" r:id="rId3359" display="https://www.google.com/maps/@44.876944,-98.524167,450m/data=!3m1!1e3!4m5!3m4!1s0x0:0x0!8m2!3d44.876944!4d-98.524167" xr:uid="{00000000-0004-0000-0200-00001E0D0000}"/>
    <hyperlink ref="W1682" r:id="rId3360" display="https://www.bing.com/maps?cp=44.876944~-98.524167&amp;style=o&amp;lvl=18&amp;dir=0&amp;sp=point.44.876944_-98.524167_Redfield" xr:uid="{00000000-0004-0000-0200-00001F0D0000}"/>
    <hyperlink ref="V1683" r:id="rId3361" display="https://www.google.com/maps/@44.876944,-98.524167,450m/data=!3m1!1e3!4m5!3m4!1s0x0:0x0!8m2!3d44.876944!4d-98.524167" xr:uid="{00000000-0004-0000-0200-0000200D0000}"/>
    <hyperlink ref="W1683" r:id="rId3362" display="https://www.bing.com/maps?cp=44.876944~-98.524167&amp;style=o&amp;lvl=18&amp;dir=0&amp;sp=point.44.876944_-98.524167_Redfield" xr:uid="{00000000-0004-0000-0200-0000210D0000}"/>
    <hyperlink ref="V1684" r:id="rId3363" display="https://www.google.com/maps/@36.376700,-82.963900,450m/data=!3m1!1e3!4m5!3m4!1s0x0:0x0!8m2!3d36.376700!4d-82.963900" xr:uid="{00000000-0004-0000-0200-0000220D0000}"/>
    <hyperlink ref="W1684" r:id="rId3364" display="https://www.bing.com/maps?cp=36.376700~-82.963900&amp;style=o&amp;lvl=18&amp;dir=0&amp;sp=point.36.376700_-82.963900_John Sevier" xr:uid="{00000000-0004-0000-0200-0000230D0000}"/>
    <hyperlink ref="V1685" r:id="rId3365" display="https://www.google.com/maps/@36.376700,-82.963900,450m/data=!3m1!1e3!4m5!3m4!1s0x0:0x0!8m2!3d36.376700!4d-82.963900" xr:uid="{00000000-0004-0000-0200-0000240D0000}"/>
    <hyperlink ref="W1685" r:id="rId3366" display="https://www.bing.com/maps?cp=36.376700~-82.963900&amp;style=o&amp;lvl=18&amp;dir=0&amp;sp=point.36.376700_-82.963900_John Sevier" xr:uid="{00000000-0004-0000-0200-0000250D0000}"/>
    <hyperlink ref="V1686" r:id="rId3367" display="https://www.google.com/maps/@44.200020,-88.458171,450m/data=!3m1!1e3!4m5!3m4!1s0x0:0x0!8m2!3d44.200020!4d-88.458171" xr:uid="{00000000-0004-0000-0200-0000260D0000}"/>
    <hyperlink ref="W1686" r:id="rId3368" display="https://www.bing.com/maps?cp=44.200020~-88.458171&amp;style=o&amp;lvl=18&amp;dir=0&amp;sp=point.44.200020_-88.458171_Menasha" xr:uid="{00000000-0004-0000-0200-0000270D0000}"/>
    <hyperlink ref="V1687" r:id="rId3369" display="https://www.google.com/maps/@44.200020,-88.458171,450m/data=!3m1!1e3!4m5!3m4!1s0x0:0x0!8m2!3d44.200020!4d-88.458171" xr:uid="{00000000-0004-0000-0200-0000280D0000}"/>
    <hyperlink ref="W1687" r:id="rId3370" display="https://www.bing.com/maps?cp=44.200020~-88.458171&amp;style=o&amp;lvl=18&amp;dir=0&amp;sp=point.44.200020_-88.458171_Menasha" xr:uid="{00000000-0004-0000-0200-0000290D0000}"/>
    <hyperlink ref="V1688" r:id="rId3371" display="https://www.google.com/maps/@44.200020,-88.458171,450m/data=!3m1!1e3!4m5!3m4!1s0x0:0x0!8m2!3d44.200020!4d-88.458171" xr:uid="{00000000-0004-0000-0200-00002A0D0000}"/>
    <hyperlink ref="W1688" r:id="rId3372" display="https://www.bing.com/maps?cp=44.200020~-88.458171&amp;style=o&amp;lvl=18&amp;dir=0&amp;sp=point.44.200020_-88.458171_Menasha" xr:uid="{00000000-0004-0000-0200-00002B0D0000}"/>
    <hyperlink ref="V1689" r:id="rId3373" display="https://www.google.com/maps/@44.200020,-88.458171,450m/data=!3m1!1e3!4m5!3m4!1s0x0:0x0!8m2!3d44.200020!4d-88.458171" xr:uid="{00000000-0004-0000-0200-00002C0D0000}"/>
    <hyperlink ref="W1689" r:id="rId3374" display="https://www.bing.com/maps?cp=44.200020~-88.458171&amp;style=o&amp;lvl=18&amp;dir=0&amp;sp=point.44.200020_-88.458171_Menasha" xr:uid="{00000000-0004-0000-0200-00002D0D0000}"/>
    <hyperlink ref="V1690" r:id="rId3375" display="https://www.google.com/maps/@30.049700,-90.683900,450m/data=!3m1!1e3!4m5!3m4!1s0x0:0x0!8m2!3d30.049700!4d-90.683900" xr:uid="{00000000-0004-0000-0200-00002E0D0000}"/>
    <hyperlink ref="W1690" r:id="rId3376" display="https://www.bing.com/maps?cp=30.049700~-90.683900&amp;style=o&amp;lvl=18&amp;dir=0&amp;sp=point.30.049700_-90.683900_Louisiana Sugar Refining" xr:uid="{00000000-0004-0000-0200-00002F0D0000}"/>
    <hyperlink ref="V1691" r:id="rId3377" display="https://www.google.com/maps/@33.824700,-116.510600,450m/data=!3m1!1e3!4m5!3m4!1s0x0:0x0!8m2!3d33.824700!4d-116.510600" xr:uid="{00000000-0004-0000-0200-0000300D0000}"/>
    <hyperlink ref="W1691" r:id="rId3378" display="https://www.bing.com/maps?cp=33.824700~-116.510600&amp;style=o&amp;lvl=18&amp;dir=0&amp;sp=point.33.824700_-116.510600_Municipal Cogen Plant" xr:uid="{00000000-0004-0000-0200-0000310D0000}"/>
    <hyperlink ref="V1692" r:id="rId3379" display="https://www.google.com/maps/@33.824700,-116.510600,450m/data=!3m1!1e3!4m5!3m4!1s0x0:0x0!8m2!3d33.824700!4d-116.510600" xr:uid="{00000000-0004-0000-0200-0000320D0000}"/>
    <hyperlink ref="W1692" r:id="rId3380" display="https://www.bing.com/maps?cp=33.824700~-116.510600&amp;style=o&amp;lvl=18&amp;dir=0&amp;sp=point.33.824700_-116.510600_Municipal Cogen Plant" xr:uid="{00000000-0004-0000-0200-0000330D0000}"/>
    <hyperlink ref="V1693" r:id="rId3381" display="https://www.google.com/maps/@38.731400,-108.070800,450m/data=!3m1!1e3!4m5!3m4!1s0x0:0x0!8m2!3d38.731400!4d-108.070800" xr:uid="{00000000-0004-0000-0200-0000340D0000}"/>
    <hyperlink ref="W1693" r:id="rId3382" display="https://www.bing.com/maps?cp=38.731400~-108.070800&amp;style=o&amp;lvl=18&amp;dir=0&amp;sp=point.38.731400_-108.070800_Delta (CO)" xr:uid="{00000000-0004-0000-0200-0000350D0000}"/>
    <hyperlink ref="V1694" r:id="rId3383" display="https://www.google.com/maps/@38.731400,-108.070800,450m/data=!3m1!1e3!4m5!3m4!1s0x0:0x0!8m2!3d38.731400!4d-108.070800" xr:uid="{00000000-0004-0000-0200-0000360D0000}"/>
    <hyperlink ref="W1694" r:id="rId3384" display="https://www.bing.com/maps?cp=38.731400~-108.070800&amp;style=o&amp;lvl=18&amp;dir=0&amp;sp=point.38.731400_-108.070800_Delta (CO)" xr:uid="{00000000-0004-0000-0200-0000370D0000}"/>
    <hyperlink ref="V1695" r:id="rId3385" display="https://www.google.com/maps/@38.731400,-108.070800,450m/data=!3m1!1e3!4m5!3m4!1s0x0:0x0!8m2!3d38.731400!4d-108.070800" xr:uid="{00000000-0004-0000-0200-0000380D0000}"/>
    <hyperlink ref="W1695" r:id="rId3386" display="https://www.bing.com/maps?cp=38.731400~-108.070800&amp;style=o&amp;lvl=18&amp;dir=0&amp;sp=point.38.731400_-108.070800_Delta (CO)" xr:uid="{00000000-0004-0000-0200-0000390D0000}"/>
    <hyperlink ref="V1696" r:id="rId3387" display="https://www.google.com/maps/@38.731400,-108.070800,450m/data=!3m1!1e3!4m5!3m4!1s0x0:0x0!8m2!3d38.731400!4d-108.070800" xr:uid="{00000000-0004-0000-0200-00003A0D0000}"/>
    <hyperlink ref="W1696" r:id="rId3388" display="https://www.bing.com/maps?cp=38.731400~-108.070800&amp;style=o&amp;lvl=18&amp;dir=0&amp;sp=point.38.731400_-108.070800_Delta (CO)" xr:uid="{00000000-0004-0000-0200-00003B0D0000}"/>
    <hyperlink ref="V1697" r:id="rId3389" display="https://www.google.com/maps/@38.731400,-108.070800,450m/data=!3m1!1e3!4m5!3m4!1s0x0:0x0!8m2!3d38.731400!4d-108.070800" xr:uid="{00000000-0004-0000-0200-00003C0D0000}"/>
    <hyperlink ref="W1697" r:id="rId3390" display="https://www.bing.com/maps?cp=38.731400~-108.070800&amp;style=o&amp;lvl=18&amp;dir=0&amp;sp=point.38.731400_-108.070800_Delta (CO)" xr:uid="{00000000-0004-0000-0200-00003D0D0000}"/>
    <hyperlink ref="V1698" r:id="rId3391" display="https://www.google.com/maps/@38.731400,-108.070800,450m/data=!3m1!1e3!4m5!3m4!1s0x0:0x0!8m2!3d38.731400!4d-108.070800" xr:uid="{00000000-0004-0000-0200-00003E0D0000}"/>
    <hyperlink ref="W1698" r:id="rId3392" display="https://www.bing.com/maps?cp=38.731400~-108.070800&amp;style=o&amp;lvl=18&amp;dir=0&amp;sp=point.38.731400_-108.070800_Delta (CO)" xr:uid="{00000000-0004-0000-0200-00003F0D0000}"/>
    <hyperlink ref="V1699" r:id="rId3393" display="https://www.google.com/maps/@38.731400,-108.070800,450m/data=!3m1!1e3!4m5!3m4!1s0x0:0x0!8m2!3d38.731400!4d-108.070800" xr:uid="{00000000-0004-0000-0200-0000400D0000}"/>
    <hyperlink ref="W1699" r:id="rId3394" display="https://www.bing.com/maps?cp=38.731400~-108.070800&amp;style=o&amp;lvl=18&amp;dir=0&amp;sp=point.38.731400_-108.070800_Delta (CO)" xr:uid="{00000000-0004-0000-0200-0000410D0000}"/>
    <hyperlink ref="V1700" r:id="rId3395" display="https://www.google.com/maps/@38.096700,-88.163100,450m/data=!3m1!1e3!4m5!3m4!1s0x0:0x0!8m2!3d38.096700!4d-88.163100" xr:uid="{00000000-0004-0000-0200-0000420D0000}"/>
    <hyperlink ref="W1700" r:id="rId3396" display="https://www.bing.com/maps?cp=38.096700~-88.163100&amp;style=o&amp;lvl=18&amp;dir=0&amp;sp=point.38.096700_-88.163100_Carmi" xr:uid="{00000000-0004-0000-0200-0000430D0000}"/>
    <hyperlink ref="V1701" r:id="rId3397" display="https://www.google.com/maps/@44.381700,-68.286900,450m/data=!3m1!1e3!4m5!3m4!1s0x0:0x0!8m2!3d44.381700!4d-68.286900" xr:uid="{00000000-0004-0000-0200-0000440D0000}"/>
    <hyperlink ref="W1701" r:id="rId3398" display="https://www.bing.com/maps?cp=44.381700~-68.286900&amp;style=o&amp;lvl=18&amp;dir=0&amp;sp=point.44.381700_-68.286900_Bar Harbor" xr:uid="{00000000-0004-0000-0200-0000450D0000}"/>
    <hyperlink ref="V1702" r:id="rId3399" display="https://www.google.com/maps/@44.381700,-68.286900,450m/data=!3m1!1e3!4m5!3m4!1s0x0:0x0!8m2!3d44.381700!4d-68.286900" xr:uid="{00000000-0004-0000-0200-0000460D0000}"/>
    <hyperlink ref="W1702" r:id="rId3400" display="https://www.bing.com/maps?cp=44.381700~-68.286900&amp;style=o&amp;lvl=18&amp;dir=0&amp;sp=point.44.381700_-68.286900_Bar Harbor" xr:uid="{00000000-0004-0000-0200-0000470D0000}"/>
    <hyperlink ref="V1703" r:id="rId3401" display="https://www.google.com/maps/@42.235000,-70.967200,450m/data=!3m1!1e3!4m5!3m4!1s0x0:0x0!8m2!3d42.235000!4d-70.967200" xr:uid="{00000000-0004-0000-0200-0000480D0000}"/>
    <hyperlink ref="W1703" r:id="rId3402" display="https://www.bing.com/maps?cp=42.235000~-70.967200&amp;style=o&amp;lvl=18&amp;dir=0&amp;sp=point.42.235000_-70.967200_Potter Station 2" xr:uid="{00000000-0004-0000-0200-0000490D0000}"/>
    <hyperlink ref="V1704" r:id="rId3403" display="https://www.google.com/maps/@39.290800,-74.636400,450m/data=!3m1!1e3!4m5!3m4!1s0x0:0x0!8m2!3d39.290800!4d-74.636400" xr:uid="{00000000-0004-0000-0200-00004A0D0000}"/>
    <hyperlink ref="W1704" r:id="rId3404" display="https://www.bing.com/maps?cp=39.290800~-74.636400&amp;style=o&amp;lvl=18&amp;dir=0&amp;sp=point.39.290800_-74.636400_B L England" xr:uid="{00000000-0004-0000-0200-00004B0D0000}"/>
    <hyperlink ref="V1705" r:id="rId3405" display="https://www.google.com/maps/@40.464851,-80.043761,450m/data=!3m1!1e3!4m5!3m4!1s0x0:0x0!8m2!3d40.464851!4d-80.043761" xr:uid="{00000000-0004-0000-0200-00004C0D0000}"/>
    <hyperlink ref="W1705" r:id="rId3406" display="https://www.bing.com/maps?cp=40.464851~-80.043761&amp;style=o&amp;lvl=18&amp;dir=0&amp;sp=point.40.464851_-80.043761_Brunot Island" xr:uid="{00000000-0004-0000-0200-00004D0D0000}"/>
    <hyperlink ref="V1706" r:id="rId3407" display="https://www.google.com/maps/@40.464851,-80.043761,450m/data=!3m1!1e3!4m5!3m4!1s0x0:0x0!8m2!3d40.464851!4d-80.043761" xr:uid="{00000000-0004-0000-0200-00004E0D0000}"/>
    <hyperlink ref="W1706" r:id="rId3408" display="https://www.bing.com/maps?cp=40.464851~-80.043761&amp;style=o&amp;lvl=18&amp;dir=0&amp;sp=point.40.464851_-80.043761_Brunot Island" xr:uid="{00000000-0004-0000-0200-00004F0D0000}"/>
    <hyperlink ref="V1707" r:id="rId3409" display="https://www.google.com/maps/@59.059744,-160.380278,450m/data=!3m1!1e3!4m5!3m4!1s0x0:0x0!8m2!3d59.059744!4d-160.380278" xr:uid="{00000000-0004-0000-0200-0000500D0000}"/>
    <hyperlink ref="W1707" r:id="rId3410" display="https://www.bing.com/maps?cp=59.059744~-160.380278&amp;style=o&amp;lvl=18&amp;dir=0&amp;sp=point.59.059744_-160.380278_Togiak" xr:uid="{00000000-0004-0000-0200-0000510D0000}"/>
    <hyperlink ref="V1708" r:id="rId3411" display="https://www.google.com/maps/@40.223300,-74.090000,450m/data=!3m1!1e3!4m5!3m4!1s0x0:0x0!8m2!3d40.223300!4d-74.090000" xr:uid="{00000000-0004-0000-0200-0000520D0000}"/>
    <hyperlink ref="W1708" r:id="rId3412" display="https://www.bing.com/maps?cp=40.223300~-74.090000&amp;style=o&amp;lvl=18&amp;dir=0&amp;sp=point.40.223300_-74.090000_Asbury Park Press" xr:uid="{00000000-0004-0000-0200-0000530D0000}"/>
    <hyperlink ref="V1709" r:id="rId3413" display="https://www.google.com/maps/@40.223300,-74.090000,450m/data=!3m1!1e3!4m5!3m4!1s0x0:0x0!8m2!3d40.223300!4d-74.090000" xr:uid="{00000000-0004-0000-0200-0000540D0000}"/>
    <hyperlink ref="W1709" r:id="rId3414" display="https://www.bing.com/maps?cp=40.223300~-74.090000&amp;style=o&amp;lvl=18&amp;dir=0&amp;sp=point.40.223300_-74.090000_Asbury Park Press" xr:uid="{00000000-0004-0000-0200-0000550D0000}"/>
    <hyperlink ref="V1710" r:id="rId3415" display="https://www.google.com/maps/@34.735000,-87.310800,450m/data=!3m1!1e3!4m5!3m4!1s0x0:0x0!8m2!3d34.735000!4d-87.310800" xr:uid="{00000000-0004-0000-0200-0000560D0000}"/>
    <hyperlink ref="W1710" r:id="rId3416" display="https://www.bing.com/maps?cp=34.735000~-87.310800&amp;style=o&amp;lvl=18&amp;dir=0&amp;sp=point.34.735000_-87.310800_International Paper Courtland Mill" xr:uid="{00000000-0004-0000-0200-0000570D0000}"/>
    <hyperlink ref="V1711" r:id="rId3417" display="https://www.google.com/maps/@34.735000,-87.310800,450m/data=!3m1!1e3!4m5!3m4!1s0x0:0x0!8m2!3d34.735000!4d-87.310800" xr:uid="{00000000-0004-0000-0200-0000580D0000}"/>
    <hyperlink ref="W1711" r:id="rId3418" display="https://www.bing.com/maps?cp=34.735000~-87.310800&amp;style=o&amp;lvl=18&amp;dir=0&amp;sp=point.34.735000_-87.310800_International Paper Courtland Mill" xr:uid="{00000000-0004-0000-0200-0000590D0000}"/>
    <hyperlink ref="V1712" r:id="rId3419" display="https://www.google.com/maps/@28.054200,-81.805800,450m/data=!3m1!1e3!4m5!3m4!1s0x0:0x0!8m2!3d28.054200!4d-81.805800" xr:uid="{00000000-0004-0000-0200-00005A0D0000}"/>
    <hyperlink ref="W1712" r:id="rId3420" display="https://www.bing.com/maps?cp=28.054200~-81.805800&amp;style=o&amp;lvl=18&amp;dir=0&amp;sp=point.28.054200_-81.805800_Quantum Auburndale Power LP" xr:uid="{00000000-0004-0000-0200-00005B0D0000}"/>
    <hyperlink ref="V1713" r:id="rId3421" display="https://www.google.com/maps/@28.054200,-81.805800,450m/data=!3m1!1e3!4m5!3m4!1s0x0:0x0!8m2!3d28.054200!4d-81.805800" xr:uid="{00000000-0004-0000-0200-00005C0D0000}"/>
    <hyperlink ref="W1713" r:id="rId3422" display="https://www.bing.com/maps?cp=28.054200~-81.805800&amp;style=o&amp;lvl=18&amp;dir=0&amp;sp=point.28.054200_-81.805800_Quantum Auburndale Power LP" xr:uid="{00000000-0004-0000-0200-00005D0D0000}"/>
    <hyperlink ref="V1714" r:id="rId3423" display="https://www.google.com/maps/@34.037200,-117.556900,450m/data=!3m1!1e3!4m5!3m4!1s0x0:0x0!8m2!3d34.037200!4d-117.556900" xr:uid="{00000000-0004-0000-0200-00005E0D0000}"/>
    <hyperlink ref="W1714" r:id="rId3424" display="https://www.bing.com/maps?cp=34.037200~-117.556900&amp;style=o&amp;lvl=18&amp;dir=0&amp;sp=point.34.037200_-117.556900_Milliken Plant" xr:uid="{00000000-0004-0000-0200-00005F0D0000}"/>
    <hyperlink ref="V1715" r:id="rId3425" display="https://www.google.com/maps/@34.037200,-117.556900,450m/data=!3m1!1e3!4m5!3m4!1s0x0:0x0!8m2!3d34.037200!4d-117.556900" xr:uid="{00000000-0004-0000-0200-0000600D0000}"/>
    <hyperlink ref="W1715" r:id="rId3426" display="https://www.bing.com/maps?cp=34.037200~-117.556900&amp;style=o&amp;lvl=18&amp;dir=0&amp;sp=point.34.037200_-117.556900_Milliken Plant" xr:uid="{00000000-0004-0000-0200-0000610D0000}"/>
    <hyperlink ref="V1716" r:id="rId3427" display="https://www.google.com/maps/@37.953889,-91.774444,450m/data=!3m1!1e3!4m5!3m4!1s0x0:0x0!8m2!3d37.953889!4d-91.774444" xr:uid="{00000000-0004-0000-0200-0000620D0000}"/>
    <hyperlink ref="W1716" r:id="rId3428" display="https://www.bing.com/maps?cp=37.953889~-91.774444&amp;style=o&amp;lvl=18&amp;dir=0&amp;sp=point.37.953889_-91.774444_Missouri S&amp;T - Power Plant" xr:uid="{00000000-0004-0000-0200-0000630D0000}"/>
    <hyperlink ref="V1717" r:id="rId3429" display="https://www.google.com/maps/@42.303900,-83.090300,450m/data=!3m1!1e3!4m5!3m4!1s0x0:0x0!8m2!3d42.303900!4d-83.090300" xr:uid="{00000000-0004-0000-0200-0000640D0000}"/>
    <hyperlink ref="W1717" r:id="rId3430" display="https://www.bing.com/maps?cp=42.303900~-83.090300&amp;style=o&amp;lvl=18&amp;dir=0&amp;sp=point.42.303900_-83.090300_Mistersky" xr:uid="{00000000-0004-0000-0200-0000650D0000}"/>
    <hyperlink ref="V1718" r:id="rId3431" display="https://www.google.com/maps/@42.303900,-83.090300,450m/data=!3m1!1e3!4m5!3m4!1s0x0:0x0!8m2!3d42.303900!4d-83.090300" xr:uid="{00000000-0004-0000-0200-0000660D0000}"/>
    <hyperlink ref="W1718" r:id="rId3432" display="https://www.bing.com/maps?cp=42.303900~-83.090300&amp;style=o&amp;lvl=18&amp;dir=0&amp;sp=point.42.303900_-83.090300_Mistersky" xr:uid="{00000000-0004-0000-0200-0000670D0000}"/>
    <hyperlink ref="V1719" r:id="rId3433" display="https://www.google.com/maps/@42.303900,-83.090300,450m/data=!3m1!1e3!4m5!3m4!1s0x0:0x0!8m2!3d42.303900!4d-83.090300" xr:uid="{00000000-0004-0000-0200-0000680D0000}"/>
    <hyperlink ref="W1719" r:id="rId3434" display="https://www.bing.com/maps?cp=42.303900~-83.090300&amp;style=o&amp;lvl=18&amp;dir=0&amp;sp=point.42.303900_-83.090300_Mistersky" xr:uid="{00000000-0004-0000-0200-0000690D0000}"/>
    <hyperlink ref="V1720" r:id="rId3435" display="https://www.google.com/maps/@38.881667,-104.818056,450m/data=!3m1!1e3!4m5!3m4!1s0x0:0x0!8m2!3d38.881667!4d-104.818056" xr:uid="{00000000-0004-0000-0200-00006A0D0000}"/>
    <hyperlink ref="W1720" r:id="rId3436" display="https://www.bing.com/maps?cp=38.881667~-104.818056&amp;style=o&amp;lvl=18&amp;dir=0&amp;sp=point.38.881667_-104.818056_SECC" xr:uid="{00000000-0004-0000-0200-00006B0D0000}"/>
    <hyperlink ref="V1721" r:id="rId3437" display="https://www.google.com/maps/@38.368800,-81.678600,450m/data=!3m1!1e3!4m5!3m4!1s0x0:0x0!8m2!3d38.368800!4d-81.678600" xr:uid="{00000000-0004-0000-0200-00006C0D0000}"/>
    <hyperlink ref="W1721" r:id="rId3438" display="https://www.bing.com/maps?cp=38.368800~-81.678600&amp;style=o&amp;lvl=18&amp;dir=0&amp;sp=point.38.368800_-81.678600_Union Carbide South Charleston" xr:uid="{00000000-0004-0000-0200-00006D0D0000}"/>
    <hyperlink ref="V1722" r:id="rId3439" display="https://www.google.com/maps/@35.212000,-77.114400,450m/data=!3m1!1e3!4m5!3m4!1s0x0:0x0!8m2!3d35.212000!4d-77.114400" xr:uid="{00000000-0004-0000-0200-00006E0D0000}"/>
    <hyperlink ref="W1722" r:id="rId3440" display="https://www.bing.com/maps?cp=35.212000~-77.114400&amp;style=o&amp;lvl=18&amp;dir=0&amp;sp=point.35.212000_-77.114400_International Paper Co. - New Bern Mill" xr:uid="{00000000-0004-0000-0200-00006F0D0000}"/>
    <hyperlink ref="V1723" r:id="rId3441" display="https://www.google.com/maps/@41.744973,-71.458415,450m/data=!3m1!1e3!4m5!3m4!1s0x0:0x0!8m2!3d41.744973!4d-71.458415" xr:uid="{00000000-0004-0000-0200-0000700D0000}"/>
    <hyperlink ref="W1723" r:id="rId3442" display="https://www.bing.com/maps?cp=41.744973~-71.458415&amp;style=o&amp;lvl=18&amp;dir=0&amp;sp=point.41.744973_-71.458415_Central Power Plant" xr:uid="{00000000-0004-0000-0200-0000710D0000}"/>
    <hyperlink ref="V1724" r:id="rId3443" display="https://www.google.com/maps/@25.549834,-80.336253,450m/data=!3m1!1e3!4m5!3m4!1s0x0:0x0!8m2!3d25.549834!4d-80.336253" xr:uid="{00000000-0004-0000-0200-0000720D0000}"/>
    <hyperlink ref="W1724" r:id="rId3444" display="https://www.bing.com/maps?cp=25.549834~-80.336253&amp;style=o&amp;lvl=18&amp;dir=0&amp;sp=point.25.549834_-80.336253_South District Wastewater Treatment Plt" xr:uid="{00000000-0004-0000-0200-0000730D0000}"/>
    <hyperlink ref="V1725" r:id="rId3445" display="https://www.google.com/maps/@25.549834,-80.336253,450m/data=!3m1!1e3!4m5!3m4!1s0x0:0x0!8m2!3d25.549834!4d-80.336253" xr:uid="{00000000-0004-0000-0200-0000740D0000}"/>
    <hyperlink ref="W1725" r:id="rId3446" display="https://www.bing.com/maps?cp=25.549834~-80.336253&amp;style=o&amp;lvl=18&amp;dir=0&amp;sp=point.25.549834_-80.336253_South District Wastewater Treatment Plt" xr:uid="{00000000-0004-0000-0200-0000750D0000}"/>
    <hyperlink ref="V1726" r:id="rId3447" display="https://www.google.com/maps/@42.944093,-76.593944,450m/data=!3m1!1e3!4m5!3m4!1s0x0:0x0!8m2!3d42.944093!4d-76.593944" xr:uid="{00000000-0004-0000-0200-0000760D0000}"/>
    <hyperlink ref="W1726" r:id="rId3448" display="https://www.bing.com/maps?cp=42.944093~-76.593944&amp;style=o&amp;lvl=18&amp;dir=0&amp;sp=point.42.944093_-76.593944_Auburn LFG Energy Facility" xr:uid="{00000000-0004-0000-0200-0000770D0000}"/>
    <hyperlink ref="V1727" r:id="rId3449" display="https://www.google.com/maps/@43.335900,-91.167500,450m/data=!3m1!1e3!4m5!3m4!1s0x0:0x0!8m2!3d43.335900!4d-91.167500" xr:uid="{00000000-0004-0000-0200-0000780D0000}"/>
    <hyperlink ref="W1727" r:id="rId3450" display="https://www.bing.com/maps?cp=43.335900~-91.167500&amp;style=o&amp;lvl=18&amp;dir=0&amp;sp=point.43.335900_-91.167500_Lansing" xr:uid="{00000000-0004-0000-0200-0000790D0000}"/>
    <hyperlink ref="V1728" r:id="rId3451" display="https://www.google.com/maps/@43.335900,-91.167500,450m/data=!3m1!1e3!4m5!3m4!1s0x0:0x0!8m2!3d43.335900!4d-91.167500" xr:uid="{00000000-0004-0000-0200-00007A0D0000}"/>
    <hyperlink ref="W1728" r:id="rId3452" display="https://www.bing.com/maps?cp=43.335900~-91.167500&amp;style=o&amp;lvl=18&amp;dir=0&amp;sp=point.43.335900_-91.167500_Lansing" xr:uid="{00000000-0004-0000-0200-00007B0D0000}"/>
    <hyperlink ref="V1729" r:id="rId3453" display="https://www.google.com/maps/@42.280222,-85.492548,450m/data=!3m1!1e3!4m5!3m4!1s0x0:0x0!8m2!3d42.280222!4d-85.492548" xr:uid="{00000000-0004-0000-0200-00007C0D0000}"/>
    <hyperlink ref="W1729" r:id="rId3454" display="https://www.bing.com/maps?cp=42.280222~-85.492548&amp;style=o&amp;lvl=18&amp;dir=0&amp;sp=point.42.280222_-85.492548_B E Morrow" xr:uid="{00000000-0004-0000-0200-00007D0D0000}"/>
    <hyperlink ref="V1730" r:id="rId3455" display="https://www.google.com/maps/@42.280222,-85.492548,450m/data=!3m1!1e3!4m5!3m4!1s0x0:0x0!8m2!3d42.280222!4d-85.492548" xr:uid="{00000000-0004-0000-0200-00007E0D0000}"/>
    <hyperlink ref="W1730" r:id="rId3456" display="https://www.bing.com/maps?cp=42.280222~-85.492548&amp;style=o&amp;lvl=18&amp;dir=0&amp;sp=point.42.280222_-85.492548_B E Morrow" xr:uid="{00000000-0004-0000-0200-00007F0D0000}"/>
    <hyperlink ref="V1731" r:id="rId3457" display="https://www.google.com/maps/@42.718390,-84.558080,450m/data=!3m1!1e3!4m5!3m4!1s0x0:0x0!8m2!3d42.718390!4d-84.558080" xr:uid="{00000000-0004-0000-0200-0000800D0000}"/>
    <hyperlink ref="W1731" r:id="rId3458" display="https://www.bing.com/maps?cp=42.718390~-84.558080&amp;style=o&amp;lvl=18&amp;dir=0&amp;sp=point.42.718390_-84.558080_Eckert Station" xr:uid="{00000000-0004-0000-0200-0000810D0000}"/>
    <hyperlink ref="V1732" r:id="rId3459" display="https://www.google.com/maps/@41.283600,-82.219400,450m/data=!3m1!1e3!4m5!3m4!1s0x0:0x0!8m2!3d41.283600!4d-82.219400" xr:uid="{00000000-0004-0000-0200-0000820D0000}"/>
    <hyperlink ref="W1732" r:id="rId3460" display="https://www.bing.com/maps?cp=41.283600~-82.219400&amp;style=o&amp;lvl=18&amp;dir=0&amp;sp=point.41.283600_-82.219400_Oberlin (OH)" xr:uid="{00000000-0004-0000-0200-0000830D0000}"/>
    <hyperlink ref="V1733" r:id="rId3461" display="https://www.google.com/maps/@40.251829,-79.918022,450m/data=!3m1!1e3!4m5!3m4!1s0x0:0x0!8m2!3d40.251829!4d-79.918022" xr:uid="{00000000-0004-0000-0200-0000840D0000}"/>
    <hyperlink ref="W1733" r:id="rId3462" display="https://www.bing.com/maps?cp=40.251829~-79.918022&amp;style=o&amp;lvl=18&amp;dir=0&amp;sp=point.40.251829_-79.918022_Elrama Power Plant" xr:uid="{00000000-0004-0000-0200-0000850D0000}"/>
    <hyperlink ref="V1734" r:id="rId3463" display="https://www.google.com/maps/@40.251829,-79.918022,450m/data=!3m1!1e3!4m5!3m4!1s0x0:0x0!8m2!3d40.251829!4d-79.918022" xr:uid="{00000000-0004-0000-0200-0000860D0000}"/>
    <hyperlink ref="W1734" r:id="rId3464" display="https://www.bing.com/maps?cp=40.251829~-79.918022&amp;style=o&amp;lvl=18&amp;dir=0&amp;sp=point.40.251829_-79.918022_Elrama Power Plant" xr:uid="{00000000-0004-0000-0200-0000870D0000}"/>
    <hyperlink ref="V1735" r:id="rId3465" display="https://www.google.com/maps/@40.251829,-79.918022,450m/data=!3m1!1e3!4m5!3m4!1s0x0:0x0!8m2!3d40.251829!4d-79.918022" xr:uid="{00000000-0004-0000-0200-0000880D0000}"/>
    <hyperlink ref="W1735" r:id="rId3466" display="https://www.bing.com/maps?cp=40.251829~-79.918022&amp;style=o&amp;lvl=18&amp;dir=0&amp;sp=point.40.251829_-79.918022_Elrama Power Plant" xr:uid="{00000000-0004-0000-0200-0000890D0000}"/>
    <hyperlink ref="V1736" r:id="rId3467" display="https://www.google.com/maps/@40.251829,-79.918022,450m/data=!3m1!1e3!4m5!3m4!1s0x0:0x0!8m2!3d40.251829!4d-79.918022" xr:uid="{00000000-0004-0000-0200-00008A0D0000}"/>
    <hyperlink ref="W1736" r:id="rId3468" display="https://www.bing.com/maps?cp=40.251829~-79.918022&amp;style=o&amp;lvl=18&amp;dir=0&amp;sp=point.40.251829_-79.918022_Elrama Power Plant" xr:uid="{00000000-0004-0000-0200-00008B0D0000}"/>
    <hyperlink ref="V1737" r:id="rId3469" display="https://www.google.com/maps/@44.087235,-103.260959,450m/data=!3m1!1e3!4m5!3m4!1s0x0:0x0!8m2!3d44.087235!4d-103.260959" xr:uid="{00000000-0004-0000-0200-00008C0D0000}"/>
    <hyperlink ref="W1737" r:id="rId3470" display="https://www.bing.com/maps?cp=44.087235~-103.260959&amp;style=o&amp;lvl=18&amp;dir=0&amp;sp=point.44.087235_-103.260959_Ben French" xr:uid="{00000000-0004-0000-0200-00008D0D0000}"/>
    <hyperlink ref="V1738" r:id="rId3471" display="https://www.google.com/maps/@32.872476,-98.425984,450m/data=!3m1!1e3!4m5!3m4!1s0x0:0x0!8m2!3d32.872476!4d-98.425984" xr:uid="{00000000-0004-0000-0200-00008E0D0000}"/>
    <hyperlink ref="W1738" r:id="rId3472" display="https://www.bing.com/maps?cp=32.872476~-98.425984&amp;style=o&amp;lvl=18&amp;dir=0&amp;sp=point.32.872476_-98.425984_Morris Sheppard" xr:uid="{00000000-0004-0000-0200-00008F0D0000}"/>
    <hyperlink ref="V1739" r:id="rId3473" display="https://www.google.com/maps/@32.872476,-98.425984,450m/data=!3m1!1e3!4m5!3m4!1s0x0:0x0!8m2!3d32.872476!4d-98.425984" xr:uid="{00000000-0004-0000-0200-0000900D0000}"/>
    <hyperlink ref="W1739" r:id="rId3474" display="https://www.bing.com/maps?cp=32.872476~-98.425984&amp;style=o&amp;lvl=18&amp;dir=0&amp;sp=point.32.872476_-98.425984_Morris Sheppard" xr:uid="{00000000-0004-0000-0200-0000910D0000}"/>
    <hyperlink ref="V1740" r:id="rId3475" display="https://www.google.com/maps/@44.287200,-105.387800,450m/data=!3m1!1e3!4m5!3m4!1s0x0:0x0!8m2!3d44.287200!4d-105.387800" xr:uid="{00000000-0004-0000-0200-0000920D0000}"/>
    <hyperlink ref="W1740" r:id="rId3476" display="https://www.bing.com/maps?cp=44.287200~-105.387800&amp;style=o&amp;lvl=18&amp;dir=0&amp;sp=point.44.287200_-105.387800_Neil Simpson" xr:uid="{00000000-0004-0000-0200-0000930D0000}"/>
    <hyperlink ref="V1741" r:id="rId3477" display="https://www.google.com/maps/@43.970300,-104.410600,450m/data=!3m1!1e3!4m5!3m4!1s0x0:0x0!8m2!3d43.970300!4d-104.410600" xr:uid="{00000000-0004-0000-0200-0000940D0000}"/>
    <hyperlink ref="W1741" r:id="rId3478" display="https://www.bing.com/maps?cp=43.970300~-104.410600&amp;style=o&amp;lvl=18&amp;dir=0&amp;sp=point.43.970300_-104.410600_Osage (WY)" xr:uid="{00000000-0004-0000-0200-0000950D0000}"/>
    <hyperlink ref="V1742" r:id="rId3479" display="https://www.google.com/maps/@43.970300,-104.410600,450m/data=!3m1!1e3!4m5!3m4!1s0x0:0x0!8m2!3d43.970300!4d-104.410600" xr:uid="{00000000-0004-0000-0200-0000960D0000}"/>
    <hyperlink ref="W1742" r:id="rId3480" display="https://www.bing.com/maps?cp=43.970300~-104.410600&amp;style=o&amp;lvl=18&amp;dir=0&amp;sp=point.43.970300_-104.410600_Osage (WY)" xr:uid="{00000000-0004-0000-0200-0000970D0000}"/>
    <hyperlink ref="V1743" r:id="rId3481" display="https://www.google.com/maps/@43.970300,-104.410600,450m/data=!3m1!1e3!4m5!3m4!1s0x0:0x0!8m2!3d43.970300!4d-104.410600" xr:uid="{00000000-0004-0000-0200-0000980D0000}"/>
    <hyperlink ref="W1743" r:id="rId3482" display="https://www.bing.com/maps?cp=43.970300~-104.410600&amp;style=o&amp;lvl=18&amp;dir=0&amp;sp=point.43.970300_-104.410600_Osage (WY)" xr:uid="{00000000-0004-0000-0200-0000990D0000}"/>
    <hyperlink ref="V1744" r:id="rId3483" display="https://www.google.com/maps/@66.606778,-160.014808,450m/data=!3m1!1e3!4m5!3m4!1s0x0:0x0!8m2!3d66.606778!4d-160.014808" xr:uid="{00000000-0004-0000-0200-00009A0D0000}"/>
    <hyperlink ref="W1744" r:id="rId3484" display="https://www.bing.com/maps?cp=66.606778~-160.014808&amp;style=o&amp;lvl=18&amp;dir=0&amp;sp=point.66.606778_-160.014808_Selawik" xr:uid="{00000000-0004-0000-0200-00009B0D0000}"/>
    <hyperlink ref="V1745" r:id="rId3485" display="https://www.google.com/maps/@36.145896,-86.803833,450m/data=!3m1!1e3!4m5!3m4!1s0x0:0x0!8m2!3d36.145896!4d-86.803833" xr:uid="{00000000-0004-0000-0200-00009C0D0000}"/>
    <hyperlink ref="W1745" r:id="rId3486" display="https://www.bing.com/maps?cp=36.145896~-86.803833&amp;style=o&amp;lvl=18&amp;dir=0&amp;sp=point.36.145896_-86.803833_Vanderbilt University Power Plant" xr:uid="{00000000-0004-0000-0200-00009D0D0000}"/>
    <hyperlink ref="V1746" r:id="rId3487" display="https://www.google.com/maps/@31.902200,-106.580600,450m/data=!3m1!1e3!4m5!3m4!1s0x0:0x0!8m2!3d31.902200!4d-106.580600" xr:uid="{00000000-0004-0000-0200-00009E0D0000}"/>
    <hyperlink ref="W1746" r:id="rId3488" display="https://www.bing.com/maps?cp=31.902200~-106.580600&amp;style=o&amp;lvl=18&amp;dir=0&amp;sp=point.31.902200_-106.580600_Hoover Company" xr:uid="{00000000-0004-0000-0200-00009F0D0000}"/>
    <hyperlink ref="V1747" r:id="rId3489" display="https://www.google.com/maps/@31.902200,-106.580600,450m/data=!3m1!1e3!4m5!3m4!1s0x0:0x0!8m2!3d31.902200!4d-106.580600" xr:uid="{00000000-0004-0000-0200-0000A00D0000}"/>
    <hyperlink ref="W1747" r:id="rId3490" display="https://www.bing.com/maps?cp=31.902200~-106.580600&amp;style=o&amp;lvl=18&amp;dir=0&amp;sp=point.31.902200_-106.580600_Hoover Company" xr:uid="{00000000-0004-0000-0200-0000A10D0000}"/>
    <hyperlink ref="V1748" r:id="rId3491" display="https://www.google.com/maps/@31.902200,-106.580600,450m/data=!3m1!1e3!4m5!3m4!1s0x0:0x0!8m2!3d31.902200!4d-106.580600" xr:uid="{00000000-0004-0000-0200-0000A20D0000}"/>
    <hyperlink ref="W1748" r:id="rId3492" display="https://www.bing.com/maps?cp=31.902200~-106.580600&amp;style=o&amp;lvl=18&amp;dir=0&amp;sp=point.31.902200_-106.580600_Hoover Company" xr:uid="{00000000-0004-0000-0200-0000A30D0000}"/>
    <hyperlink ref="V1749" r:id="rId3493" display="https://www.google.com/maps/@31.902200,-106.580600,450m/data=!3m1!1e3!4m5!3m4!1s0x0:0x0!8m2!3d31.902200!4d-106.580600" xr:uid="{00000000-0004-0000-0200-0000A40D0000}"/>
    <hyperlink ref="W1749" r:id="rId3494" display="https://www.bing.com/maps?cp=31.902200~-106.580600&amp;style=o&amp;lvl=18&amp;dir=0&amp;sp=point.31.902200_-106.580600_Hoover Company" xr:uid="{00000000-0004-0000-0200-0000A50D0000}"/>
    <hyperlink ref="V1750" r:id="rId3495" display="https://www.google.com/maps/@63.521047,-162.286322,450m/data=!3m1!1e3!4m5!3m4!1s0x0:0x0!8m2!3d63.521047!4d-162.286322" xr:uid="{00000000-0004-0000-0200-0000A60D0000}"/>
    <hyperlink ref="W1750" r:id="rId3496" display="https://www.bing.com/maps?cp=63.521047~-162.286322&amp;style=o&amp;lvl=18&amp;dir=0&amp;sp=point.63.521047_-162.286322_Stebbins" xr:uid="{00000000-0004-0000-0200-0000A70D0000}"/>
    <hyperlink ref="V1751" r:id="rId3497" display="https://www.google.com/maps/@63.521047,-162.286322,450m/data=!3m1!1e3!4m5!3m4!1s0x0:0x0!8m2!3d63.521047!4d-162.286322" xr:uid="{00000000-0004-0000-0200-0000A80D0000}"/>
    <hyperlink ref="W1751" r:id="rId3498" display="https://www.bing.com/maps?cp=63.521047~-162.286322&amp;style=o&amp;lvl=18&amp;dir=0&amp;sp=point.63.521047_-162.286322_Stebbins" xr:uid="{00000000-0004-0000-0200-0000A90D0000}"/>
    <hyperlink ref="V1752" r:id="rId3499" display="https://www.google.com/maps/@63.521047,-162.286322,450m/data=!3m1!1e3!4m5!3m4!1s0x0:0x0!8m2!3d63.521047!4d-162.286322" xr:uid="{00000000-0004-0000-0200-0000AA0D0000}"/>
    <hyperlink ref="W1752" r:id="rId3500" display="https://www.bing.com/maps?cp=63.521047~-162.286322&amp;style=o&amp;lvl=18&amp;dir=0&amp;sp=point.63.521047_-162.286322_Stebbins" xr:uid="{00000000-0004-0000-0200-0000AB0D0000}"/>
    <hyperlink ref="V1753" r:id="rId3501" display="https://www.google.com/maps/@35.372167,-120.856562,450m/data=!3m1!1e3!4m5!3m4!1s0x0:0x0!8m2!3d35.372167!4d-120.856562" xr:uid="{00000000-0004-0000-0200-0000AC0D0000}"/>
    <hyperlink ref="W1753" r:id="rId3502" display="https://www.bing.com/maps?cp=35.372167~-120.856562&amp;style=o&amp;lvl=18&amp;dir=0&amp;sp=point.35.372167_-120.856562_Dynegy Morro Bay LLC" xr:uid="{00000000-0004-0000-0200-0000AD0D0000}"/>
    <hyperlink ref="V1754" r:id="rId3503" display="https://www.google.com/maps/@35.372167,-120.856562,450m/data=!3m1!1e3!4m5!3m4!1s0x0:0x0!8m2!3d35.372167!4d-120.856562" xr:uid="{00000000-0004-0000-0200-0000AE0D0000}"/>
    <hyperlink ref="W1754" r:id="rId3504" display="https://www.bing.com/maps?cp=35.372167~-120.856562&amp;style=o&amp;lvl=18&amp;dir=0&amp;sp=point.35.372167_-120.856562_Dynegy Morro Bay LLC" xr:uid="{00000000-0004-0000-0200-0000AF0D0000}"/>
    <hyperlink ref="V1755" r:id="rId3505" display="https://www.google.com/maps/@35.372167,-120.856562,450m/data=!3m1!1e3!4m5!3m4!1s0x0:0x0!8m2!3d35.372167!4d-120.856562" xr:uid="{00000000-0004-0000-0200-0000B00D0000}"/>
    <hyperlink ref="W1755" r:id="rId3506" display="https://www.bing.com/maps?cp=35.372167~-120.856562&amp;style=o&amp;lvl=18&amp;dir=0&amp;sp=point.35.372167_-120.856562_Dynegy Morro Bay LLC" xr:uid="{00000000-0004-0000-0200-0000B10D0000}"/>
    <hyperlink ref="V1756" r:id="rId3507" display="https://www.google.com/maps/@35.372167,-120.856562,450m/data=!3m1!1e3!4m5!3m4!1s0x0:0x0!8m2!3d35.372167!4d-120.856562" xr:uid="{00000000-0004-0000-0200-0000B20D0000}"/>
    <hyperlink ref="W1756" r:id="rId3508" display="https://www.bing.com/maps?cp=35.372167~-120.856562&amp;style=o&amp;lvl=18&amp;dir=0&amp;sp=point.35.372167_-120.856562_Dynegy Morro Bay LLC" xr:uid="{00000000-0004-0000-0200-0000B30D0000}"/>
    <hyperlink ref="V1757" r:id="rId3509" display="https://www.google.com/maps/@43.292628,-94.217075,450m/data=!3m1!1e3!4m5!3m4!1s0x0:0x0!8m2!3d43.292628!4d-94.217075" xr:uid="{00000000-0004-0000-0200-0000B40D0000}"/>
    <hyperlink ref="W1757" r:id="rId3510" display="https://www.bing.com/maps?cp=43.292628~-94.217075&amp;style=o&amp;lvl=18&amp;dir=0&amp;sp=point.43.292628_-94.217075_Bancroft" xr:uid="{00000000-0004-0000-0200-0000B50D0000}"/>
    <hyperlink ref="V1758" r:id="rId3511" display="https://www.google.com/maps/@39.091900,-94.326100,450m/data=!3m1!1e3!4m5!3m4!1s0x0:0x0!8m2!3d39.091900!4d-94.326100" xr:uid="{00000000-0004-0000-0200-0000B60D0000}"/>
    <hyperlink ref="W1758" r:id="rId3512" display="https://www.bing.com/maps?cp=39.091900~-94.326100&amp;style=o&amp;lvl=18&amp;dir=0&amp;sp=point.39.091900_-94.326100_Blue Valley" xr:uid="{00000000-0004-0000-0200-0000B70D0000}"/>
    <hyperlink ref="V1759" r:id="rId3513" display="https://www.google.com/maps/@42.430539,-97.090814,450m/data=!3m1!1e3!4m5!3m4!1s0x0:0x0!8m2!3d42.430539!4d-97.090814" xr:uid="{00000000-0004-0000-0200-0000B80D0000}"/>
    <hyperlink ref="W1759" r:id="rId3514" display="https://www.bing.com/maps?cp=42.430539~-97.090814&amp;style=o&amp;lvl=18&amp;dir=0&amp;sp=point.42.430539_-97.090814_Laurel" xr:uid="{00000000-0004-0000-0200-0000B90D0000}"/>
    <hyperlink ref="V1760" r:id="rId3515" display="https://www.google.com/maps/@43.151000,-77.660100,450m/data=!3m1!1e3!4m5!3m4!1s0x0:0x0!8m2!3d43.151000!4d-77.660100" xr:uid="{00000000-0004-0000-0200-0000BA0D0000}"/>
    <hyperlink ref="W1760" r:id="rId3516" display="https://www.bing.com/maps?cp=43.151000~-77.660100&amp;style=o&amp;lvl=18&amp;dir=0&amp;sp=point.43.151000_-77.660100_Rochester 9" xr:uid="{00000000-0004-0000-0200-0000BB0D0000}"/>
    <hyperlink ref="V1761" r:id="rId3517" display="https://www.google.com/maps/@38.991700,-84.298100,450m/data=!3m1!1e3!4m5!3m4!1s0x0:0x0!8m2!3d38.991700!4d-84.298100" xr:uid="{00000000-0004-0000-0200-0000BC0D0000}"/>
    <hyperlink ref="W1761" r:id="rId3518" display="https://www.bing.com/maps?cp=38.991700~-84.298100&amp;style=o&amp;lvl=18&amp;dir=0&amp;sp=point.38.991700_-84.298100_Walter C Beckjord" xr:uid="{00000000-0004-0000-0200-0000BD0D0000}"/>
    <hyperlink ref="V1762" r:id="rId3519" display="https://www.google.com/maps/@30.335600,-81.463900,450m/data=!3m1!1e3!4m5!3m4!1s0x0:0x0!8m2!3d30.335600!4d-81.463900" xr:uid="{00000000-0004-0000-0200-0000BE0D0000}"/>
    <hyperlink ref="W1762" r:id="rId3520" display="https://www.bing.com/maps?cp=30.335600~-81.463900&amp;style=o&amp;lvl=18&amp;dir=0&amp;sp=point.30.335600_-81.463900_Girvin Landfill" xr:uid="{00000000-0004-0000-0200-0000BF0D0000}"/>
    <hyperlink ref="V1763" r:id="rId3521" display="https://www.google.com/maps/@40.472800,-88.991900,450m/data=!3m1!1e3!4m5!3m4!1s0x0:0x0!8m2!3d40.472800!4d-88.991900" xr:uid="{00000000-0004-0000-0200-0000C00D0000}"/>
    <hyperlink ref="W1763" r:id="rId3522" display="https://www.bing.com/maps?cp=40.472800~-88.991900&amp;style=o&amp;lvl=18&amp;dir=0&amp;sp=point.40.472800_-88.991900_Gillum" xr:uid="{00000000-0004-0000-0200-0000C10D0000}"/>
    <hyperlink ref="V1764" r:id="rId3523" display="https://www.google.com/maps/@40.472800,-88.991900,450m/data=!3m1!1e3!4m5!3m4!1s0x0:0x0!8m2!3d40.472800!4d-88.991900" xr:uid="{00000000-0004-0000-0200-0000C20D0000}"/>
    <hyperlink ref="W1764" r:id="rId3524" display="https://www.bing.com/maps?cp=40.472800~-88.991900&amp;style=o&amp;lvl=18&amp;dir=0&amp;sp=point.40.472800_-88.991900_Gillum" xr:uid="{00000000-0004-0000-0200-0000C30D0000}"/>
    <hyperlink ref="V1765" r:id="rId3525" display="https://www.google.com/maps/@25.549834,-80.336253,450m/data=!3m1!1e3!4m5!3m4!1s0x0:0x0!8m2!3d25.549834!4d-80.336253" xr:uid="{00000000-0004-0000-0200-0000C40D0000}"/>
    <hyperlink ref="W1765" r:id="rId3526" display="https://www.bing.com/maps?cp=25.549834~-80.336253&amp;style=o&amp;lvl=18&amp;dir=0&amp;sp=point.25.549834_-80.336253_South District Wastewater Treatment Plt" xr:uid="{00000000-0004-0000-0200-0000C50D0000}"/>
    <hyperlink ref="V1766" r:id="rId3527" display="https://www.google.com/maps/@41.170600,-73.184400,450m/data=!3m1!1e3!4m5!3m4!1s0x0:0x0!8m2!3d41.170600!4d-73.184400" xr:uid="{00000000-0004-0000-0200-0000C60D0000}"/>
    <hyperlink ref="W1766" r:id="rId3528" display="https://www.bing.com/maps?cp=41.170600~-73.184400&amp;style=o&amp;lvl=18&amp;dir=0&amp;sp=point.41.170600_-73.184400_Bridgeport Station" xr:uid="{00000000-0004-0000-0200-0000C70D0000}"/>
    <hyperlink ref="V1767" r:id="rId3529" display="https://www.google.com/maps/@38.585700,-75.234100,450m/data=!3m1!1e3!4m5!3m4!1s0x0:0x0!8m2!3d38.585700!4d-75.234100" xr:uid="{00000000-0004-0000-0200-0000C80D0000}"/>
    <hyperlink ref="W1767" r:id="rId3530" display="https://www.bing.com/maps?cp=38.585700~-75.234100&amp;style=o&amp;lvl=18&amp;dir=0&amp;sp=point.38.585700_-75.234100_Indian River Generating Station" xr:uid="{00000000-0004-0000-0200-0000C90D0000}"/>
    <hyperlink ref="V1768" r:id="rId3531" display="https://www.google.com/maps/@21.306800,-157.881900,450m/data=!3m1!1e3!4m5!3m4!1s0x0:0x0!8m2!3d21.306800!4d-157.881900" xr:uid="{00000000-0004-0000-0200-0000CA0D0000}"/>
    <hyperlink ref="W1768" r:id="rId3532" display="https://www.bing.com/maps?cp=21.306800~-157.881900&amp;style=o&amp;lvl=18&amp;dir=0&amp;sp=point.21.306800_-157.881900_Honolulu" xr:uid="{00000000-0004-0000-0200-0000CB0D0000}"/>
    <hyperlink ref="V1769" r:id="rId3533" display="https://www.google.com/maps/@21.306800,-157.881900,450m/data=!3m1!1e3!4m5!3m4!1s0x0:0x0!8m2!3d21.306800!4d-157.881900" xr:uid="{00000000-0004-0000-0200-0000CC0D0000}"/>
    <hyperlink ref="W1769" r:id="rId3534" display="https://www.bing.com/maps?cp=21.306800~-157.881900&amp;style=o&amp;lvl=18&amp;dir=0&amp;sp=point.21.306800_-157.881900_Honolulu" xr:uid="{00000000-0004-0000-0200-0000CD0D0000}"/>
    <hyperlink ref="V1770" r:id="rId3535" display="https://www.google.com/maps/@42.280827,-91.532705,450m/data=!3m1!1e3!4m5!3m4!1s0x0:0x0!8m2!3d42.280827!4d-91.532705" xr:uid="{00000000-0004-0000-0200-0000CE0D0000}"/>
    <hyperlink ref="W1770" r:id="rId3536" display="https://www.bing.com/maps?cp=42.280827~-91.532705&amp;style=o&amp;lvl=18&amp;dir=0&amp;sp=point.42.280827_-91.532705_Coggon" xr:uid="{00000000-0004-0000-0200-0000CF0D0000}"/>
    <hyperlink ref="V1771" r:id="rId3537" display="https://www.google.com/maps/@37.193787,-99.763073,450m/data=!3m1!1e3!4m5!3m4!1s0x0:0x0!8m2!3d37.193787!4d-99.763073" xr:uid="{00000000-0004-0000-0200-0000D00D0000}"/>
    <hyperlink ref="W1771" r:id="rId3538" display="https://www.bing.com/maps?cp=37.193787~-99.763073&amp;style=o&amp;lvl=18&amp;dir=0&amp;sp=point.37.193787_-99.763073_Ashland" xr:uid="{00000000-0004-0000-0200-0000D10D0000}"/>
    <hyperlink ref="V1772" r:id="rId3539" display="https://www.google.com/maps/@33.516583,-90.183337,450m/data=!3m1!1e3!4m5!3m4!1s0x0:0x0!8m2!3d33.516583!4d-90.183337" xr:uid="{00000000-0004-0000-0200-0000D20D0000}"/>
    <hyperlink ref="W1772" r:id="rId3540" display="https://www.bing.com/maps?cp=33.516583~-90.183337&amp;style=o&amp;lvl=18&amp;dir=0&amp;sp=point.33.516583_-90.183337_Wright" xr:uid="{00000000-0004-0000-0200-0000D30D0000}"/>
    <hyperlink ref="V1773" r:id="rId3541" display="https://www.google.com/maps/@33.516583,-90.183337,450m/data=!3m1!1e3!4m5!3m4!1s0x0:0x0!8m2!3d33.516583!4d-90.183337" xr:uid="{00000000-0004-0000-0200-0000D40D0000}"/>
    <hyperlink ref="W1773" r:id="rId3542" display="https://www.bing.com/maps?cp=33.516583~-90.183337&amp;style=o&amp;lvl=18&amp;dir=0&amp;sp=point.33.516583_-90.183337_Wright" xr:uid="{00000000-0004-0000-0200-0000D50D0000}"/>
    <hyperlink ref="V1774" r:id="rId3543" display="https://www.google.com/maps/@33.516583,-90.183337,450m/data=!3m1!1e3!4m5!3m4!1s0x0:0x0!8m2!3d33.516583!4d-90.183337" xr:uid="{00000000-0004-0000-0200-0000D60D0000}"/>
    <hyperlink ref="W1774" r:id="rId3544" display="https://www.bing.com/maps?cp=33.516583~-90.183337&amp;style=o&amp;lvl=18&amp;dir=0&amp;sp=point.33.516583_-90.183337_Wright" xr:uid="{00000000-0004-0000-0200-0000D70D0000}"/>
    <hyperlink ref="V1775" r:id="rId3545" display="https://www.google.com/maps/@40.886867,-111.885332,450m/data=!3m1!1e3!4m5!3m4!1s0x0:0x0!8m2!3d40.886867!4d-111.885332" xr:uid="{00000000-0004-0000-0200-0000D80D0000}"/>
    <hyperlink ref="W1775" r:id="rId3546" display="https://www.bing.com/maps?cp=40.886867~-111.885332&amp;style=o&amp;lvl=18&amp;dir=0&amp;sp=point.40.886867_-111.885332_Bountiful City" xr:uid="{00000000-0004-0000-0200-0000D90D0000}"/>
    <hyperlink ref="V1776" r:id="rId3547" display="https://www.google.com/maps/@40.530800,-88.983900,450m/data=!3m1!1e3!4m5!3m4!1s0x0:0x0!8m2!3d40.530800!4d-88.983900" xr:uid="{00000000-0004-0000-0200-0000DA0D0000}"/>
    <hyperlink ref="W1776" r:id="rId3548" display="https://www.bing.com/maps?cp=40.530800~-88.983900&amp;style=o&amp;lvl=18&amp;dir=0&amp;sp=point.40.530800_-88.983900_Parkside" xr:uid="{00000000-0004-0000-0200-0000DB0D0000}"/>
    <hyperlink ref="V1777" r:id="rId3549" display="https://www.google.com/maps/@40.530800,-88.983900,450m/data=!3m1!1e3!4m5!3m4!1s0x0:0x0!8m2!3d40.530800!4d-88.983900" xr:uid="{00000000-0004-0000-0200-0000DC0D0000}"/>
    <hyperlink ref="W1777" r:id="rId3550" display="https://www.bing.com/maps?cp=40.530800~-88.983900&amp;style=o&amp;lvl=18&amp;dir=0&amp;sp=point.40.530800_-88.983900_Parkside" xr:uid="{00000000-0004-0000-0200-0000DD0D0000}"/>
    <hyperlink ref="V1778" r:id="rId3551" display="https://www.google.com/maps/@40.530800,-88.983900,450m/data=!3m1!1e3!4m5!3m4!1s0x0:0x0!8m2!3d40.530800!4d-88.983900" xr:uid="{00000000-0004-0000-0200-0000DE0D0000}"/>
    <hyperlink ref="W1778" r:id="rId3552" display="https://www.bing.com/maps?cp=40.530800~-88.983900&amp;style=o&amp;lvl=18&amp;dir=0&amp;sp=point.40.530800_-88.983900_Parkside" xr:uid="{00000000-0004-0000-0200-0000DF0D0000}"/>
    <hyperlink ref="V1779" r:id="rId3553" display="https://www.google.com/maps/@29.622500,-95.045800,450m/data=!3m1!1e3!4m5!3m4!1s0x0:0x0!8m2!3d29.622500!4d-95.045800" xr:uid="{00000000-0004-0000-0200-0000E00D0000}"/>
    <hyperlink ref="W1779" r:id="rId3554" display="https://www.bing.com/maps?cp=29.622500~-95.045800&amp;style=o&amp;lvl=18&amp;dir=0&amp;sp=point.29.622500_-95.045800_Bayou Cogen Plant" xr:uid="{00000000-0004-0000-0200-0000E10D0000}"/>
    <hyperlink ref="V1780" r:id="rId3555" display="https://www.google.com/maps/@44.412200,-71.722800,450m/data=!3m1!1e3!4m5!3m4!1s0x0:0x0!8m2!3d44.412200!4d-71.722800" xr:uid="{00000000-0004-0000-0200-0000E20D0000}"/>
    <hyperlink ref="W1780" r:id="rId3556" display="https://www.bing.com/maps?cp=44.412200~-71.722800&amp;style=o&amp;lvl=18&amp;dir=0&amp;sp=point.44.412200_-71.722800_Gilman Mill" xr:uid="{00000000-0004-0000-0200-0000E30D0000}"/>
    <hyperlink ref="V1781" r:id="rId3557" display="https://www.google.com/maps/@35.032045,-117.701247,450m/data=!3m1!1e3!4m5!3m4!1s0x0:0x0!8m2!3d35.032045!4d-117.701247" xr:uid="{00000000-0004-0000-0200-0000E40D0000}"/>
    <hyperlink ref="W1781" r:id="rId3558" display="https://www.bing.com/maps?cp=35.032045~-117.701247&amp;style=o&amp;lvl=18&amp;dir=0&amp;sp=point.35.032045_-117.701247_Mojave Cogen" xr:uid="{00000000-0004-0000-0200-0000E50D0000}"/>
    <hyperlink ref="V1782" r:id="rId3559" display="https://www.google.com/maps/@35.032045,-117.701247,450m/data=!3m1!1e3!4m5!3m4!1s0x0:0x0!8m2!3d35.032045!4d-117.701247" xr:uid="{00000000-0004-0000-0200-0000E60D0000}"/>
    <hyperlink ref="W1782" r:id="rId3560" display="https://www.bing.com/maps?cp=35.032045~-117.701247&amp;style=o&amp;lvl=18&amp;dir=0&amp;sp=point.35.032045_-117.701247_Mojave Cogen" xr:uid="{00000000-0004-0000-0200-0000E70D0000}"/>
    <hyperlink ref="V1783" r:id="rId3561" display="https://www.google.com/maps/@41.176400,-79.441400,450m/data=!3m1!1e3!4m5!3m4!1s0x0:0x0!8m2!3d41.176400!4d-79.441400" xr:uid="{00000000-0004-0000-0200-0000E80D0000}"/>
    <hyperlink ref="W1783" r:id="rId3562" display="https://www.bing.com/maps?cp=41.176400~-79.441400&amp;style=o&amp;lvl=18&amp;dir=0&amp;sp=point.41.176400_-79.441400_Piney Creek Project" xr:uid="{00000000-0004-0000-0200-0000E90D0000}"/>
    <hyperlink ref="V1784" r:id="rId3563" display="https://www.google.com/maps/@41.779520,-107.109720,450m/data=!3m1!1e3!4m5!3m4!1s0x0:0x0!8m2!3d41.779520!4d-107.109720" xr:uid="{00000000-0004-0000-0200-0000EA0D0000}"/>
    <hyperlink ref="W1784" r:id="rId3564" display="https://www.bing.com/maps?cp=41.779520~-107.109720&amp;style=o&amp;lvl=18&amp;dir=0&amp;sp=point.41.779520_-107.109720_Sinclair Oil Refinery" xr:uid="{00000000-0004-0000-0200-0000EB0D0000}"/>
    <hyperlink ref="V1785" r:id="rId3565" display="https://www.google.com/maps/@37.719167,-121.886944,450m/data=!3m1!1e3!4m5!3m4!1s0x0:0x0!8m2!3d37.719167!4d-121.886944" xr:uid="{00000000-0004-0000-0200-0000EC0D0000}"/>
    <hyperlink ref="W1785" r:id="rId3566" display="https://www.bing.com/maps?cp=37.719167~-121.886944&amp;style=o&amp;lvl=18&amp;dir=0&amp;sp=point.37.719167_-121.886944_Santa Rita Jail" xr:uid="{00000000-0004-0000-0200-0000ED0D0000}"/>
    <hyperlink ref="V1786" r:id="rId3567" display="https://www.google.com/maps/@42.057403,-87.722255,450m/data=!3m1!1e3!4m5!3m4!1s0x0:0x0!8m2!3d42.057403!4d-87.722255" xr:uid="{00000000-0004-0000-0200-0000EE0D0000}"/>
    <hyperlink ref="W1786" r:id="rId3568" display="https://www.bing.com/maps?cp=42.057403~-87.722255&amp;style=o&amp;lvl=18&amp;dir=0&amp;sp=point.42.057403_-87.722255_Westminster Place" xr:uid="{00000000-0004-0000-0200-0000EF0D0000}"/>
    <hyperlink ref="V1787" r:id="rId3569" display="https://www.google.com/maps/@34.753500,-92.198700,450m/data=!3m1!1e3!4m5!3m4!1s0x0:0x0!8m2!3d34.753500!4d-92.198700" xr:uid="{00000000-0004-0000-0200-0000F00D0000}"/>
    <hyperlink ref="W1787" r:id="rId3570" display="https://www.bing.com/maps?cp=34.753500~-92.198700&amp;style=o&amp;lvl=18&amp;dir=0&amp;sp=point.34.753500_-92.198700_Cecil Lynch" xr:uid="{00000000-0004-0000-0200-0000F10D0000}"/>
    <hyperlink ref="V1788" r:id="rId3571" display="https://www.google.com/maps/@33.359200,-93.464900,450m/data=!3m1!1e3!4m5!3m4!1s0x0:0x0!8m2!3d33.359200!4d-93.464900" xr:uid="{00000000-0004-0000-0200-0000F20D0000}"/>
    <hyperlink ref="W1788" r:id="rId3572" display="https://www.bing.com/maps?cp=33.359200~-93.464900&amp;style=o&amp;lvl=18&amp;dir=0&amp;sp=point.33.359200_-93.464900_Harvey Couch" xr:uid="{00000000-0004-0000-0200-0000F30D0000}"/>
    <hyperlink ref="V1789" r:id="rId3573" display="https://www.google.com/maps/@34.434100,-92.904900,450m/data=!3m1!1e3!4m5!3m4!1s0x0:0x0!8m2!3d34.434100!4d-92.904900" xr:uid="{00000000-0004-0000-0200-0000F40D0000}"/>
    <hyperlink ref="W1789" r:id="rId3574" display="https://www.bing.com/maps?cp=34.434100~-92.904900&amp;style=o&amp;lvl=18&amp;dir=0&amp;sp=point.34.434100_-92.904900_Lake Catherine" xr:uid="{00000000-0004-0000-0200-0000F50D0000}"/>
    <hyperlink ref="V1790" r:id="rId3575" display="https://www.google.com/maps/@34.434100,-92.904900,450m/data=!3m1!1e3!4m5!3m4!1s0x0:0x0!8m2!3d34.434100!4d-92.904900" xr:uid="{00000000-0004-0000-0200-0000F60D0000}"/>
    <hyperlink ref="W1790" r:id="rId3576" display="https://www.bing.com/maps?cp=34.434100~-92.904900&amp;style=o&amp;lvl=18&amp;dir=0&amp;sp=point.34.434100_-92.904900_Lake Catherine" xr:uid="{00000000-0004-0000-0200-0000F70D0000}"/>
    <hyperlink ref="V1791" r:id="rId3577" display="https://www.google.com/maps/@34.434100,-92.904900,450m/data=!3m1!1e3!4m5!3m4!1s0x0:0x0!8m2!3d34.434100!4d-92.904900" xr:uid="{00000000-0004-0000-0200-0000F80D0000}"/>
    <hyperlink ref="W1791" r:id="rId3578" display="https://www.bing.com/maps?cp=34.434100~-92.904900&amp;style=o&amp;lvl=18&amp;dir=0&amp;sp=point.34.434100_-92.904900_Lake Catherine" xr:uid="{00000000-0004-0000-0200-0000F90D0000}"/>
    <hyperlink ref="V1792" r:id="rId3579" display="https://www.google.com/maps/@34.635997,-92.409602,450m/data=!3m1!1e3!4m5!3m4!1s0x0:0x0!8m2!3d34.635997!4d-92.409602" xr:uid="{00000000-0004-0000-0200-0000FA0D0000}"/>
    <hyperlink ref="W1792" r:id="rId3580" display="https://www.bing.com/maps?cp=34.635997~-92.409602&amp;style=o&amp;lvl=18&amp;dir=0&amp;sp=point.34.635997_-92.409602_Mabelvale" xr:uid="{00000000-0004-0000-0200-0000FB0D0000}"/>
    <hyperlink ref="V1793" r:id="rId3581" display="https://www.google.com/maps/@34.635997,-92.409602,450m/data=!3m1!1e3!4m5!3m4!1s0x0:0x0!8m2!3d34.635997!4d-92.409602" xr:uid="{00000000-0004-0000-0200-0000FC0D0000}"/>
    <hyperlink ref="W1793" r:id="rId3582" display="https://www.bing.com/maps?cp=34.635997~-92.409602&amp;style=o&amp;lvl=18&amp;dir=0&amp;sp=point.34.635997_-92.409602_Mabelvale" xr:uid="{00000000-0004-0000-0200-0000FD0D0000}"/>
    <hyperlink ref="V1794" r:id="rId3583" display="https://www.google.com/maps/@38.266700,-104.614400,450m/data=!3m1!1e3!4m5!3m4!1s0x0:0x0!8m2!3d38.266700!4d-104.614400" xr:uid="{00000000-0004-0000-0200-0000FE0D0000}"/>
    <hyperlink ref="W1794" r:id="rId3584" display="https://www.bing.com/maps?cp=38.266700~-104.614400&amp;style=o&amp;lvl=18&amp;dir=0&amp;sp=point.38.266700_-104.614400_Pueblo" xr:uid="{00000000-0004-0000-0200-0000FF0D0000}"/>
    <hyperlink ref="V1795" r:id="rId3585" display="https://www.google.com/maps/@38.266700,-104.614400,450m/data=!3m1!1e3!4m5!3m4!1s0x0:0x0!8m2!3d38.266700!4d-104.614400" xr:uid="{00000000-0004-0000-0200-0000000E0000}"/>
    <hyperlink ref="W1795" r:id="rId3586" display="https://www.bing.com/maps?cp=38.266700~-104.614400&amp;style=o&amp;lvl=18&amp;dir=0&amp;sp=point.38.266700_-104.614400_Pueblo" xr:uid="{00000000-0004-0000-0200-0000010E0000}"/>
    <hyperlink ref="V1796" r:id="rId3587" display="https://www.google.com/maps/@38.434400,-105.250000,450m/data=!3m1!1e3!4m5!3m4!1s0x0:0x0!8m2!3d38.434400!4d-105.250000" xr:uid="{00000000-0004-0000-0200-0000020E0000}"/>
    <hyperlink ref="W1796" r:id="rId3588" display="https://www.bing.com/maps?cp=38.434400~-105.250000&amp;style=o&amp;lvl=18&amp;dir=0&amp;sp=point.38.434400_-105.250000_W N Clark" xr:uid="{00000000-0004-0000-0200-0000030E0000}"/>
    <hyperlink ref="V1797" r:id="rId3589" display="https://www.google.com/maps/@38.434400,-105.250000,450m/data=!3m1!1e3!4m5!3m4!1s0x0:0x0!8m2!3d38.434400!4d-105.250000" xr:uid="{00000000-0004-0000-0200-0000040E0000}"/>
    <hyperlink ref="W1797" r:id="rId3590" display="https://www.bing.com/maps?cp=38.434400~-105.250000&amp;style=o&amp;lvl=18&amp;dir=0&amp;sp=point.38.434400_-105.250000_W N Clark" xr:uid="{00000000-0004-0000-0200-0000050E0000}"/>
    <hyperlink ref="V1798" r:id="rId3591" display="https://www.google.com/maps/@39.670000,-105.002800,450m/data=!3m1!1e3!4m5!3m4!1s0x0:0x0!8m2!3d39.670000!4d-105.002800" xr:uid="{00000000-0004-0000-0200-0000060E0000}"/>
    <hyperlink ref="W1798" r:id="rId3592" display="https://www.bing.com/maps?cp=39.670000~-105.002800&amp;style=o&amp;lvl=18&amp;dir=0&amp;sp=point.39.670000_-105.002800_Arapahoe" xr:uid="{00000000-0004-0000-0200-0000070E0000}"/>
    <hyperlink ref="V1799" r:id="rId3593" display="https://www.google.com/maps/@39.670000,-105.002800,450m/data=!3m1!1e3!4m5!3m4!1s0x0:0x0!8m2!3d39.670000!4d-105.002800" xr:uid="{00000000-0004-0000-0200-0000080E0000}"/>
    <hyperlink ref="W1799" r:id="rId3594" display="https://www.bing.com/maps?cp=39.670000~-105.002800&amp;style=o&amp;lvl=18&amp;dir=0&amp;sp=point.39.670000_-105.002800_Arapahoe" xr:uid="{00000000-0004-0000-0200-0000090E0000}"/>
    <hyperlink ref="V1800" r:id="rId3595" display="https://www.google.com/maps/@25.435600,-80.330800,450m/data=!3m1!1e3!4m5!3m4!1s0x0:0x0!8m2!3d25.435600!4d-80.330800" xr:uid="{00000000-0004-0000-0200-00000A0E0000}"/>
    <hyperlink ref="W1800" r:id="rId3596" display="https://www.bing.com/maps?cp=25.435600~-80.330800&amp;style=o&amp;lvl=18&amp;dir=0&amp;sp=point.25.435600_-80.330800_Turkey Point" xr:uid="{00000000-0004-0000-0200-00000B0E0000}"/>
    <hyperlink ref="V1801" r:id="rId3597" display="https://www.google.com/maps/@29.021900,-80.964400,450m/data=!3m1!1e3!4m5!3m4!1s0x0:0x0!8m2!3d29.021900!4d-80.964400" xr:uid="{00000000-0004-0000-0200-00000C0E0000}"/>
    <hyperlink ref="W1801" r:id="rId3598" display="https://www.bing.com/maps?cp=29.021900~-80.964400&amp;style=o&amp;lvl=18&amp;dir=0&amp;sp=point.29.021900_-80.964400_Smith Street" xr:uid="{00000000-0004-0000-0200-00000D0E0000}"/>
    <hyperlink ref="V1802" r:id="rId3599" display="https://www.google.com/maps/@29.021900,-80.964400,450m/data=!3m1!1e3!4m5!3m4!1s0x0:0x0!8m2!3d29.021900!4d-80.964400" xr:uid="{00000000-0004-0000-0200-00000E0E0000}"/>
    <hyperlink ref="W1802" r:id="rId3600" display="https://www.bing.com/maps?cp=29.021900~-80.964400&amp;style=o&amp;lvl=18&amp;dir=0&amp;sp=point.29.021900_-80.964400_Smith Street" xr:uid="{00000000-0004-0000-0200-00000F0E0000}"/>
    <hyperlink ref="V1803" r:id="rId3601" display="https://www.google.com/maps/@29.021900,-80.964400,450m/data=!3m1!1e3!4m5!3m4!1s0x0:0x0!8m2!3d29.021900!4d-80.964400" xr:uid="{00000000-0004-0000-0200-0000100E0000}"/>
    <hyperlink ref="W1803" r:id="rId3602" display="https://www.bing.com/maps?cp=29.021900~-80.964400&amp;style=o&amp;lvl=18&amp;dir=0&amp;sp=point.29.021900_-80.964400_Smith Street" xr:uid="{00000000-0004-0000-0200-0000110E0000}"/>
    <hyperlink ref="V1804" r:id="rId3603" display="https://www.google.com/maps/@29.021900,-80.964400,450m/data=!3m1!1e3!4m5!3m4!1s0x0:0x0!8m2!3d29.021900!4d-80.964400" xr:uid="{00000000-0004-0000-0200-0000120E0000}"/>
    <hyperlink ref="W1804" r:id="rId3604" display="https://www.bing.com/maps?cp=29.021900~-80.964400&amp;style=o&amp;lvl=18&amp;dir=0&amp;sp=point.29.021900_-80.964400_Smith Street" xr:uid="{00000000-0004-0000-0200-0000130E0000}"/>
    <hyperlink ref="V1805" r:id="rId3605" display="https://www.google.com/maps/@29.021900,-80.964400,450m/data=!3m1!1e3!4m5!3m4!1s0x0:0x0!8m2!3d29.021900!4d-80.964400" xr:uid="{00000000-0004-0000-0200-0000140E0000}"/>
    <hyperlink ref="W1805" r:id="rId3606" display="https://www.bing.com/maps?cp=29.021900~-80.964400&amp;style=o&amp;lvl=18&amp;dir=0&amp;sp=point.29.021900_-80.964400_Smith Street" xr:uid="{00000000-0004-0000-0200-0000150E0000}"/>
    <hyperlink ref="V1806" r:id="rId3607" display="https://www.google.com/maps/@29.021900,-80.964400,450m/data=!3m1!1e3!4m5!3m4!1s0x0:0x0!8m2!3d29.021900!4d-80.964400" xr:uid="{00000000-0004-0000-0200-0000160E0000}"/>
    <hyperlink ref="W1806" r:id="rId3608" display="https://www.bing.com/maps?cp=29.021900~-80.964400&amp;style=o&amp;lvl=18&amp;dir=0&amp;sp=point.29.021900_-80.964400_Smith Street" xr:uid="{00000000-0004-0000-0200-0000170E0000}"/>
    <hyperlink ref="V1807" r:id="rId3609" display="https://www.google.com/maps/@29.021900,-80.964400,450m/data=!3m1!1e3!4m5!3m4!1s0x0:0x0!8m2!3d29.021900!4d-80.964400" xr:uid="{00000000-0004-0000-0200-0000180E0000}"/>
    <hyperlink ref="W1807" r:id="rId3610" display="https://www.bing.com/maps?cp=29.021900~-80.964400&amp;style=o&amp;lvl=18&amp;dir=0&amp;sp=point.29.021900_-80.964400_Smith Street" xr:uid="{00000000-0004-0000-0200-0000190E0000}"/>
    <hyperlink ref="V1808" r:id="rId3611" display="https://www.google.com/maps/@29.021900,-80.964400,450m/data=!3m1!1e3!4m5!3m4!1s0x0:0x0!8m2!3d29.021900!4d-80.964400" xr:uid="{00000000-0004-0000-0200-00001A0E0000}"/>
    <hyperlink ref="W1808" r:id="rId3612" display="https://www.bing.com/maps?cp=29.021900~-80.964400&amp;style=o&amp;lvl=18&amp;dir=0&amp;sp=point.29.021900_-80.964400_Smith Street" xr:uid="{00000000-0004-0000-0200-00001B0E0000}"/>
    <hyperlink ref="V1809" r:id="rId3613" display="https://www.google.com/maps/@29.021900,-80.964400,450m/data=!3m1!1e3!4m5!3m4!1s0x0:0x0!8m2!3d29.021900!4d-80.964400" xr:uid="{00000000-0004-0000-0200-00001C0E0000}"/>
    <hyperlink ref="W1809" r:id="rId3614" display="https://www.bing.com/maps?cp=29.021900~-80.964400&amp;style=o&amp;lvl=18&amp;dir=0&amp;sp=point.29.021900_-80.964400_W E Swoope" xr:uid="{00000000-0004-0000-0200-00001D0E0000}"/>
    <hyperlink ref="V1810" r:id="rId3615" display="https://www.google.com/maps/@29.021900,-80.964400,450m/data=!3m1!1e3!4m5!3m4!1s0x0:0x0!8m2!3d29.021900!4d-80.964400" xr:uid="{00000000-0004-0000-0200-00001E0E0000}"/>
    <hyperlink ref="W1810" r:id="rId3616" display="https://www.bing.com/maps?cp=29.021900~-80.964400&amp;style=o&amp;lvl=18&amp;dir=0&amp;sp=point.29.021900_-80.964400_W E Swoope" xr:uid="{00000000-0004-0000-0200-00001F0E0000}"/>
    <hyperlink ref="V1811" r:id="rId3617" display="https://www.google.com/maps/@29.021900,-80.964400,450m/data=!3m1!1e3!4m5!3m4!1s0x0:0x0!8m2!3d29.021900!4d-80.964400" xr:uid="{00000000-0004-0000-0200-0000200E0000}"/>
    <hyperlink ref="W1811" r:id="rId3618" display="https://www.bing.com/maps?cp=29.021900~-80.964400&amp;style=o&amp;lvl=18&amp;dir=0&amp;sp=point.29.021900_-80.964400_W E Swoope" xr:uid="{00000000-0004-0000-0200-0000210E0000}"/>
    <hyperlink ref="V1812" r:id="rId3619" display="https://www.google.com/maps/@30.162304,-84.200673,450m/data=!3m1!1e3!4m5!3m4!1s0x0:0x0!8m2!3d30.162304!4d-84.200673" xr:uid="{00000000-0004-0000-0200-0000220E0000}"/>
    <hyperlink ref="W1812" r:id="rId3620" display="https://www.bing.com/maps?cp=30.162304~-84.200673&amp;style=o&amp;lvl=18&amp;dir=0&amp;sp=point.30.162304_-84.200673_S O Purdom" xr:uid="{00000000-0004-0000-0200-0000230E0000}"/>
    <hyperlink ref="V1813" r:id="rId3621" display="https://www.google.com/maps/@40.312222,-88.159444,450m/data=!3m1!1e3!4m5!3m4!1s0x0:0x0!8m2!3d40.312222!4d-88.159444" xr:uid="{00000000-0004-0000-0200-0000240E0000}"/>
    <hyperlink ref="W1813" r:id="rId3622" display="https://www.bing.com/maps?cp=40.312222~-88.159444&amp;style=o&amp;lvl=18&amp;dir=0&amp;sp=point.40.312222_-88.159444_Rantoul" xr:uid="{00000000-0004-0000-0200-0000250E0000}"/>
    <hyperlink ref="V1814" r:id="rId3623" display="https://www.google.com/maps/@42.315900,-92.192800,450m/data=!3m1!1e3!4m5!3m4!1s0x0:0x0!8m2!3d42.315900!4d-92.192800" xr:uid="{00000000-0004-0000-0200-0000260E0000}"/>
    <hyperlink ref="W1814" r:id="rId3624" display="https://www.bing.com/maps?cp=42.315900~-92.192800&amp;style=o&amp;lvl=18&amp;dir=0&amp;sp=point.42.315900_-92.192800_La Porte" xr:uid="{00000000-0004-0000-0200-0000270E0000}"/>
    <hyperlink ref="V1815" r:id="rId3625" display="https://www.google.com/maps/@42.315900,-92.192800,450m/data=!3m1!1e3!4m5!3m4!1s0x0:0x0!8m2!3d42.315900!4d-92.192800" xr:uid="{00000000-0004-0000-0200-0000280E0000}"/>
    <hyperlink ref="W1815" r:id="rId3626" display="https://www.bing.com/maps?cp=42.315900~-92.192800&amp;style=o&amp;lvl=18&amp;dir=0&amp;sp=point.42.315900_-92.192800_La Porte" xr:uid="{00000000-0004-0000-0200-0000290E0000}"/>
    <hyperlink ref="V1816" r:id="rId3627" display="https://www.google.com/maps/@38.665800,-96.949200,450m/data=!3m1!1e3!4m5!3m4!1s0x0:0x0!8m2!3d38.665800!4d-96.949200" xr:uid="{00000000-0004-0000-0200-00002A0E0000}"/>
    <hyperlink ref="W1816" r:id="rId3628" display="https://www.bing.com/maps?cp=38.665800~-96.949200&amp;style=o&amp;lvl=18&amp;dir=0&amp;sp=point.38.665800_-96.949200_Herington" xr:uid="{00000000-0004-0000-0200-00002B0E0000}"/>
    <hyperlink ref="V1817" r:id="rId3629" display="https://www.google.com/maps/@38.665800,-96.949200,450m/data=!3m1!1e3!4m5!3m4!1s0x0:0x0!8m2!3d38.665800!4d-96.949200" xr:uid="{00000000-0004-0000-0200-00002C0E0000}"/>
    <hyperlink ref="W1817" r:id="rId3630" display="https://www.bing.com/maps?cp=38.665800~-96.949200&amp;style=o&amp;lvl=18&amp;dir=0&amp;sp=point.38.665800_-96.949200_Herington" xr:uid="{00000000-0004-0000-0200-00002D0E0000}"/>
    <hyperlink ref="V1818" r:id="rId3631" display="https://www.google.com/maps/@38.665800,-96.949200,450m/data=!3m1!1e3!4m5!3m4!1s0x0:0x0!8m2!3d38.665800!4d-96.949200" xr:uid="{00000000-0004-0000-0200-00002E0E0000}"/>
    <hyperlink ref="W1818" r:id="rId3632" display="https://www.bing.com/maps?cp=38.665800~-96.949200&amp;style=o&amp;lvl=18&amp;dir=0&amp;sp=point.38.665800_-96.949200_Herington" xr:uid="{00000000-0004-0000-0200-00002F0E0000}"/>
    <hyperlink ref="V1819" r:id="rId3633" display="https://www.google.com/maps/@38.665800,-96.949200,450m/data=!3m1!1e3!4m5!3m4!1s0x0:0x0!8m2!3d38.665800!4d-96.949200" xr:uid="{00000000-0004-0000-0200-0000300E0000}"/>
    <hyperlink ref="W1819" r:id="rId3634" display="https://www.bing.com/maps?cp=38.665800~-96.949200&amp;style=o&amp;lvl=18&amp;dir=0&amp;sp=point.38.665800_-96.949200_Herington" xr:uid="{00000000-0004-0000-0200-0000310E0000}"/>
    <hyperlink ref="V1820" r:id="rId3635" display="https://www.google.com/maps/@38.370800,-98.783100,450m/data=!3m1!1e3!4m5!3m4!1s0x0:0x0!8m2!3d38.370800!4d-98.783100" xr:uid="{00000000-0004-0000-0200-0000320E0000}"/>
    <hyperlink ref="W1820" r:id="rId3636" display="https://www.bing.com/maps?cp=38.370800~-98.783100&amp;style=o&amp;lvl=18&amp;dir=0&amp;sp=point.38.370800_-98.783100_Great Bend - Midwest Energy" xr:uid="{00000000-0004-0000-0200-0000330E0000}"/>
    <hyperlink ref="V1821" r:id="rId3637" display="https://www.google.com/maps/@38.370800,-98.783100,450m/data=!3m1!1e3!4m5!3m4!1s0x0:0x0!8m2!3d38.370800!4d-98.783100" xr:uid="{00000000-0004-0000-0200-0000340E0000}"/>
    <hyperlink ref="W1821" r:id="rId3638" display="https://www.bing.com/maps?cp=38.370800~-98.783100&amp;style=o&amp;lvl=18&amp;dir=0&amp;sp=point.38.370800_-98.783100_Great Bend - Midwest Energy" xr:uid="{00000000-0004-0000-0200-0000350E0000}"/>
    <hyperlink ref="V1822" r:id="rId3639" display="https://www.google.com/maps/@38.370800,-98.783100,450m/data=!3m1!1e3!4m5!3m4!1s0x0:0x0!8m2!3d38.370800!4d-98.783100" xr:uid="{00000000-0004-0000-0200-0000360E0000}"/>
    <hyperlink ref="W1822" r:id="rId3640" display="https://www.bing.com/maps?cp=38.370800~-98.783100&amp;style=o&amp;lvl=18&amp;dir=0&amp;sp=point.38.370800_-98.783100_Great Bend - Midwest Energy" xr:uid="{00000000-0004-0000-0200-0000370E0000}"/>
    <hyperlink ref="V1823" r:id="rId3641" display="https://www.google.com/maps/@38.370800,-98.783100,450m/data=!3m1!1e3!4m5!3m4!1s0x0:0x0!8m2!3d38.370800!4d-98.783100" xr:uid="{00000000-0004-0000-0200-0000380E0000}"/>
    <hyperlink ref="W1823" r:id="rId3642" display="https://www.bing.com/maps?cp=38.370800~-98.783100&amp;style=o&amp;lvl=18&amp;dir=0&amp;sp=point.38.370800_-98.783100_Great Bend - Midwest Energy" xr:uid="{00000000-0004-0000-0200-0000390E0000}"/>
    <hyperlink ref="V1824" r:id="rId3643" display="https://www.google.com/maps/@38.370800,-98.783100,450m/data=!3m1!1e3!4m5!3m4!1s0x0:0x0!8m2!3d38.370800!4d-98.783100" xr:uid="{00000000-0004-0000-0200-00003A0E0000}"/>
    <hyperlink ref="W1824" r:id="rId3644" display="https://www.bing.com/maps?cp=38.370800~-98.783100&amp;style=o&amp;lvl=18&amp;dir=0&amp;sp=point.38.370800_-98.783100_Great Bend - Midwest Energy" xr:uid="{00000000-0004-0000-0200-00003B0E0000}"/>
    <hyperlink ref="V1825" r:id="rId3645" display="https://www.google.com/maps/@37.970300,-100.895600,450m/data=!3m1!1e3!4m5!3m4!1s0x0:0x0!8m2!3d37.970300!4d-100.895600" xr:uid="{00000000-0004-0000-0200-00003C0E0000}"/>
    <hyperlink ref="W1825" r:id="rId3646" display="https://www.bing.com/maps?cp=37.970300~-100.895600&amp;style=o&amp;lvl=18&amp;dir=0&amp;sp=point.37.970300_-100.895600_Garden City" xr:uid="{00000000-0004-0000-0200-00003D0E0000}"/>
    <hyperlink ref="V1826" r:id="rId3647" display="https://www.google.com/maps/@38.079400,-84.519400,450m/data=!3m1!1e3!4m5!3m4!1s0x0:0x0!8m2!3d38.079400!4d-84.519400" xr:uid="{00000000-0004-0000-0200-00003E0E0000}"/>
    <hyperlink ref="W1826" r:id="rId3648" display="https://www.bing.com/maps?cp=38.079400~-84.519400&amp;style=o&amp;lvl=18&amp;dir=0&amp;sp=point.38.079400_-84.519400_Haefling" xr:uid="{00000000-0004-0000-0200-00003F0E0000}"/>
    <hyperlink ref="V1827" r:id="rId3649" display="https://www.google.com/maps/@43.670638,-92.969284,450m/data=!3m1!1e3!4m5!3m4!1s0x0:0x0!8m2!3d43.670638!4d-92.969284" xr:uid="{00000000-0004-0000-0200-0000400E0000}"/>
    <hyperlink ref="W1827" r:id="rId3650" display="https://www.bing.com/maps?cp=43.670638~-92.969284&amp;style=o&amp;lvl=18&amp;dir=0&amp;sp=point.43.670638_-92.969284_Austin Downtown" xr:uid="{00000000-0004-0000-0200-0000410E0000}"/>
    <hyperlink ref="V1828" r:id="rId3651" display="https://www.google.com/maps/@37.361315,-94.589260,450m/data=!3m1!1e3!4m5!3m4!1s0x0:0x0!8m2!3d37.361315!4d-94.589260" xr:uid="{00000000-0004-0000-0200-0000420E0000}"/>
    <hyperlink ref="W1828" r:id="rId3652" display="https://www.bing.com/maps?cp=37.361315~-94.589260&amp;style=o&amp;lvl=18&amp;dir=0&amp;sp=point.37.361315_-94.589260_Asbury" xr:uid="{00000000-0004-0000-0200-0000430E0000}"/>
    <hyperlink ref="V1829" r:id="rId3653" display="https://www.google.com/maps/@39.203600,-91.861000,450m/data=!3m1!1e3!4m5!3m4!1s0x0:0x0!8m2!3d39.203600!4d-91.861000" xr:uid="{00000000-0004-0000-0200-0000440E0000}"/>
    <hyperlink ref="W1829" r:id="rId3654" display="https://www.bing.com/maps?cp=39.203600~-91.861000&amp;style=o&amp;lvl=18&amp;dir=0&amp;sp=point.39.203600_-91.861000_Vandalia" xr:uid="{00000000-0004-0000-0200-0000450E0000}"/>
    <hyperlink ref="V1830" r:id="rId3655" display="https://www.google.com/maps/@39.203600,-91.861000,450m/data=!3m1!1e3!4m5!3m4!1s0x0:0x0!8m2!3d39.203600!4d-91.861000" xr:uid="{00000000-0004-0000-0200-0000460E0000}"/>
    <hyperlink ref="W1830" r:id="rId3656" display="https://www.bing.com/maps?cp=39.203600~-91.861000&amp;style=o&amp;lvl=18&amp;dir=0&amp;sp=point.39.203600_-91.861000_Vandalia" xr:uid="{00000000-0004-0000-0200-0000470E0000}"/>
    <hyperlink ref="V1831" r:id="rId3657" display="https://www.google.com/maps/@39.203600,-91.861000,450m/data=!3m1!1e3!4m5!3m4!1s0x0:0x0!8m2!3d39.203600!4d-91.861000" xr:uid="{00000000-0004-0000-0200-0000480E0000}"/>
    <hyperlink ref="W1831" r:id="rId3658" display="https://www.bing.com/maps?cp=39.203600~-91.861000&amp;style=o&amp;lvl=18&amp;dir=0&amp;sp=point.39.203600_-91.861000_Vandalia" xr:uid="{00000000-0004-0000-0200-0000490E0000}"/>
    <hyperlink ref="V1832" r:id="rId3659" display="https://www.google.com/maps/@39.203600,-91.861000,450m/data=!3m1!1e3!4m5!3m4!1s0x0:0x0!8m2!3d39.203600!4d-91.861000" xr:uid="{00000000-0004-0000-0200-00004A0E0000}"/>
    <hyperlink ref="W1832" r:id="rId3660" display="https://www.bing.com/maps?cp=39.203600~-91.861000&amp;style=o&amp;lvl=18&amp;dir=0&amp;sp=point.39.203600_-91.861000_Vandalia" xr:uid="{00000000-0004-0000-0200-00004B0E0000}"/>
    <hyperlink ref="V1833" r:id="rId3661" display="https://www.google.com/maps/@39.203600,-91.861000,450m/data=!3m1!1e3!4m5!3m4!1s0x0:0x0!8m2!3d39.203600!4d-91.861000" xr:uid="{00000000-0004-0000-0200-00004C0E0000}"/>
    <hyperlink ref="W1833" r:id="rId3662" display="https://www.bing.com/maps?cp=39.203600~-91.861000&amp;style=o&amp;lvl=18&amp;dir=0&amp;sp=point.39.203600_-91.861000_Vandalia" xr:uid="{00000000-0004-0000-0200-00004D0E0000}"/>
    <hyperlink ref="V1834" r:id="rId3663" display="https://www.google.com/maps/@39.203600,-91.861000,450m/data=!3m1!1e3!4m5!3m4!1s0x0:0x0!8m2!3d39.203600!4d-91.861000" xr:uid="{00000000-0004-0000-0200-00004E0E0000}"/>
    <hyperlink ref="W1834" r:id="rId3664" display="https://www.bing.com/maps?cp=39.203600~-91.861000&amp;style=o&amp;lvl=18&amp;dir=0&amp;sp=point.39.203600_-91.861000_Vandalia" xr:uid="{00000000-0004-0000-0200-00004F0E0000}"/>
    <hyperlink ref="V1835" r:id="rId3665" display="https://www.google.com/maps/@39.203600,-91.861000,450m/data=!3m1!1e3!4m5!3m4!1s0x0:0x0!8m2!3d39.203600!4d-91.861000" xr:uid="{00000000-0004-0000-0200-0000500E0000}"/>
    <hyperlink ref="W1835" r:id="rId3666" display="https://www.bing.com/maps?cp=39.203600~-91.861000&amp;style=o&amp;lvl=18&amp;dir=0&amp;sp=point.39.203600_-91.861000_Vandalia" xr:uid="{00000000-0004-0000-0200-0000510E0000}"/>
    <hyperlink ref="V1836" r:id="rId3667" display="https://www.google.com/maps/@39.203600,-91.861000,450m/data=!3m1!1e3!4m5!3m4!1s0x0:0x0!8m2!3d39.203600!4d-91.861000" xr:uid="{00000000-0004-0000-0200-0000520E0000}"/>
    <hyperlink ref="W1836" r:id="rId3668" display="https://www.bing.com/maps?cp=39.203600~-91.861000&amp;style=o&amp;lvl=18&amp;dir=0&amp;sp=point.39.203600_-91.861000_Vandalia" xr:uid="{00000000-0004-0000-0200-0000530E0000}"/>
    <hyperlink ref="V1837" r:id="rId3669" display="https://www.google.com/maps/@36.690000,-108.481400,450m/data=!3m1!1e3!4m5!3m4!1s0x0:0x0!8m2!3d36.690000!4d-108.481400" xr:uid="{00000000-0004-0000-0200-0000540E0000}"/>
    <hyperlink ref="W1837" r:id="rId3670" display="https://www.bing.com/maps?cp=36.690000~-108.481400&amp;style=o&amp;lvl=18&amp;dir=0&amp;sp=point.36.690000_-108.481400_Four Corners" xr:uid="{00000000-0004-0000-0200-0000550E0000}"/>
    <hyperlink ref="V1838" r:id="rId3671" display="https://www.google.com/maps/@36.690000,-108.481400,450m/data=!3m1!1e3!4m5!3m4!1s0x0:0x0!8m2!3d36.690000!4d-108.481400" xr:uid="{00000000-0004-0000-0200-0000560E0000}"/>
    <hyperlink ref="W1838" r:id="rId3672" display="https://www.bing.com/maps?cp=36.690000~-108.481400&amp;style=o&amp;lvl=18&amp;dir=0&amp;sp=point.36.690000_-108.481400_Four Corners" xr:uid="{00000000-0004-0000-0200-0000570E0000}"/>
    <hyperlink ref="V1839" r:id="rId3673" display="https://www.google.com/maps/@36.690000,-108.481400,450m/data=!3m1!1e3!4m5!3m4!1s0x0:0x0!8m2!3d36.690000!4d-108.481400" xr:uid="{00000000-0004-0000-0200-0000580E0000}"/>
    <hyperlink ref="W1839" r:id="rId3674" display="https://www.bing.com/maps?cp=36.690000~-108.481400&amp;style=o&amp;lvl=18&amp;dir=0&amp;sp=point.36.690000_-108.481400_Four Corners" xr:uid="{00000000-0004-0000-0200-0000590E0000}"/>
    <hyperlink ref="V1840" r:id="rId3675" display="https://www.google.com/maps/@44.887379,-72.055357,450m/data=!3m1!1e3!4m5!3m4!1s0x0:0x0!8m2!3d44.887379!4d-72.055357" xr:uid="{00000000-0004-0000-0200-00005A0E0000}"/>
    <hyperlink ref="W1840" r:id="rId3676" display="https://www.bing.com/maps?cp=44.887379~-72.055357&amp;style=o&amp;lvl=18&amp;dir=0&amp;sp=point.44.887379_-72.055357_West Charleston" xr:uid="{00000000-0004-0000-0200-00005B0E0000}"/>
    <hyperlink ref="V1841" r:id="rId3677" display="https://www.google.com/maps/@44.887379,-72.055357,450m/data=!3m1!1e3!4m5!3m4!1s0x0:0x0!8m2!3d44.887379!4d-72.055357" xr:uid="{00000000-0004-0000-0200-00005C0E0000}"/>
    <hyperlink ref="W1841" r:id="rId3678" display="https://www.bing.com/maps?cp=44.887379~-72.055357&amp;style=o&amp;lvl=18&amp;dir=0&amp;sp=point.44.887379_-72.055357_West Charleston" xr:uid="{00000000-0004-0000-0200-00005D0E0000}"/>
    <hyperlink ref="V1842" r:id="rId3679" display="https://www.google.com/maps/@32.403056,-97.700556,450m/data=!3m1!1e3!4m5!3m4!1s0x0:0x0!8m2!3d32.403056!4d-97.700556" xr:uid="{00000000-0004-0000-0200-00005E0E0000}"/>
    <hyperlink ref="W1842" r:id="rId3680" display="https://www.bing.com/maps?cp=32.403056~-97.700556&amp;style=o&amp;lvl=18&amp;dir=0&amp;sp=point.32.403056_-97.700556_DeCordova Steam Electric Station" xr:uid="{00000000-0004-0000-0200-00005F0E0000}"/>
    <hyperlink ref="V1843" r:id="rId3681" display="https://www.google.com/maps/@44.735300,-68.032500,450m/data=!3m1!1e3!4m5!3m4!1s0x0:0x0!8m2!3d44.735300!4d-68.032500" xr:uid="{00000000-0004-0000-0200-0000600E0000}"/>
    <hyperlink ref="W1843" r:id="rId3682" display="https://www.bing.com/maps?cp=44.735300~-68.032500&amp;style=o&amp;lvl=18&amp;dir=0&amp;sp=point.44.735300_-68.032500_Worcester Energy" xr:uid="{00000000-0004-0000-0200-0000610E0000}"/>
    <hyperlink ref="V1844" r:id="rId3683" display="https://www.google.com/maps/@44.735300,-68.032500,450m/data=!3m1!1e3!4m5!3m4!1s0x0:0x0!8m2!3d44.735300!4d-68.032500" xr:uid="{00000000-0004-0000-0200-0000620E0000}"/>
    <hyperlink ref="W1844" r:id="rId3684" display="https://www.bing.com/maps?cp=44.735300~-68.032500&amp;style=o&amp;lvl=18&amp;dir=0&amp;sp=point.44.735300_-68.032500_Worcester Energy" xr:uid="{00000000-0004-0000-0200-0000630E0000}"/>
    <hyperlink ref="V1845" r:id="rId3685" display="https://www.google.com/maps/@37.214700,-121.901900,450m/data=!3m1!1e3!4m5!3m4!1s0x0:0x0!8m2!3d37.214700!4d-121.901900" xr:uid="{00000000-0004-0000-0200-0000640E0000}"/>
    <hyperlink ref="W1845" r:id="rId3686" display="https://www.bing.com/maps?cp=37.214700~-121.901900&amp;style=o&amp;lvl=18&amp;dir=0&amp;sp=point.37.214700_-121.901900_Guadalupe Power Plant" xr:uid="{00000000-0004-0000-0200-0000650E0000}"/>
    <hyperlink ref="V1846" r:id="rId3687" display="https://www.google.com/maps/@37.214700,-121.901900,450m/data=!3m1!1e3!4m5!3m4!1s0x0:0x0!8m2!3d37.214700!4d-121.901900" xr:uid="{00000000-0004-0000-0200-0000660E0000}"/>
    <hyperlink ref="W1846" r:id="rId3688" display="https://www.bing.com/maps?cp=37.214700~-121.901900&amp;style=o&amp;lvl=18&amp;dir=0&amp;sp=point.37.214700_-121.901900_Guadalupe Power Plant" xr:uid="{00000000-0004-0000-0200-0000670E0000}"/>
    <hyperlink ref="V1847" r:id="rId3689" display="https://www.google.com/maps/@37.214700,-121.901900,450m/data=!3m1!1e3!4m5!3m4!1s0x0:0x0!8m2!3d37.214700!4d-121.901900" xr:uid="{00000000-0004-0000-0200-0000680E0000}"/>
    <hyperlink ref="W1847" r:id="rId3690" display="https://www.bing.com/maps?cp=37.214700~-121.901900&amp;style=o&amp;lvl=18&amp;dir=0&amp;sp=point.37.214700_-121.901900_Guadalupe Power Plant" xr:uid="{00000000-0004-0000-0200-0000690E0000}"/>
    <hyperlink ref="V1848" r:id="rId3691" display="https://www.google.com/maps/@37.214700,-121.901900,450m/data=!3m1!1e3!4m5!3m4!1s0x0:0x0!8m2!3d37.214700!4d-121.901900" xr:uid="{00000000-0004-0000-0200-00006A0E0000}"/>
    <hyperlink ref="W1848" r:id="rId3692" display="https://www.bing.com/maps?cp=37.214700~-121.901900&amp;style=o&amp;lvl=18&amp;dir=0&amp;sp=point.37.214700_-121.901900_Guadalupe Power Plant" xr:uid="{00000000-0004-0000-0200-00006B0E0000}"/>
    <hyperlink ref="V1849" r:id="rId3693" display="https://www.google.com/maps/@44.918063,-68.635540,450m/data=!3m1!1e3!4m5!3m4!1s0x0:0x0!8m2!3d44.918063!4d-68.635540" xr:uid="{00000000-0004-0000-0200-00006C0E0000}"/>
    <hyperlink ref="W1849" r:id="rId3694" display="https://www.bing.com/maps?cp=44.918063~-68.635540&amp;style=o&amp;lvl=18&amp;dir=0&amp;sp=point.44.918063_-68.635540_Red Shield Envir Old Town Facility" xr:uid="{00000000-0004-0000-0200-00006D0E0000}"/>
    <hyperlink ref="V1850" r:id="rId3695" display="https://www.google.com/maps/@44.918063,-68.635540,450m/data=!3m1!1e3!4m5!3m4!1s0x0:0x0!8m2!3d44.918063!4d-68.635540" xr:uid="{00000000-0004-0000-0200-00006E0E0000}"/>
    <hyperlink ref="W1850" r:id="rId3696" display="https://www.bing.com/maps?cp=44.918063~-68.635540&amp;style=o&amp;lvl=18&amp;dir=0&amp;sp=point.44.918063_-68.635540_Red Shield Envir Old Town Facility" xr:uid="{00000000-0004-0000-0200-00006F0E0000}"/>
    <hyperlink ref="V1851" r:id="rId3697" display="https://www.google.com/maps/@37.799722,-79.994700,450m/data=!3m1!1e3!4m5!3m4!1s0x0:0x0!8m2!3d37.799722!4d-79.994700" xr:uid="{00000000-0004-0000-0200-0000700E0000}"/>
    <hyperlink ref="W1851" r:id="rId3698" display="https://www.bing.com/maps?cp=37.799722~-79.994700&amp;style=o&amp;lvl=18&amp;dir=0&amp;sp=point.37.799722_-79.994700_Covington Facility" xr:uid="{00000000-0004-0000-0200-0000710E0000}"/>
    <hyperlink ref="V1852" r:id="rId3699" display="https://www.google.com/maps/@40.865724,-74.194532,450m/data=!3m1!1e3!4m5!3m4!1s0x0:0x0!8m2!3d40.865724!4d-74.194532" xr:uid="{00000000-0004-0000-0200-0000720E0000}"/>
    <hyperlink ref="W1852" r:id="rId3700" display="https://www.bing.com/maps?cp=40.865724~-74.194532&amp;style=o&amp;lvl=18&amp;dir=0&amp;sp=point.40.865724_-74.194532_Montclair Cogen Facility" xr:uid="{00000000-0004-0000-0200-0000730E0000}"/>
    <hyperlink ref="V1853" r:id="rId3701" display="https://www.google.com/maps/@39.957800,-76.740800,450m/data=!3m1!1e3!4m5!3m4!1s0x0:0x0!8m2!3d39.957800!4d-76.740800" xr:uid="{00000000-0004-0000-0200-0000740E0000}"/>
    <hyperlink ref="W1853" r:id="rId3702" display="https://www.bing.com/maps?cp=39.957800~-76.740800&amp;style=o&amp;lvl=18&amp;dir=0&amp;sp=point.39.957800_-76.740800_Modern Landfill Production Plant" xr:uid="{00000000-0004-0000-0200-0000750E0000}"/>
    <hyperlink ref="V1854" r:id="rId3703" display="https://www.google.com/maps/@31.897800,-106.578100,450m/data=!3m1!1e3!4m5!3m4!1s0x0:0x0!8m2!3d31.897800!4d-106.578100" xr:uid="{00000000-0004-0000-0200-0000760E0000}"/>
    <hyperlink ref="W1854" r:id="rId3704" display="https://www.bing.com/maps?cp=31.897800~-106.578100&amp;style=o&amp;lvl=18&amp;dir=0&amp;sp=point.31.897800_-106.578100_Leviton Manufacturing" xr:uid="{00000000-0004-0000-0200-0000770E0000}"/>
    <hyperlink ref="V1855" r:id="rId3705" display="https://www.google.com/maps/@42.916700,-78.733300,450m/data=!3m1!1e3!4m5!3m4!1s0x0:0x0!8m2!3d42.916700!4d-78.733300" xr:uid="{00000000-0004-0000-0200-0000780E0000}"/>
    <hyperlink ref="W1855" r:id="rId3706" display="https://www.bing.com/maps?cp=42.916700~-78.733300&amp;style=o&amp;lvl=18&amp;dir=0&amp;sp=point.42.916700_-78.733300_Hospira Inc" xr:uid="{00000000-0004-0000-0200-0000790E0000}"/>
    <hyperlink ref="V1856" r:id="rId3707" display="https://www.google.com/maps/@42.916700,-78.733300,450m/data=!3m1!1e3!4m5!3m4!1s0x0:0x0!8m2!3d42.916700!4d-78.733300" xr:uid="{00000000-0004-0000-0200-00007A0E0000}"/>
    <hyperlink ref="W1856" r:id="rId3708" display="https://www.bing.com/maps?cp=42.916700~-78.733300&amp;style=o&amp;lvl=18&amp;dir=0&amp;sp=point.42.916700_-78.733300_Hospira Inc" xr:uid="{00000000-0004-0000-0200-00007B0E0000}"/>
    <hyperlink ref="V1857" r:id="rId3709" display="https://www.google.com/maps/@45.647372,-68.706859,450m/data=!3m1!1e3!4m5!3m4!1s0x0:0x0!8m2!3d45.647372!4d-68.706859" xr:uid="{00000000-0004-0000-0200-00007C0E0000}"/>
    <hyperlink ref="W1857" r:id="rId3710" display="https://www.bing.com/maps?cp=45.647372~-68.706859&amp;style=o&amp;lvl=18&amp;dir=0&amp;sp=point.45.647372_-68.706859_Millinocket Mill" xr:uid="{00000000-0004-0000-0200-00007D0E0000}"/>
    <hyperlink ref="V1858" r:id="rId3711" display="https://www.google.com/maps/@45.647372,-68.706859,450m/data=!3m1!1e3!4m5!3m4!1s0x0:0x0!8m2!3d45.647372!4d-68.706859" xr:uid="{00000000-0004-0000-0200-00007E0E0000}"/>
    <hyperlink ref="W1858" r:id="rId3712" display="https://www.bing.com/maps?cp=45.647372~-68.706859&amp;style=o&amp;lvl=18&amp;dir=0&amp;sp=point.45.647372_-68.706859_Millinocket Mill" xr:uid="{00000000-0004-0000-0200-00007F0E0000}"/>
    <hyperlink ref="V1859" r:id="rId3713" display="https://www.google.com/maps/@45.647372,-68.706859,450m/data=!3m1!1e3!4m5!3m4!1s0x0:0x0!8m2!3d45.647372!4d-68.706859" xr:uid="{00000000-0004-0000-0200-0000800E0000}"/>
    <hyperlink ref="W1859" r:id="rId3714" display="https://www.bing.com/maps?cp=45.647372~-68.706859&amp;style=o&amp;lvl=18&amp;dir=0&amp;sp=point.45.647372_-68.706859_Millinocket Mill" xr:uid="{00000000-0004-0000-0200-0000810E0000}"/>
    <hyperlink ref="V1860" r:id="rId3715" display="https://www.google.com/maps/@45.647372,-68.706859,450m/data=!3m1!1e3!4m5!3m4!1s0x0:0x0!8m2!3d45.647372!4d-68.706859" xr:uid="{00000000-0004-0000-0200-0000820E0000}"/>
    <hyperlink ref="W1860" r:id="rId3716" display="https://www.bing.com/maps?cp=45.647372~-68.706859&amp;style=o&amp;lvl=18&amp;dir=0&amp;sp=point.45.647372_-68.706859_Millinocket Mill" xr:uid="{00000000-0004-0000-0200-0000830E0000}"/>
    <hyperlink ref="V1861" r:id="rId3717" display="https://www.google.com/maps/@48.399007,-119.508871,450m/data=!3m1!1e3!4m5!3m4!1s0x0:0x0!8m2!3d48.399007!4d-119.508871" xr:uid="{00000000-0004-0000-0200-0000840E0000}"/>
    <hyperlink ref="W1861" r:id="rId3718" display="https://www.bing.com/maps?cp=48.399007~-119.508871&amp;style=o&amp;lvl=18&amp;dir=0&amp;sp=point.48.399007_-119.508871_Colville Indian Plywood &amp; Veneer" xr:uid="{00000000-0004-0000-0200-0000850E0000}"/>
    <hyperlink ref="V1862" r:id="rId3719" display="https://www.google.com/maps/@48.399007,-119.508871,450m/data=!3m1!1e3!4m5!3m4!1s0x0:0x0!8m2!3d48.399007!4d-119.508871" xr:uid="{00000000-0004-0000-0200-0000860E0000}"/>
    <hyperlink ref="W1862" r:id="rId3720" display="https://www.bing.com/maps?cp=48.399007~-119.508871&amp;style=o&amp;lvl=18&amp;dir=0&amp;sp=point.48.399007_-119.508871_Colville Indian Plywood &amp; Veneer" xr:uid="{00000000-0004-0000-0200-0000870E0000}"/>
    <hyperlink ref="V1863" r:id="rId3721" display="https://www.google.com/maps/@32.235800,-101.358100,450m/data=!3m1!1e3!4m5!3m4!1s0x0:0x0!8m2!3d32.235800!4d-101.358100" xr:uid="{00000000-0004-0000-0200-0000880E0000}"/>
    <hyperlink ref="W1863" r:id="rId3722" display="https://www.bing.com/maps?cp=32.235800~-101.358100&amp;style=o&amp;lvl=18&amp;dir=0&amp;sp=point.32.235800_-101.358100_Westex Windpower Facility" xr:uid="{00000000-0004-0000-0200-0000890E0000}"/>
    <hyperlink ref="V1864" r:id="rId3723" display="https://www.google.com/maps/@37.719167,-121.886944,450m/data=!3m1!1e3!4m5!3m4!1s0x0:0x0!8m2!3d37.719167!4d-121.886944" xr:uid="{00000000-0004-0000-0200-00008A0E0000}"/>
    <hyperlink ref="W1864" r:id="rId3724" display="https://www.bing.com/maps?cp=37.719167~-121.886944&amp;style=o&amp;lvl=18&amp;dir=0&amp;sp=point.37.719167_-121.886944_Santa Rita Jail" xr:uid="{00000000-0004-0000-0200-00008B0E0000}"/>
    <hyperlink ref="V1865" r:id="rId3725" display="https://www.google.com/maps/@34.462900,-90.598700,450m/data=!3m1!1e3!4m5!3m4!1s0x0:0x0!8m2!3d34.462900!4d-90.598700" xr:uid="{00000000-0004-0000-0200-00008C0E0000}"/>
    <hyperlink ref="W1865" r:id="rId3726" display="https://www.bing.com/maps?cp=34.462900~-90.598700&amp;style=o&amp;lvl=18&amp;dir=0&amp;sp=point.34.462900_-90.598700_Robert E Ritchie" xr:uid="{00000000-0004-0000-0200-00008D0E0000}"/>
    <hyperlink ref="V1866" r:id="rId3727" display="https://www.google.com/maps/@42.475300,-91.887222,450m/data=!3m1!1e3!4m5!3m4!1s0x0:0x0!8m2!3d42.475300!4d-91.887222" xr:uid="{00000000-0004-0000-0200-00008E0E0000}"/>
    <hyperlink ref="W1866" r:id="rId3728" display="https://www.bing.com/maps?cp=42.475300~-91.887222&amp;style=o&amp;lvl=18&amp;dir=0&amp;sp=point.42.475300_-91.887222_Independence (IA)" xr:uid="{00000000-0004-0000-0200-00008F0E0000}"/>
    <hyperlink ref="V1867" r:id="rId3729" display="https://www.google.com/maps/@41.456900,-90.823300,450m/data=!3m1!1e3!4m5!3m4!1s0x0:0x0!8m2!3d41.456900!4d-90.823300" xr:uid="{00000000-0004-0000-0200-0000900E0000}"/>
    <hyperlink ref="W1867" r:id="rId3730" display="https://www.bing.com/maps?cp=41.456900~-90.823300&amp;style=o&amp;lvl=18&amp;dir=0&amp;sp=point.41.456900_-90.823300_Fair Station" xr:uid="{00000000-0004-0000-0200-0000910E0000}"/>
    <hyperlink ref="V1868" r:id="rId3731" display="https://www.google.com/maps/@41.456900,-90.823300,450m/data=!3m1!1e3!4m5!3m4!1s0x0:0x0!8m2!3d41.456900!4d-90.823300" xr:uid="{00000000-0004-0000-0200-0000920E0000}"/>
    <hyperlink ref="W1868" r:id="rId3732" display="https://www.bing.com/maps?cp=41.456900~-90.823300&amp;style=o&amp;lvl=18&amp;dir=0&amp;sp=point.41.456900_-90.823300_Fair Station" xr:uid="{00000000-0004-0000-0200-0000930E0000}"/>
    <hyperlink ref="V1869" r:id="rId3733" display="https://www.google.com/maps/@45.030600,-84.703900,450m/data=!3m1!1e3!4m5!3m4!1s0x0:0x0!8m2!3d45.030600!4d-84.703900" xr:uid="{00000000-0004-0000-0200-0000940E0000}"/>
    <hyperlink ref="W1869" r:id="rId3734" display="https://www.bing.com/maps?cp=45.030600~-84.703900&amp;style=o&amp;lvl=18&amp;dir=0&amp;sp=point.45.030600_-84.703900_Gaylord - Consumers" xr:uid="{00000000-0004-0000-0200-0000950E0000}"/>
    <hyperlink ref="V1870" r:id="rId3735" display="https://www.google.com/maps/@42.175800,-83.533600,450m/data=!3m1!1e3!4m5!3m4!1s0x0:0x0!8m2!3d42.175800!4d-83.533600" xr:uid="{00000000-0004-0000-0200-0000960E0000}"/>
    <hyperlink ref="W1870" r:id="rId3736" display="https://www.bing.com/maps?cp=42.175800~-83.533600&amp;style=o&amp;lvl=18&amp;dir=0&amp;sp=point.42.175800_-83.533600_Dayton (MI)" xr:uid="{00000000-0004-0000-0200-0000970E0000}"/>
    <hyperlink ref="V1871" r:id="rId3737" display="https://www.google.com/maps/@42.175800,-83.533600,450m/data=!3m1!1e3!4m5!3m4!1s0x0:0x0!8m2!3d42.175800!4d-83.533600" xr:uid="{00000000-0004-0000-0200-0000980E0000}"/>
    <hyperlink ref="W1871" r:id="rId3738" display="https://www.bing.com/maps?cp=42.175800~-83.533600&amp;style=o&amp;lvl=18&amp;dir=0&amp;sp=point.42.175800_-83.533600_Dayton (MI)" xr:uid="{00000000-0004-0000-0200-0000990E0000}"/>
    <hyperlink ref="V1872" r:id="rId3739" display="https://www.google.com/maps/@42.175800,-83.533600,450m/data=!3m1!1e3!4m5!3m4!1s0x0:0x0!8m2!3d42.175800!4d-83.533600" xr:uid="{00000000-0004-0000-0200-00009A0E0000}"/>
    <hyperlink ref="W1872" r:id="rId3740" display="https://www.bing.com/maps?cp=42.175800~-83.533600&amp;style=o&amp;lvl=18&amp;dir=0&amp;sp=point.42.175800_-83.533600_Dayton (MI)" xr:uid="{00000000-0004-0000-0200-00009B0E0000}"/>
    <hyperlink ref="V1873" r:id="rId3741" display="https://www.google.com/maps/@42.175800,-83.533600,450m/data=!3m1!1e3!4m5!3m4!1s0x0:0x0!8m2!3d42.175800!4d-83.533600" xr:uid="{00000000-0004-0000-0200-00009C0E0000}"/>
    <hyperlink ref="W1873" r:id="rId3742" display="https://www.bing.com/maps?cp=42.175800~-83.533600&amp;style=o&amp;lvl=18&amp;dir=0&amp;sp=point.42.175800_-83.533600_Dayton (MI)" xr:uid="{00000000-0004-0000-0200-00009D0E0000}"/>
    <hyperlink ref="V1874" r:id="rId3743" display="https://www.google.com/maps/@42.175800,-83.533600,450m/data=!3m1!1e3!4m5!3m4!1s0x0:0x0!8m2!3d42.175800!4d-83.533600" xr:uid="{00000000-0004-0000-0200-00009E0E0000}"/>
    <hyperlink ref="W1874" r:id="rId3744" display="https://www.bing.com/maps?cp=42.175800~-83.533600&amp;style=o&amp;lvl=18&amp;dir=0&amp;sp=point.42.175800_-83.533600_Dayton (MI)" xr:uid="{00000000-0004-0000-0200-00009F0E0000}"/>
    <hyperlink ref="V1875" r:id="rId3745" display="https://www.google.com/maps/@43.851900,-82.643600,450m/data=!3m1!1e3!4m5!3m4!1s0x0:0x0!8m2!3d43.851900!4d-82.643600" xr:uid="{00000000-0004-0000-0200-0000A00E0000}"/>
    <hyperlink ref="W1875" r:id="rId3746" display="https://www.bing.com/maps?cp=43.851900~-82.643600&amp;style=o&amp;lvl=18&amp;dir=0&amp;sp=point.43.851900_-82.643600_Harbor Beach" xr:uid="{00000000-0004-0000-0200-0000A10E0000}"/>
    <hyperlink ref="V1876" r:id="rId3747" display="https://www.google.com/maps/@43.851900,-82.643600,450m/data=!3m1!1e3!4m5!3m4!1s0x0:0x0!8m2!3d43.851900!4d-82.643600" xr:uid="{00000000-0004-0000-0200-0000A20E0000}"/>
    <hyperlink ref="W1876" r:id="rId3748" display="https://www.bing.com/maps?cp=43.851900~-82.643600&amp;style=o&amp;lvl=18&amp;dir=0&amp;sp=point.43.851900_-82.643600_Harbor Beach" xr:uid="{00000000-0004-0000-0200-0000A30E0000}"/>
    <hyperlink ref="V1877" r:id="rId3749" display="https://www.google.com/maps/@43.851900,-82.643600,450m/data=!3m1!1e3!4m5!3m4!1s0x0:0x0!8m2!3d43.851900!4d-82.643600" xr:uid="{00000000-0004-0000-0200-0000A40E0000}"/>
    <hyperlink ref="W1877" r:id="rId3750" display="https://www.bing.com/maps?cp=43.851900~-82.643600&amp;style=o&amp;lvl=18&amp;dir=0&amp;sp=point.43.851900_-82.643600_Harbor Beach" xr:uid="{00000000-0004-0000-0200-0000A50E0000}"/>
    <hyperlink ref="V1878" r:id="rId3751" display="https://www.google.com/maps/@41.932216,-84.995450,450m/data=!3m1!1e3!4m5!3m4!1s0x0:0x0!8m2!3d41.932216!4d-84.995450" xr:uid="{00000000-0004-0000-0200-0000A60E0000}"/>
    <hyperlink ref="W1878" r:id="rId3752" display="https://www.bing.com/maps?cp=41.932216~-84.995450&amp;style=o&amp;lvl=18&amp;dir=0&amp;sp=point.41.932216_-84.995450_Coldwater" xr:uid="{00000000-0004-0000-0200-0000A70E0000}"/>
    <hyperlink ref="V1879" r:id="rId3753" display="https://www.google.com/maps/@34.283056,-77.985278,450m/data=!3m1!1e3!4m5!3m4!1s0x0:0x0!8m2!3d34.283056!4d-77.985278" xr:uid="{00000000-0004-0000-0200-0000A80E0000}"/>
    <hyperlink ref="W1879" r:id="rId3754" display="https://www.bing.com/maps?cp=34.283056~-77.985278&amp;style=o&amp;lvl=18&amp;dir=0&amp;sp=point.34.283056_-77.985278_L V Sutton Steam" xr:uid="{00000000-0004-0000-0200-0000A90E0000}"/>
    <hyperlink ref="V1880" r:id="rId3755" display="https://www.google.com/maps/@34.283056,-77.985278,450m/data=!3m1!1e3!4m5!3m4!1s0x0:0x0!8m2!3d34.283056!4d-77.985278" xr:uid="{00000000-0004-0000-0200-0000AA0E0000}"/>
    <hyperlink ref="W1880" r:id="rId3756" display="https://www.bing.com/maps?cp=34.283056~-77.985278&amp;style=o&amp;lvl=18&amp;dir=0&amp;sp=point.34.283056_-77.985278_L V Sutton Steam" xr:uid="{00000000-0004-0000-0200-0000AB0E0000}"/>
    <hyperlink ref="V1881" r:id="rId3757" display="https://www.google.com/maps/@34.283056,-77.985278,450m/data=!3m1!1e3!4m5!3m4!1s0x0:0x0!8m2!3d34.283056!4d-77.985278" xr:uid="{00000000-0004-0000-0200-0000AC0E0000}"/>
    <hyperlink ref="W1881" r:id="rId3758" display="https://www.bing.com/maps?cp=34.283056~-77.985278&amp;style=o&amp;lvl=18&amp;dir=0&amp;sp=point.34.283056_-77.985278_L V Sutton Steam" xr:uid="{00000000-0004-0000-0200-0000AD0E0000}"/>
    <hyperlink ref="V1882" r:id="rId3759" display="https://www.google.com/maps/@40.880000,-82.656700,450m/data=!3m1!1e3!4m5!3m4!1s0x0:0x0!8m2!3d40.880000!4d-82.656700" xr:uid="{00000000-0004-0000-0200-0000AE0E0000}"/>
    <hyperlink ref="W1882" r:id="rId3760" display="https://www.bing.com/maps?cp=40.880000~-82.656700&amp;style=o&amp;lvl=18&amp;dir=0&amp;sp=point.40.880000_-82.656700_Shelby Municipal Light Plant" xr:uid="{00000000-0004-0000-0200-0000AF0E0000}"/>
    <hyperlink ref="V1883" r:id="rId3761" display="https://www.google.com/maps/@40.880000,-82.656700,450m/data=!3m1!1e3!4m5!3m4!1s0x0:0x0!8m2!3d40.880000!4d-82.656700" xr:uid="{00000000-0004-0000-0200-0000B00E0000}"/>
    <hyperlink ref="W1883" r:id="rId3762" display="https://www.bing.com/maps?cp=40.880000~-82.656700&amp;style=o&amp;lvl=18&amp;dir=0&amp;sp=point.40.880000_-82.656700_Shelby Municipal Light Plant" xr:uid="{00000000-0004-0000-0200-0000B10E0000}"/>
    <hyperlink ref="V1884" r:id="rId3763" display="https://www.google.com/maps/@40.880000,-82.656700,450m/data=!3m1!1e3!4m5!3m4!1s0x0:0x0!8m2!3d40.880000!4d-82.656700" xr:uid="{00000000-0004-0000-0200-0000B20E0000}"/>
    <hyperlink ref="W1884" r:id="rId3764" display="https://www.bing.com/maps?cp=40.880000~-82.656700&amp;style=o&amp;lvl=18&amp;dir=0&amp;sp=point.40.880000_-82.656700_Shelby Municipal Light Plant" xr:uid="{00000000-0004-0000-0200-0000B30E0000}"/>
    <hyperlink ref="V1885" r:id="rId3765" display="https://www.google.com/maps/@33.064700,-80.622800,450m/data=!3m1!1e3!4m5!3m4!1s0x0:0x0!8m2!3d33.064700!4d-80.622800" xr:uid="{00000000-0004-0000-0200-0000B40E0000}"/>
    <hyperlink ref="W1885" r:id="rId3766" display="https://www.bing.com/maps?cp=33.064700~-80.622800&amp;style=o&amp;lvl=18&amp;dir=0&amp;sp=point.33.064700_-80.622800_Canadys Steam" xr:uid="{00000000-0004-0000-0200-0000B50E0000}"/>
    <hyperlink ref="V1886" r:id="rId3767" display="https://www.google.com/maps/@33.064700,-80.622800,450m/data=!3m1!1e3!4m5!3m4!1s0x0:0x0!8m2!3d33.064700!4d-80.622800" xr:uid="{00000000-0004-0000-0200-0000B60E0000}"/>
    <hyperlink ref="W1886" r:id="rId3768" display="https://www.bing.com/maps?cp=33.064700~-80.622800&amp;style=o&amp;lvl=18&amp;dir=0&amp;sp=point.33.064700_-80.622800_Canadys Steam" xr:uid="{00000000-0004-0000-0200-0000B70E0000}"/>
    <hyperlink ref="V1887" r:id="rId3769" display="https://www.google.com/maps/@41.979003,-91.671533,450m/data=!3m1!1e3!4m5!3m4!1s0x0:0x0!8m2!3d41.979003!4d-91.671533" xr:uid="{00000000-0004-0000-0200-0000B80E0000}"/>
    <hyperlink ref="W1887" r:id="rId3770" display="https://www.bing.com/maps?cp=41.979003~-91.671533&amp;style=o&amp;lvl=18&amp;dir=0&amp;sp=point.41.979003_-91.671533_5 in 1 Dam Hydroelectric" xr:uid="{00000000-0004-0000-0200-0000B90E0000}"/>
    <hyperlink ref="V1888" r:id="rId3771" display="https://www.google.com/maps/@41.979003,-91.671533,450m/data=!3m1!1e3!4m5!3m4!1s0x0:0x0!8m2!3d41.979003!4d-91.671533" xr:uid="{00000000-0004-0000-0200-0000BA0E0000}"/>
    <hyperlink ref="W1888" r:id="rId3772" display="https://www.bing.com/maps?cp=41.979003~-91.671533&amp;style=o&amp;lvl=18&amp;dir=0&amp;sp=point.41.979003_-91.671533_5 in 1 Dam Hydroelectric" xr:uid="{00000000-0004-0000-0200-0000BB0E0000}"/>
    <hyperlink ref="V1889" r:id="rId3773" display="https://www.google.com/maps/@41.979003,-91.671533,450m/data=!3m1!1e3!4m5!3m4!1s0x0:0x0!8m2!3d41.979003!4d-91.671533" xr:uid="{00000000-0004-0000-0200-0000BC0E0000}"/>
    <hyperlink ref="W1889" r:id="rId3774" display="https://www.bing.com/maps?cp=41.979003~-91.671533&amp;style=o&amp;lvl=18&amp;dir=0&amp;sp=point.41.979003_-91.671533_5 in 1 Dam Hydroelectric" xr:uid="{00000000-0004-0000-0200-0000BD0E0000}"/>
    <hyperlink ref="V1890" r:id="rId3775" display="https://www.google.com/maps/@37.456700,-121.941900,450m/data=!3m1!1e3!4m5!3m4!1s0x0:0x0!8m2!3d37.456700!4d-121.941900" xr:uid="{00000000-0004-0000-0200-0000BE0E0000}"/>
    <hyperlink ref="W1890" r:id="rId3776" display="https://www.bing.com/maps?cp=37.456700~-121.941900&amp;style=o&amp;lvl=18&amp;dir=0&amp;sp=point.37.456700_-121.941900_GRS Newby I" xr:uid="{00000000-0004-0000-0200-0000BF0E0000}"/>
    <hyperlink ref="V1891" r:id="rId3777" display="https://www.google.com/maps/@37.456700,-121.941900,450m/data=!3m1!1e3!4m5!3m4!1s0x0:0x0!8m2!3d37.456700!4d-121.941900" xr:uid="{00000000-0004-0000-0200-0000C00E0000}"/>
    <hyperlink ref="W1891" r:id="rId3778" display="https://www.bing.com/maps?cp=37.456700~-121.941900&amp;style=o&amp;lvl=18&amp;dir=0&amp;sp=point.37.456700_-121.941900_GRS Newby I" xr:uid="{00000000-0004-0000-0200-0000C10E0000}"/>
    <hyperlink ref="V1892" r:id="rId3779" display="https://www.google.com/maps/@37.456700,-121.941900,450m/data=!3m1!1e3!4m5!3m4!1s0x0:0x0!8m2!3d37.456700!4d-121.941900" xr:uid="{00000000-0004-0000-0200-0000C20E0000}"/>
    <hyperlink ref="W1892" r:id="rId3780" display="https://www.bing.com/maps?cp=37.456700~-121.941900&amp;style=o&amp;lvl=18&amp;dir=0&amp;sp=point.37.456700_-121.941900_GRS Newby I" xr:uid="{00000000-0004-0000-0200-0000C30E0000}"/>
    <hyperlink ref="V1893" r:id="rId3781" display="https://www.google.com/maps/@37.456700,-121.941900,450m/data=!3m1!1e3!4m5!3m4!1s0x0:0x0!8m2!3d37.456700!4d-121.941900" xr:uid="{00000000-0004-0000-0200-0000C40E0000}"/>
    <hyperlink ref="W1893" r:id="rId3782" display="https://www.bing.com/maps?cp=37.456700~-121.941900&amp;style=o&amp;lvl=18&amp;dir=0&amp;sp=point.37.456700_-121.941900_GRS Newby I" xr:uid="{00000000-0004-0000-0200-0000C50E0000}"/>
    <hyperlink ref="V1894" r:id="rId3783" display="https://www.google.com/maps/@37.494400,-122.169400,450m/data=!3m1!1e3!4m5!3m4!1s0x0:0x0!8m2!3d37.494400!4d-122.169400" xr:uid="{00000000-0004-0000-0200-0000C60E0000}"/>
    <hyperlink ref="W1894" r:id="rId3784" display="https://www.bing.com/maps?cp=37.494400~-122.169400&amp;style=o&amp;lvl=18&amp;dir=0&amp;sp=point.37.494400_-122.169400_GRS Menlo Park" xr:uid="{00000000-0004-0000-0200-0000C70E0000}"/>
    <hyperlink ref="V1895" r:id="rId3785" display="https://www.google.com/maps/@37.494400,-122.169400,450m/data=!3m1!1e3!4m5!3m4!1s0x0:0x0!8m2!3d37.494400!4d-122.169400" xr:uid="{00000000-0004-0000-0200-0000C80E0000}"/>
    <hyperlink ref="W1895" r:id="rId3786" display="https://www.bing.com/maps?cp=37.494400~-122.169400&amp;style=o&amp;lvl=18&amp;dir=0&amp;sp=point.37.494400_-122.169400_GRS Menlo Park" xr:uid="{00000000-0004-0000-0200-0000C90E0000}"/>
    <hyperlink ref="V1896" r:id="rId3787" display="https://www.google.com/maps/@37.494400,-122.169400,450m/data=!3m1!1e3!4m5!3m4!1s0x0:0x0!8m2!3d37.494400!4d-122.169400" xr:uid="{00000000-0004-0000-0200-0000CA0E0000}"/>
    <hyperlink ref="W1896" r:id="rId3788" display="https://www.bing.com/maps?cp=37.494400~-122.169400&amp;style=o&amp;lvl=18&amp;dir=0&amp;sp=point.37.494400_-122.169400_GRS Menlo Park" xr:uid="{00000000-0004-0000-0200-0000CB0E0000}"/>
    <hyperlink ref="V1897" r:id="rId3789" display="https://www.google.com/maps/@37.494400,-122.169400,450m/data=!3m1!1e3!4m5!3m4!1s0x0:0x0!8m2!3d37.494400!4d-122.169400" xr:uid="{00000000-0004-0000-0200-0000CC0E0000}"/>
    <hyperlink ref="W1897" r:id="rId3790" display="https://www.bing.com/maps?cp=37.494400~-122.169400&amp;style=o&amp;lvl=18&amp;dir=0&amp;sp=point.37.494400_-122.169400_GRS Menlo Park" xr:uid="{00000000-0004-0000-0200-0000CD0E0000}"/>
    <hyperlink ref="V1898" r:id="rId3791" display="https://www.google.com/maps/@40.683046,-74.233117,450m/data=!3m1!1e3!4m5!3m4!1s0x0:0x0!8m2!3d40.683046!4d-74.233117" xr:uid="{00000000-0004-0000-0200-0000CE0E0000}"/>
    <hyperlink ref="W1898" r:id="rId3792" display="https://www.bing.com/maps?cp=40.683046~-74.233117&amp;style=o&amp;lvl=18&amp;dir=0&amp;sp=point.40.683046_-74.233117_Merck Sharp &amp; Dohme Cogen Facility" xr:uid="{00000000-0004-0000-0200-0000CF0E0000}"/>
    <hyperlink ref="V1899" r:id="rId3793" display="https://www.google.com/maps/@40.683046,-74.233117,450m/data=!3m1!1e3!4m5!3m4!1s0x0:0x0!8m2!3d40.683046!4d-74.233117" xr:uid="{00000000-0004-0000-0200-0000D00E0000}"/>
    <hyperlink ref="W1899" r:id="rId3794" display="https://www.bing.com/maps?cp=40.683046~-74.233117&amp;style=o&amp;lvl=18&amp;dir=0&amp;sp=point.40.683046_-74.233117_Merck Sharp &amp; Dohme Cogen Facility" xr:uid="{00000000-0004-0000-0200-0000D10E0000}"/>
    <hyperlink ref="V1900" r:id="rId3795" display="https://www.google.com/maps/@42.649722,-88.723056,450m/data=!3m1!1e3!4m5!3m4!1s0x0:0x0!8m2!3d42.649722!4d-88.723056" xr:uid="{00000000-0004-0000-0200-0000D20E0000}"/>
    <hyperlink ref="W1900" r:id="rId3796" display="https://www.bing.com/maps?cp=42.649722~-88.723056&amp;style=o&amp;lvl=18&amp;dir=0&amp;sp=point.42.649722_-88.723056_Mallard Ridge Gas Recovery" xr:uid="{00000000-0004-0000-0200-0000D30E0000}"/>
    <hyperlink ref="V1901" r:id="rId3797" display="https://www.google.com/maps/@39.957800,-76.740800,450m/data=!3m1!1e3!4m5!3m4!1s0x0:0x0!8m2!3d39.957800!4d-76.740800" xr:uid="{00000000-0004-0000-0200-0000D40E0000}"/>
    <hyperlink ref="W1901" r:id="rId3798" display="https://www.bing.com/maps?cp=39.957800~-76.740800&amp;style=o&amp;lvl=18&amp;dir=0&amp;sp=point.39.957800_-76.740800_Modern Landfill Production Plant" xr:uid="{00000000-0004-0000-0200-0000D50E0000}"/>
    <hyperlink ref="V1902" r:id="rId3799" display="https://www.google.com/maps/@39.957800,-76.740800,450m/data=!3m1!1e3!4m5!3m4!1s0x0:0x0!8m2!3d39.957800!4d-76.740800" xr:uid="{00000000-0004-0000-0200-0000D60E0000}"/>
    <hyperlink ref="W1902" r:id="rId3800" display="https://www.bing.com/maps?cp=39.957800~-76.740800&amp;style=o&amp;lvl=18&amp;dir=0&amp;sp=point.39.957800_-76.740800_Modern Landfill Production Plant" xr:uid="{00000000-0004-0000-0200-0000D70E0000}"/>
    <hyperlink ref="V1903" r:id="rId3801" display="https://www.google.com/maps/@29.646100,-82.320800,450m/data=!3m1!1e3!4m5!3m4!1s0x0:0x0!8m2!3d29.646100!4d-82.320800" xr:uid="{00000000-0004-0000-0200-0000D80E0000}"/>
    <hyperlink ref="W1903" r:id="rId3802" display="https://www.bing.com/maps?cp=29.646100~-82.320800&amp;style=o&amp;lvl=18&amp;dir=0&amp;sp=point.29.646100_-82.320800_John R Kelly" xr:uid="{00000000-0004-0000-0200-0000D90E0000}"/>
    <hyperlink ref="V1904" r:id="rId3803" display="https://www.google.com/maps/@29.646100,-82.320800,450m/data=!3m1!1e3!4m5!3m4!1s0x0:0x0!8m2!3d29.646100!4d-82.320800" xr:uid="{00000000-0004-0000-0200-0000DA0E0000}"/>
    <hyperlink ref="W1904" r:id="rId3804" display="https://www.bing.com/maps?cp=29.646100~-82.320800&amp;style=o&amp;lvl=18&amp;dir=0&amp;sp=point.29.646100_-82.320800_John R Kelly" xr:uid="{00000000-0004-0000-0200-0000DB0E0000}"/>
    <hyperlink ref="V1905" r:id="rId3805" display="https://www.google.com/maps/@29.646100,-82.320800,450m/data=!3m1!1e3!4m5!3m4!1s0x0:0x0!8m2!3d29.646100!4d-82.320800" xr:uid="{00000000-0004-0000-0200-0000DC0E0000}"/>
    <hyperlink ref="W1905" r:id="rId3806" display="https://www.bing.com/maps?cp=29.646100~-82.320800&amp;style=o&amp;lvl=18&amp;dir=0&amp;sp=point.29.646100_-82.320800_John R Kelly" xr:uid="{00000000-0004-0000-0200-0000DD0E0000}"/>
    <hyperlink ref="V1906" r:id="rId3807" display="https://www.google.com/maps/@29.646100,-82.320800,450m/data=!3m1!1e3!4m5!3m4!1s0x0:0x0!8m2!3d29.646100!4d-82.320800" xr:uid="{00000000-0004-0000-0200-0000DE0E0000}"/>
    <hyperlink ref="W1906" r:id="rId3808" display="https://www.bing.com/maps?cp=29.646100~-82.320800&amp;style=o&amp;lvl=18&amp;dir=0&amp;sp=point.29.646100_-82.320800_John R Kelly" xr:uid="{00000000-0004-0000-0200-0000DF0E0000}"/>
    <hyperlink ref="V1907" r:id="rId3809" display="https://www.google.com/maps/@41.639200,-87.406900,450m/data=!3m1!1e3!4m5!3m4!1s0x0:0x0!8m2!3d41.639200!4d-87.406900" xr:uid="{00000000-0004-0000-0200-0000E00E0000}"/>
    <hyperlink ref="W1907" r:id="rId3810" display="https://www.bing.com/maps?cp=41.639200~-87.406900&amp;style=o&amp;lvl=18&amp;dir=0&amp;sp=point.41.639200_-87.406900_Dean H Mitchell" xr:uid="{00000000-0004-0000-0200-0000E10E0000}"/>
    <hyperlink ref="V1908" r:id="rId3811" display="https://www.google.com/maps/@38.991700,-84.298100,450m/data=!3m1!1e3!4m5!3m4!1s0x0:0x0!8m2!3d38.991700!4d-84.298100" xr:uid="{00000000-0004-0000-0200-0000E20E0000}"/>
    <hyperlink ref="W1908" r:id="rId3812" display="https://www.bing.com/maps?cp=38.991700~-84.298100&amp;style=o&amp;lvl=18&amp;dir=0&amp;sp=point.38.991700_-84.298100_Walter C Beckjord" xr:uid="{00000000-0004-0000-0200-0000E30E0000}"/>
    <hyperlink ref="V1909" r:id="rId3813" display="https://www.google.com/maps/@38.991700,-84.298100,450m/data=!3m1!1e3!4m5!3m4!1s0x0:0x0!8m2!3d38.991700!4d-84.298100" xr:uid="{00000000-0004-0000-0200-0000E40E0000}"/>
    <hyperlink ref="W1909" r:id="rId3814" display="https://www.bing.com/maps?cp=38.991700~-84.298100&amp;style=o&amp;lvl=18&amp;dir=0&amp;sp=point.38.991700_-84.298100_Walter C Beckjord" xr:uid="{00000000-0004-0000-0200-0000E50E0000}"/>
    <hyperlink ref="V1910" r:id="rId3815" display="https://www.google.com/maps/@39.855556,-79.927500,450m/data=!3m1!1e3!4m5!3m4!1s0x0:0x0!8m2!3d39.855556!4d-79.927500" xr:uid="{00000000-0004-0000-0200-0000E60E0000}"/>
    <hyperlink ref="W1910" r:id="rId3816" display="https://www.bing.com/maps?cp=39.855556~-79.927500&amp;style=o&amp;lvl=18&amp;dir=0&amp;sp=point.39.855556_-79.927500_Hatfields Ferry Power Station" xr:uid="{00000000-0004-0000-0200-0000E70E0000}"/>
    <hyperlink ref="V1911" r:id="rId3817" display="https://www.google.com/maps/@39.855556,-79.927500,450m/data=!3m1!1e3!4m5!3m4!1s0x0:0x0!8m2!3d39.855556!4d-79.927500" xr:uid="{00000000-0004-0000-0200-0000E80E0000}"/>
    <hyperlink ref="W1911" r:id="rId3818" display="https://www.bing.com/maps?cp=39.855556~-79.927500&amp;style=o&amp;lvl=18&amp;dir=0&amp;sp=point.39.855556_-79.927500_Hatfields Ferry Power Station" xr:uid="{00000000-0004-0000-0200-0000E90E0000}"/>
    <hyperlink ref="V1912" r:id="rId3819" display="https://www.google.com/maps/@39.855556,-79.927500,450m/data=!3m1!1e3!4m5!3m4!1s0x0:0x0!8m2!3d39.855556!4d-79.927500" xr:uid="{00000000-0004-0000-0200-0000EA0E0000}"/>
    <hyperlink ref="W1912" r:id="rId3820" display="https://www.bing.com/maps?cp=39.855556~-79.927500&amp;style=o&amp;lvl=18&amp;dir=0&amp;sp=point.39.855556_-79.927500_Hatfields Ferry Power Station" xr:uid="{00000000-0004-0000-0200-0000EB0E0000}"/>
    <hyperlink ref="V1913" r:id="rId3821" display="https://www.google.com/maps/@40.221111,-79.968333,450m/data=!3m1!1e3!4m5!3m4!1s0x0:0x0!8m2!3d40.221111!4d-79.968333" xr:uid="{00000000-0004-0000-0200-0000EC0E0000}"/>
    <hyperlink ref="W1913" r:id="rId3822" display="https://www.bing.com/maps?cp=40.221111~-79.968333&amp;style=o&amp;lvl=18&amp;dir=0&amp;sp=point.40.221111_-79.968333_FirstEnergy Mitchell Power Station" xr:uid="{00000000-0004-0000-0200-0000ED0E0000}"/>
    <hyperlink ref="V1914" r:id="rId3823" display="https://www.google.com/maps/@40.221111,-79.968333,450m/data=!3m1!1e3!4m5!3m4!1s0x0:0x0!8m2!3d40.221111!4d-79.968333" xr:uid="{00000000-0004-0000-0200-0000EE0E0000}"/>
    <hyperlink ref="W1914" r:id="rId3824" display="https://www.bing.com/maps?cp=40.221111~-79.968333&amp;style=o&amp;lvl=18&amp;dir=0&amp;sp=point.40.221111_-79.968333_FirstEnergy Mitchell Power Station" xr:uid="{00000000-0004-0000-0200-0000EF0E0000}"/>
    <hyperlink ref="V1915" r:id="rId3825" display="https://www.google.com/maps/@46.873100,-119.970300,450m/data=!3m1!1e3!4m5!3m4!1s0x0:0x0!8m2!3d46.873100!4d-119.970300" xr:uid="{00000000-0004-0000-0200-0000F00E0000}"/>
    <hyperlink ref="W1915" r:id="rId3826" display="https://www.bing.com/maps?cp=46.873100~-119.970300&amp;style=o&amp;lvl=18&amp;dir=0&amp;sp=point.46.873100_-119.970300_Wanapum" xr:uid="{00000000-0004-0000-0200-0000F10E0000}"/>
    <hyperlink ref="V1916" r:id="rId3827" display="https://www.google.com/maps/@68.348424,-166.737211,450m/data=!3m1!1e3!4m5!3m4!1s0x0:0x0!8m2!3d68.348424!4d-166.737211" xr:uid="{00000000-0004-0000-0200-0000F20E0000}"/>
    <hyperlink ref="W1916" r:id="rId3828" display="https://www.bing.com/maps?cp=68.348424~-166.737211&amp;style=o&amp;lvl=18&amp;dir=0&amp;sp=point.68.348424_-166.737211_NSB Point Hope Utility" xr:uid="{00000000-0004-0000-0200-0000F30E0000}"/>
    <hyperlink ref="V1917" r:id="rId3829" display="https://www.google.com/maps/@68.348424,-166.737211,450m/data=!3m1!1e3!4m5!3m4!1s0x0:0x0!8m2!3d68.348424!4d-166.737211" xr:uid="{00000000-0004-0000-0200-0000F40E0000}"/>
    <hyperlink ref="W1917" r:id="rId3830" display="https://www.bing.com/maps?cp=68.348424~-166.737211&amp;style=o&amp;lvl=18&amp;dir=0&amp;sp=point.68.348424_-166.737211_NSB Point Hope Utility" xr:uid="{00000000-0004-0000-0200-0000F50E0000}"/>
    <hyperlink ref="V1918" r:id="rId3831" display="https://www.google.com/maps/@33.943965,-118.404250,450m/data=!3m1!1e3!4m5!3m4!1s0x0:0x0!8m2!3d33.943965!4d-118.404250" xr:uid="{00000000-0004-0000-0200-0000F60E0000}"/>
    <hyperlink ref="W1918" r:id="rId3832" display="https://www.bing.com/maps?cp=33.943965~-118.404250&amp;style=o&amp;lvl=18&amp;dir=0&amp;sp=point.33.943965_-118.404250_Central Utilities Plant LAX" xr:uid="{00000000-0004-0000-0200-0000F70E0000}"/>
    <hyperlink ref="V1919" r:id="rId3833" display="https://www.google.com/maps/@33.943965,-118.404250,450m/data=!3m1!1e3!4m5!3m4!1s0x0:0x0!8m2!3d33.943965!4d-118.404250" xr:uid="{00000000-0004-0000-0200-0000F80E0000}"/>
    <hyperlink ref="W1919" r:id="rId3834" display="https://www.bing.com/maps?cp=33.943965~-118.404250&amp;style=o&amp;lvl=18&amp;dir=0&amp;sp=point.33.943965_-118.404250_Central Utilities Plant LAX" xr:uid="{00000000-0004-0000-0200-0000F90E0000}"/>
    <hyperlink ref="V1920" r:id="rId3835" display="https://www.google.com/maps/@33.620600,-92.078889,450m/data=!3m1!1e3!4m5!3m4!1s0x0:0x0!8m2!3d33.620600!4d-92.078889" xr:uid="{00000000-0004-0000-0200-0000FA0E0000}"/>
    <hyperlink ref="W1920" r:id="rId3836" display="https://www.bing.com/maps?cp=33.620600~-92.078889&amp;style=o&amp;lvl=18&amp;dir=0&amp;sp=point.33.620600_-92.078889_Warren Lumber Mill" xr:uid="{00000000-0004-0000-0200-0000FB0E0000}"/>
    <hyperlink ref="V1921" r:id="rId3837" display="https://www.google.com/maps/@37.799722,-79.994700,450m/data=!3m1!1e3!4m5!3m4!1s0x0:0x0!8m2!3d37.799722!4d-79.994700" xr:uid="{00000000-0004-0000-0200-0000FC0E0000}"/>
    <hyperlink ref="W1921" r:id="rId3838" display="https://www.bing.com/maps?cp=37.799722~-79.994700&amp;style=o&amp;lvl=18&amp;dir=0&amp;sp=point.37.799722_-79.994700_Covington Facility" xr:uid="{00000000-0004-0000-0200-0000FD0E0000}"/>
    <hyperlink ref="V1922" r:id="rId3839" display="https://www.google.com/maps/@42.649722,-88.723056,450m/data=!3m1!1e3!4m5!3m4!1s0x0:0x0!8m2!3d42.649722!4d-88.723056" xr:uid="{00000000-0004-0000-0200-0000FE0E0000}"/>
    <hyperlink ref="W1922" r:id="rId3840" display="https://www.bing.com/maps?cp=42.649722~-88.723056&amp;style=o&amp;lvl=18&amp;dir=0&amp;sp=point.42.649722_-88.723056_Mallard Ridge Gas Recovery" xr:uid="{00000000-0004-0000-0200-0000FF0E0000}"/>
    <hyperlink ref="V1923" r:id="rId3841" display="https://www.google.com/maps/@34.047300,-117.340300,450m/data=!3m1!1e3!4m5!3m4!1s0x0:0x0!8m2!3d34.047300!4d-117.340300" xr:uid="{00000000-0004-0000-0200-0000000F0000}"/>
    <hyperlink ref="W1923" r:id="rId3842" display="https://www.bing.com/maps?cp=34.047300~-117.340300&amp;style=o&amp;lvl=18&amp;dir=0&amp;sp=point.34.047300_-117.340300_Colton Plant" xr:uid="{00000000-0004-0000-0200-0000010F0000}"/>
    <hyperlink ref="V1924" r:id="rId3843" display="https://www.google.com/maps/@39.454722,-84.476667,450m/data=!3m1!1e3!4m5!3m4!1s0x0:0x0!8m2!3d39.454722!4d-84.476667" xr:uid="{00000000-0004-0000-0200-0000020F0000}"/>
    <hyperlink ref="W1924" r:id="rId3844" display="https://www.bing.com/maps?cp=39.454722~-84.476667&amp;style=o&amp;lvl=18&amp;dir=0&amp;sp=point.39.454722_-84.476667_MillerCoors Trenton Brewery" xr:uid="{00000000-0004-0000-0200-0000030F0000}"/>
    <hyperlink ref="V1925" r:id="rId3845" display="https://www.google.com/maps/@39.454722,-84.476667,450m/data=!3m1!1e3!4m5!3m4!1s0x0:0x0!8m2!3d39.454722!4d-84.476667" xr:uid="{00000000-0004-0000-0200-0000040F0000}"/>
    <hyperlink ref="W1925" r:id="rId3846" display="https://www.bing.com/maps?cp=39.454722~-84.476667&amp;style=o&amp;lvl=18&amp;dir=0&amp;sp=point.39.454722_-84.476667_MillerCoors Trenton Brewery" xr:uid="{00000000-0004-0000-0200-0000050F0000}"/>
    <hyperlink ref="V1926" r:id="rId3847" display="https://www.google.com/maps/@33.195000,-83.298300,450m/data=!3m1!1e3!4m5!3m4!1s0x0:0x0!8m2!3d33.195000!4d-83.298300" xr:uid="{00000000-0004-0000-0200-0000060F0000}"/>
    <hyperlink ref="W1926" r:id="rId3848" display="https://www.bing.com/maps?cp=33.195000~-83.298300&amp;style=o&amp;lvl=18&amp;dir=0&amp;sp=point.33.195000_-83.298300_Harllee Branch" xr:uid="{00000000-0004-0000-0200-0000070F0000}"/>
    <hyperlink ref="V1927" r:id="rId3849" display="https://www.google.com/maps/@43.156746,-83.628589,450m/data=!3m1!1e3!4m5!3m4!1s0x0:0x0!8m2!3d43.156746!4d-83.628589" xr:uid="{00000000-0004-0000-0200-0000080F0000}"/>
    <hyperlink ref="W1927" r:id="rId3850" display="https://www.bing.com/maps?cp=43.156746~-83.628589&amp;style=o&amp;lvl=18&amp;dir=0&amp;sp=point.43.156746_-83.628589_Thetford" xr:uid="{00000000-0004-0000-0200-0000090F0000}"/>
    <hyperlink ref="V1928" r:id="rId3851" display="https://www.google.com/maps/@43.156746,-83.628589,450m/data=!3m1!1e3!4m5!3m4!1s0x0:0x0!8m2!3d43.156746!4d-83.628589" xr:uid="{00000000-0004-0000-0200-00000A0F0000}"/>
    <hyperlink ref="W1928" r:id="rId3852" display="https://www.bing.com/maps?cp=43.156746~-83.628589&amp;style=o&amp;lvl=18&amp;dir=0&amp;sp=point.43.156746_-83.628589_Thetford" xr:uid="{00000000-0004-0000-0200-00000B0F0000}"/>
    <hyperlink ref="V1929" r:id="rId3853" display="https://www.google.com/maps/@43.156746,-83.628589,450m/data=!3m1!1e3!4m5!3m4!1s0x0:0x0!8m2!3d43.156746!4d-83.628589" xr:uid="{00000000-0004-0000-0200-00000C0F0000}"/>
    <hyperlink ref="W1929" r:id="rId3854" display="https://www.bing.com/maps?cp=43.156746~-83.628589&amp;style=o&amp;lvl=18&amp;dir=0&amp;sp=point.43.156746_-83.628589_Thetford" xr:uid="{00000000-0004-0000-0200-00000D0F0000}"/>
    <hyperlink ref="V1930" r:id="rId3855" display="https://www.google.com/maps/@43.156746,-83.628589,450m/data=!3m1!1e3!4m5!3m4!1s0x0:0x0!8m2!3d43.156746!4d-83.628589" xr:uid="{00000000-0004-0000-0200-00000E0F0000}"/>
    <hyperlink ref="W1930" r:id="rId3856" display="https://www.bing.com/maps?cp=43.156746~-83.628589&amp;style=o&amp;lvl=18&amp;dir=0&amp;sp=point.43.156746_-83.628589_Thetford" xr:uid="{00000000-0004-0000-0200-00000F0F0000}"/>
    <hyperlink ref="V1931" r:id="rId3857" display="https://www.google.com/maps/@43.156746,-83.628589,450m/data=!3m1!1e3!4m5!3m4!1s0x0:0x0!8m2!3d43.156746!4d-83.628589" xr:uid="{00000000-0004-0000-0200-0000100F0000}"/>
    <hyperlink ref="W1931" r:id="rId3858" display="https://www.bing.com/maps?cp=43.156746~-83.628589&amp;style=o&amp;lvl=18&amp;dir=0&amp;sp=point.43.156746_-83.628589_Thetford" xr:uid="{00000000-0004-0000-0200-0000110F0000}"/>
    <hyperlink ref="V1932" r:id="rId3859" display="https://www.google.com/maps/@40.305600,-75.908100,450m/data=!3m1!1e3!4m5!3m4!1s0x0:0x0!8m2!3d40.305600!4d-75.908100" xr:uid="{00000000-0004-0000-0200-0000120F0000}"/>
    <hyperlink ref="W1932" r:id="rId3860" display="https://www.bing.com/maps?cp=40.305600~-75.908100&amp;style=o&amp;lvl=18&amp;dir=0&amp;sp=point.40.305600_-75.908100_Titus" xr:uid="{00000000-0004-0000-0200-0000130F0000}"/>
    <hyperlink ref="V1933" r:id="rId3861" display="https://www.google.com/maps/@40.305600,-75.908100,450m/data=!3m1!1e3!4m5!3m4!1s0x0:0x0!8m2!3d40.305600!4d-75.908100" xr:uid="{00000000-0004-0000-0200-0000140F0000}"/>
    <hyperlink ref="W1933" r:id="rId3862" display="https://www.bing.com/maps?cp=40.305600~-75.908100&amp;style=o&amp;lvl=18&amp;dir=0&amp;sp=point.40.305600_-75.908100_Titus" xr:uid="{00000000-0004-0000-0200-0000150F0000}"/>
    <hyperlink ref="V1934" r:id="rId3863" display="https://www.google.com/maps/@40.305600,-75.908100,450m/data=!3m1!1e3!4m5!3m4!1s0x0:0x0!8m2!3d40.305600!4d-75.908100" xr:uid="{00000000-0004-0000-0200-0000160F0000}"/>
    <hyperlink ref="W1934" r:id="rId3864" display="https://www.bing.com/maps?cp=40.305600~-75.908100&amp;style=o&amp;lvl=18&amp;dir=0&amp;sp=point.40.305600_-75.908100_Titus" xr:uid="{00000000-0004-0000-0200-0000170F0000}"/>
    <hyperlink ref="V1935" r:id="rId3865" display="https://www.google.com/maps/@35.966700,-101.865000,450m/data=!3m1!1e3!4m5!3m4!1s0x0:0x0!8m2!3d35.966700!4d-101.865000" xr:uid="{00000000-0004-0000-0200-0000180F0000}"/>
    <hyperlink ref="W1935" r:id="rId3866" display="https://www.bing.com/maps?cp=35.966700~-101.865000&amp;style=o&amp;lvl=18&amp;dir=0&amp;sp=point.35.966700_-101.865000_Moore County" xr:uid="{00000000-0004-0000-0200-0000190F0000}"/>
    <hyperlink ref="V1936" r:id="rId3867" display="https://www.google.com/maps/@30.558000,-98.370500,450m/data=!3m1!1e3!4m5!3m4!1s0x0:0x0!8m2!3d30.558000!4d-98.370500" xr:uid="{00000000-0004-0000-0200-00001A0F0000}"/>
    <hyperlink ref="W1936" r:id="rId3868" display="https://www.bing.com/maps?cp=30.558000~-98.370500&amp;style=o&amp;lvl=18&amp;dir=0&amp;sp=point.30.558000_-98.370500_Thomas C Ferguson" xr:uid="{00000000-0004-0000-0200-00001B0F0000}"/>
    <hyperlink ref="V1937" r:id="rId3869" display="https://www.google.com/maps/@42.731700,-92.471100,450m/data=!3m1!1e3!4m5!3m4!1s0x0:0x0!8m2!3d42.731700!4d-92.471100" xr:uid="{00000000-0004-0000-0200-00001C0F0000}"/>
    <hyperlink ref="W1937" r:id="rId3870" display="https://www.bing.com/maps?cp=42.731700~-92.471100&amp;style=o&amp;lvl=18&amp;dir=0&amp;sp=point.42.731700_-92.471100_Waverly Municipal Electric North Plant" xr:uid="{00000000-0004-0000-0200-00001D0F0000}"/>
    <hyperlink ref="V1938" r:id="rId3871" display="https://www.google.com/maps/@42.731700,-92.471100,450m/data=!3m1!1e3!4m5!3m4!1s0x0:0x0!8m2!3d42.731700!4d-92.471100" xr:uid="{00000000-0004-0000-0200-00001E0F0000}"/>
    <hyperlink ref="W1938" r:id="rId3872" display="https://www.bing.com/maps?cp=42.731700~-92.471100&amp;style=o&amp;lvl=18&amp;dir=0&amp;sp=point.42.731700_-92.471100_Waverly Municipal Electric North Plant" xr:uid="{00000000-0004-0000-0200-00001F0F0000}"/>
    <hyperlink ref="V1939" r:id="rId3873" display="https://www.google.com/maps/@41.524315,-90.436590,450m/data=!3m1!1e3!4m5!3m4!1s0x0:0x0!8m2!3d41.524315!4d-90.436590" xr:uid="{00000000-0004-0000-0200-0000200F0000}"/>
    <hyperlink ref="W1939" r:id="rId3874" display="https://www.bing.com/maps?cp=41.524315~-90.436590&amp;style=o&amp;lvl=18&amp;dir=0&amp;sp=point.41.524315_-90.436590_John Deere Harvester Works" xr:uid="{00000000-0004-0000-0200-0000210F0000}"/>
    <hyperlink ref="V1940" r:id="rId3875" display="https://www.google.com/maps/@29.716552,-95.227356,450m/data=!3m1!1e3!4m5!3m4!1s0x0:0x0!8m2!3d29.716552!4d-95.227356" xr:uid="{00000000-0004-0000-0200-0000220F0000}"/>
    <hyperlink ref="W1940" r:id="rId3876" display="https://www.bing.com/maps?cp=29.716552~-95.227356&amp;style=o&amp;lvl=18&amp;dir=0&amp;sp=point.29.716552_-95.227356_AES Deepwater" xr:uid="{00000000-0004-0000-0200-0000230F0000}"/>
    <hyperlink ref="V1941" r:id="rId3877" display="https://www.google.com/maps/@29.716552,-95.227356,450m/data=!3m1!1e3!4m5!3m4!1s0x0:0x0!8m2!3d29.716552!4d-95.227356" xr:uid="{00000000-0004-0000-0200-0000240F0000}"/>
    <hyperlink ref="W1941" r:id="rId3878" display="https://www.bing.com/maps?cp=29.716552~-95.227356&amp;style=o&amp;lvl=18&amp;dir=0&amp;sp=point.29.716552_-95.227356_AES Deepwater" xr:uid="{00000000-0004-0000-0200-0000250F0000}"/>
    <hyperlink ref="V1942" r:id="rId3879" display="https://www.google.com/maps/@42.294700,-84.384000,450m/data=!3m1!1e3!4m5!3m4!1s0x0:0x0!8m2!3d42.294700!4d-84.384000" xr:uid="{00000000-0004-0000-0200-0000260F0000}"/>
    <hyperlink ref="W1942" r:id="rId3880" display="https://www.bing.com/maps?cp=42.294700~-84.384000&amp;style=o&amp;lvl=18&amp;dir=0&amp;sp=point.42.294700_-84.384000_Jackson County Resource Recovery" xr:uid="{00000000-0004-0000-0200-0000270F0000}"/>
    <hyperlink ref="V1943" r:id="rId3881" display="https://www.google.com/maps/@41.186000,-76.831600,450m/data=!3m1!1e3!4m5!3m4!1s0x0:0x0!8m2!3d41.186000!4d-76.831600" xr:uid="{00000000-0004-0000-0200-0000280F0000}"/>
    <hyperlink ref="W1943" r:id="rId3882" display="https://www.bing.com/maps?cp=41.186000~-76.831600&amp;style=o&amp;lvl=18&amp;dir=0&amp;sp=point.41.186000_-76.831600_Koppers Susquehanna Plant" xr:uid="{00000000-0004-0000-0200-0000290F0000}"/>
    <hyperlink ref="V1944" r:id="rId3883" display="https://www.google.com/maps/@42.639944,-71.322841,450m/data=!3m1!1e3!4m5!3m4!1s0x0:0x0!8m2!3d42.639944!4d-71.322841" xr:uid="{00000000-0004-0000-0200-00002A0F0000}"/>
    <hyperlink ref="W1944" r:id="rId3884" display="https://www.bing.com/maps?cp=42.639944~-71.322841&amp;style=o&amp;lvl=18&amp;dir=0&amp;sp=point.42.639944_-71.322841_Lowell Cogeneration Company LP" xr:uid="{00000000-0004-0000-0200-00002B0F0000}"/>
    <hyperlink ref="V1945" r:id="rId3885" display="https://www.google.com/maps/@42.639944,-71.322841,450m/data=!3m1!1e3!4m5!3m4!1s0x0:0x0!8m2!3d42.639944!4d-71.322841" xr:uid="{00000000-0004-0000-0200-00002C0F0000}"/>
    <hyperlink ref="W1945" r:id="rId3886" display="https://www.bing.com/maps?cp=42.639944~-71.322841&amp;style=o&amp;lvl=18&amp;dir=0&amp;sp=point.42.639944_-71.322841_Lowell Cogeneration Company LP" xr:uid="{00000000-0004-0000-0200-00002D0F0000}"/>
    <hyperlink ref="V1946" r:id="rId3887" display="https://www.google.com/maps/@37.338900,-77.280600,450m/data=!3m1!1e3!4m5!3m4!1s0x0:0x0!8m2!3d37.338900!4d-77.280600" xr:uid="{00000000-0004-0000-0200-00002E0F0000}"/>
    <hyperlink ref="W1946" r:id="rId3888" display="https://www.bing.com/maps?cp=37.338900~-77.280600&amp;style=o&amp;lvl=18&amp;dir=0&amp;sp=point.37.338900_-77.280600_Park 500 Philip Morris USA" xr:uid="{00000000-0004-0000-0200-00002F0F0000}"/>
    <hyperlink ref="V1947" r:id="rId3889" display="https://www.google.com/maps/@43.065300,-76.208600,450m/data=!3m1!1e3!4m5!3m4!1s0x0:0x0!8m2!3d43.065300!4d-76.208600" xr:uid="{00000000-0004-0000-0200-0000300F0000}"/>
    <hyperlink ref="W1947" r:id="rId3890" display="https://www.bing.com/maps?cp=43.065300~-76.208600&amp;style=o&amp;lvl=18&amp;dir=0&amp;sp=point.43.065300_-76.208600_Syracuse Energy" xr:uid="{00000000-0004-0000-0200-0000310F0000}"/>
    <hyperlink ref="V1948" r:id="rId3891" display="https://www.google.com/maps/@43.065300,-76.208600,450m/data=!3m1!1e3!4m5!3m4!1s0x0:0x0!8m2!3d43.065300!4d-76.208600" xr:uid="{00000000-0004-0000-0200-0000320F0000}"/>
    <hyperlink ref="W1948" r:id="rId3892" display="https://www.bing.com/maps?cp=43.065300~-76.208600&amp;style=o&amp;lvl=18&amp;dir=0&amp;sp=point.43.065300_-76.208600_Syracuse Energy" xr:uid="{00000000-0004-0000-0200-0000330F0000}"/>
    <hyperlink ref="V1949" r:id="rId3893" display="https://www.google.com/maps/@43.344000,-72.377300,450m/data=!3m1!1e3!4m5!3m4!1s0x0:0x0!8m2!3d43.344000!4d-72.377300" xr:uid="{00000000-0004-0000-0200-0000340F0000}"/>
    <hyperlink ref="W1949" r:id="rId3894" display="https://www.bing.com/maps?cp=43.344000~-72.377300&amp;style=o&amp;lvl=18&amp;dir=0&amp;sp=point.43.344000_-72.377300_Wheelabrator Claremont Facility" xr:uid="{00000000-0004-0000-0200-0000350F0000}"/>
    <hyperlink ref="V1950" r:id="rId3895" display="https://www.google.com/maps/@37.510600,-77.370000,450m/data=!3m1!1e3!4m5!3m4!1s0x0:0x0!8m2!3d37.510600!4d-77.370000" xr:uid="{00000000-0004-0000-0200-0000360F0000}"/>
    <hyperlink ref="W1950" r:id="rId3896" display="https://www.bing.com/maps?cp=37.510600~-77.370000&amp;style=o&amp;lvl=18&amp;dir=0&amp;sp=point.37.510600_-77.370000_GRS Richmond" xr:uid="{00000000-0004-0000-0200-0000370F0000}"/>
    <hyperlink ref="V1951" r:id="rId3897" display="https://www.google.com/maps/@37.510600,-77.370000,450m/data=!3m1!1e3!4m5!3m4!1s0x0:0x0!8m2!3d37.510600!4d-77.370000" xr:uid="{00000000-0004-0000-0200-0000380F0000}"/>
    <hyperlink ref="W1951" r:id="rId3898" display="https://www.bing.com/maps?cp=37.510600~-77.370000&amp;style=o&amp;lvl=18&amp;dir=0&amp;sp=point.37.510600_-77.370000_GRS Richmond" xr:uid="{00000000-0004-0000-0200-0000390F0000}"/>
    <hyperlink ref="V1952" r:id="rId3899" display="https://www.google.com/maps/@37.510600,-77.370000,450m/data=!3m1!1e3!4m5!3m4!1s0x0:0x0!8m2!3d37.510600!4d-77.370000" xr:uid="{00000000-0004-0000-0200-00003A0F0000}"/>
    <hyperlink ref="W1952" r:id="rId3900" display="https://www.bing.com/maps?cp=37.510600~-77.370000&amp;style=o&amp;lvl=18&amp;dir=0&amp;sp=point.37.510600_-77.370000_GRS Richmond" xr:uid="{00000000-0004-0000-0200-00003B0F0000}"/>
    <hyperlink ref="V1953" r:id="rId3901" display="https://www.google.com/maps/@43.458300,-88.553900,450m/data=!3m1!1e3!4m5!3m4!1s0x0:0x0!8m2!3d43.458300!4d-88.553900" xr:uid="{00000000-0004-0000-0200-00003C0F0000}"/>
    <hyperlink ref="W1953" r:id="rId3902" display="https://www.bing.com/maps?cp=43.458300~-88.553900&amp;style=o&amp;lvl=18&amp;dir=0&amp;sp=point.43.458300_-88.553900_AD Srvcs Glacier Ridge Landfill, LLC" xr:uid="{00000000-0004-0000-0200-00003D0F0000}"/>
    <hyperlink ref="V1954" r:id="rId3903" display="https://www.google.com/maps/@43.458300,-88.553900,450m/data=!3m1!1e3!4m5!3m4!1s0x0:0x0!8m2!3d43.458300!4d-88.553900" xr:uid="{00000000-0004-0000-0200-00003E0F0000}"/>
    <hyperlink ref="W1954" r:id="rId3904" display="https://www.bing.com/maps?cp=43.458300~-88.553900&amp;style=o&amp;lvl=18&amp;dir=0&amp;sp=point.43.458300_-88.553900_AD Srvcs Glacier Ridge Landfill, LLC" xr:uid="{00000000-0004-0000-0200-00003F0F0000}"/>
    <hyperlink ref="V1955" r:id="rId3905" display="https://www.google.com/maps/@35.155278,-118.369444,450m/data=!3m1!1e3!4m5!3m4!1s0x0:0x0!8m2!3d35.155278!4d-118.369444" xr:uid="{00000000-0004-0000-0200-0000400F0000}"/>
    <hyperlink ref="W1955" r:id="rId3906" display="https://www.bing.com/maps?cp=35.155278~-118.369444&amp;style=o&amp;lvl=18&amp;dir=0&amp;sp=point.35.155278_-118.369444_GE - Tehachapi" xr:uid="{00000000-0004-0000-0200-0000410F0000}"/>
    <hyperlink ref="V1956" r:id="rId3907" display="https://www.google.com/maps/@41.540000,-90.448100,450m/data=!3m1!1e3!4m5!3m4!1s0x0:0x0!8m2!3d41.540000!4d-90.448100" xr:uid="{00000000-0004-0000-0200-0000420F0000}"/>
    <hyperlink ref="W1956" r:id="rId3908" display="https://www.bing.com/maps?cp=41.540000~-90.448100&amp;style=o&amp;lvl=18&amp;dir=0&amp;sp=point.41.540000_-90.448100_Riverside" xr:uid="{00000000-0004-0000-0200-0000430F0000}"/>
    <hyperlink ref="V1957" r:id="rId3909" display="https://www.google.com/maps/@42.475300,-91.887222,450m/data=!3m1!1e3!4m5!3m4!1s0x0:0x0!8m2!3d42.475300!4d-91.887222" xr:uid="{00000000-0004-0000-0200-0000440F0000}"/>
    <hyperlink ref="W1957" r:id="rId3910" display="https://www.bing.com/maps?cp=42.475300~-91.887222&amp;style=o&amp;lvl=18&amp;dir=0&amp;sp=point.42.475300_-91.887222_Independence (IA)" xr:uid="{00000000-0004-0000-0200-0000450F0000}"/>
    <hyperlink ref="V1958" r:id="rId3911" display="https://www.google.com/maps/@42.475300,-91.887222,450m/data=!3m1!1e3!4m5!3m4!1s0x0:0x0!8m2!3d42.475300!4d-91.887222" xr:uid="{00000000-0004-0000-0200-0000460F0000}"/>
    <hyperlink ref="W1958" r:id="rId3912" display="https://www.bing.com/maps?cp=42.475300~-91.887222&amp;style=o&amp;lvl=18&amp;dir=0&amp;sp=point.42.475300_-91.887222_Independence (IA)" xr:uid="{00000000-0004-0000-0200-0000470F0000}"/>
    <hyperlink ref="V1959" r:id="rId3913" display="https://www.google.com/maps/@42.475300,-91.887222,450m/data=!3m1!1e3!4m5!3m4!1s0x0:0x0!8m2!3d42.475300!4d-91.887222" xr:uid="{00000000-0004-0000-0200-0000480F0000}"/>
    <hyperlink ref="W1959" r:id="rId3914" display="https://www.bing.com/maps?cp=42.475300~-91.887222&amp;style=o&amp;lvl=18&amp;dir=0&amp;sp=point.42.475300_-91.887222_Independence (IA)" xr:uid="{00000000-0004-0000-0200-0000490F0000}"/>
    <hyperlink ref="V1960" r:id="rId3915" display="https://www.google.com/maps/@42.475300,-91.887222,450m/data=!3m1!1e3!4m5!3m4!1s0x0:0x0!8m2!3d42.475300!4d-91.887222" xr:uid="{00000000-0004-0000-0200-00004A0F0000}"/>
    <hyperlink ref="W1960" r:id="rId3916" display="https://www.bing.com/maps?cp=42.475300~-91.887222&amp;style=o&amp;lvl=18&amp;dir=0&amp;sp=point.42.475300_-91.887222_Independence (IA)" xr:uid="{00000000-0004-0000-0200-00004B0F0000}"/>
    <hyperlink ref="V1961" r:id="rId3917" display="https://www.google.com/maps/@66.837778,-162.556944,450m/data=!3m1!1e3!4m5!3m4!1s0x0:0x0!8m2!3d66.837778!4d-162.556944" xr:uid="{00000000-0004-0000-0200-00004C0F0000}"/>
    <hyperlink ref="W1961" r:id="rId3918" display="https://www.bing.com/maps?cp=66.837778~-162.556944&amp;style=o&amp;lvl=18&amp;dir=0&amp;sp=point.66.837778_-162.556944_Kotzebue Hybrid" xr:uid="{00000000-0004-0000-0200-00004D0F0000}"/>
    <hyperlink ref="V1962" r:id="rId3919" display="https://www.google.com/maps/@66.606778,-160.014808,450m/data=!3m1!1e3!4m5!3m4!1s0x0:0x0!8m2!3d66.606778!4d-160.014808" xr:uid="{00000000-0004-0000-0200-00004E0F0000}"/>
    <hyperlink ref="W1962" r:id="rId3920" display="https://www.bing.com/maps?cp=66.606778~-160.014808&amp;style=o&amp;lvl=18&amp;dir=0&amp;sp=point.66.606778_-160.014808_Selawik" xr:uid="{00000000-0004-0000-0200-00004F0F0000}"/>
    <hyperlink ref="V1963" r:id="rId3921" display="https://www.google.com/maps/@42.450000,-70.973900,450m/data=!3m1!1e3!4m5!3m4!1s0x0:0x0!8m2!3d42.450000!4d-70.973900" xr:uid="{00000000-0004-0000-0200-0000500F0000}"/>
    <hyperlink ref="W1963" r:id="rId3922" display="https://www.bing.com/maps?cp=42.450000~-70.973900&amp;style=o&amp;lvl=18&amp;dir=0&amp;sp=point.42.450000_-70.973900_General Electric Aircraft Engines" xr:uid="{00000000-0004-0000-0200-0000510F0000}"/>
    <hyperlink ref="V1964" r:id="rId3923" display="https://www.google.com/maps/@40.677188,-89.604911,450m/data=!3m1!1e3!4m5!3m4!1s0x0:0x0!8m2!3d40.677188!4d-89.604911" xr:uid="{00000000-0004-0000-0200-0000520F0000}"/>
    <hyperlink ref="W1964" r:id="rId3924" display="https://www.bing.com/maps?cp=40.677188~-89.604911&amp;style=o&amp;lvl=18&amp;dir=0&amp;sp=point.40.677188_-89.604911_Archer Daniels Midland Peoria" xr:uid="{00000000-0004-0000-0200-0000530F0000}"/>
    <hyperlink ref="V1965" r:id="rId3925" display="https://www.google.com/maps/@34.735000,-87.310800,450m/data=!3m1!1e3!4m5!3m4!1s0x0:0x0!8m2!3d34.735000!4d-87.310800" xr:uid="{00000000-0004-0000-0200-0000540F0000}"/>
    <hyperlink ref="W1965" r:id="rId3926" display="https://www.bing.com/maps?cp=34.735000~-87.310800&amp;style=o&amp;lvl=18&amp;dir=0&amp;sp=point.34.735000_-87.310800_International Paper Courtland Mill" xr:uid="{00000000-0004-0000-0200-0000550F0000}"/>
    <hyperlink ref="V1966" r:id="rId3927" display="https://www.google.com/maps/@40.409025,-104.684588,450m/data=!3m1!1e3!4m5!3m4!1s0x0:0x0!8m2!3d40.409025!4d-104.684588" xr:uid="{00000000-0004-0000-0200-0000560F0000}"/>
    <hyperlink ref="W1966" r:id="rId3928" display="https://www.bing.com/maps?cp=40.409025~-104.684588&amp;style=o&amp;lvl=18&amp;dir=0&amp;sp=point.40.409025_-104.684588_Thermo Power &amp; Electric" xr:uid="{00000000-0004-0000-0200-0000570F0000}"/>
    <hyperlink ref="V1967" r:id="rId3929" display="https://www.google.com/maps/@40.409025,-104.684588,450m/data=!3m1!1e3!4m5!3m4!1s0x0:0x0!8m2!3d40.409025!4d-104.684588" xr:uid="{00000000-0004-0000-0200-0000580F0000}"/>
    <hyperlink ref="W1967" r:id="rId3930" display="https://www.bing.com/maps?cp=40.409025~-104.684588&amp;style=o&amp;lvl=18&amp;dir=0&amp;sp=point.40.409025_-104.684588_Thermo Power &amp; Electric" xr:uid="{00000000-0004-0000-0200-0000590F0000}"/>
    <hyperlink ref="V1968" r:id="rId3931" display="https://www.google.com/maps/@40.409025,-104.684588,450m/data=!3m1!1e3!4m5!3m4!1s0x0:0x0!8m2!3d40.409025!4d-104.684588" xr:uid="{00000000-0004-0000-0200-00005A0F0000}"/>
    <hyperlink ref="W1968" r:id="rId3932" display="https://www.bing.com/maps?cp=40.409025~-104.684588&amp;style=o&amp;lvl=18&amp;dir=0&amp;sp=point.40.409025_-104.684588_Thermo Power &amp; Electric" xr:uid="{00000000-0004-0000-0200-00005B0F0000}"/>
    <hyperlink ref="V1969" r:id="rId3933" display="https://www.google.com/maps/@37.225300,-77.409200,450m/data=!3m1!1e3!4m5!3m4!1s0x0:0x0!8m2!3d37.225300!4d-77.409200" xr:uid="{00000000-0004-0000-0200-00005C0F0000}"/>
    <hyperlink ref="W1969" r:id="rId3934" display="https://www.bing.com/maps?cp=37.225300~-77.409200&amp;style=o&amp;lvl=18&amp;dir=0&amp;sp=point.37.225300_-77.409200_Wythe Park Power Petersburg Plant" xr:uid="{00000000-0004-0000-0200-00005D0F0000}"/>
    <hyperlink ref="V1970" r:id="rId3935" display="https://www.google.com/maps/@42.205236,-72.592862,450m/data=!3m1!1e3!4m5!3m4!1s0x0:0x0!8m2!3d42.205236!4d-72.592862" xr:uid="{00000000-0004-0000-0200-00005E0F0000}"/>
    <hyperlink ref="W1970" r:id="rId3936" display="https://www.bing.com/maps?cp=42.205236~-72.592862&amp;style=o&amp;lvl=18&amp;dir=0&amp;sp=point.42.205236_-72.592862_Harris Energy Realty" xr:uid="{00000000-0004-0000-0200-00005F0F0000}"/>
    <hyperlink ref="V1971" r:id="rId3937" display="https://www.google.com/maps/@42.205236,-72.592862,450m/data=!3m1!1e3!4m5!3m4!1s0x0:0x0!8m2!3d42.205236!4d-72.592862" xr:uid="{00000000-0004-0000-0200-0000600F0000}"/>
    <hyperlink ref="W1971" r:id="rId3938" display="https://www.bing.com/maps?cp=42.205236~-72.592862&amp;style=o&amp;lvl=18&amp;dir=0&amp;sp=point.42.205236_-72.592862_Harris Energy Realty" xr:uid="{00000000-0004-0000-0200-0000610F0000}"/>
    <hyperlink ref="V1972" r:id="rId3939" display="https://www.google.com/maps/@21.680970,-157.975000,450m/data=!3m1!1e3!4m5!3m4!1s0x0:0x0!8m2!3d21.680970!4d-157.975000" xr:uid="{00000000-0004-0000-0200-0000620F0000}"/>
    <hyperlink ref="W1972" r:id="rId3940" display="https://www.bing.com/maps?cp=21.680970~-157.975000&amp;style=o&amp;lvl=18&amp;dir=0&amp;sp=point.21.680970_-157.975000_Kahuku Wind Power LLC" xr:uid="{00000000-0004-0000-0200-0000630F0000}"/>
    <hyperlink ref="V1973" r:id="rId3941" display="https://www.google.com/maps/@39.039340,-84.397150,450m/data=!3m1!1e3!4m5!3m4!1s0x0:0x0!8m2!3d39.039340!4d-84.397150" xr:uid="{00000000-0004-0000-0200-0000640F0000}"/>
    <hyperlink ref="W1973" r:id="rId3942" display="https://www.bing.com/maps?cp=39.039340~-84.397150&amp;style=o&amp;lvl=18&amp;dir=0&amp;sp=point.39.039340_-84.397150_Silver Grove" xr:uid="{00000000-0004-0000-0200-0000650F0000}"/>
    <hyperlink ref="V1974" r:id="rId3943" display="https://www.google.com/maps/@34.883022,-85.755253,450m/data=!3m1!1e3!4m5!3m4!1s0x0:0x0!8m2!3d34.883022!4d-85.755253" xr:uid="{00000000-0004-0000-0200-0000660F0000}"/>
    <hyperlink ref="W1974" r:id="rId3944" display="https://www.bing.com/maps?cp=34.883022~-85.755253&amp;style=o&amp;lvl=18&amp;dir=0&amp;sp=point.34.883022_-85.755253_Widows Creek" xr:uid="{00000000-0004-0000-0200-0000670F0000}"/>
    <hyperlink ref="V1975" r:id="rId3945" display="https://www.google.com/maps/@34.883022,-85.755253,450m/data=!3m1!1e3!4m5!3m4!1s0x0:0x0!8m2!3d34.883022!4d-85.755253" xr:uid="{00000000-0004-0000-0200-0000680F0000}"/>
    <hyperlink ref="W1975" r:id="rId3946" display="https://www.bing.com/maps?cp=34.883022~-85.755253&amp;style=o&amp;lvl=18&amp;dir=0&amp;sp=point.34.883022_-85.755253_Widows Creek" xr:uid="{00000000-0004-0000-0200-0000690F0000}"/>
    <hyperlink ref="V1976" r:id="rId3947" display="https://www.google.com/maps/@32.551700,-111.300000,450m/data=!3m1!1e3!4m5!3m4!1s0x0:0x0!8m2!3d32.551700!4d-111.300000" xr:uid="{00000000-0004-0000-0200-00006A0F0000}"/>
    <hyperlink ref="W1976" r:id="rId3948" display="https://www.bing.com/maps?cp=32.551700~-111.300000&amp;style=o&amp;lvl=18&amp;dir=0&amp;sp=point.32.551700_-111.300000_Saguaro" xr:uid="{00000000-0004-0000-0200-00006B0F0000}"/>
    <hyperlink ref="V1977" r:id="rId3949" display="https://www.google.com/maps/@32.551700,-111.300000,450m/data=!3m1!1e3!4m5!3m4!1s0x0:0x0!8m2!3d32.551700!4d-111.300000" xr:uid="{00000000-0004-0000-0200-00006C0F0000}"/>
    <hyperlink ref="W1977" r:id="rId3950" display="https://www.bing.com/maps?cp=32.551700~-111.300000&amp;style=o&amp;lvl=18&amp;dir=0&amp;sp=point.32.551700_-111.300000_Saguaro" xr:uid="{00000000-0004-0000-0200-00006D0F0000}"/>
    <hyperlink ref="V1978" r:id="rId3951" display="https://www.google.com/maps/@39.215979,-120.803550,450m/data=!3m1!1e3!4m5!3m4!1s0x0:0x0!8m2!3d39.215979!4d-120.803550" xr:uid="{00000000-0004-0000-0200-00006E0F0000}"/>
    <hyperlink ref="W1978" r:id="rId3952" display="https://www.bing.com/maps?cp=39.215979~-120.803550&amp;style=o&amp;lvl=18&amp;dir=0&amp;sp=point.39.215979_-120.803550_Alta Powerhouse" xr:uid="{00000000-0004-0000-0200-00006F0F0000}"/>
    <hyperlink ref="V1979" r:id="rId3953" display="https://www.google.com/maps/@33.909804,-118.424172,450m/data=!3m1!1e3!4m5!3m4!1s0x0:0x0!8m2!3d33.909804!4d-118.424172" xr:uid="{00000000-0004-0000-0200-0000700F0000}"/>
    <hyperlink ref="W1979" r:id="rId3954" display="https://www.bing.com/maps?cp=33.909804~-118.424172&amp;style=o&amp;lvl=18&amp;dir=0&amp;sp=point.33.909804_-118.424172_El Segundo Power" xr:uid="{00000000-0004-0000-0200-0000710F0000}"/>
    <hyperlink ref="V1980" r:id="rId3955" display="https://www.google.com/maps/@38.585700,-75.234100,450m/data=!3m1!1e3!4m5!3m4!1s0x0:0x0!8m2!3d38.585700!4d-75.234100" xr:uid="{00000000-0004-0000-0200-0000720F0000}"/>
    <hyperlink ref="W1980" r:id="rId3956" display="https://www.bing.com/maps?cp=38.585700~-75.234100&amp;style=o&amp;lvl=18&amp;dir=0&amp;sp=point.38.585700_-75.234100_Indian River Generating Station" xr:uid="{00000000-0004-0000-0200-0000730F0000}"/>
    <hyperlink ref="V1981" r:id="rId3957" display="https://www.google.com/maps/@38.585700,-75.234100,450m/data=!3m1!1e3!4m5!3m4!1s0x0:0x0!8m2!3d38.585700!4d-75.234100" xr:uid="{00000000-0004-0000-0200-0000740F0000}"/>
    <hyperlink ref="W1981" r:id="rId3958" display="https://www.bing.com/maps?cp=38.585700~-75.234100&amp;style=o&amp;lvl=18&amp;dir=0&amp;sp=point.38.585700_-75.234100_Indian River Generating Station" xr:uid="{00000000-0004-0000-0200-0000750F0000}"/>
    <hyperlink ref="V1982" r:id="rId3959" display="https://www.google.com/maps/@32.041100,-81.145000,450m/data=!3m1!1e3!4m5!3m4!1s0x0:0x0!8m2!3d32.041100!4d-81.145000" xr:uid="{00000000-0004-0000-0200-0000760F0000}"/>
    <hyperlink ref="W1982" r:id="rId3960" display="https://www.bing.com/maps?cp=32.041100~-81.145000&amp;style=o&amp;lvl=18&amp;dir=0&amp;sp=point.32.041100_-81.145000_Boulevard" xr:uid="{00000000-0004-0000-0200-0000770F0000}"/>
    <hyperlink ref="V1983" r:id="rId3961" display="https://www.google.com/maps/@32.041100,-81.145000,450m/data=!3m1!1e3!4m5!3m4!1s0x0:0x0!8m2!3d32.041100!4d-81.145000" xr:uid="{00000000-0004-0000-0200-0000780F0000}"/>
    <hyperlink ref="W1983" r:id="rId3962" display="https://www.bing.com/maps?cp=32.041100~-81.145000&amp;style=o&amp;lvl=18&amp;dir=0&amp;sp=point.32.041100_-81.145000_Boulevard" xr:uid="{00000000-0004-0000-0200-0000790F0000}"/>
    <hyperlink ref="V1984" r:id="rId3963" display="https://www.google.com/maps/@38.096700,-88.163100,450m/data=!3m1!1e3!4m5!3m4!1s0x0:0x0!8m2!3d38.096700!4d-88.163100" xr:uid="{00000000-0004-0000-0200-00007A0F0000}"/>
    <hyperlink ref="W1984" r:id="rId3964" display="https://www.bing.com/maps?cp=38.096700~-88.163100&amp;style=o&amp;lvl=18&amp;dir=0&amp;sp=point.38.096700_-88.163100_Carmi" xr:uid="{00000000-0004-0000-0200-00007B0F0000}"/>
    <hyperlink ref="V1985" r:id="rId3965" display="https://www.google.com/maps/@42.475300,-91.887222,450m/data=!3m1!1e3!4m5!3m4!1s0x0:0x0!8m2!3d42.475300!4d-91.887222" xr:uid="{00000000-0004-0000-0200-00007C0F0000}"/>
    <hyperlink ref="W1985" r:id="rId3966" display="https://www.bing.com/maps?cp=42.475300~-91.887222&amp;style=o&amp;lvl=18&amp;dir=0&amp;sp=point.42.475300_-91.887222_Independence (IA)" xr:uid="{00000000-0004-0000-0200-00007D0F0000}"/>
    <hyperlink ref="V1986" r:id="rId3967" display="https://www.google.com/maps/@42.475300,-91.887222,450m/data=!3m1!1e3!4m5!3m4!1s0x0:0x0!8m2!3d42.475300!4d-91.887222" xr:uid="{00000000-0004-0000-0200-00007E0F0000}"/>
    <hyperlink ref="W1986" r:id="rId3968" display="https://www.bing.com/maps?cp=42.475300~-91.887222&amp;style=o&amp;lvl=18&amp;dir=0&amp;sp=point.42.475300_-91.887222_Independence (IA)" xr:uid="{00000000-0004-0000-0200-00007F0F0000}"/>
    <hyperlink ref="V1987" r:id="rId3969" display="https://www.google.com/maps/@42.475300,-91.887222,450m/data=!3m1!1e3!4m5!3m4!1s0x0:0x0!8m2!3d42.475300!4d-91.887222" xr:uid="{00000000-0004-0000-0200-0000800F0000}"/>
    <hyperlink ref="W1987" r:id="rId3970" display="https://www.bing.com/maps?cp=42.475300~-91.887222&amp;style=o&amp;lvl=18&amp;dir=0&amp;sp=point.42.475300_-91.887222_Independence (IA)" xr:uid="{00000000-0004-0000-0200-0000810F0000}"/>
    <hyperlink ref="V1988" r:id="rId3971" display="https://www.google.com/maps/@42.475300,-91.887222,450m/data=!3m1!1e3!4m5!3m4!1s0x0:0x0!8m2!3d42.475300!4d-91.887222" xr:uid="{00000000-0004-0000-0200-0000820F0000}"/>
    <hyperlink ref="W1988" r:id="rId3972" display="https://www.bing.com/maps?cp=42.475300~-91.887222&amp;style=o&amp;lvl=18&amp;dir=0&amp;sp=point.42.475300_-91.887222_Independence (IA)" xr:uid="{00000000-0004-0000-0200-0000830F0000}"/>
    <hyperlink ref="V1989" r:id="rId3973" display="https://www.google.com/maps/@44.831900,-68.702800,450m/data=!3m1!1e3!4m5!3m4!1s0x0:0x0!8m2!3d44.831900!4d-68.702800" xr:uid="{00000000-0004-0000-0200-0000840F0000}"/>
    <hyperlink ref="W1989" r:id="rId3974" display="https://www.bing.com/maps?cp=44.831900~-68.702800&amp;style=o&amp;lvl=18&amp;dir=0&amp;sp=point.44.831900_-68.702800_Veazie Hydro Station" xr:uid="{00000000-0004-0000-0200-0000850F0000}"/>
    <hyperlink ref="V1990" r:id="rId3975" display="https://www.google.com/maps/@44.831900,-68.702800,450m/data=!3m1!1e3!4m5!3m4!1s0x0:0x0!8m2!3d44.831900!4d-68.702800" xr:uid="{00000000-0004-0000-0200-0000860F0000}"/>
    <hyperlink ref="W1990" r:id="rId3976" display="https://www.bing.com/maps?cp=44.831900~-68.702800&amp;style=o&amp;lvl=18&amp;dir=0&amp;sp=point.44.831900_-68.702800_Veazie Hydro Station" xr:uid="{00000000-0004-0000-0200-0000870F0000}"/>
    <hyperlink ref="V1991" r:id="rId3977" display="https://www.google.com/maps/@44.831900,-68.702800,450m/data=!3m1!1e3!4m5!3m4!1s0x0:0x0!8m2!3d44.831900!4d-68.702800" xr:uid="{00000000-0004-0000-0200-0000880F0000}"/>
    <hyperlink ref="W1991" r:id="rId3978" display="https://www.bing.com/maps?cp=44.831900~-68.702800&amp;style=o&amp;lvl=18&amp;dir=0&amp;sp=point.44.831900_-68.702800_Veazie Hydro Station" xr:uid="{00000000-0004-0000-0200-0000890F0000}"/>
    <hyperlink ref="V1992" r:id="rId3979" display="https://www.google.com/maps/@44.831900,-68.702800,450m/data=!3m1!1e3!4m5!3m4!1s0x0:0x0!8m2!3d44.831900!4d-68.702800" xr:uid="{00000000-0004-0000-0200-00008A0F0000}"/>
    <hyperlink ref="W1992" r:id="rId3980" display="https://www.bing.com/maps?cp=44.831900~-68.702800&amp;style=o&amp;lvl=18&amp;dir=0&amp;sp=point.44.831900_-68.702800_Veazie Hydro Station" xr:uid="{00000000-0004-0000-0200-00008B0F0000}"/>
    <hyperlink ref="V1993" r:id="rId3981" display="https://www.google.com/maps/@44.831900,-68.702800,450m/data=!3m1!1e3!4m5!3m4!1s0x0:0x0!8m2!3d44.831900!4d-68.702800" xr:uid="{00000000-0004-0000-0200-00008C0F0000}"/>
    <hyperlink ref="W1993" r:id="rId3982" display="https://www.bing.com/maps?cp=44.831900~-68.702800&amp;style=o&amp;lvl=18&amp;dir=0&amp;sp=point.44.831900_-68.702800_Veazie Hydro Station" xr:uid="{00000000-0004-0000-0200-00008D0F0000}"/>
    <hyperlink ref="V1994" r:id="rId3983" display="https://www.google.com/maps/@44.831900,-68.702800,450m/data=!3m1!1e3!4m5!3m4!1s0x0:0x0!8m2!3d44.831900!4d-68.702800" xr:uid="{00000000-0004-0000-0200-00008E0F0000}"/>
    <hyperlink ref="W1994" r:id="rId3984" display="https://www.bing.com/maps?cp=44.831900~-68.702800&amp;style=o&amp;lvl=18&amp;dir=0&amp;sp=point.44.831900_-68.702800_Veazie Hydro Station" xr:uid="{00000000-0004-0000-0200-00008F0F0000}"/>
    <hyperlink ref="V1995" r:id="rId3985" display="https://www.google.com/maps/@44.831900,-68.702800,450m/data=!3m1!1e3!4m5!3m4!1s0x0:0x0!8m2!3d44.831900!4d-68.702800" xr:uid="{00000000-0004-0000-0200-0000900F0000}"/>
    <hyperlink ref="W1995" r:id="rId3986" display="https://www.bing.com/maps?cp=44.831900~-68.702800&amp;style=o&amp;lvl=18&amp;dir=0&amp;sp=point.44.831900_-68.702800_Veazie Hydro Station" xr:uid="{00000000-0004-0000-0200-0000910F0000}"/>
    <hyperlink ref="V1996" r:id="rId3987" display="https://www.google.com/maps/@44.831900,-68.702800,450m/data=!3m1!1e3!4m5!3m4!1s0x0:0x0!8m2!3d44.831900!4d-68.702800" xr:uid="{00000000-0004-0000-0200-0000920F0000}"/>
    <hyperlink ref="W1996" r:id="rId3988" display="https://www.bing.com/maps?cp=44.831900~-68.702800&amp;style=o&amp;lvl=18&amp;dir=0&amp;sp=point.44.831900_-68.702800_Veazie Hydro Station" xr:uid="{00000000-0004-0000-0200-0000930F0000}"/>
    <hyperlink ref="V1997" r:id="rId3989" display="https://www.google.com/maps/@44.831900,-68.702800,450m/data=!3m1!1e3!4m5!3m4!1s0x0:0x0!8m2!3d44.831900!4d-68.702800" xr:uid="{00000000-0004-0000-0200-0000940F0000}"/>
    <hyperlink ref="W1997" r:id="rId3990" display="https://www.bing.com/maps?cp=44.831900~-68.702800&amp;style=o&amp;lvl=18&amp;dir=0&amp;sp=point.44.831900_-68.702800_Veazie Hydro Station" xr:uid="{00000000-0004-0000-0200-0000950F0000}"/>
    <hyperlink ref="V1998" r:id="rId3991" display="https://www.google.com/maps/@44.831900,-68.702800,450m/data=!3m1!1e3!4m5!3m4!1s0x0:0x0!8m2!3d44.831900!4d-68.702800" xr:uid="{00000000-0004-0000-0200-0000960F0000}"/>
    <hyperlink ref="W1998" r:id="rId3992" display="https://www.bing.com/maps?cp=44.831900~-68.702800&amp;style=o&amp;lvl=18&amp;dir=0&amp;sp=point.44.831900_-68.702800_Veazie Hydro Station" xr:uid="{00000000-0004-0000-0200-0000970F0000}"/>
    <hyperlink ref="V1999" r:id="rId3993" display="https://www.google.com/maps/@44.831900,-68.702800,450m/data=!3m1!1e3!4m5!3m4!1s0x0:0x0!8m2!3d44.831900!4d-68.702800" xr:uid="{00000000-0004-0000-0200-0000980F0000}"/>
    <hyperlink ref="W1999" r:id="rId3994" display="https://www.bing.com/maps?cp=44.831900~-68.702800&amp;style=o&amp;lvl=18&amp;dir=0&amp;sp=point.44.831900_-68.702800_Veazie Hydro Station" xr:uid="{00000000-0004-0000-0200-0000990F0000}"/>
    <hyperlink ref="V2000" r:id="rId3995" display="https://www.google.com/maps/@44.831900,-68.702800,450m/data=!3m1!1e3!4m5!3m4!1s0x0:0x0!8m2!3d44.831900!4d-68.702800" xr:uid="{00000000-0004-0000-0200-00009A0F0000}"/>
    <hyperlink ref="W2000" r:id="rId3996" display="https://www.bing.com/maps?cp=44.831900~-68.702800&amp;style=o&amp;lvl=18&amp;dir=0&amp;sp=point.44.831900_-68.702800_Veazie Hydro Station" xr:uid="{00000000-0004-0000-0200-00009B0F0000}"/>
    <hyperlink ref="V2001" r:id="rId3997" display="https://www.google.com/maps/@44.831900,-68.702800,450m/data=!3m1!1e3!4m5!3m4!1s0x0:0x0!8m2!3d44.831900!4d-68.702800" xr:uid="{00000000-0004-0000-0200-00009C0F0000}"/>
    <hyperlink ref="W2001" r:id="rId3998" display="https://www.bing.com/maps?cp=44.831900~-68.702800&amp;style=o&amp;lvl=18&amp;dir=0&amp;sp=point.44.831900_-68.702800_Veazie Hydro Station" xr:uid="{00000000-0004-0000-0200-00009D0F0000}"/>
    <hyperlink ref="V2002" r:id="rId3999" display="https://www.google.com/maps/@44.831900,-68.702800,450m/data=!3m1!1e3!4m5!3m4!1s0x0:0x0!8m2!3d44.831900!4d-68.702800" xr:uid="{00000000-0004-0000-0200-00009E0F0000}"/>
    <hyperlink ref="W2002" r:id="rId4000" display="https://www.bing.com/maps?cp=44.831900~-68.702800&amp;style=o&amp;lvl=18&amp;dir=0&amp;sp=point.44.831900_-68.702800_Veazie Hydro Station" xr:uid="{00000000-0004-0000-0200-00009F0F0000}"/>
    <hyperlink ref="V2003" r:id="rId4001" display="https://www.google.com/maps/@41.906100,-84.631900,450m/data=!3m1!1e3!4m5!3m4!1s0x0:0x0!8m2!3d41.906100!4d-84.631900" xr:uid="{00000000-0004-0000-0200-0000A00F0000}"/>
    <hyperlink ref="W2003" r:id="rId4002" display="https://www.bing.com/maps?cp=41.906100~-84.631900&amp;style=o&amp;lvl=18&amp;dir=0&amp;sp=point.41.906100_-84.631900_Hillsdale" xr:uid="{00000000-0004-0000-0200-0000A10F0000}"/>
    <hyperlink ref="V2004" r:id="rId4003" display="https://www.google.com/maps/@41.906100,-84.631900,450m/data=!3m1!1e3!4m5!3m4!1s0x0:0x0!8m2!3d41.906100!4d-84.631900" xr:uid="{00000000-0004-0000-0200-0000A20F0000}"/>
    <hyperlink ref="W2004" r:id="rId4004" display="https://www.bing.com/maps?cp=41.906100~-84.631900&amp;style=o&amp;lvl=18&amp;dir=0&amp;sp=point.41.906100_-84.631900_Hillsdale" xr:uid="{00000000-0004-0000-0200-0000A30F0000}"/>
    <hyperlink ref="V2005" r:id="rId4005" display="https://www.google.com/maps/@41.906100,-84.631900,450m/data=!3m1!1e3!4m5!3m4!1s0x0:0x0!8m2!3d41.906100!4d-84.631900" xr:uid="{00000000-0004-0000-0200-0000A40F0000}"/>
    <hyperlink ref="W2005" r:id="rId4006" display="https://www.bing.com/maps?cp=41.906100~-84.631900&amp;style=o&amp;lvl=18&amp;dir=0&amp;sp=point.41.906100_-84.631900_Hillsdale" xr:uid="{00000000-0004-0000-0200-0000A50F0000}"/>
    <hyperlink ref="V2006" r:id="rId4007" display="https://www.google.com/maps/@41.906100,-84.631900,450m/data=!3m1!1e3!4m5!3m4!1s0x0:0x0!8m2!3d41.906100!4d-84.631900" xr:uid="{00000000-0004-0000-0200-0000A60F0000}"/>
    <hyperlink ref="W2006" r:id="rId4008" display="https://www.bing.com/maps?cp=41.906100~-84.631900&amp;style=o&amp;lvl=18&amp;dir=0&amp;sp=point.41.906100_-84.631900_Hillsdale" xr:uid="{00000000-0004-0000-0200-0000A70F0000}"/>
    <hyperlink ref="V2007" r:id="rId4009" display="https://www.google.com/maps/@61.530858,-166.101944,450m/data=!3m1!1e3!4m5!3m4!1s0x0:0x0!8m2!3d61.530858!4d-166.101944" xr:uid="{00000000-0004-0000-0200-0000A80F0000}"/>
    <hyperlink ref="W2007" r:id="rId4010" display="https://www.bing.com/maps?cp=61.530858~-166.101944&amp;style=o&amp;lvl=18&amp;dir=0&amp;sp=point.61.530858_-166.101944_Hooper Bay" xr:uid="{00000000-0004-0000-0200-0000A90F0000}"/>
    <hyperlink ref="V2008" r:id="rId4011" display="https://www.google.com/maps/@69.740833,-163.005833,450m/data=!3m1!1e3!4m5!3m4!1s0x0:0x0!8m2!3d69.740833!4d-163.005833" xr:uid="{00000000-0004-0000-0200-0000AA0F0000}"/>
    <hyperlink ref="W2008" r:id="rId4012" display="https://www.bing.com/maps?cp=69.740833~-163.005833&amp;style=o&amp;lvl=18&amp;dir=0&amp;sp=point.69.740833_-163.005833_NSB Point Lay Utility" xr:uid="{00000000-0004-0000-0200-0000AB0F0000}"/>
    <hyperlink ref="V2009" r:id="rId4013" display="https://www.google.com/maps/@69.740833,-163.005833,450m/data=!3m1!1e3!4m5!3m4!1s0x0:0x0!8m2!3d69.740833!4d-163.005833" xr:uid="{00000000-0004-0000-0200-0000AC0F0000}"/>
    <hyperlink ref="W2009" r:id="rId4014" display="https://www.bing.com/maps?cp=69.740833~-163.005833&amp;style=o&amp;lvl=18&amp;dir=0&amp;sp=point.69.740833_-163.005833_NSB Point Lay Utility" xr:uid="{00000000-0004-0000-0200-0000AD0F0000}"/>
    <hyperlink ref="V2010" r:id="rId4015" display="https://www.google.com/maps/@69.740833,-163.005833,450m/data=!3m1!1e3!4m5!3m4!1s0x0:0x0!8m2!3d69.740833!4d-163.005833" xr:uid="{00000000-0004-0000-0200-0000AE0F0000}"/>
    <hyperlink ref="W2010" r:id="rId4016" display="https://www.bing.com/maps?cp=69.740833~-163.005833&amp;style=o&amp;lvl=18&amp;dir=0&amp;sp=point.69.740833_-163.005833_NSB Point Lay Utility" xr:uid="{00000000-0004-0000-0200-0000AF0F0000}"/>
    <hyperlink ref="V2011" r:id="rId4017" display="https://www.google.com/maps/@69.740833,-163.005833,450m/data=!3m1!1e3!4m5!3m4!1s0x0:0x0!8m2!3d69.740833!4d-163.005833" xr:uid="{00000000-0004-0000-0200-0000B00F0000}"/>
    <hyperlink ref="W2011" r:id="rId4018" display="https://www.bing.com/maps?cp=69.740833~-163.005833&amp;style=o&amp;lvl=18&amp;dir=0&amp;sp=point.69.740833_-163.005833_NSB Point Lay Utility" xr:uid="{00000000-0004-0000-0200-0000B10F0000}"/>
    <hyperlink ref="V2012" r:id="rId4019" display="https://www.google.com/maps/@69.740833,-163.005833,450m/data=!3m1!1e3!4m5!3m4!1s0x0:0x0!8m2!3d69.740833!4d-163.005833" xr:uid="{00000000-0004-0000-0200-0000B20F0000}"/>
    <hyperlink ref="W2012" r:id="rId4020" display="https://www.bing.com/maps?cp=69.740833~-163.005833&amp;style=o&amp;lvl=18&amp;dir=0&amp;sp=point.69.740833_-163.005833_NSB Point Lay Utility" xr:uid="{00000000-0004-0000-0200-0000B30F0000}"/>
    <hyperlink ref="V2013" r:id="rId4021" display="https://www.google.com/maps/@69.740833,-163.005833,450m/data=!3m1!1e3!4m5!3m4!1s0x0:0x0!8m2!3d69.740833!4d-163.005833" xr:uid="{00000000-0004-0000-0200-0000B40F0000}"/>
    <hyperlink ref="W2013" r:id="rId4022" display="https://www.bing.com/maps?cp=69.740833~-163.005833&amp;style=o&amp;lvl=18&amp;dir=0&amp;sp=point.69.740833_-163.005833_NSB Point Lay Utility" xr:uid="{00000000-0004-0000-0200-0000B50F0000}"/>
    <hyperlink ref="V2014" r:id="rId4023" display="https://www.google.com/maps/@36.999700,-122.062200,450m/data=!3m1!1e3!4m5!3m4!1s0x0:0x0!8m2!3d36.999700!4d-122.062200" xr:uid="{00000000-0004-0000-0200-0000B60F0000}"/>
    <hyperlink ref="W2014" r:id="rId4024" display="https://www.bing.com/maps?cp=36.999700~-122.062200&amp;style=o&amp;lvl=18&amp;dir=0&amp;sp=point.36.999700_-122.062200_Univ of Calif Santa Cruz Cogeneration" xr:uid="{00000000-0004-0000-0200-0000B70F0000}"/>
    <hyperlink ref="V2015" r:id="rId4025" display="https://www.google.com/maps/@43.021400,-87.901400,450m/data=!3m1!1e3!4m5!3m4!1s0x0:0x0!8m2!3d43.021400!4d-87.901400" xr:uid="{00000000-0004-0000-0200-0000B80F0000}"/>
    <hyperlink ref="W2015" r:id="rId4026" display="https://www.bing.com/maps?cp=43.021400~-87.901400&amp;style=o&amp;lvl=18&amp;dir=0&amp;sp=point.43.021400_-87.901400_MMSD Jones Island Wastewater" xr:uid="{00000000-0004-0000-0200-0000B90F0000}"/>
    <hyperlink ref="V2016" r:id="rId4027" display="https://www.google.com/maps/@40.849444,-73.334444,450m/data=!3m1!1e3!4m5!3m4!1s0x0:0x0!8m2!3d40.849444!4d-73.334444" xr:uid="{00000000-0004-0000-0200-0000BA0F0000}"/>
    <hyperlink ref="W2016" r:id="rId4028" display="https://www.bing.com/maps?cp=40.849444~-73.334444&amp;style=o&amp;lvl=18&amp;dir=0&amp;sp=point.40.849444_-73.334444_Oak Tree Farm Dairy Facility" xr:uid="{00000000-0004-0000-0200-0000BB0F0000}"/>
    <hyperlink ref="V2017" r:id="rId4029" display="https://www.google.com/maps/@40.849444,-73.334444,450m/data=!3m1!1e3!4m5!3m4!1s0x0:0x0!8m2!3d40.849444!4d-73.334444" xr:uid="{00000000-0004-0000-0200-0000BC0F0000}"/>
    <hyperlink ref="W2017" r:id="rId4030" display="https://www.bing.com/maps?cp=40.849444~-73.334444&amp;style=o&amp;lvl=18&amp;dir=0&amp;sp=point.40.849444_-73.334444_Oak Tree Farm Dairy Facility" xr:uid="{00000000-0004-0000-0200-0000BD0F0000}"/>
    <hyperlink ref="V2018" r:id="rId4031" display="https://www.google.com/maps/@40.849444,-73.334444,450m/data=!3m1!1e3!4m5!3m4!1s0x0:0x0!8m2!3d40.849444!4d-73.334444" xr:uid="{00000000-0004-0000-0200-0000BE0F0000}"/>
    <hyperlink ref="W2018" r:id="rId4032" display="https://www.bing.com/maps?cp=40.849444~-73.334444&amp;style=o&amp;lvl=18&amp;dir=0&amp;sp=point.40.849444_-73.334444_Oak Tree Farm Dairy Facility" xr:uid="{00000000-0004-0000-0200-0000BF0F0000}"/>
    <hyperlink ref="V2019" r:id="rId4033" display="https://www.google.com/maps/@40.849444,-73.334444,450m/data=!3m1!1e3!4m5!3m4!1s0x0:0x0!8m2!3d40.849444!4d-73.334444" xr:uid="{00000000-0004-0000-0200-0000C00F0000}"/>
    <hyperlink ref="W2019" r:id="rId4034" display="https://www.bing.com/maps?cp=40.849444~-73.334444&amp;style=o&amp;lvl=18&amp;dir=0&amp;sp=point.40.849444_-73.334444_Oak Tree Farm Dairy Facility" xr:uid="{00000000-0004-0000-0200-0000C10F0000}"/>
    <hyperlink ref="V2020" r:id="rId4035" display="https://www.google.com/maps/@34.753500,-92.198700,450m/data=!3m1!1e3!4m5!3m4!1s0x0:0x0!8m2!3d34.753500!4d-92.198700" xr:uid="{00000000-0004-0000-0200-0000C20F0000}"/>
    <hyperlink ref="W2020" r:id="rId4036" display="https://www.bing.com/maps?cp=34.753500~-92.198700&amp;style=o&amp;lvl=18&amp;dir=0&amp;sp=point.34.753500_-92.198700_Cecil Lynch" xr:uid="{00000000-0004-0000-0200-0000C30F0000}"/>
    <hyperlink ref="V2021" r:id="rId4037" display="https://www.google.com/maps/@34.462900,-90.598700,450m/data=!3m1!1e3!4m5!3m4!1s0x0:0x0!8m2!3d34.462900!4d-90.598700" xr:uid="{00000000-0004-0000-0200-0000C40F0000}"/>
    <hyperlink ref="W2021" r:id="rId4038" display="https://www.bing.com/maps?cp=34.462900~-90.598700&amp;style=o&amp;lvl=18&amp;dir=0&amp;sp=point.34.462900_-90.598700_Robert E Ritchie" xr:uid="{00000000-0004-0000-0200-0000C50F0000}"/>
    <hyperlink ref="V2022" r:id="rId4039" display="https://www.google.com/maps/@33.368794,-117.554916,450m/data=!3m1!1e3!4m5!3m4!1s0x0:0x0!8m2!3d33.368794!4d-117.554916" xr:uid="{00000000-0004-0000-0200-0000C60F0000}"/>
    <hyperlink ref="W2022" r:id="rId4040" display="https://www.bing.com/maps?cp=33.368794~-117.554916&amp;style=o&amp;lvl=18&amp;dir=0&amp;sp=point.33.368794_-117.554916_San Onofre Nuclear Generating Station" xr:uid="{00000000-0004-0000-0200-0000C70F0000}"/>
    <hyperlink ref="V2023" r:id="rId4041" display="https://www.google.com/maps/@33.368794,-117.554916,450m/data=!3m1!1e3!4m5!3m4!1s0x0:0x0!8m2!3d33.368794!4d-117.554916" xr:uid="{00000000-0004-0000-0200-0000C80F0000}"/>
    <hyperlink ref="W2023" r:id="rId4042" display="https://www.bing.com/maps?cp=33.368794~-117.554916&amp;style=o&amp;lvl=18&amp;dir=0&amp;sp=point.33.368794_-117.554916_San Onofre Nuclear Generating Station" xr:uid="{00000000-0004-0000-0200-0000C90F0000}"/>
    <hyperlink ref="V2024" r:id="rId4043" display="https://www.google.com/maps/@33.764741,-118.099130,450m/data=!3m1!1e3!4m5!3m4!1s0x0:0x0!8m2!3d33.764741!4d-118.099130" xr:uid="{00000000-0004-0000-0200-0000CA0F0000}"/>
    <hyperlink ref="W2024" r:id="rId4044" display="https://www.bing.com/maps?cp=33.764741~-118.099130&amp;style=o&amp;lvl=18&amp;dir=0&amp;sp=point.33.764741_-118.099130_Haynes" xr:uid="{00000000-0004-0000-0200-0000CB0F0000}"/>
    <hyperlink ref="V2025" r:id="rId4045" display="https://www.google.com/maps/@33.764741,-118.099130,450m/data=!3m1!1e3!4m5!3m4!1s0x0:0x0!8m2!3d33.764741!4d-118.099130" xr:uid="{00000000-0004-0000-0200-0000CC0F0000}"/>
    <hyperlink ref="W2025" r:id="rId4046" display="https://www.bing.com/maps?cp=33.764741~-118.099130&amp;style=o&amp;lvl=18&amp;dir=0&amp;sp=point.33.764741_-118.099130_Haynes" xr:uid="{00000000-0004-0000-0200-0000CD0F0000}"/>
    <hyperlink ref="V2026" r:id="rId4047" display="https://www.google.com/maps/@41.072442,-73.411001,450m/data=!3m1!1e3!4m5!3m4!1s0x0:0x0!8m2!3d41.072442!4d-73.411001" xr:uid="{00000000-0004-0000-0200-0000CE0F0000}"/>
    <hyperlink ref="W2026" r:id="rId4048" display="https://www.bing.com/maps?cp=41.072442~-73.411001&amp;style=o&amp;lvl=18&amp;dir=0&amp;sp=point.41.072442_-73.411001_NRG Norwalk Harbor" xr:uid="{00000000-0004-0000-0200-0000CF0F0000}"/>
    <hyperlink ref="V2027" r:id="rId4049" display="https://www.google.com/maps/@41.072442,-73.411001,450m/data=!3m1!1e3!4m5!3m4!1s0x0:0x0!8m2!3d41.072442!4d-73.411001" xr:uid="{00000000-0004-0000-0200-0000D00F0000}"/>
    <hyperlink ref="W2027" r:id="rId4050" display="https://www.bing.com/maps?cp=41.072442~-73.411001&amp;style=o&amp;lvl=18&amp;dir=0&amp;sp=point.41.072442_-73.411001_NRG Norwalk Harbor" xr:uid="{00000000-0004-0000-0200-0000D10F0000}"/>
    <hyperlink ref="V2028" r:id="rId4051" display="https://www.google.com/maps/@41.072442,-73.411001,450m/data=!3m1!1e3!4m5!3m4!1s0x0:0x0!8m2!3d41.072442!4d-73.411001" xr:uid="{00000000-0004-0000-0200-0000D20F0000}"/>
    <hyperlink ref="W2028" r:id="rId4052" display="https://www.bing.com/maps?cp=41.072442~-73.411001&amp;style=o&amp;lvl=18&amp;dir=0&amp;sp=point.41.072442_-73.411001_NRG Norwalk Harbor" xr:uid="{00000000-0004-0000-0200-0000D30F0000}"/>
    <hyperlink ref="V2029" r:id="rId4053" display="https://www.google.com/maps/@39.711319,-86.196867,450m/data=!3m1!1e3!4m5!3m4!1s0x0:0x0!8m2!3d39.711319!4d-86.196867" xr:uid="{00000000-0004-0000-0200-0000D40F0000}"/>
    <hyperlink ref="W2029" r:id="rId4054" display="https://www.bing.com/maps?cp=39.711319~-86.196867&amp;style=o&amp;lvl=18&amp;dir=0&amp;sp=point.39.711319_-86.196867_Harding Street" xr:uid="{00000000-0004-0000-0200-0000D50F0000}"/>
    <hyperlink ref="V2030" r:id="rId4055" display="https://www.google.com/maps/@39.711319,-86.196867,450m/data=!3m1!1e3!4m5!3m4!1s0x0:0x0!8m2!3d39.711319!4d-86.196867" xr:uid="{00000000-0004-0000-0200-0000D60F0000}"/>
    <hyperlink ref="W2030" r:id="rId4056" display="https://www.bing.com/maps?cp=39.711319~-86.196867&amp;style=o&amp;lvl=18&amp;dir=0&amp;sp=point.39.711319_-86.196867_Harding Street" xr:uid="{00000000-0004-0000-0200-0000D70F0000}"/>
    <hyperlink ref="V2031" r:id="rId4057" display="https://www.google.com/maps/@39.711319,-86.196867,450m/data=!3m1!1e3!4m5!3m4!1s0x0:0x0!8m2!3d39.711319!4d-86.196867" xr:uid="{00000000-0004-0000-0200-0000D80F0000}"/>
    <hyperlink ref="W2031" r:id="rId4058" display="https://www.bing.com/maps?cp=39.711319~-86.196867&amp;style=o&amp;lvl=18&amp;dir=0&amp;sp=point.39.711319_-86.196867_Harding Street" xr:uid="{00000000-0004-0000-0200-0000D90F0000}"/>
    <hyperlink ref="V2032" r:id="rId4059" display="https://www.google.com/maps/@39.485170,-86.418300,450m/data=!3m1!1e3!4m5!3m4!1s0x0:0x0!8m2!3d39.485170!4d-86.418300" xr:uid="{00000000-0004-0000-0200-0000DA0F0000}"/>
    <hyperlink ref="W2032" r:id="rId4060" display="https://www.bing.com/maps?cp=39.485170~-86.418300&amp;style=o&amp;lvl=18&amp;dir=0&amp;sp=point.39.485170_-86.418300_Eagle Valley (IN)" xr:uid="{00000000-0004-0000-0200-0000DB0F0000}"/>
    <hyperlink ref="V2033" r:id="rId4061" display="https://www.google.com/maps/@39.485170,-86.418300,450m/data=!3m1!1e3!4m5!3m4!1s0x0:0x0!8m2!3d39.485170!4d-86.418300" xr:uid="{00000000-0004-0000-0200-0000DC0F0000}"/>
    <hyperlink ref="W2033" r:id="rId4062" display="https://www.bing.com/maps?cp=39.485170~-86.418300&amp;style=o&amp;lvl=18&amp;dir=0&amp;sp=point.39.485170_-86.418300_Eagle Valley (IN)" xr:uid="{00000000-0004-0000-0200-0000DD0F0000}"/>
    <hyperlink ref="V2034" r:id="rId4063" display="https://www.google.com/maps/@43.335900,-91.167500,450m/data=!3m1!1e3!4m5!3m4!1s0x0:0x0!8m2!3d43.335900!4d-91.167500" xr:uid="{00000000-0004-0000-0200-0000DE0F0000}"/>
    <hyperlink ref="W2034" r:id="rId4064" display="https://www.bing.com/maps?cp=43.335900~-91.167500&amp;style=o&amp;lvl=18&amp;dir=0&amp;sp=point.43.335900_-91.167500_Lansing" xr:uid="{00000000-0004-0000-0200-0000DF0F0000}"/>
    <hyperlink ref="V2035" r:id="rId4065" display="https://www.google.com/maps/@43.402800,-94.843300,450m/data=!3m1!1e3!4m5!3m4!1s0x0:0x0!8m2!3d43.402800!4d-94.843300" xr:uid="{00000000-0004-0000-0200-0000E00F0000}"/>
    <hyperlink ref="W2035" r:id="rId4066" display="https://www.bing.com/maps?cp=43.402800~-94.843300&amp;style=o&amp;lvl=18&amp;dir=0&amp;sp=point.43.402800_-94.843300_Estherville" xr:uid="{00000000-0004-0000-0200-0000E10F0000}"/>
    <hyperlink ref="V2036" r:id="rId4067" display="https://www.google.com/maps/@41.710300,-71.193100,450m/data=!3m1!1e3!4m5!3m4!1s0x0:0x0!8m2!3d41.710300!4d-71.193100" xr:uid="{00000000-0004-0000-0200-0000E20F0000}"/>
    <hyperlink ref="W2036" r:id="rId4068" display="https://www.bing.com/maps?cp=41.710300~-71.193100&amp;style=o&amp;lvl=18&amp;dir=0&amp;sp=point.41.710300_-71.193100_Brayton Point" xr:uid="{00000000-0004-0000-0200-0000E30F0000}"/>
    <hyperlink ref="V2037" r:id="rId4069" display="https://www.google.com/maps/@41.710300,-71.193100,450m/data=!3m1!1e3!4m5!3m4!1s0x0:0x0!8m2!3d41.710300!4d-71.193100" xr:uid="{00000000-0004-0000-0200-0000E40F0000}"/>
    <hyperlink ref="W2037" r:id="rId4070" display="https://www.bing.com/maps?cp=41.710300~-71.193100&amp;style=o&amp;lvl=18&amp;dir=0&amp;sp=point.41.710300_-71.193100_Brayton Point" xr:uid="{00000000-0004-0000-0200-0000E50F0000}"/>
    <hyperlink ref="V2038" r:id="rId4071" display="https://www.google.com/maps/@41.710300,-71.193100,450m/data=!3m1!1e3!4m5!3m4!1s0x0:0x0!8m2!3d41.710300!4d-71.193100" xr:uid="{00000000-0004-0000-0200-0000E60F0000}"/>
    <hyperlink ref="W2038" r:id="rId4072" display="https://www.bing.com/maps?cp=41.710300~-71.193100&amp;style=o&amp;lvl=18&amp;dir=0&amp;sp=point.41.710300_-71.193100_Brayton Point" xr:uid="{00000000-0004-0000-0200-0000E70F0000}"/>
    <hyperlink ref="V2039" r:id="rId4073" display="https://www.google.com/maps/@41.710300,-71.193100,450m/data=!3m1!1e3!4m5!3m4!1s0x0:0x0!8m2!3d41.710300!4d-71.193100" xr:uid="{00000000-0004-0000-0200-0000E80F0000}"/>
    <hyperlink ref="W2039" r:id="rId4074" display="https://www.bing.com/maps?cp=41.710300~-71.193100&amp;style=o&amp;lvl=18&amp;dir=0&amp;sp=point.41.710300_-71.193100_Brayton Point" xr:uid="{00000000-0004-0000-0200-0000E90F0000}"/>
    <hyperlink ref="V2040" r:id="rId4075" display="https://www.google.com/maps/@40.656100,-73.592200,450m/data=!3m1!1e3!4m5!3m4!1s0x0:0x0!8m2!3d40.656100!4d-73.592200" xr:uid="{00000000-0004-0000-0200-0000EA0F0000}"/>
    <hyperlink ref="W2040" r:id="rId4076" display="https://www.bing.com/maps?cp=40.656100~-73.592200&amp;style=o&amp;lvl=18&amp;dir=0&amp;sp=point.40.656100_-73.592200_Plant No 1 Freeport" xr:uid="{00000000-0004-0000-0200-0000EB0F0000}"/>
    <hyperlink ref="V2041" r:id="rId4077" display="https://www.google.com/maps/@39.608800,-84.292100,450m/data=!3m1!1e3!4m5!3m4!1s0x0:0x0!8m2!3d39.608800!4d-84.292100" xr:uid="{00000000-0004-0000-0200-0000EC0F0000}"/>
    <hyperlink ref="W2041" r:id="rId4078" display="https://www.bing.com/maps?cp=39.608800~-84.292100&amp;style=o&amp;lvl=18&amp;dir=0&amp;sp=point.39.608800_-84.292100_O H Hutchings" xr:uid="{00000000-0004-0000-0200-0000ED0F0000}"/>
    <hyperlink ref="V2042" r:id="rId4079" display="https://www.google.com/maps/@39.924200,-83.850800,450m/data=!3m1!1e3!4m5!3m4!1s0x0:0x0!8m2!3d39.924200!4d-83.850800" xr:uid="{00000000-0004-0000-0200-0000EE0F0000}"/>
    <hyperlink ref="W2042" r:id="rId4080" display="https://www.bing.com/maps?cp=39.924200~-83.850800&amp;style=o&amp;lvl=18&amp;dir=0&amp;sp=point.39.924200_-83.850800_FirstEnergy Mad River" xr:uid="{00000000-0004-0000-0200-0000EF0F0000}"/>
    <hyperlink ref="V2043" r:id="rId4081" display="https://www.google.com/maps/@39.924200,-83.850800,450m/data=!3m1!1e3!4m5!3m4!1s0x0:0x0!8m2!3d39.924200!4d-83.850800" xr:uid="{00000000-0004-0000-0200-0000F00F0000}"/>
    <hyperlink ref="W2043" r:id="rId4082" display="https://www.bing.com/maps?cp=39.924200~-83.850800&amp;style=o&amp;lvl=18&amp;dir=0&amp;sp=point.39.924200_-83.850800_FirstEnergy Mad River" xr:uid="{00000000-0004-0000-0200-0000F10F0000}"/>
    <hyperlink ref="V2044" r:id="rId4083" display="https://www.google.com/maps/@40.910205,-75.079398,450m/data=!3m1!1e3!4m5!3m4!1s0x0:0x0!8m2!3d40.910205!4d-75.079398" xr:uid="{00000000-0004-0000-0200-0000F20F0000}"/>
    <hyperlink ref="W2044" r:id="rId4084" display="https://www.bing.com/maps?cp=40.910205~-75.079398&amp;style=o&amp;lvl=18&amp;dir=0&amp;sp=point.40.910205_-75.079398_Portland (PA)" xr:uid="{00000000-0004-0000-0200-0000F30F0000}"/>
    <hyperlink ref="V2045" r:id="rId4085" display="https://www.google.com/maps/@29.352500,-98.576100,450m/data=!3m1!1e3!4m5!3m4!1s0x0:0x0!8m2!3d29.352500!4d-98.576100" xr:uid="{00000000-0004-0000-0200-0000F40F0000}"/>
    <hyperlink ref="W2045" r:id="rId4086" display="https://www.bing.com/maps?cp=29.352500~-98.576100&amp;style=o&amp;lvl=18&amp;dir=0&amp;sp=point.29.352500_-98.576100_Leon Creek" xr:uid="{00000000-0004-0000-0200-0000F50F0000}"/>
    <hyperlink ref="V2046" r:id="rId4087" display="https://www.google.com/maps/@29.352500,-98.576100,450m/data=!3m1!1e3!4m5!3m4!1s0x0:0x0!8m2!3d29.352500!4d-98.576100" xr:uid="{00000000-0004-0000-0200-0000F60F0000}"/>
    <hyperlink ref="W2046" r:id="rId4088" display="https://www.bing.com/maps?cp=29.352500~-98.576100&amp;style=o&amp;lvl=18&amp;dir=0&amp;sp=point.29.352500_-98.576100_Leon Creek" xr:uid="{00000000-0004-0000-0200-0000F70F0000}"/>
    <hyperlink ref="V2047" r:id="rId4089" display="https://www.google.com/maps/@44.886700,-89.627200,450m/data=!3m1!1e3!4m5!3m4!1s0x0:0x0!8m2!3d44.886700!4d-89.627200" xr:uid="{00000000-0004-0000-0200-0000F80F0000}"/>
    <hyperlink ref="W2047" r:id="rId4090" display="https://www.bing.com/maps?cp=44.886700~-89.627200&amp;style=o&amp;lvl=18&amp;dir=0&amp;sp=point.44.886700_-89.627200_Domtar Paper Company Rothschild" xr:uid="{00000000-0004-0000-0200-0000F90F0000}"/>
    <hyperlink ref="V2048" r:id="rId4091" display="https://www.google.com/maps/@40.435200,-122.270400,450m/data=!3m1!1e3!4m5!3m4!1s0x0:0x0!8m2!3d40.435200!4d-122.270400" xr:uid="{00000000-0004-0000-0200-0000FA0F0000}"/>
    <hyperlink ref="W2048" r:id="rId4092" display="https://www.bing.com/maps?cp=40.435200~-122.270400&amp;style=o&amp;lvl=18&amp;dir=0&amp;sp=point.40.435200_-122.270400_Wheelabrator Lassen" xr:uid="{00000000-0004-0000-0200-0000FB0F0000}"/>
    <hyperlink ref="V2049" r:id="rId4093" display="https://www.google.com/maps/@45.366900,-68.510600,450m/data=!3m1!1e3!4m5!3m4!1s0x0:0x0!8m2!3d45.366900!4d-68.510600" xr:uid="{00000000-0004-0000-0200-0000FC0F0000}"/>
    <hyperlink ref="W2049" r:id="rId4094" display="https://www.bing.com/maps?cp=45.366900~-68.510600&amp;style=o&amp;lvl=18&amp;dir=0&amp;sp=point.45.366900_-68.510600_Lincoln Paper &amp; Tissue" xr:uid="{00000000-0004-0000-0200-0000FD0F0000}"/>
    <hyperlink ref="V2050" r:id="rId4095" display="https://www.google.com/maps/@42.649722,-88.723056,450m/data=!3m1!1e3!4m5!3m4!1s0x0:0x0!8m2!3d42.649722!4d-88.723056" xr:uid="{00000000-0004-0000-0200-0000FE0F0000}"/>
    <hyperlink ref="W2050" r:id="rId4096" display="https://www.bing.com/maps?cp=42.649722~-88.723056&amp;style=o&amp;lvl=18&amp;dir=0&amp;sp=point.42.649722_-88.723056_Mallard Ridge Gas Recovery" xr:uid="{00000000-0004-0000-0200-0000FF0F0000}"/>
    <hyperlink ref="V2051" r:id="rId4097" display="https://www.google.com/maps/@44.175007,-87.828519,450m/data=!3m1!1e3!4m5!3m4!1s0x0:0x0!8m2!3d44.175007!4d-87.828519" xr:uid="{00000000-0004-0000-0200-000000100000}"/>
    <hyperlink ref="W2051" r:id="rId4098" display="https://www.bing.com/maps?cp=44.175007~-87.828519&amp;style=o&amp;lvl=18&amp;dir=0&amp;sp=point.44.175007_-87.828519_Ridgeview" xr:uid="{00000000-0004-0000-0200-000001100000}"/>
    <hyperlink ref="V2052" r:id="rId4099" display="https://www.google.com/maps/@44.189036,-88.468492,450m/data=!3m1!1e3!4m5!3m4!1s0x0:0x0!8m2!3d44.189036!4d-88.468492" xr:uid="{00000000-0004-0000-0200-000002100000}"/>
    <hyperlink ref="W2052" r:id="rId4100" display="https://www.bing.com/maps?cp=44.189036~-88.468492&amp;style=o&amp;lvl=18&amp;dir=0&amp;sp=point.44.189036_-88.468492_Fox Valley Energy Center" xr:uid="{00000000-0004-0000-0200-000003100000}"/>
    <hyperlink ref="V2053" r:id="rId4101" display="https://www.google.com/maps/@39.761111,-99.305833,450m/data=!3m1!1e3!4m5!3m4!1s0x0:0x0!8m2!3d39.761111!4d-99.305833" xr:uid="{00000000-0004-0000-0200-000004100000}"/>
    <hyperlink ref="W2053" r:id="rId4102" display="https://www.bing.com/maps?cp=39.761111~-99.305833&amp;style=o&amp;lvl=18&amp;dir=0&amp;sp=point.39.761111_-99.305833_Prairie Horizon Agri Energy" xr:uid="{00000000-0004-0000-0200-000005100000}"/>
    <hyperlink ref="V2054" r:id="rId4103" display="https://www.google.com/maps/@34.753500,-92.198700,450m/data=!3m1!1e3!4m5!3m4!1s0x0:0x0!8m2!3d34.753500!4d-92.198700" xr:uid="{00000000-0004-0000-0200-000006100000}"/>
    <hyperlink ref="W2054" r:id="rId4104" display="https://www.bing.com/maps?cp=34.753500~-92.198700&amp;style=o&amp;lvl=18&amp;dir=0&amp;sp=point.34.753500_-92.198700_Cecil Lynch" xr:uid="{00000000-0004-0000-0200-000007100000}"/>
    <hyperlink ref="V2055" r:id="rId4105" display="https://www.google.com/maps/@38.019200,-121.764200,450m/data=!3m1!1e3!4m5!3m4!1s0x0:0x0!8m2!3d38.019200!4d-121.764200" xr:uid="{00000000-0004-0000-0200-000008100000}"/>
    <hyperlink ref="W2055" r:id="rId4106" display="https://www.bing.com/maps?cp=38.019200~-121.764200&amp;style=o&amp;lvl=18&amp;dir=0&amp;sp=point.38.019200_-121.764200_Contra Costa" xr:uid="{00000000-0004-0000-0200-000009100000}"/>
    <hyperlink ref="V2056" r:id="rId4107" display="https://www.google.com/maps/@38.019200,-121.764200,450m/data=!3m1!1e3!4m5!3m4!1s0x0:0x0!8m2!3d38.019200!4d-121.764200" xr:uid="{00000000-0004-0000-0200-00000A100000}"/>
    <hyperlink ref="W2056" r:id="rId4108" display="https://www.bing.com/maps?cp=38.019200~-121.764200&amp;style=o&amp;lvl=18&amp;dir=0&amp;sp=point.38.019200_-121.764200_Contra Costa" xr:uid="{00000000-0004-0000-0200-00000B100000}"/>
    <hyperlink ref="V2057" r:id="rId4109" display="https://www.google.com/maps/@40.140000,-102.710600,450m/data=!3m1!1e3!4m5!3m4!1s0x0:0x0!8m2!3d40.140000!4d-102.710600" xr:uid="{00000000-0004-0000-0200-00000C100000}"/>
    <hyperlink ref="W2057" r:id="rId4110" display="https://www.bing.com/maps?cp=40.140000~-102.710600&amp;style=o&amp;lvl=18&amp;dir=0&amp;sp=point.40.140000_-102.710600_Yuma" xr:uid="{00000000-0004-0000-0200-00000D100000}"/>
    <hyperlink ref="V2058" r:id="rId4111" display="https://www.google.com/maps/@40.140000,-102.710600,450m/data=!3m1!1e3!4m5!3m4!1s0x0:0x0!8m2!3d40.140000!4d-102.710600" xr:uid="{00000000-0004-0000-0200-00000E100000}"/>
    <hyperlink ref="W2058" r:id="rId4112" display="https://www.bing.com/maps?cp=40.140000~-102.710600&amp;style=o&amp;lvl=18&amp;dir=0&amp;sp=point.40.140000_-102.710600_Yuma" xr:uid="{00000000-0004-0000-0200-00000F100000}"/>
    <hyperlink ref="V2059" r:id="rId4113" display="https://www.google.com/maps/@40.140000,-102.710600,450m/data=!3m1!1e3!4m5!3m4!1s0x0:0x0!8m2!3d40.140000!4d-102.710600" xr:uid="{00000000-0004-0000-0200-000010100000}"/>
    <hyperlink ref="W2059" r:id="rId4114" display="https://www.bing.com/maps?cp=40.140000~-102.710600&amp;style=o&amp;lvl=18&amp;dir=0&amp;sp=point.40.140000_-102.710600_Yuma" xr:uid="{00000000-0004-0000-0200-000011100000}"/>
    <hyperlink ref="V2060" r:id="rId4115" display="https://www.google.com/maps/@40.140000,-102.710600,450m/data=!3m1!1e3!4m5!3m4!1s0x0:0x0!8m2!3d40.140000!4d-102.710600" xr:uid="{00000000-0004-0000-0200-000012100000}"/>
    <hyperlink ref="W2060" r:id="rId4116" display="https://www.bing.com/maps?cp=40.140000~-102.710600&amp;style=o&amp;lvl=18&amp;dir=0&amp;sp=point.40.140000_-102.710600_Yuma" xr:uid="{00000000-0004-0000-0200-000013100000}"/>
    <hyperlink ref="V2061" r:id="rId4117" display="https://www.google.com/maps/@25.475600,-80.470000,450m/data=!3m1!1e3!4m5!3m4!1s0x0:0x0!8m2!3d25.475600!4d-80.470000" xr:uid="{00000000-0004-0000-0200-000014100000}"/>
    <hyperlink ref="W2061" r:id="rId4118" display="https://www.bing.com/maps?cp=25.475600~-80.470000&amp;style=o&amp;lvl=18&amp;dir=0&amp;sp=point.25.475600_-80.470000_G W Ivey" xr:uid="{00000000-0004-0000-0200-000015100000}"/>
    <hyperlink ref="V2062" r:id="rId4119" display="https://www.google.com/maps/@25.475600,-80.470000,450m/data=!3m1!1e3!4m5!3m4!1s0x0:0x0!8m2!3d25.475600!4d-80.470000" xr:uid="{00000000-0004-0000-0200-000016100000}"/>
    <hyperlink ref="W2062" r:id="rId4120" display="https://www.bing.com/maps?cp=25.475600~-80.470000&amp;style=o&amp;lvl=18&amp;dir=0&amp;sp=point.25.475600_-80.470000_G W Ivey" xr:uid="{00000000-0004-0000-0200-000017100000}"/>
    <hyperlink ref="V2063" r:id="rId4121" display="https://www.google.com/maps/@25.475600,-80.470000,450m/data=!3m1!1e3!4m5!3m4!1s0x0:0x0!8m2!3d25.475600!4d-80.470000" xr:uid="{00000000-0004-0000-0200-000018100000}"/>
    <hyperlink ref="W2063" r:id="rId4122" display="https://www.bing.com/maps?cp=25.475600~-80.470000&amp;style=o&amp;lvl=18&amp;dir=0&amp;sp=point.25.475600_-80.470000_G W Ivey" xr:uid="{00000000-0004-0000-0200-000019100000}"/>
    <hyperlink ref="V2064" r:id="rId4123" display="https://www.google.com/maps/@25.475600,-80.470000,450m/data=!3m1!1e3!4m5!3m4!1s0x0:0x0!8m2!3d25.475600!4d-80.470000" xr:uid="{00000000-0004-0000-0200-00001A100000}"/>
    <hyperlink ref="W2064" r:id="rId4124" display="https://www.bing.com/maps?cp=25.475600~-80.470000&amp;style=o&amp;lvl=18&amp;dir=0&amp;sp=point.25.475600_-80.470000_G W Ivey" xr:uid="{00000000-0004-0000-0200-00001B100000}"/>
    <hyperlink ref="V2065" r:id="rId4125" display="https://www.google.com/maps/@25.475600,-80.470000,450m/data=!3m1!1e3!4m5!3m4!1s0x0:0x0!8m2!3d25.475600!4d-80.470000" xr:uid="{00000000-0004-0000-0200-00001C100000}"/>
    <hyperlink ref="W2065" r:id="rId4126" display="https://www.bing.com/maps?cp=25.475600~-80.470000&amp;style=o&amp;lvl=18&amp;dir=0&amp;sp=point.25.475600_-80.470000_G W Ivey" xr:uid="{00000000-0004-0000-0200-00001D100000}"/>
    <hyperlink ref="V2066" r:id="rId4127" display="https://www.google.com/maps/@25.475600,-80.470000,450m/data=!3m1!1e3!4m5!3m4!1s0x0:0x0!8m2!3d25.475600!4d-80.470000" xr:uid="{00000000-0004-0000-0200-00001E100000}"/>
    <hyperlink ref="W2066" r:id="rId4128" display="https://www.bing.com/maps?cp=25.475600~-80.470000&amp;style=o&amp;lvl=18&amp;dir=0&amp;sp=point.25.475600_-80.470000_G W Ivey" xr:uid="{00000000-0004-0000-0200-00001F100000}"/>
    <hyperlink ref="V2067" r:id="rId4129" display="https://www.google.com/maps/@42.282807,-94.288965,450m/data=!3m1!1e3!4m5!3m4!1s0x0:0x0!8m2!3d42.282807!4d-94.288965" xr:uid="{00000000-0004-0000-0200-000020100000}"/>
    <hyperlink ref="W2067" r:id="rId4130" display="https://www.bing.com/maps?cp=42.282807~-94.288965&amp;style=o&amp;lvl=18&amp;dir=0&amp;sp=point.42.282807_-94.288965_Gowrie" xr:uid="{00000000-0004-0000-0200-000021100000}"/>
    <hyperlink ref="V2068" r:id="rId4131" display="https://www.google.com/maps/@42.282807,-94.288965,450m/data=!3m1!1e3!4m5!3m4!1s0x0:0x0!8m2!3d42.282807!4d-94.288965" xr:uid="{00000000-0004-0000-0200-000022100000}"/>
    <hyperlink ref="W2068" r:id="rId4132" display="https://www.bing.com/maps?cp=42.282807~-94.288965&amp;style=o&amp;lvl=18&amp;dir=0&amp;sp=point.42.282807_-94.288965_Gowrie" xr:uid="{00000000-0004-0000-0200-000023100000}"/>
    <hyperlink ref="V2069" r:id="rId4133" display="https://www.google.com/maps/@37.241900,-98.233600,450m/data=!3m1!1e3!4m5!3m4!1s0x0:0x0!8m2!3d37.241900!4d-98.233600" xr:uid="{00000000-0004-0000-0200-000024100000}"/>
    <hyperlink ref="W2069" r:id="rId4134" display="https://www.bing.com/maps?cp=37.241900~-98.233600&amp;style=o&amp;lvl=18&amp;dir=0&amp;sp=point.37.241900_-98.233600_Attica" xr:uid="{00000000-0004-0000-0200-000025100000}"/>
    <hyperlink ref="V2070" r:id="rId4135" display="https://www.google.com/maps/@37.241900,-98.233600,450m/data=!3m1!1e3!4m5!3m4!1s0x0:0x0!8m2!3d37.241900!4d-98.233600" xr:uid="{00000000-0004-0000-0200-000026100000}"/>
    <hyperlink ref="W2070" r:id="rId4136" display="https://www.bing.com/maps?cp=37.241900~-98.233600&amp;style=o&amp;lvl=18&amp;dir=0&amp;sp=point.37.241900_-98.233600_Attica" xr:uid="{00000000-0004-0000-0200-000027100000}"/>
    <hyperlink ref="V2071" r:id="rId4137" display="https://www.google.com/maps/@37.241900,-98.233600,450m/data=!3m1!1e3!4m5!3m4!1s0x0:0x0!8m2!3d37.241900!4d-98.233600" xr:uid="{00000000-0004-0000-0200-000028100000}"/>
    <hyperlink ref="W2071" r:id="rId4138" display="https://www.bing.com/maps?cp=37.241900~-98.233600&amp;style=o&amp;lvl=18&amp;dir=0&amp;sp=point.37.241900_-98.233600_Attica" xr:uid="{00000000-0004-0000-0200-000029100000}"/>
    <hyperlink ref="V2072" r:id="rId4139" display="https://www.google.com/maps/@37.241900,-98.233600,450m/data=!3m1!1e3!4m5!3m4!1s0x0:0x0!8m2!3d37.241900!4d-98.233600" xr:uid="{00000000-0004-0000-0200-00002A100000}"/>
    <hyperlink ref="W2072" r:id="rId4140" display="https://www.bing.com/maps?cp=37.241900~-98.233600&amp;style=o&amp;lvl=18&amp;dir=0&amp;sp=point.37.241900_-98.233600_Attica" xr:uid="{00000000-0004-0000-0200-00002B100000}"/>
    <hyperlink ref="V2073" r:id="rId4141" display="https://www.google.com/maps/@44.831900,-68.702800,450m/data=!3m1!1e3!4m5!3m4!1s0x0:0x0!8m2!3d44.831900!4d-68.702800" xr:uid="{00000000-0004-0000-0200-00002C100000}"/>
    <hyperlink ref="W2073" r:id="rId4142" display="https://www.bing.com/maps?cp=44.831900~-68.702800&amp;style=o&amp;lvl=18&amp;dir=0&amp;sp=point.44.831900_-68.702800_Veazie Hydro Station" xr:uid="{00000000-0004-0000-0200-00002D100000}"/>
    <hyperlink ref="V2074" r:id="rId4143" display="https://www.google.com/maps/@45.314444,-95.602777,450m/data=!3m1!1e3!4m5!3m4!1s0x0:0x0!8m2!3d45.314444!4d-95.602777" xr:uid="{00000000-0004-0000-0200-00002E100000}"/>
    <hyperlink ref="W2074" r:id="rId4144" display="https://www.bing.com/maps?cp=45.314444~-95.602777&amp;style=o&amp;lvl=18&amp;dir=0&amp;sp=point.45.314444_-95.602777_Benson City of" xr:uid="{00000000-0004-0000-0200-00002F100000}"/>
    <hyperlink ref="V2075" r:id="rId4145" display="https://www.google.com/maps/@45.314444,-95.602777,450m/data=!3m1!1e3!4m5!3m4!1s0x0:0x0!8m2!3d45.314444!4d-95.602777" xr:uid="{00000000-0004-0000-0200-000030100000}"/>
    <hyperlink ref="W2075" r:id="rId4146" display="https://www.bing.com/maps?cp=45.314444~-95.602777&amp;style=o&amp;lvl=18&amp;dir=0&amp;sp=point.45.314444_-95.602777_Benson City of" xr:uid="{00000000-0004-0000-0200-000031100000}"/>
    <hyperlink ref="V2076" r:id="rId4147" display="https://www.google.com/maps/@44.770900,-94.158200,450m/data=!3m1!1e3!4m5!3m4!1s0x0:0x0!8m2!3d44.770900!4d-94.158200" xr:uid="{00000000-0004-0000-0200-000032100000}"/>
    <hyperlink ref="W2076" r:id="rId4148" display="https://www.bing.com/maps?cp=44.770900~-94.158200&amp;style=o&amp;lvl=18&amp;dir=0&amp;sp=point.44.770900_-94.158200_Glencoe" xr:uid="{00000000-0004-0000-0200-000033100000}"/>
    <hyperlink ref="V2077" r:id="rId4149" display="https://www.google.com/maps/@41.145634,-102.977836,450m/data=!3m1!1e3!4m5!3m4!1s0x0:0x0!8m2!3d41.145634!4d-102.977836" xr:uid="{00000000-0004-0000-0200-000034100000}"/>
    <hyperlink ref="W2077" r:id="rId4150" display="https://www.bing.com/maps?cp=41.145634~-102.977836&amp;style=o&amp;lvl=18&amp;dir=0&amp;sp=point.41.145634_-102.977836_Sidney (NE)" xr:uid="{00000000-0004-0000-0200-000035100000}"/>
    <hyperlink ref="V2078" r:id="rId4151" display="https://www.google.com/maps/@41.157800,-101.129200,450m/data=!3m1!1e3!4m5!3m4!1s0x0:0x0!8m2!3d41.157800!4d-101.129200" xr:uid="{00000000-0004-0000-0200-000036100000}"/>
    <hyperlink ref="W2078" r:id="rId4152" display="https://www.bing.com/maps?cp=41.157800~-101.129200&amp;style=o&amp;lvl=18&amp;dir=0&amp;sp=point.41.157800_-101.129200_Sutherland IC" xr:uid="{00000000-0004-0000-0200-000037100000}"/>
    <hyperlink ref="V2079" r:id="rId4153" display="https://www.google.com/maps/@41.157800,-101.129200,450m/data=!3m1!1e3!4m5!3m4!1s0x0:0x0!8m2!3d41.157800!4d-101.129200" xr:uid="{00000000-0004-0000-0200-000038100000}"/>
    <hyperlink ref="W2079" r:id="rId4154" display="https://www.bing.com/maps?cp=41.157800~-101.129200&amp;style=o&amp;lvl=18&amp;dir=0&amp;sp=point.41.157800_-101.129200_Sutherland IC" xr:uid="{00000000-0004-0000-0200-000039100000}"/>
    <hyperlink ref="V2080" r:id="rId4155" display="https://www.google.com/maps/@41.157800,-101.129200,450m/data=!3m1!1e3!4m5!3m4!1s0x0:0x0!8m2!3d41.157800!4d-101.129200" xr:uid="{00000000-0004-0000-0200-00003A100000}"/>
    <hyperlink ref="W2080" r:id="rId4156" display="https://www.bing.com/maps?cp=41.157800~-101.129200&amp;style=o&amp;lvl=18&amp;dir=0&amp;sp=point.41.157800_-101.129200_Sutherland IC" xr:uid="{00000000-0004-0000-0200-00003B100000}"/>
    <hyperlink ref="V2081" r:id="rId4157" display="https://www.google.com/maps/@41.042500,-71.957778,450m/data=!3m1!1e3!4m5!3m4!1s0x0:0x0!8m2!3d41.042500!4d-71.957778" xr:uid="{00000000-0004-0000-0200-00003C100000}"/>
    <hyperlink ref="W2081" r:id="rId4158" display="https://www.bing.com/maps?cp=41.042500~-71.957778&amp;style=o&amp;lvl=18&amp;dir=0&amp;sp=point.41.042500_-71.957778_Montauk" xr:uid="{00000000-0004-0000-0200-00003D100000}"/>
    <hyperlink ref="V2082" r:id="rId4159" display="https://www.google.com/maps/@41.042500,-71.957778,450m/data=!3m1!1e3!4m5!3m4!1s0x0:0x0!8m2!3d41.042500!4d-71.957778" xr:uid="{00000000-0004-0000-0200-00003E100000}"/>
    <hyperlink ref="W2082" r:id="rId4160" display="https://www.bing.com/maps?cp=41.042500~-71.957778&amp;style=o&amp;lvl=18&amp;dir=0&amp;sp=point.41.042500_-71.957778_Montauk" xr:uid="{00000000-0004-0000-0200-00003F100000}"/>
    <hyperlink ref="V2083" r:id="rId4161" display="https://www.google.com/maps/@41.042500,-71.957778,450m/data=!3m1!1e3!4m5!3m4!1s0x0:0x0!8m2!3d41.042500!4d-71.957778" xr:uid="{00000000-0004-0000-0200-000040100000}"/>
    <hyperlink ref="W2083" r:id="rId4162" display="https://www.bing.com/maps?cp=41.042500~-71.957778&amp;style=o&amp;lvl=18&amp;dir=0&amp;sp=point.41.042500_-71.957778_Montauk" xr:uid="{00000000-0004-0000-0200-000041100000}"/>
    <hyperlink ref="V2084" r:id="rId4163" display="https://www.google.com/maps/@35.713300,-80.376700,450m/data=!3m1!1e3!4m5!3m4!1s0x0:0x0!8m2!3d35.713300!4d-80.376700" xr:uid="{00000000-0004-0000-0200-000042100000}"/>
    <hyperlink ref="W2084" r:id="rId4164" display="https://www.bing.com/maps?cp=35.713300~-80.376700&amp;style=o&amp;lvl=18&amp;dir=0&amp;sp=point.35.713300_-80.376700_Buck" xr:uid="{00000000-0004-0000-0200-000043100000}"/>
    <hyperlink ref="V2085" r:id="rId4165" display="https://www.google.com/maps/@35.713300,-80.376700,450m/data=!3m1!1e3!4m5!3m4!1s0x0:0x0!8m2!3d35.713300!4d-80.376700" xr:uid="{00000000-0004-0000-0200-000044100000}"/>
    <hyperlink ref="W2085" r:id="rId4166" display="https://www.bing.com/maps?cp=35.713300~-80.376700&amp;style=o&amp;lvl=18&amp;dir=0&amp;sp=point.35.713300_-80.376700_Buck" xr:uid="{00000000-0004-0000-0200-000045100000}"/>
    <hyperlink ref="V2086" r:id="rId4167" display="https://www.google.com/maps/@35.360000,-80.974200,450m/data=!3m1!1e3!4m5!3m4!1s0x0:0x0!8m2!3d35.360000!4d-80.974200" xr:uid="{00000000-0004-0000-0200-000046100000}"/>
    <hyperlink ref="W2086" r:id="rId4168" display="https://www.bing.com/maps?cp=35.360000~-80.974200&amp;style=o&amp;lvl=18&amp;dir=0&amp;sp=point.35.360000_-80.974200_Riverbend" xr:uid="{00000000-0004-0000-0200-000047100000}"/>
    <hyperlink ref="V2087" r:id="rId4169" display="https://www.google.com/maps/@35.360000,-80.974200,450m/data=!3m1!1e3!4m5!3m4!1s0x0:0x0!8m2!3d35.360000!4d-80.974200" xr:uid="{00000000-0004-0000-0200-000048100000}"/>
    <hyperlink ref="W2087" r:id="rId4170" display="https://www.bing.com/maps?cp=35.360000~-80.974200&amp;style=o&amp;lvl=18&amp;dir=0&amp;sp=point.35.360000_-80.974200_Riverbend" xr:uid="{00000000-0004-0000-0200-000049100000}"/>
    <hyperlink ref="V2088" r:id="rId4171" display="https://www.google.com/maps/@35.360000,-80.974200,450m/data=!3m1!1e3!4m5!3m4!1s0x0:0x0!8m2!3d35.360000!4d-80.974200" xr:uid="{00000000-0004-0000-0200-00004A100000}"/>
    <hyperlink ref="W2088" r:id="rId4172" display="https://www.bing.com/maps?cp=35.360000~-80.974200&amp;style=o&amp;lvl=18&amp;dir=0&amp;sp=point.35.360000_-80.974200_Riverbend" xr:uid="{00000000-0004-0000-0200-00004B100000}"/>
    <hyperlink ref="V2089" r:id="rId4173" display="https://www.google.com/maps/@35.360000,-80.974200,450m/data=!3m1!1e3!4m5!3m4!1s0x0:0x0!8m2!3d35.360000!4d-80.974200" xr:uid="{00000000-0004-0000-0200-00004C100000}"/>
    <hyperlink ref="W2089" r:id="rId4174" display="https://www.bing.com/maps?cp=35.360000~-80.974200&amp;style=o&amp;lvl=18&amp;dir=0&amp;sp=point.35.360000_-80.974200_Riverbend" xr:uid="{00000000-0004-0000-0200-00004D100000}"/>
    <hyperlink ref="V2090" r:id="rId4175" display="https://www.google.com/maps/@64.744170,-156.873600,450m/data=!3m1!1e3!4m5!3m4!1s0x0:0x0!8m2!3d64.744170!4d-156.873600" xr:uid="{00000000-0004-0000-0200-00004E100000}"/>
    <hyperlink ref="W2090" r:id="rId4176" display="https://www.bing.com/maps?cp=64.744170~-156.873600&amp;style=o&amp;lvl=18&amp;dir=0&amp;sp=point.64.744170_-156.873600_Galena Electric Utility" xr:uid="{00000000-0004-0000-0200-00004F100000}"/>
    <hyperlink ref="V2091" r:id="rId4177" display="https://www.google.com/maps/@44.342200,-87.535800,450m/data=!3m1!1e3!4m5!3m4!1s0x0:0x0!8m2!3d44.342200!4d-87.535800" xr:uid="{00000000-0004-0000-0200-000050100000}"/>
    <hyperlink ref="W2091" r:id="rId4178" display="https://www.bing.com/maps?cp=44.342200~-87.535800&amp;style=o&amp;lvl=18&amp;dir=0&amp;sp=point.44.342200_-87.535800_Kewaunee" xr:uid="{00000000-0004-0000-0200-000051100000}"/>
    <hyperlink ref="V2092" r:id="rId4179" display="https://www.google.com/maps/@38.141900,-122.243900,450m/data=!3m1!1e3!4m5!3m4!1s0x0:0x0!8m2!3d38.141900!4d-122.243900" xr:uid="{00000000-0004-0000-0200-000052100000}"/>
    <hyperlink ref="W2092" r:id="rId4180" display="https://www.bing.com/maps?cp=38.141900~-122.243900&amp;style=o&amp;lvl=18&amp;dir=0&amp;sp=point.38.141900_-122.243900_GRS American Canyon" xr:uid="{00000000-0004-0000-0200-000053100000}"/>
    <hyperlink ref="V2093" r:id="rId4181" display="https://www.google.com/maps/@38.141900,-122.243900,450m/data=!3m1!1e3!4m5!3m4!1s0x0:0x0!8m2!3d38.141900!4d-122.243900" xr:uid="{00000000-0004-0000-0200-000054100000}"/>
    <hyperlink ref="W2093" r:id="rId4182" display="https://www.bing.com/maps?cp=38.141900~-122.243900&amp;style=o&amp;lvl=18&amp;dir=0&amp;sp=point.38.141900_-122.243900_GRS American Canyon" xr:uid="{00000000-0004-0000-0200-000055100000}"/>
    <hyperlink ref="V2094" r:id="rId4183" display="https://www.google.com/maps/@41.806900,-71.530000,450m/data=!3m1!1e3!4m5!3m4!1s0x0:0x0!8m2!3d41.806900!4d-71.530000" xr:uid="{00000000-0004-0000-0200-000056100000}"/>
    <hyperlink ref="W2094" r:id="rId4184" display="https://www.bing.com/maps?cp=41.806900~-71.530000&amp;style=o&amp;lvl=18&amp;dir=0&amp;sp=point.41.806900_-71.530000_Ridgewood Providence Power" xr:uid="{00000000-0004-0000-0200-000057100000}"/>
    <hyperlink ref="V2095" r:id="rId4185" display="https://www.google.com/maps/@41.806900,-71.530000,450m/data=!3m1!1e3!4m5!3m4!1s0x0:0x0!8m2!3d41.806900!4d-71.530000" xr:uid="{00000000-0004-0000-0200-000058100000}"/>
    <hyperlink ref="W2095" r:id="rId4186" display="https://www.bing.com/maps?cp=41.806900~-71.530000&amp;style=o&amp;lvl=18&amp;dir=0&amp;sp=point.41.806900_-71.530000_Ridgewood Providence Power" xr:uid="{00000000-0004-0000-0200-000059100000}"/>
    <hyperlink ref="V2096" r:id="rId4187" display="https://www.google.com/maps/@41.806900,-71.530000,450m/data=!3m1!1e3!4m5!3m4!1s0x0:0x0!8m2!3d41.806900!4d-71.530000" xr:uid="{00000000-0004-0000-0200-00005A100000}"/>
    <hyperlink ref="W2096" r:id="rId4188" display="https://www.bing.com/maps?cp=41.806900~-71.530000&amp;style=o&amp;lvl=18&amp;dir=0&amp;sp=point.41.806900_-71.530000_Ridgewood Providence Power" xr:uid="{00000000-0004-0000-0200-00005B100000}"/>
    <hyperlink ref="V2097" r:id="rId4189" display="https://www.google.com/maps/@41.806900,-71.530000,450m/data=!3m1!1e3!4m5!3m4!1s0x0:0x0!8m2!3d41.806900!4d-71.530000" xr:uid="{00000000-0004-0000-0200-00005C100000}"/>
    <hyperlink ref="W2097" r:id="rId4190" display="https://www.bing.com/maps?cp=41.806900~-71.530000&amp;style=o&amp;lvl=18&amp;dir=0&amp;sp=point.41.806900_-71.530000_Ridgewood Providence Power" xr:uid="{00000000-0004-0000-0200-00005D100000}"/>
    <hyperlink ref="V2098" r:id="rId4191" display="https://www.google.com/maps/@41.806900,-71.530000,450m/data=!3m1!1e3!4m5!3m4!1s0x0:0x0!8m2!3d41.806900!4d-71.530000" xr:uid="{00000000-0004-0000-0200-00005E100000}"/>
    <hyperlink ref="W2098" r:id="rId4192" display="https://www.bing.com/maps?cp=41.806900~-71.530000&amp;style=o&amp;lvl=18&amp;dir=0&amp;sp=point.41.806900_-71.530000_Ridgewood Providence Power" xr:uid="{00000000-0004-0000-0200-00005F100000}"/>
    <hyperlink ref="V2099" r:id="rId4193" display="https://www.google.com/maps/@41.806900,-71.530000,450m/data=!3m1!1e3!4m5!3m4!1s0x0:0x0!8m2!3d41.806900!4d-71.530000" xr:uid="{00000000-0004-0000-0200-000060100000}"/>
    <hyperlink ref="W2099" r:id="rId4194" display="https://www.bing.com/maps?cp=41.806900~-71.530000&amp;style=o&amp;lvl=18&amp;dir=0&amp;sp=point.41.806900_-71.530000_Ridgewood Providence Power" xr:uid="{00000000-0004-0000-0200-000061100000}"/>
    <hyperlink ref="V2100" r:id="rId4195" display="https://www.google.com/maps/@41.806900,-71.530000,450m/data=!3m1!1e3!4m5!3m4!1s0x0:0x0!8m2!3d41.806900!4d-71.530000" xr:uid="{00000000-0004-0000-0200-000062100000}"/>
    <hyperlink ref="W2100" r:id="rId4196" display="https://www.bing.com/maps?cp=41.806900~-71.530000&amp;style=o&amp;lvl=18&amp;dir=0&amp;sp=point.41.806900_-71.530000_Ridgewood Providence Power" xr:uid="{00000000-0004-0000-0200-000063100000}"/>
    <hyperlink ref="V2101" r:id="rId4197" display="https://www.google.com/maps/@41.806900,-71.530000,450m/data=!3m1!1e3!4m5!3m4!1s0x0:0x0!8m2!3d41.806900!4d-71.530000" xr:uid="{00000000-0004-0000-0200-000064100000}"/>
    <hyperlink ref="W2101" r:id="rId4198" display="https://www.bing.com/maps?cp=41.806900~-71.530000&amp;style=o&amp;lvl=18&amp;dir=0&amp;sp=point.41.806900_-71.530000_Ridgewood Providence Power" xr:uid="{00000000-0004-0000-0200-000065100000}"/>
    <hyperlink ref="V2102" r:id="rId4199" display="https://www.google.com/maps/@41.806900,-71.530000,450m/data=!3m1!1e3!4m5!3m4!1s0x0:0x0!8m2!3d41.806900!4d-71.530000" xr:uid="{00000000-0004-0000-0200-000066100000}"/>
    <hyperlink ref="W2102" r:id="rId4200" display="https://www.bing.com/maps?cp=41.806900~-71.530000&amp;style=o&amp;lvl=18&amp;dir=0&amp;sp=point.41.806900_-71.530000_Ridgewood Providence Power" xr:uid="{00000000-0004-0000-0200-000067100000}"/>
    <hyperlink ref="V2103" r:id="rId4201" display="https://www.google.com/maps/@35.737748,-81.727800,450m/data=!3m1!1e3!4m5!3m4!1s0x0:0x0!8m2!3d35.737748!4d-81.727800" xr:uid="{00000000-0004-0000-0200-000068100000}"/>
    <hyperlink ref="W2103" r:id="rId4202" location="2" display="https://www.bing.com/maps?cp=35.737748~-81.727800&amp;style=o&amp;lvl=18&amp;dir=0&amp;sp=point.35.737748_-81.727800_Water Filter Plant - 2" xr:uid="{00000000-0004-0000-0200-000069100000}"/>
    <hyperlink ref="V2104" r:id="rId4203" display="https://www.google.com/maps/@44.398900,-96.417800,450m/data=!3m1!1e3!4m5!3m4!1s0x0:0x0!8m2!3d44.398900!4d-96.417800" xr:uid="{00000000-0004-0000-0200-00006A100000}"/>
    <hyperlink ref="W2104" r:id="rId4204" display="https://www.bing.com/maps?cp=44.398900~-96.417800&amp;style=o&amp;lvl=18&amp;dir=0&amp;sp=point.44.398900_-96.417800_NAE Shaokatan Power" xr:uid="{00000000-0004-0000-0200-00006B100000}"/>
    <hyperlink ref="V2105" r:id="rId4205" display="https://www.google.com/maps/@44.398900,-96.417800,450m/data=!3m1!1e3!4m5!3m4!1s0x0:0x0!8m2!3d44.398900!4d-96.417800" xr:uid="{00000000-0004-0000-0200-00006C100000}"/>
    <hyperlink ref="W2105" r:id="rId4206" display="https://www.bing.com/maps?cp=44.398900~-96.417800&amp;style=o&amp;lvl=18&amp;dir=0&amp;sp=point.44.398900_-96.417800_NAE Shaokatan Power" xr:uid="{00000000-0004-0000-0200-00006D100000}"/>
    <hyperlink ref="V2106" r:id="rId4207" display="https://www.google.com/maps/@34.235600,-118.380600,450m/data=!3m1!1e3!4m5!3m4!1s0x0:0x0!8m2!3d34.235600!4d-118.380600" xr:uid="{00000000-0004-0000-0200-00006E100000}"/>
    <hyperlink ref="W2106" r:id="rId4208" display="https://www.bing.com/maps?cp=34.235600~-118.380600&amp;style=o&amp;lvl=18&amp;dir=0&amp;sp=point.34.235600_-118.380600_Bradley Gas Recovery" xr:uid="{00000000-0004-0000-0200-00006F100000}"/>
    <hyperlink ref="V2107" r:id="rId4209" display="https://www.google.com/maps/@34.235600,-118.380600,450m/data=!3m1!1e3!4m5!3m4!1s0x0:0x0!8m2!3d34.235600!4d-118.380600" xr:uid="{00000000-0004-0000-0200-000070100000}"/>
    <hyperlink ref="W2107" r:id="rId4210" display="https://www.bing.com/maps?cp=34.235600~-118.380600&amp;style=o&amp;lvl=18&amp;dir=0&amp;sp=point.34.235600_-118.380600_Bradley Gas Recovery" xr:uid="{00000000-0004-0000-0200-000071100000}"/>
    <hyperlink ref="V2108" r:id="rId4211" display="https://www.google.com/maps/@34.235600,-118.380600,450m/data=!3m1!1e3!4m5!3m4!1s0x0:0x0!8m2!3d34.235600!4d-118.380600" xr:uid="{00000000-0004-0000-0200-000072100000}"/>
    <hyperlink ref="W2108" r:id="rId4212" display="https://www.bing.com/maps?cp=34.235600~-118.380600&amp;style=o&amp;lvl=18&amp;dir=0&amp;sp=point.34.235600_-118.380600_Bradley Gas Recovery" xr:uid="{00000000-0004-0000-0200-000073100000}"/>
    <hyperlink ref="V2109" r:id="rId4213" display="https://www.google.com/maps/@34.235600,-118.380600,450m/data=!3m1!1e3!4m5!3m4!1s0x0:0x0!8m2!3d34.235600!4d-118.380600" xr:uid="{00000000-0004-0000-0200-000074100000}"/>
    <hyperlink ref="W2109" r:id="rId4214" display="https://www.bing.com/maps?cp=34.235600~-118.380600&amp;style=o&amp;lvl=18&amp;dir=0&amp;sp=point.34.235600_-118.380600_Bradley Gas Recovery" xr:uid="{00000000-0004-0000-0200-000075100000}"/>
    <hyperlink ref="V2110" r:id="rId4215" display="https://www.google.com/maps/@34.235600,-118.380600,450m/data=!3m1!1e3!4m5!3m4!1s0x0:0x0!8m2!3d34.235600!4d-118.380600" xr:uid="{00000000-0004-0000-0200-000076100000}"/>
    <hyperlink ref="W2110" r:id="rId4216" display="https://www.bing.com/maps?cp=34.235600~-118.380600&amp;style=o&amp;lvl=18&amp;dir=0&amp;sp=point.34.235600_-118.380600_Bradley Gas Recovery" xr:uid="{00000000-0004-0000-0200-000077100000}"/>
    <hyperlink ref="V2111" r:id="rId4217" display="https://www.google.com/maps/@42.112500,-75.976111,450m/data=!3m1!1e3!4m5!3m4!1s0x0:0x0!8m2!3d42.112500!4d-75.976111" xr:uid="{00000000-0004-0000-0200-000078100000}"/>
    <hyperlink ref="W2111" r:id="rId4218" display="https://www.bing.com/maps?cp=42.112500~-75.976111&amp;style=o&amp;lvl=18&amp;dir=0&amp;sp=point.42.112500_-75.976111_AES Johnson City" xr:uid="{00000000-0004-0000-0200-000079100000}"/>
    <hyperlink ref="V2112" r:id="rId4219" display="https://www.google.com/maps/@32.551700,-111.300000,450m/data=!3m1!1e3!4m5!3m4!1s0x0:0x0!8m2!3d32.551700!4d-111.300000" xr:uid="{00000000-0004-0000-0200-00007A100000}"/>
    <hyperlink ref="W2112" r:id="rId4220" display="https://www.bing.com/maps?cp=32.551700~-111.300000&amp;style=o&amp;lvl=18&amp;dir=0&amp;sp=point.32.551700_-111.300000_Saguaro" xr:uid="{00000000-0004-0000-0200-00007B100000}"/>
    <hyperlink ref="V2113" r:id="rId4221" display="https://www.google.com/maps/@37.092486,-119.552826,450m/data=!3m1!1e3!4m5!3m4!1s0x0:0x0!8m2!3d37.092486!4d-119.552826" xr:uid="{00000000-0004-0000-0200-00007C100000}"/>
    <hyperlink ref="W2113" r:id="rId4222" display="https://www.bing.com/maps?cp=37.092486~-119.552826&amp;style=o&amp;lvl=18&amp;dir=0&amp;sp=point.37.092486_-119.552826_Kerckhoff" xr:uid="{00000000-0004-0000-0200-00007D100000}"/>
    <hyperlink ref="V2114" r:id="rId4223" display="https://www.google.com/maps/@38.340015,-121.113861,450m/data=!3m1!1e3!4m5!3m4!1s0x0:0x0!8m2!3d38.340015!4d-121.113861" xr:uid="{00000000-0004-0000-0200-00007E100000}"/>
    <hyperlink ref="W2114" r:id="rId4224" display="https://www.bing.com/maps?cp=38.340015~-121.113861&amp;style=o&amp;lvl=18&amp;dir=0&amp;sp=point.38.340015_-121.113861_Rancho Seco Solar" xr:uid="{00000000-0004-0000-0200-00007F100000}"/>
    <hyperlink ref="V2115" r:id="rId4225" display="https://www.google.com/maps/@38.340015,-121.113861,450m/data=!3m1!1e3!4m5!3m4!1s0x0:0x0!8m2!3d38.340015!4d-121.113861" xr:uid="{00000000-0004-0000-0200-000080100000}"/>
    <hyperlink ref="W2115" r:id="rId4226" display="https://www.bing.com/maps?cp=38.340015~-121.113861&amp;style=o&amp;lvl=18&amp;dir=0&amp;sp=point.38.340015_-121.113861_Rancho Seco Solar" xr:uid="{00000000-0004-0000-0200-000081100000}"/>
    <hyperlink ref="V2116" r:id="rId4227" display="https://www.google.com/maps/@34.125600,-84.922200,450m/data=!3m1!1e3!4m5!3m4!1s0x0:0x0!8m2!3d34.125600!4d-84.922200" xr:uid="{00000000-0004-0000-0200-000082100000}"/>
    <hyperlink ref="W2116" r:id="rId4228" display="https://www.bing.com/maps?cp=34.125600~-84.922200&amp;style=o&amp;lvl=18&amp;dir=0&amp;sp=point.34.125600_-84.922200_Bowen" xr:uid="{00000000-0004-0000-0200-000083100000}"/>
    <hyperlink ref="V2117" r:id="rId4229" display="https://www.google.com/maps/@44.831900,-68.702800,450m/data=!3m1!1e3!4m5!3m4!1s0x0:0x0!8m2!3d44.831900!4d-68.702800" xr:uid="{00000000-0004-0000-0200-000084100000}"/>
    <hyperlink ref="W2117" r:id="rId4230" display="https://www.bing.com/maps?cp=44.831900~-68.702800&amp;style=o&amp;lvl=18&amp;dir=0&amp;sp=point.44.831900_-68.702800_Veazie Hydro Station" xr:uid="{00000000-0004-0000-0200-000085100000}"/>
    <hyperlink ref="V2118" r:id="rId4231" display="https://www.google.com/maps/@44.831900,-68.702800,450m/data=!3m1!1e3!4m5!3m4!1s0x0:0x0!8m2!3d44.831900!4d-68.702800" xr:uid="{00000000-0004-0000-0200-000086100000}"/>
    <hyperlink ref="W2118" r:id="rId4232" display="https://www.bing.com/maps?cp=44.831900~-68.702800&amp;style=o&amp;lvl=18&amp;dir=0&amp;sp=point.44.831900_-68.702800_Veazie Hydro Station" xr:uid="{00000000-0004-0000-0200-000087100000}"/>
    <hyperlink ref="V2119" r:id="rId4233" display="https://www.google.com/maps/@40.066100,-93.604200,450m/data=!3m1!1e3!4m5!3m4!1s0x0:0x0!8m2!3d40.066100!4d-93.604200" xr:uid="{00000000-0004-0000-0200-000088100000}"/>
    <hyperlink ref="W2119" r:id="rId4234" display="https://www.bing.com/maps?cp=40.066100~-93.604200&amp;style=o&amp;lvl=18&amp;dir=0&amp;sp=point.40.066100_-93.604200_Trenton Diesel" xr:uid="{00000000-0004-0000-0200-000089100000}"/>
    <hyperlink ref="V2120" r:id="rId4235" display="https://www.google.com/maps/@40.066100,-93.604200,450m/data=!3m1!1e3!4m5!3m4!1s0x0:0x0!8m2!3d40.066100!4d-93.604200" xr:uid="{00000000-0004-0000-0200-00008A100000}"/>
    <hyperlink ref="W2120" r:id="rId4236" display="https://www.bing.com/maps?cp=40.066100~-93.604200&amp;style=o&amp;lvl=18&amp;dir=0&amp;sp=point.40.066100_-93.604200_Trenton Diesel" xr:uid="{00000000-0004-0000-0200-00008B100000}"/>
    <hyperlink ref="V2121" r:id="rId4237" display="https://www.google.com/maps/@47.534400,-111.204500,450m/data=!3m1!1e3!4m5!3m4!1s0x0:0x0!8m2!3d47.534400!4d-111.204500" xr:uid="{00000000-0004-0000-0200-00008C100000}"/>
    <hyperlink ref="W2121" r:id="rId4238" display="https://www.bing.com/maps?cp=47.534400~-111.204500&amp;style=o&amp;lvl=18&amp;dir=0&amp;sp=point.47.534400_-111.204500_Rainbow (MT)" xr:uid="{00000000-0004-0000-0200-00008D100000}"/>
    <hyperlink ref="V2122" r:id="rId4239" display="https://www.google.com/maps/@47.534400,-111.204500,450m/data=!3m1!1e3!4m5!3m4!1s0x0:0x0!8m2!3d47.534400!4d-111.204500" xr:uid="{00000000-0004-0000-0200-00008E100000}"/>
    <hyperlink ref="W2122" r:id="rId4240" display="https://www.bing.com/maps?cp=47.534400~-111.204500&amp;style=o&amp;lvl=18&amp;dir=0&amp;sp=point.47.534400_-111.204500_Rainbow (MT)" xr:uid="{00000000-0004-0000-0200-00008F100000}"/>
    <hyperlink ref="V2123" r:id="rId4241" display="https://www.google.com/maps/@47.534400,-111.204500,450m/data=!3m1!1e3!4m5!3m4!1s0x0:0x0!8m2!3d47.534400!4d-111.204500" xr:uid="{00000000-0004-0000-0200-000090100000}"/>
    <hyperlink ref="W2123" r:id="rId4242" display="https://www.bing.com/maps?cp=47.534400~-111.204500&amp;style=o&amp;lvl=18&amp;dir=0&amp;sp=point.47.534400_-111.204500_Rainbow (MT)" xr:uid="{00000000-0004-0000-0200-000091100000}"/>
    <hyperlink ref="V2124" r:id="rId4243" display="https://www.google.com/maps/@47.534400,-111.204500,450m/data=!3m1!1e3!4m5!3m4!1s0x0:0x0!8m2!3d47.534400!4d-111.204500" xr:uid="{00000000-0004-0000-0200-000092100000}"/>
    <hyperlink ref="W2124" r:id="rId4244" display="https://www.bing.com/maps?cp=47.534400~-111.204500&amp;style=o&amp;lvl=18&amp;dir=0&amp;sp=point.47.534400_-111.204500_Rainbow (MT)" xr:uid="{00000000-0004-0000-0200-000093100000}"/>
    <hyperlink ref="V2125" r:id="rId4245" display="https://www.google.com/maps/@47.534400,-111.204500,450m/data=!3m1!1e3!4m5!3m4!1s0x0:0x0!8m2!3d47.534400!4d-111.204500" xr:uid="{00000000-0004-0000-0200-000094100000}"/>
    <hyperlink ref="W2125" r:id="rId4246" display="https://www.bing.com/maps?cp=47.534400~-111.204500&amp;style=o&amp;lvl=18&amp;dir=0&amp;sp=point.47.534400_-111.204500_Rainbow (MT)" xr:uid="{00000000-0004-0000-0200-000095100000}"/>
    <hyperlink ref="V2126" r:id="rId4247" display="https://www.google.com/maps/@47.534400,-111.204500,450m/data=!3m1!1e3!4m5!3m4!1s0x0:0x0!8m2!3d47.534400!4d-111.204500" xr:uid="{00000000-0004-0000-0200-000096100000}"/>
    <hyperlink ref="W2126" r:id="rId4248" display="https://www.bing.com/maps?cp=47.534400~-111.204500&amp;style=o&amp;lvl=18&amp;dir=0&amp;sp=point.47.534400_-111.204500_Rainbow (MT)" xr:uid="{00000000-0004-0000-0200-000097100000}"/>
    <hyperlink ref="V2127" r:id="rId4249" display="https://www.google.com/maps/@47.534400,-111.204500,450m/data=!3m1!1e3!4m5!3m4!1s0x0:0x0!8m2!3d47.534400!4d-111.204500" xr:uid="{00000000-0004-0000-0200-000098100000}"/>
    <hyperlink ref="W2127" r:id="rId4250" display="https://www.bing.com/maps?cp=47.534400~-111.204500&amp;style=o&amp;lvl=18&amp;dir=0&amp;sp=point.47.534400_-111.204500_Rainbow (MT)" xr:uid="{00000000-0004-0000-0200-000099100000}"/>
    <hyperlink ref="V2128" r:id="rId4251" display="https://www.google.com/maps/@47.534400,-111.204500,450m/data=!3m1!1e3!4m5!3m4!1s0x0:0x0!8m2!3d47.534400!4d-111.204500" xr:uid="{00000000-0004-0000-0200-00009A100000}"/>
    <hyperlink ref="W2128" r:id="rId4252" display="https://www.bing.com/maps?cp=47.534400~-111.204500&amp;style=o&amp;lvl=18&amp;dir=0&amp;sp=point.47.534400_-111.204500_Rainbow (MT)" xr:uid="{00000000-0004-0000-0200-00009B100000}"/>
    <hyperlink ref="V2129" r:id="rId4253" display="https://www.google.com/maps/@40.625300,-96.960100,450m/data=!3m1!1e3!4m5!3m4!1s0x0:0x0!8m2!3d40.625300!4d-96.960100" xr:uid="{00000000-0004-0000-0200-00009C100000}"/>
    <hyperlink ref="W2129" r:id="rId4254" display="https://www.bing.com/maps?cp=40.625300~-96.960100&amp;style=o&amp;lvl=18&amp;dir=0&amp;sp=point.40.625300_-96.960100_Crete" xr:uid="{00000000-0004-0000-0200-00009D100000}"/>
    <hyperlink ref="V2130" r:id="rId4255" display="https://www.google.com/maps/@40.625300,-96.960100,450m/data=!3m1!1e3!4m5!3m4!1s0x0:0x0!8m2!3d40.625300!4d-96.960100" xr:uid="{00000000-0004-0000-0200-00009E100000}"/>
    <hyperlink ref="W2130" r:id="rId4256" display="https://www.bing.com/maps?cp=40.625300~-96.960100&amp;style=o&amp;lvl=18&amp;dir=0&amp;sp=point.40.625300_-96.960100_Crete" xr:uid="{00000000-0004-0000-0200-00009F100000}"/>
    <hyperlink ref="V2131" r:id="rId4257" display="https://www.google.com/maps/@40.625300,-96.960100,450m/data=!3m1!1e3!4m5!3m4!1s0x0:0x0!8m2!3d40.625300!4d-96.960100" xr:uid="{00000000-0004-0000-0200-0000A0100000}"/>
    <hyperlink ref="W2131" r:id="rId4258" display="https://www.bing.com/maps?cp=40.625300~-96.960100&amp;style=o&amp;lvl=18&amp;dir=0&amp;sp=point.40.625300_-96.960100_Crete" xr:uid="{00000000-0004-0000-0200-0000A1100000}"/>
    <hyperlink ref="V2132" r:id="rId4259" display="https://www.google.com/maps/@40.625300,-96.960100,450m/data=!3m1!1e3!4m5!3m4!1s0x0:0x0!8m2!3d40.625300!4d-96.960100" xr:uid="{00000000-0004-0000-0200-0000A2100000}"/>
    <hyperlink ref="W2132" r:id="rId4260" display="https://www.bing.com/maps?cp=40.625300~-96.960100&amp;style=o&amp;lvl=18&amp;dir=0&amp;sp=point.40.625300_-96.960100_Crete" xr:uid="{00000000-0004-0000-0200-0000A3100000}"/>
    <hyperlink ref="V2133" r:id="rId4261" display="https://www.google.com/maps/@40.625300,-96.960100,450m/data=!3m1!1e3!4m5!3m4!1s0x0:0x0!8m2!3d40.625300!4d-96.960100" xr:uid="{00000000-0004-0000-0200-0000A4100000}"/>
    <hyperlink ref="W2133" r:id="rId4262" display="https://www.bing.com/maps?cp=40.625300~-96.960100&amp;style=o&amp;lvl=18&amp;dir=0&amp;sp=point.40.625300_-96.960100_Crete" xr:uid="{00000000-0004-0000-0200-0000A5100000}"/>
    <hyperlink ref="V2134" r:id="rId4263" display="https://www.google.com/maps/@40.625300,-96.960100,450m/data=!3m1!1e3!4m5!3m4!1s0x0:0x0!8m2!3d40.625300!4d-96.960100" xr:uid="{00000000-0004-0000-0200-0000A6100000}"/>
    <hyperlink ref="W2134" r:id="rId4264" display="https://www.bing.com/maps?cp=40.625300~-96.960100&amp;style=o&amp;lvl=18&amp;dir=0&amp;sp=point.40.625300_-96.960100_Crete" xr:uid="{00000000-0004-0000-0200-0000A7100000}"/>
    <hyperlink ref="V2135" r:id="rId4265" display="https://www.google.com/maps/@37.646400,-118.909200,450m/data=!3m1!1e3!4m5!3m4!1s0x0:0x0!8m2!3d37.646400!4d-118.909200" xr:uid="{00000000-0004-0000-0200-0000A8100000}"/>
    <hyperlink ref="W2135" r:id="rId4266" display="https://www.bing.com/maps?cp=37.646400~-118.909200&amp;style=o&amp;lvl=18&amp;dir=0&amp;sp=point.37.646400_-118.909200_Mammoth Pacific II" xr:uid="{00000000-0004-0000-0200-0000A9100000}"/>
    <hyperlink ref="V2136" r:id="rId4267" display="https://www.google.com/maps/@37.646400,-118.909200,450m/data=!3m1!1e3!4m5!3m4!1s0x0:0x0!8m2!3d37.646400!4d-118.909200" xr:uid="{00000000-0004-0000-0200-0000AA100000}"/>
    <hyperlink ref="W2136" r:id="rId4268" display="https://www.bing.com/maps?cp=37.646400~-118.909200&amp;style=o&amp;lvl=18&amp;dir=0&amp;sp=point.37.646400_-118.909200_Mammoth Pacific II" xr:uid="{00000000-0004-0000-0200-0000AB100000}"/>
    <hyperlink ref="V2137" r:id="rId4269" display="https://www.google.com/maps/@37.646400,-118.909200,450m/data=!3m1!1e3!4m5!3m4!1s0x0:0x0!8m2!3d37.646400!4d-118.909200" xr:uid="{00000000-0004-0000-0200-0000AC100000}"/>
    <hyperlink ref="W2137" r:id="rId4270" display="https://www.bing.com/maps?cp=37.646400~-118.909200&amp;style=o&amp;lvl=18&amp;dir=0&amp;sp=point.37.646400_-118.909200_Mammoth Pacific II" xr:uid="{00000000-0004-0000-0200-0000AD100000}"/>
    <hyperlink ref="V2138" r:id="rId4271" display="https://www.google.com/maps/@40.969200,-81.773600,450m/data=!3m1!1e3!4m5!3m4!1s0x0:0x0!8m2!3d40.969200!4d-81.773600" xr:uid="{00000000-0004-0000-0200-0000AE100000}"/>
    <hyperlink ref="W2138" r:id="rId4272" display="https://www.bing.com/maps?cp=40.969200~-81.773600&amp;style=o&amp;lvl=18&amp;dir=0&amp;sp=point.40.969200_-81.773600_Rittman Paperboard" xr:uid="{00000000-0004-0000-0200-0000AF100000}"/>
    <hyperlink ref="V2139" r:id="rId4273" display="https://www.google.com/maps/@40.969200,-81.773600,450m/data=!3m1!1e3!4m5!3m4!1s0x0:0x0!8m2!3d40.969200!4d-81.773600" xr:uid="{00000000-0004-0000-0200-0000B0100000}"/>
    <hyperlink ref="W2139" r:id="rId4274" display="https://www.bing.com/maps?cp=40.969200~-81.773600&amp;style=o&amp;lvl=18&amp;dir=0&amp;sp=point.40.969200_-81.773600_Rittman Paperboard" xr:uid="{00000000-0004-0000-0200-0000B1100000}"/>
    <hyperlink ref="V2140" r:id="rId4275" display="https://www.google.com/maps/@40.969200,-81.773600,450m/data=!3m1!1e3!4m5!3m4!1s0x0:0x0!8m2!3d40.969200!4d-81.773600" xr:uid="{00000000-0004-0000-0200-0000B2100000}"/>
    <hyperlink ref="W2140" r:id="rId4276" display="https://www.bing.com/maps?cp=40.969200~-81.773600&amp;style=o&amp;lvl=18&amp;dir=0&amp;sp=point.40.969200_-81.773600_Rittman Paperboard" xr:uid="{00000000-0004-0000-0200-0000B3100000}"/>
    <hyperlink ref="V2141" r:id="rId4277" display="https://www.google.com/maps/@30.862500,-83.289400,450m/data=!3m1!1e3!4m5!3m4!1s0x0:0x0!8m2!3d30.862500!4d-83.289400" xr:uid="{00000000-0004-0000-0200-0000B4100000}"/>
    <hyperlink ref="W2141" r:id="rId4278" display="https://www.bing.com/maps?cp=30.862500~-83.289400&amp;style=o&amp;lvl=18&amp;dir=0&amp;sp=point.30.862500_-83.289400_South Georgia Medical Center" xr:uid="{00000000-0004-0000-0200-0000B5100000}"/>
    <hyperlink ref="V2142" r:id="rId4279" display="https://www.google.com/maps/@30.862500,-83.289400,450m/data=!3m1!1e3!4m5!3m4!1s0x0:0x0!8m2!3d30.862500!4d-83.289400" xr:uid="{00000000-0004-0000-0200-0000B6100000}"/>
    <hyperlink ref="W2142" r:id="rId4280" display="https://www.bing.com/maps?cp=30.862500~-83.289400&amp;style=o&amp;lvl=18&amp;dir=0&amp;sp=point.30.862500_-83.289400_South Georgia Medical Center" xr:uid="{00000000-0004-0000-0200-0000B7100000}"/>
    <hyperlink ref="V2143" r:id="rId4281" display="https://www.google.com/maps/@30.862500,-83.289400,450m/data=!3m1!1e3!4m5!3m4!1s0x0:0x0!8m2!3d30.862500!4d-83.289400" xr:uid="{00000000-0004-0000-0200-0000B8100000}"/>
    <hyperlink ref="W2143" r:id="rId4282" display="https://www.bing.com/maps?cp=30.862500~-83.289400&amp;style=o&amp;lvl=18&amp;dir=0&amp;sp=point.30.862500_-83.289400_South Georgia Medical Center" xr:uid="{00000000-0004-0000-0200-0000B9100000}"/>
    <hyperlink ref="V2144" r:id="rId4283" display="https://www.google.com/maps/@32.363900,-111.195800,450m/data=!3m1!1e3!4m5!3m4!1s0x0:0x0!8m2!3d32.363900!4d-111.195800" xr:uid="{00000000-0004-0000-0200-0000BA100000}"/>
    <hyperlink ref="W2144" r:id="rId4284" display="https://www.bing.com/maps?cp=32.363900~-111.195800&amp;style=o&amp;lvl=18&amp;dir=0&amp;sp=point.32.363900_-111.195800_Ina Road Water Pollution Control Fac" xr:uid="{00000000-0004-0000-0200-0000BB100000}"/>
    <hyperlink ref="V2145" r:id="rId4285" display="https://www.google.com/maps/@32.363900,-111.195800,450m/data=!3m1!1e3!4m5!3m4!1s0x0:0x0!8m2!3d32.363900!4d-111.195800" xr:uid="{00000000-0004-0000-0200-0000BC100000}"/>
    <hyperlink ref="W2145" r:id="rId4286" display="https://www.bing.com/maps?cp=32.363900~-111.195800&amp;style=o&amp;lvl=18&amp;dir=0&amp;sp=point.32.363900_-111.195800_Ina Road Water Pollution Control Fac" xr:uid="{00000000-0004-0000-0200-0000BD100000}"/>
    <hyperlink ref="V2146" r:id="rId4287" display="https://www.google.com/maps/@32.363900,-111.195800,450m/data=!3m1!1e3!4m5!3m4!1s0x0:0x0!8m2!3d32.363900!4d-111.195800" xr:uid="{00000000-0004-0000-0200-0000BE100000}"/>
    <hyperlink ref="W2146" r:id="rId4288" display="https://www.bing.com/maps?cp=32.363900~-111.195800&amp;style=o&amp;lvl=18&amp;dir=0&amp;sp=point.32.363900_-111.195800_Ina Road Water Pollution Control Fac" xr:uid="{00000000-0004-0000-0200-0000BF100000}"/>
    <hyperlink ref="V2147" r:id="rId4289" display="https://www.google.com/maps/@32.363900,-111.195800,450m/data=!3m1!1e3!4m5!3m4!1s0x0:0x0!8m2!3d32.363900!4d-111.195800" xr:uid="{00000000-0004-0000-0200-0000C0100000}"/>
    <hyperlink ref="W2147" r:id="rId4290" display="https://www.bing.com/maps?cp=32.363900~-111.195800&amp;style=o&amp;lvl=18&amp;dir=0&amp;sp=point.32.363900_-111.195800_Ina Road Water Pollution Control Fac" xr:uid="{00000000-0004-0000-0200-0000C1100000}"/>
    <hyperlink ref="V2148" r:id="rId4291" display="https://www.google.com/maps/@32.363900,-111.195800,450m/data=!3m1!1e3!4m5!3m4!1s0x0:0x0!8m2!3d32.363900!4d-111.195800" xr:uid="{00000000-0004-0000-0200-0000C2100000}"/>
    <hyperlink ref="W2148" r:id="rId4292" display="https://www.bing.com/maps?cp=32.363900~-111.195800&amp;style=o&amp;lvl=18&amp;dir=0&amp;sp=point.32.363900_-111.195800_Ina Road Water Pollution Control Fac" xr:uid="{00000000-0004-0000-0200-0000C3100000}"/>
    <hyperlink ref="V2149" r:id="rId4293" display="https://www.google.com/maps/@32.363900,-111.195800,450m/data=!3m1!1e3!4m5!3m4!1s0x0:0x0!8m2!3d32.363900!4d-111.195800" xr:uid="{00000000-0004-0000-0200-0000C4100000}"/>
    <hyperlink ref="W2149" r:id="rId4294" display="https://www.bing.com/maps?cp=32.363900~-111.195800&amp;style=o&amp;lvl=18&amp;dir=0&amp;sp=point.32.363900_-111.195800_Ina Road Water Pollution Control Fac" xr:uid="{00000000-0004-0000-0200-0000C5100000}"/>
    <hyperlink ref="V2150" r:id="rId4295" display="https://www.google.com/maps/@32.363900,-111.195800,450m/data=!3m1!1e3!4m5!3m4!1s0x0:0x0!8m2!3d32.363900!4d-111.195800" xr:uid="{00000000-0004-0000-0200-0000C6100000}"/>
    <hyperlink ref="W2150" r:id="rId4296" display="https://www.bing.com/maps?cp=32.363900~-111.195800&amp;style=o&amp;lvl=18&amp;dir=0&amp;sp=point.32.363900_-111.195800_Ina Road Water Pollution Control Fac" xr:uid="{00000000-0004-0000-0200-0000C7100000}"/>
    <hyperlink ref="V2151" r:id="rId4297" display="https://www.google.com/maps/@38.217500,-75.316100,450m/data=!3m1!1e3!4m5!3m4!1s0x0:0x0!8m2!3d38.217500!4d-75.316100" xr:uid="{00000000-0004-0000-0200-0000C8100000}"/>
    <hyperlink ref="W2151" r:id="rId4298" display="https://www.bing.com/maps?cp=38.217500~-75.316100&amp;style=o&amp;lvl=18&amp;dir=0&amp;sp=point.38.217500_-75.316100_Worcester County Renewable Energy" xr:uid="{00000000-0004-0000-0200-0000C9100000}"/>
    <hyperlink ref="V2152" r:id="rId4299" display="https://www.google.com/maps/@38.217500,-75.316100,450m/data=!3m1!1e3!4m5!3m4!1s0x0:0x0!8m2!3d38.217500!4d-75.316100" xr:uid="{00000000-0004-0000-0200-0000CA100000}"/>
    <hyperlink ref="W2152" r:id="rId4300" display="https://www.bing.com/maps?cp=38.217500~-75.316100&amp;style=o&amp;lvl=18&amp;dir=0&amp;sp=point.38.217500_-75.316100_Worcester County Renewable Energy" xr:uid="{00000000-0004-0000-0200-0000CB100000}"/>
    <hyperlink ref="V2153" r:id="rId4301" display="https://www.google.com/maps/@41.552778,-72.625000,450m/data=!3m1!1e3!4m5!3m4!1s0x0:0x0!8m2!3d41.552778!4d-72.625000" xr:uid="{00000000-0004-0000-0200-0000CC100000}"/>
    <hyperlink ref="W2153" r:id="rId4302" display="https://www.bing.com/maps?cp=41.552778~-72.625000&amp;style=o&amp;lvl=18&amp;dir=0&amp;sp=point.41.552778_-72.625000_CJTS Energy Center" xr:uid="{00000000-0004-0000-0200-0000CD100000}"/>
    <hyperlink ref="V2154" r:id="rId4303" display="https://www.google.com/maps/@41.552778,-72.625000,450m/data=!3m1!1e3!4m5!3m4!1s0x0:0x0!8m2!3d41.552778!4d-72.625000" xr:uid="{00000000-0004-0000-0200-0000CE100000}"/>
    <hyperlink ref="W2154" r:id="rId4304" display="https://www.bing.com/maps?cp=41.552778~-72.625000&amp;style=o&amp;lvl=18&amp;dir=0&amp;sp=point.41.552778_-72.625000_CJTS Energy Center" xr:uid="{00000000-0004-0000-0200-0000CF100000}"/>
    <hyperlink ref="V2155" r:id="rId4305" display="https://www.google.com/maps/@37.923076,-95.425572,450m/data=!3m1!1e3!4m5!3m4!1s0x0:0x0!8m2!3d37.923076!4d-95.425572" xr:uid="{00000000-0004-0000-0200-0000D0100000}"/>
    <hyperlink ref="W2155" r:id="rId4306" display="https://www.bing.com/maps?cp=37.923076~-95.425572&amp;style=o&amp;lvl=18&amp;dir=0&amp;sp=point.37.923076_-95.425572_Iola" xr:uid="{00000000-0004-0000-0200-0000D1100000}"/>
    <hyperlink ref="V2156" r:id="rId4307" display="https://www.google.com/maps/@37.923076,-95.425572,450m/data=!3m1!1e3!4m5!3m4!1s0x0:0x0!8m2!3d37.923076!4d-95.425572" xr:uid="{00000000-0004-0000-0200-0000D2100000}"/>
    <hyperlink ref="W2156" r:id="rId4308" display="https://www.bing.com/maps?cp=37.923076~-95.425572&amp;style=o&amp;lvl=18&amp;dir=0&amp;sp=point.37.923076_-95.425572_Iola" xr:uid="{00000000-0004-0000-0200-0000D3100000}"/>
    <hyperlink ref="V2157" r:id="rId4309" display="https://www.google.com/maps/@37.923076,-95.425572,450m/data=!3m1!1e3!4m5!3m4!1s0x0:0x0!8m2!3d37.923076!4d-95.425572" xr:uid="{00000000-0004-0000-0200-0000D4100000}"/>
    <hyperlink ref="W2157" r:id="rId4310" display="https://www.bing.com/maps?cp=37.923076~-95.425572&amp;style=o&amp;lvl=18&amp;dir=0&amp;sp=point.37.923076_-95.425572_Iola" xr:uid="{00000000-0004-0000-0200-0000D5100000}"/>
    <hyperlink ref="V2158" r:id="rId4311" display="https://www.google.com/maps/@42.359200,-82.959700,450m/data=!3m1!1e3!4m5!3m4!1s0x0:0x0!8m2!3d42.359200!4d-82.959700" xr:uid="{00000000-0004-0000-0200-0000D6100000}"/>
    <hyperlink ref="W2158" r:id="rId4312" display="https://www.bing.com/maps?cp=42.359200~-82.959700&amp;style=o&amp;lvl=18&amp;dir=0&amp;sp=point.42.359200_-82.959700_Conners Creek" xr:uid="{00000000-0004-0000-0200-0000D7100000}"/>
    <hyperlink ref="V2159" r:id="rId4313" display="https://www.google.com/maps/@42.359200,-82.959700,450m/data=!3m1!1e3!4m5!3m4!1s0x0:0x0!8m2!3d42.359200!4d-82.959700" xr:uid="{00000000-0004-0000-0200-0000D8100000}"/>
    <hyperlink ref="W2159" r:id="rId4314" display="https://www.bing.com/maps?cp=42.359200~-82.959700&amp;style=o&amp;lvl=18&amp;dir=0&amp;sp=point.42.359200_-82.959700_Conners Creek" xr:uid="{00000000-0004-0000-0200-0000D9100000}"/>
    <hyperlink ref="V2160" r:id="rId4315" display="https://www.google.com/maps/@42.359200,-82.959700,450m/data=!3m1!1e3!4m5!3m4!1s0x0:0x0!8m2!3d42.359200!4d-82.959700" xr:uid="{00000000-0004-0000-0200-0000DA100000}"/>
    <hyperlink ref="W2160" r:id="rId4316" display="https://www.bing.com/maps?cp=42.359200~-82.959700&amp;style=o&amp;lvl=18&amp;dir=0&amp;sp=point.42.359200_-82.959700_Conners Creek" xr:uid="{00000000-0004-0000-0200-0000DB100000}"/>
    <hyperlink ref="V2161" r:id="rId4317" display="https://www.google.com/maps/@42.359200,-82.959700,450m/data=!3m1!1e3!4m5!3m4!1s0x0:0x0!8m2!3d42.359200!4d-82.959700" xr:uid="{00000000-0004-0000-0200-0000DC100000}"/>
    <hyperlink ref="W2161" r:id="rId4318" display="https://www.bing.com/maps?cp=42.359200~-82.959700&amp;style=o&amp;lvl=18&amp;dir=0&amp;sp=point.42.359200_-82.959700_Conners Creek" xr:uid="{00000000-0004-0000-0200-0000DD100000}"/>
    <hyperlink ref="V2162" r:id="rId4319" display="https://www.google.com/maps/@35.595000,-79.049500,450m/data=!3m1!1e3!4m5!3m4!1s0x0:0x0!8m2!3d35.595000!4d-79.049500" xr:uid="{00000000-0004-0000-0200-0000DE100000}"/>
    <hyperlink ref="W2162" r:id="rId4320" display="https://www.bing.com/maps?cp=35.595000~-79.049500&amp;style=o&amp;lvl=18&amp;dir=0&amp;sp=point.35.595000_-79.049500_Cape Fear" xr:uid="{00000000-0004-0000-0200-0000DF100000}"/>
    <hyperlink ref="V2163" r:id="rId4321" display="https://www.google.com/maps/@35.595000,-79.049500,450m/data=!3m1!1e3!4m5!3m4!1s0x0:0x0!8m2!3d35.595000!4d-79.049500" xr:uid="{00000000-0004-0000-0200-0000E0100000}"/>
    <hyperlink ref="W2163" r:id="rId4322" display="https://www.bing.com/maps?cp=35.595000~-79.049500&amp;style=o&amp;lvl=18&amp;dir=0&amp;sp=point.35.595000_-79.049500_Cape Fear" xr:uid="{00000000-0004-0000-0200-0000E1100000}"/>
    <hyperlink ref="V2164" r:id="rId4323" display="https://www.google.com/maps/@35.595000,-79.049500,450m/data=!3m1!1e3!4m5!3m4!1s0x0:0x0!8m2!3d35.595000!4d-79.049500" xr:uid="{00000000-0004-0000-0200-0000E2100000}"/>
    <hyperlink ref="W2164" r:id="rId4324" display="https://www.bing.com/maps?cp=35.595000~-79.049500&amp;style=o&amp;lvl=18&amp;dir=0&amp;sp=point.35.595000_-79.049500_Cape Fear" xr:uid="{00000000-0004-0000-0200-0000E3100000}"/>
    <hyperlink ref="V2165" r:id="rId4325" display="https://www.google.com/maps/@35.595000,-79.049500,450m/data=!3m1!1e3!4m5!3m4!1s0x0:0x0!8m2!3d35.595000!4d-79.049500" xr:uid="{00000000-0004-0000-0200-0000E4100000}"/>
    <hyperlink ref="W2165" r:id="rId4326" display="https://www.bing.com/maps?cp=35.595000~-79.049500&amp;style=o&amp;lvl=18&amp;dir=0&amp;sp=point.35.595000_-79.049500_Cape Fear" xr:uid="{00000000-0004-0000-0200-0000E5100000}"/>
    <hyperlink ref="V2166" r:id="rId4327" display="https://www.google.com/maps/@35.595000,-79.049500,450m/data=!3m1!1e3!4m5!3m4!1s0x0:0x0!8m2!3d35.595000!4d-79.049500" xr:uid="{00000000-0004-0000-0200-0000E6100000}"/>
    <hyperlink ref="W2166" r:id="rId4328" display="https://www.bing.com/maps?cp=35.595000~-79.049500&amp;style=o&amp;lvl=18&amp;dir=0&amp;sp=point.35.595000_-79.049500_Cape Fear" xr:uid="{00000000-0004-0000-0200-0000E7100000}"/>
    <hyperlink ref="V2167" r:id="rId4329" display="https://www.google.com/maps/@34.401700,-80.158900,450m/data=!3m1!1e3!4m5!3m4!1s0x0:0x0!8m2!3d34.401700!4d-80.158900" xr:uid="{00000000-0004-0000-0200-0000E8100000}"/>
    <hyperlink ref="W2167" r:id="rId4330" display="https://www.bing.com/maps?cp=34.401700~-80.158900&amp;style=o&amp;lvl=18&amp;dir=0&amp;sp=point.34.401700_-80.158900_H B Robinson" xr:uid="{00000000-0004-0000-0200-0000E9100000}"/>
    <hyperlink ref="V2168" r:id="rId4331" display="https://www.google.com/maps/@42.200000,-72.610000,450m/data=!3m1!1e3!4m5!3m4!1s0x0:0x0!8m2!3d42.200000!4d-72.610000" xr:uid="{00000000-0004-0000-0200-0000EA100000}"/>
    <hyperlink ref="W2168" r:id="rId4332" display="https://www.bing.com/maps?cp=42.200000~-72.610000&amp;style=o&amp;lvl=18&amp;dir=0&amp;sp=point.42.200000_-72.610000_Cabot Holyoke" xr:uid="{00000000-0004-0000-0200-0000EB100000}"/>
    <hyperlink ref="V2169" r:id="rId4333" display="https://www.google.com/maps/@42.200000,-72.610000,450m/data=!3m1!1e3!4m5!3m4!1s0x0:0x0!8m2!3d42.200000!4d-72.610000" xr:uid="{00000000-0004-0000-0200-0000EC100000}"/>
    <hyperlink ref="W2169" r:id="rId4334" display="https://www.bing.com/maps?cp=42.200000~-72.610000&amp;style=o&amp;lvl=18&amp;dir=0&amp;sp=point.42.200000_-72.610000_Cabot Holyoke" xr:uid="{00000000-0004-0000-0200-0000ED100000}"/>
    <hyperlink ref="V2170" r:id="rId4335" display="https://www.google.com/maps/@45.097500,-87.595800,450m/data=!3m1!1e3!4m5!3m4!1s0x0:0x0!8m2!3d45.097500!4d-87.595800" xr:uid="{00000000-0004-0000-0200-0000EE100000}"/>
    <hyperlink ref="W2170" r:id="rId4336" display="https://www.bing.com/maps?cp=45.097500~-87.595800&amp;style=o&amp;lvl=18&amp;dir=0&amp;sp=point.45.097500_-87.595800_Menominee Acquisition" xr:uid="{00000000-0004-0000-0200-0000EF100000}"/>
    <hyperlink ref="V2171" r:id="rId4337" display="https://www.google.com/maps/@44.336400,-89.867200,450m/data=!3m1!1e3!4m5!3m4!1s0x0:0x0!8m2!3d44.336400!4d-89.867200" xr:uid="{00000000-0004-0000-0200-0000F0100000}"/>
    <hyperlink ref="W2171" r:id="rId4338" display="https://www.bing.com/maps?cp=44.336400~-89.867200&amp;style=o&amp;lvl=18&amp;dir=0&amp;sp=point.44.336400_-89.867200_Port Edwards Mill" xr:uid="{00000000-0004-0000-0200-0000F1100000}"/>
    <hyperlink ref="V2172" r:id="rId4339" display="https://www.google.com/maps/@44.336400,-89.867200,450m/data=!3m1!1e3!4m5!3m4!1s0x0:0x0!8m2!3d44.336400!4d-89.867200" xr:uid="{00000000-0004-0000-0200-0000F2100000}"/>
    <hyperlink ref="W2172" r:id="rId4340" display="https://www.bing.com/maps?cp=44.336400~-89.867200&amp;style=o&amp;lvl=18&amp;dir=0&amp;sp=point.44.336400_-89.867200_Port Edwards Mill" xr:uid="{00000000-0004-0000-0200-0000F3100000}"/>
    <hyperlink ref="V2173" r:id="rId4341" display="https://www.google.com/maps/@33.331900,-82.452200,450m/data=!3m1!1e3!4m5!3m4!1s0x0:0x0!8m2!3d33.331900!4d-82.452200" xr:uid="{00000000-0004-0000-0200-0000F4100000}"/>
    <hyperlink ref="W2173" r:id="rId4342" display="https://www.bing.com/maps?cp=33.331900~-82.452200&amp;style=o&amp;lvl=18&amp;dir=0&amp;sp=point.33.331900_-82.452200_Kamin LLC Wrens Mine" xr:uid="{00000000-0004-0000-0200-0000F5100000}"/>
    <hyperlink ref="V2174" r:id="rId4343" display="https://www.google.com/maps/@33.331900,-82.452200,450m/data=!3m1!1e3!4m5!3m4!1s0x0:0x0!8m2!3d33.331900!4d-82.452200" xr:uid="{00000000-0004-0000-0200-0000F6100000}"/>
    <hyperlink ref="W2174" r:id="rId4344" display="https://www.bing.com/maps?cp=33.331900~-82.452200&amp;style=o&amp;lvl=18&amp;dir=0&amp;sp=point.33.331900_-82.452200_Kamin LLC Wrens Mine" xr:uid="{00000000-0004-0000-0200-0000F7100000}"/>
    <hyperlink ref="V2175" r:id="rId4345" display="https://www.google.com/maps/@38.160653,-113.194462,450m/data=!3m1!1e3!4m5!3m4!1s0x0:0x0!8m2!3d38.160653!4d-113.194462" xr:uid="{00000000-0004-0000-0200-0000F8100000}"/>
    <hyperlink ref="W2175" r:id="rId4346" display="https://www.bing.com/maps?cp=38.160653~-113.194462&amp;style=o&amp;lvl=18&amp;dir=0&amp;sp=point.38.160653_-113.194462_Thermo No 1" xr:uid="{00000000-0004-0000-0200-0000F9100000}"/>
    <hyperlink ref="V2176" r:id="rId4347" display="https://www.google.com/maps/@39.716667,-90.237222,450m/data=!3m1!1e3!4m5!3m4!1s0x0:0x0!8m2!3d39.716667!4d-90.237222" xr:uid="{00000000-0004-0000-0200-0000FA100000}"/>
    <hyperlink ref="W2176" r:id="rId4348" display="https://www.bing.com/maps?cp=39.716667~-90.237222&amp;style=o&amp;lvl=18&amp;dir=0&amp;sp=point.39.716667_-90.237222_Jacksonville Developmental Center" xr:uid="{00000000-0004-0000-0200-0000FB100000}"/>
    <hyperlink ref="V2177" r:id="rId4349" display="https://www.google.com/maps/@39.716667,-90.237222,450m/data=!3m1!1e3!4m5!3m4!1s0x0:0x0!8m2!3d39.716667!4d-90.237222" xr:uid="{00000000-0004-0000-0200-0000FC100000}"/>
    <hyperlink ref="W2177" r:id="rId4350" display="https://www.bing.com/maps?cp=39.716667~-90.237222&amp;style=o&amp;lvl=18&amp;dir=0&amp;sp=point.39.716667_-90.237222_Jacksonville Developmental Center" xr:uid="{00000000-0004-0000-0200-0000FD100000}"/>
    <hyperlink ref="V2178" r:id="rId4351" display="https://www.google.com/maps/@39.716667,-90.237222,450m/data=!3m1!1e3!4m5!3m4!1s0x0:0x0!8m2!3d39.716667!4d-90.237222" xr:uid="{00000000-0004-0000-0200-0000FE100000}"/>
    <hyperlink ref="W2178" r:id="rId4352" display="https://www.bing.com/maps?cp=39.716667~-90.237222&amp;style=o&amp;lvl=18&amp;dir=0&amp;sp=point.39.716667_-90.237222_Jacksonville Developmental Center" xr:uid="{00000000-0004-0000-0200-0000FF100000}"/>
    <hyperlink ref="V2179" r:id="rId4353" display="https://www.google.com/maps/@41.553889,-72.627500,450m/data=!3m1!1e3!4m5!3m4!1s0x0:0x0!8m2!3d41.553889!4d-72.627500" xr:uid="{00000000-0004-0000-0200-000000110000}"/>
    <hyperlink ref="W2179" r:id="rId4354" display="https://www.bing.com/maps?cp=41.553889~-72.627500&amp;style=o&amp;lvl=18&amp;dir=0&amp;sp=point.41.553889_-72.627500_Connecticut Valley Hospital Plant" xr:uid="{00000000-0004-0000-0200-000001110000}"/>
    <hyperlink ref="V2180" r:id="rId4355" display="https://www.google.com/maps/@41.553889,-72.627500,450m/data=!3m1!1e3!4m5!3m4!1s0x0:0x0!8m2!3d41.553889!4d-72.627500" xr:uid="{00000000-0004-0000-0200-000002110000}"/>
    <hyperlink ref="W2180" r:id="rId4356" display="https://www.bing.com/maps?cp=41.553889~-72.627500&amp;style=o&amp;lvl=18&amp;dir=0&amp;sp=point.41.553889_-72.627500_Connecticut Valley Hospital Plant" xr:uid="{00000000-0004-0000-0200-000003110000}"/>
    <hyperlink ref="V2181" r:id="rId4357" display="https://www.google.com/maps/@41.553889,-72.627500,450m/data=!3m1!1e3!4m5!3m4!1s0x0:0x0!8m2!3d41.553889!4d-72.627500" xr:uid="{00000000-0004-0000-0200-000004110000}"/>
    <hyperlink ref="W2181" r:id="rId4358" display="https://www.bing.com/maps?cp=41.553889~-72.627500&amp;style=o&amp;lvl=18&amp;dir=0&amp;sp=point.41.553889_-72.627500_Connecticut Valley Hospital Plant" xr:uid="{00000000-0004-0000-0200-000005110000}"/>
    <hyperlink ref="V2182" r:id="rId4359" display="https://www.google.com/maps/@34.980600,-90.872200,450m/data=!3m1!1e3!4m5!3m4!1s0x0:0x0!8m2!3d34.980600!4d-90.872200" xr:uid="{00000000-0004-0000-0200-000006110000}"/>
    <hyperlink ref="W2182" r:id="rId4360" display="https://www.bing.com/maps?cp=34.980600~-90.872200&amp;style=o&amp;lvl=18&amp;dir=0&amp;sp=point.34.980600_-90.872200_Hamilton Moses" xr:uid="{00000000-0004-0000-0200-000007110000}"/>
    <hyperlink ref="V2183" r:id="rId4361" display="https://www.google.com/maps/@34.980600,-90.872200,450m/data=!3m1!1e3!4m5!3m4!1s0x0:0x0!8m2!3d34.980600!4d-90.872200" xr:uid="{00000000-0004-0000-0200-000008110000}"/>
    <hyperlink ref="W2183" r:id="rId4362" display="https://www.bing.com/maps?cp=34.980600~-90.872200&amp;style=o&amp;lvl=18&amp;dir=0&amp;sp=point.34.980600_-90.872200_Hamilton Moses" xr:uid="{00000000-0004-0000-0200-000009110000}"/>
    <hyperlink ref="V2184" r:id="rId4363" display="https://www.google.com/maps/@34.462900,-90.598700,450m/data=!3m1!1e3!4m5!3m4!1s0x0:0x0!8m2!3d34.462900!4d-90.598700" xr:uid="{00000000-0004-0000-0200-00000A110000}"/>
    <hyperlink ref="W2184" r:id="rId4364" display="https://www.bing.com/maps?cp=34.462900~-90.598700&amp;style=o&amp;lvl=18&amp;dir=0&amp;sp=point.34.462900_-90.598700_Robert E Ritchie" xr:uid="{00000000-0004-0000-0200-00000B110000}"/>
    <hyperlink ref="V2185" r:id="rId4365" display="https://www.google.com/maps/@28.965600,-82.697700,450m/data=!3m1!1e3!4m5!3m4!1s0x0:0x0!8m2!3d28.965600!4d-82.697700" xr:uid="{00000000-0004-0000-0200-00000C110000}"/>
    <hyperlink ref="W2185" r:id="rId4366" display="https://www.bing.com/maps?cp=28.965600~-82.697700&amp;style=o&amp;lvl=18&amp;dir=0&amp;sp=point.28.965600_-82.697700_Crystal River" xr:uid="{00000000-0004-0000-0200-00000D110000}"/>
    <hyperlink ref="V2186" r:id="rId4367" display="https://www.google.com/maps/@38.047800,-84.848300,450m/data=!3m1!1e3!4m5!3m4!1s0x0:0x0!8m2!3d38.047800!4d-84.848300" xr:uid="{00000000-0004-0000-0200-00000E110000}"/>
    <hyperlink ref="W2186" r:id="rId4368" display="https://www.bing.com/maps?cp=38.047800~-84.848300&amp;style=o&amp;lvl=18&amp;dir=0&amp;sp=point.38.047800_-84.848300_Tyrone" xr:uid="{00000000-0004-0000-0200-00000F110000}"/>
    <hyperlink ref="V2187" r:id="rId4369" display="https://www.google.com/maps/@36.553100,-89.968200,450m/data=!3m1!1e3!4m5!3m4!1s0x0:0x0!8m2!3d36.553100!4d-89.968200" xr:uid="{00000000-0004-0000-0200-000010110000}"/>
    <hyperlink ref="W2187" r:id="rId4370" display="https://www.bing.com/maps?cp=36.553100~-89.968200&amp;style=o&amp;lvl=18&amp;dir=0&amp;sp=point.36.553100_-89.968200_Malden" xr:uid="{00000000-0004-0000-0200-000011110000}"/>
    <hyperlink ref="V2188" r:id="rId4371" display="https://www.google.com/maps/@33.273835,-82.407813,450m/data=!3m1!1e3!4m5!3m4!1s0x0:0x0!8m2!3d33.273835!4d-82.407813" xr:uid="{00000000-0004-0000-0200-000012110000}"/>
    <hyperlink ref="W2188" r:id="rId4372" display="https://www.bing.com/maps?cp=33.273835~-82.407813&amp;style=o&amp;lvl=18&amp;dir=0&amp;sp=point.33.273835_-82.407813_Kamin LLC Wrens Plant" xr:uid="{00000000-0004-0000-0200-000013110000}"/>
    <hyperlink ref="V2189" r:id="rId4373" display="https://www.google.com/maps/@33.273835,-82.407813,450m/data=!3m1!1e3!4m5!3m4!1s0x0:0x0!8m2!3d33.273835!4d-82.407813" xr:uid="{00000000-0004-0000-0200-000014110000}"/>
    <hyperlink ref="W2189" r:id="rId4374" display="https://www.bing.com/maps?cp=33.273835~-82.407813&amp;style=o&amp;lvl=18&amp;dir=0&amp;sp=point.33.273835_-82.407813_Kamin LLC Wrens Plant" xr:uid="{00000000-0004-0000-0200-000015110000}"/>
    <hyperlink ref="V2190" r:id="rId4375" display="https://www.google.com/maps/@33.273835,-82.407813,450m/data=!3m1!1e3!4m5!3m4!1s0x0:0x0!8m2!3d33.273835!4d-82.407813" xr:uid="{00000000-0004-0000-0200-000016110000}"/>
    <hyperlink ref="W2190" r:id="rId4376" display="https://www.bing.com/maps?cp=33.273835~-82.407813&amp;style=o&amp;lvl=18&amp;dir=0&amp;sp=point.33.273835_-82.407813_Kamin LLC Wrens Plant" xr:uid="{00000000-0004-0000-0200-000017110000}"/>
    <hyperlink ref="V2191" r:id="rId4377" display="https://www.google.com/maps/@30.397419,-97.724992,450m/data=!3m1!1e3!4m5!3m4!1s0x0:0x0!8m2!3d30.397419!4d-97.724992" xr:uid="{00000000-0004-0000-0200-000018110000}"/>
    <hyperlink ref="W2191" r:id="rId4378" display="https://www.bing.com/maps?cp=30.397419~-97.724992&amp;style=o&amp;lvl=18&amp;dir=0&amp;sp=point.30.397419_-97.724992_Domain Integrated Energy System" xr:uid="{00000000-0004-0000-0200-000019110000}"/>
    <hyperlink ref="V2192" r:id="rId4379" display="https://www.google.com/maps/@39.605043,-121.600525,450m/data=!3m1!1e3!4m5!3m4!1s0x0:0x0!8m2!3d39.605043!4d-121.600525" xr:uid="{00000000-0004-0000-0200-00001A110000}"/>
    <hyperlink ref="W2192" r:id="rId4380" display="https://www.bing.com/maps?cp=39.605043~-121.600525&amp;style=o&amp;lvl=18&amp;dir=0&amp;sp=point.39.605043_-121.600525_Coal Canyon" xr:uid="{00000000-0004-0000-0200-00001B110000}"/>
    <hyperlink ref="V2193" r:id="rId4381" display="https://www.google.com/maps/@26.085600,-80.125300,450m/data=!3m1!1e3!4m5!3m4!1s0x0:0x0!8m2!3d26.085600!4d-80.125300" xr:uid="{00000000-0004-0000-0200-00001C110000}"/>
    <hyperlink ref="W2193" r:id="rId4382" display="https://www.bing.com/maps?cp=26.085600~-80.125300&amp;style=o&amp;lvl=18&amp;dir=0&amp;sp=point.26.085600_-80.125300_Port Everglades" xr:uid="{00000000-0004-0000-0200-00001D110000}"/>
    <hyperlink ref="V2194" r:id="rId4383" display="https://www.google.com/maps/@26.085600,-80.125300,450m/data=!3m1!1e3!4m5!3m4!1s0x0:0x0!8m2!3d26.085600!4d-80.125300" xr:uid="{00000000-0004-0000-0200-00001E110000}"/>
    <hyperlink ref="W2194" r:id="rId4384" display="https://www.bing.com/maps?cp=26.085600~-80.125300&amp;style=o&amp;lvl=18&amp;dir=0&amp;sp=point.26.085600_-80.125300_Port Everglades" xr:uid="{00000000-0004-0000-0200-00001F110000}"/>
    <hyperlink ref="V2195" r:id="rId4385" display="https://www.google.com/maps/@41.289700,-89.072500,450m/data=!3m1!1e3!4m5!3m4!1s0x0:0x0!8m2!3d41.289700!4d-89.072500" xr:uid="{00000000-0004-0000-0200-000020110000}"/>
    <hyperlink ref="W2195" r:id="rId4386" display="https://www.bing.com/maps?cp=41.289700~-89.072500&amp;style=o&amp;lvl=18&amp;dir=0&amp;sp=point.41.289700_-89.072500_Oglesby" xr:uid="{00000000-0004-0000-0200-000021110000}"/>
    <hyperlink ref="V2196" r:id="rId4387" display="https://www.google.com/maps/@41.289700,-89.072500,450m/data=!3m1!1e3!4m5!3m4!1s0x0:0x0!8m2!3d41.289700!4d-89.072500" xr:uid="{00000000-0004-0000-0200-000022110000}"/>
    <hyperlink ref="W2196" r:id="rId4388" display="https://www.bing.com/maps?cp=41.289700~-89.072500&amp;style=o&amp;lvl=18&amp;dir=0&amp;sp=point.41.289700_-89.072500_Oglesby" xr:uid="{00000000-0004-0000-0200-000023110000}"/>
    <hyperlink ref="V2197" r:id="rId4389" display="https://www.google.com/maps/@41.289700,-89.072500,450m/data=!3m1!1e3!4m5!3m4!1s0x0:0x0!8m2!3d41.289700!4d-89.072500" xr:uid="{00000000-0004-0000-0200-000024110000}"/>
    <hyperlink ref="W2197" r:id="rId4390" display="https://www.bing.com/maps?cp=41.289700~-89.072500&amp;style=o&amp;lvl=18&amp;dir=0&amp;sp=point.41.289700_-89.072500_Oglesby" xr:uid="{00000000-0004-0000-0200-000025110000}"/>
    <hyperlink ref="V2198" r:id="rId4391" display="https://www.google.com/maps/@41.289700,-89.072500,450m/data=!3m1!1e3!4m5!3m4!1s0x0:0x0!8m2!3d41.289700!4d-89.072500" xr:uid="{00000000-0004-0000-0200-000026110000}"/>
    <hyperlink ref="W2198" r:id="rId4392" display="https://www.bing.com/maps?cp=41.289700~-89.072500&amp;style=o&amp;lvl=18&amp;dir=0&amp;sp=point.41.289700_-89.072500_Oglesby" xr:uid="{00000000-0004-0000-0200-000027110000}"/>
    <hyperlink ref="V2199" r:id="rId4393" display="https://www.google.com/maps/@38.731400,-90.046100,450m/data=!3m1!1e3!4m5!3m4!1s0x0:0x0!8m2!3d38.731400!4d-90.046100" xr:uid="{00000000-0004-0000-0200-000028110000}"/>
    <hyperlink ref="W2199" r:id="rId4394" display="https://www.bing.com/maps?cp=38.731400~-90.046100&amp;style=o&amp;lvl=18&amp;dir=0&amp;sp=point.38.731400_-90.046100_Stallings" xr:uid="{00000000-0004-0000-0200-000029110000}"/>
    <hyperlink ref="V2200" r:id="rId4395" display="https://www.google.com/maps/@38.731400,-90.046100,450m/data=!3m1!1e3!4m5!3m4!1s0x0:0x0!8m2!3d38.731400!4d-90.046100" xr:uid="{00000000-0004-0000-0200-00002A110000}"/>
    <hyperlink ref="W2200" r:id="rId4396" display="https://www.bing.com/maps?cp=38.731400~-90.046100&amp;style=o&amp;lvl=18&amp;dir=0&amp;sp=point.38.731400_-90.046100_Stallings" xr:uid="{00000000-0004-0000-0200-00002B110000}"/>
    <hyperlink ref="V2201" r:id="rId4397" display="https://www.google.com/maps/@38.731400,-90.046100,450m/data=!3m1!1e3!4m5!3m4!1s0x0:0x0!8m2!3d38.731400!4d-90.046100" xr:uid="{00000000-0004-0000-0200-00002C110000}"/>
    <hyperlink ref="W2201" r:id="rId4398" display="https://www.bing.com/maps?cp=38.731400~-90.046100&amp;style=o&amp;lvl=18&amp;dir=0&amp;sp=point.38.731400_-90.046100_Stallings" xr:uid="{00000000-0004-0000-0200-00002D110000}"/>
    <hyperlink ref="V2202" r:id="rId4399" display="https://www.google.com/maps/@38.731400,-90.046100,450m/data=!3m1!1e3!4m5!3m4!1s0x0:0x0!8m2!3d38.731400!4d-90.046100" xr:uid="{00000000-0004-0000-0200-00002E110000}"/>
    <hyperlink ref="W2202" r:id="rId4400" display="https://www.bing.com/maps?cp=38.731400~-90.046100&amp;style=o&amp;lvl=18&amp;dir=0&amp;sp=point.38.731400_-90.046100_Stallings" xr:uid="{00000000-0004-0000-0200-00002F110000}"/>
    <hyperlink ref="V2203" r:id="rId4401" display="https://www.google.com/maps/@40.312222,-88.159444,450m/data=!3m1!1e3!4m5!3m4!1s0x0:0x0!8m2!3d40.312222!4d-88.159444" xr:uid="{00000000-0004-0000-0200-000030110000}"/>
    <hyperlink ref="W2203" r:id="rId4402" display="https://www.bing.com/maps?cp=40.312222~-88.159444&amp;style=o&amp;lvl=18&amp;dir=0&amp;sp=point.40.312222_-88.159444_Rantoul" xr:uid="{00000000-0004-0000-0200-000031110000}"/>
    <hyperlink ref="V2204" r:id="rId4403" display="https://www.google.com/maps/@39.652500,-91.732500,450m/data=!3m1!1e3!4m5!3m4!1s0x0:0x0!8m2!3d39.652500!4d-91.732500" xr:uid="{00000000-0004-0000-0200-000032110000}"/>
    <hyperlink ref="W2204" r:id="rId4404" display="https://www.bing.com/maps?cp=39.652500~-91.732500&amp;style=o&amp;lvl=18&amp;dir=0&amp;sp=point.39.652500_-91.732500_Monroe (MO)" xr:uid="{00000000-0004-0000-0200-000033110000}"/>
    <hyperlink ref="V2205" r:id="rId4405" display="https://www.google.com/maps/@39.652500,-91.732500,450m/data=!3m1!1e3!4m5!3m4!1s0x0:0x0!8m2!3d39.652500!4d-91.732500" xr:uid="{00000000-0004-0000-0200-000034110000}"/>
    <hyperlink ref="W2205" r:id="rId4406" display="https://www.bing.com/maps?cp=39.652500~-91.732500&amp;style=o&amp;lvl=18&amp;dir=0&amp;sp=point.39.652500_-91.732500_Monroe (MO)" xr:uid="{00000000-0004-0000-0200-000035110000}"/>
    <hyperlink ref="V2206" r:id="rId4407" display="https://www.google.com/maps/@39.652500,-91.732500,450m/data=!3m1!1e3!4m5!3m4!1s0x0:0x0!8m2!3d39.652500!4d-91.732500" xr:uid="{00000000-0004-0000-0200-000036110000}"/>
    <hyperlink ref="W2206" r:id="rId4408" display="https://www.bing.com/maps?cp=39.652500~-91.732500&amp;style=o&amp;lvl=18&amp;dir=0&amp;sp=point.39.652500_-91.732500_Monroe (MO)" xr:uid="{00000000-0004-0000-0200-000037110000}"/>
    <hyperlink ref="V2207" r:id="rId4409" display="https://www.google.com/maps/@39.652500,-91.732500,450m/data=!3m1!1e3!4m5!3m4!1s0x0:0x0!8m2!3d39.652500!4d-91.732500" xr:uid="{00000000-0004-0000-0200-000038110000}"/>
    <hyperlink ref="W2207" r:id="rId4410" display="https://www.bing.com/maps?cp=39.652500~-91.732500&amp;style=o&amp;lvl=18&amp;dir=0&amp;sp=point.39.652500_-91.732500_Monroe (MO)" xr:uid="{00000000-0004-0000-0200-000039110000}"/>
    <hyperlink ref="V2208" r:id="rId4411" display="https://www.google.com/maps/@39.652500,-91.732500,450m/data=!3m1!1e3!4m5!3m4!1s0x0:0x0!8m2!3d39.652500!4d-91.732500" xr:uid="{00000000-0004-0000-0200-00003A110000}"/>
    <hyperlink ref="W2208" r:id="rId4412" display="https://www.bing.com/maps?cp=39.652500~-91.732500&amp;style=o&amp;lvl=18&amp;dir=0&amp;sp=point.39.652500_-91.732500_Monroe (MO)" xr:uid="{00000000-0004-0000-0200-00003B110000}"/>
    <hyperlink ref="V2209" r:id="rId4413" display="https://www.google.com/maps/@41.145634,-102.977836,450m/data=!3m1!1e3!4m5!3m4!1s0x0:0x0!8m2!3d41.145634!4d-102.977836" xr:uid="{00000000-0004-0000-0200-00003C110000}"/>
    <hyperlink ref="W2209" r:id="rId4414" display="https://www.bing.com/maps?cp=41.145634~-102.977836&amp;style=o&amp;lvl=18&amp;dir=0&amp;sp=point.41.145634_-102.977836_Sidney (NE)" xr:uid="{00000000-0004-0000-0200-00003D110000}"/>
    <hyperlink ref="V2210" r:id="rId4415" display="https://www.google.com/maps/@34.257200,-82.609700,450m/data=!3m1!1e3!4m5!3m4!1s0x0:0x0!8m2!3d34.257200!4d-82.609700" xr:uid="{00000000-0004-0000-0200-00003E110000}"/>
    <hyperlink ref="W2210" r:id="rId4416" display="https://www.bing.com/maps?cp=34.257200~-82.609700&amp;style=o&amp;lvl=18&amp;dir=0&amp;sp=point.34.257200_-82.609700_Rocky River (SC)" xr:uid="{00000000-0004-0000-0200-00003F110000}"/>
    <hyperlink ref="V2211" r:id="rId4417" display="https://www.google.com/maps/@41.746364,-111.746023,450m/data=!3m1!1e3!4m5!3m4!1s0x0:0x0!8m2!3d41.746364!4d-111.746023" xr:uid="{00000000-0004-0000-0200-000040110000}"/>
    <hyperlink ref="W2211" r:id="rId4418" display="https://www.bing.com/maps?cp=41.746364~-111.746023&amp;style=o&amp;lvl=18&amp;dir=0&amp;sp=point.41.746364_-111.746023_Hydro III" xr:uid="{00000000-0004-0000-0200-000041110000}"/>
    <hyperlink ref="V2212" r:id="rId4419" display="https://www.google.com/maps/@46.755938,-122.859764,450m/data=!3m1!1e3!4m5!3m4!1s0x0:0x0!8m2!3d46.755938!4d-122.859764" xr:uid="{00000000-0004-0000-0200-000042110000}"/>
    <hyperlink ref="W2212" r:id="rId4420" display="https://www.bing.com/maps?cp=46.755938~-122.859764&amp;style=o&amp;lvl=18&amp;dir=0&amp;sp=point.46.755938_-122.859764_Transalta Centralia Generation" xr:uid="{00000000-0004-0000-0200-000043110000}"/>
    <hyperlink ref="V2213" r:id="rId4421" display="https://www.google.com/maps/@46.755938,-122.859764,450m/data=!3m1!1e3!4m5!3m4!1s0x0:0x0!8m2!3d46.755938!4d-122.859764" xr:uid="{00000000-0004-0000-0200-000044110000}"/>
    <hyperlink ref="W2213" r:id="rId4422" display="https://www.bing.com/maps?cp=46.755938~-122.859764&amp;style=o&amp;lvl=18&amp;dir=0&amp;sp=point.46.755938_-122.859764_Transalta Centralia Generation" xr:uid="{00000000-0004-0000-0200-000045110000}"/>
    <hyperlink ref="V2214" r:id="rId4423" display="https://www.google.com/maps/@46.755938,-122.859764,450m/data=!3m1!1e3!4m5!3m4!1s0x0:0x0!8m2!3d46.755938!4d-122.859764" xr:uid="{00000000-0004-0000-0200-000046110000}"/>
    <hyperlink ref="W2214" r:id="rId4424" display="https://www.bing.com/maps?cp=46.755938~-122.859764&amp;style=o&amp;lvl=18&amp;dir=0&amp;sp=point.46.755938_-122.859764_Transalta Centralia Generation" xr:uid="{00000000-0004-0000-0200-000047110000}"/>
    <hyperlink ref="V2215" r:id="rId4425" display="https://www.google.com/maps/@46.755938,-122.859764,450m/data=!3m1!1e3!4m5!3m4!1s0x0:0x0!8m2!3d46.755938!4d-122.859764" xr:uid="{00000000-0004-0000-0200-000048110000}"/>
    <hyperlink ref="W2215" r:id="rId4426" display="https://www.bing.com/maps?cp=46.755938~-122.859764&amp;style=o&amp;lvl=18&amp;dir=0&amp;sp=point.46.755938_-122.859764_Transalta Centralia Generation" xr:uid="{00000000-0004-0000-0200-000049110000}"/>
    <hyperlink ref="V2216" r:id="rId4427" display="https://www.google.com/maps/@46.755938,-122.859764,450m/data=!3m1!1e3!4m5!3m4!1s0x0:0x0!8m2!3d46.755938!4d-122.859764" xr:uid="{00000000-0004-0000-0200-00004A110000}"/>
    <hyperlink ref="W2216" r:id="rId4428" display="https://www.bing.com/maps?cp=46.755938~-122.859764&amp;style=o&amp;lvl=18&amp;dir=0&amp;sp=point.46.755938_-122.859764_Transalta Centralia Generation" xr:uid="{00000000-0004-0000-0200-00004B110000}"/>
    <hyperlink ref="V2217" r:id="rId4429" display="https://www.google.com/maps/@38.771400,-117.686900,450m/data=!3m1!1e3!4m5!3m4!1s0x0:0x0!8m2!3d38.771400!4d-117.686900" xr:uid="{00000000-0004-0000-0200-00004C110000}"/>
    <hyperlink ref="W2217" r:id="rId4430" display="https://www.bing.com/maps?cp=38.771400~-117.686900&amp;style=o&amp;lvl=18&amp;dir=0&amp;sp=point.38.771400_-117.686900_Gabbs" xr:uid="{00000000-0004-0000-0200-00004D110000}"/>
    <hyperlink ref="V2218" r:id="rId4431" display="https://www.google.com/maps/@38.771400,-117.686900,450m/data=!3m1!1e3!4m5!3m4!1s0x0:0x0!8m2!3d38.771400!4d-117.686900" xr:uid="{00000000-0004-0000-0200-00004E110000}"/>
    <hyperlink ref="W2218" r:id="rId4432" display="https://www.bing.com/maps?cp=38.771400~-117.686900&amp;style=o&amp;lvl=18&amp;dir=0&amp;sp=point.38.771400_-117.686900_Gabbs" xr:uid="{00000000-0004-0000-0200-00004F110000}"/>
    <hyperlink ref="V2219" r:id="rId4433" display="https://www.google.com/maps/@40.512778,-79.800833,450m/data=!3m1!1e3!4m5!3m4!1s0x0:0x0!8m2!3d40.512778!4d-79.800833" xr:uid="{00000000-0004-0000-0200-000050110000}"/>
    <hyperlink ref="W2219" r:id="rId4434" display="https://www.bing.com/maps?cp=40.512778~-79.800833&amp;style=o&amp;lvl=18&amp;dir=0&amp;sp=point.40.512778_-79.800833_Apogee Technology Inc" xr:uid="{00000000-0004-0000-0200-000051110000}"/>
    <hyperlink ref="V2220" r:id="rId4435" display="https://www.google.com/maps/@34.023300,-118.024100,450m/data=!3m1!1e3!4m5!3m4!1s0x0:0x0!8m2!3d34.023300!4d-118.024100" xr:uid="{00000000-0004-0000-0200-000052110000}"/>
    <hyperlink ref="W2220" r:id="rId4436" display="https://www.bing.com/maps?cp=34.023300~-118.024100&amp;style=o&amp;lvl=18&amp;dir=0&amp;sp=point.34.023300_-118.024100_Puente Hills Energy Recovery" xr:uid="{00000000-0004-0000-0200-000053110000}"/>
    <hyperlink ref="V2221" r:id="rId4437" display="https://www.google.com/maps/@29.889400,-97.933900,450m/data=!3m1!1e3!4m5!3m4!1s0x0:0x0!8m2!3d29.889400!4d-97.933900" xr:uid="{00000000-0004-0000-0200-000054110000}"/>
    <hyperlink ref="W2221" r:id="rId4438" display="https://www.bing.com/maps?cp=29.889400~-97.933900&amp;style=o&amp;lvl=18&amp;dir=0&amp;sp=point.29.889400_-97.933900_Southwest Texas State University" xr:uid="{00000000-0004-0000-0200-000055110000}"/>
    <hyperlink ref="V2222" r:id="rId4439" display="https://www.google.com/maps/@41.806900,-71.530000,450m/data=!3m1!1e3!4m5!3m4!1s0x0:0x0!8m2!3d41.806900!4d-71.530000" xr:uid="{00000000-0004-0000-0200-000056110000}"/>
    <hyperlink ref="W2222" r:id="rId4440" display="https://www.bing.com/maps?cp=41.806900~-71.530000&amp;style=o&amp;lvl=18&amp;dir=0&amp;sp=point.41.806900_-71.530000_Ridgewood Providence Power" xr:uid="{00000000-0004-0000-0200-000057110000}"/>
    <hyperlink ref="V2223" r:id="rId4441" display="https://www.google.com/maps/@41.806900,-71.530000,450m/data=!3m1!1e3!4m5!3m4!1s0x0:0x0!8m2!3d41.806900!4d-71.530000" xr:uid="{00000000-0004-0000-0200-000058110000}"/>
    <hyperlink ref="W2223" r:id="rId4442" display="https://www.bing.com/maps?cp=41.806900~-71.530000&amp;style=o&amp;lvl=18&amp;dir=0&amp;sp=point.41.806900_-71.530000_Ridgewood Providence Power" xr:uid="{00000000-0004-0000-0200-000059110000}"/>
    <hyperlink ref="V2224" r:id="rId4443" display="https://www.google.com/maps/@33.126100,-117.117200,450m/data=!3m1!1e3!4m5!3m4!1s0x0:0x0!8m2!3d33.126100!4d-117.117200" xr:uid="{00000000-0004-0000-0200-00005A110000}"/>
    <hyperlink ref="W2224" r:id="rId4444" display="https://www.bing.com/maps?cp=33.126100~-117.117200&amp;style=o&amp;lvl=18&amp;dir=0&amp;sp=point.33.126100_-117.117200_Escondido Energy Center" xr:uid="{00000000-0004-0000-0200-00005B110000}"/>
    <hyperlink ref="V2225" r:id="rId4445" display="https://www.google.com/maps/@36.152715,-120.148245,450m/data=!3m1!1e3!4m5!3m4!1s0x0:0x0!8m2!3d36.152715!4d-120.148245" xr:uid="{00000000-0004-0000-0200-00005C110000}"/>
    <hyperlink ref="W2225" r:id="rId4446" display="https://www.bing.com/maps?cp=36.152715~-120.148245&amp;style=o&amp;lvl=18&amp;dir=0&amp;sp=point.36.152715_-120.148245_Gates Peaker" xr:uid="{00000000-0004-0000-0200-00005D110000}"/>
    <hyperlink ref="V2226" r:id="rId4447" display="https://www.google.com/maps/@42.159200,-75.048300,450m/data=!3m1!1e3!4m5!3m4!1s0x0:0x0!8m2!3d42.159200!4d-75.048300" xr:uid="{00000000-0004-0000-0200-00005E110000}"/>
    <hyperlink ref="W2226" r:id="rId4448" display="https://www.bing.com/maps?cp=42.159200~-75.048300&amp;style=o&amp;lvl=18&amp;dir=0&amp;sp=point.42.159200_-75.048300_Catskill Mts Energy Corporation" xr:uid="{00000000-0004-0000-0200-00005F110000}"/>
    <hyperlink ref="V2227" r:id="rId4449" display="https://www.google.com/maps/@38.883100,-97.201389,450m/data=!3m1!1e3!4m5!3m4!1s0x0:0x0!8m2!3d38.883100!4d-97.201389" xr:uid="{00000000-0004-0000-0200-000060110000}"/>
    <hyperlink ref="W2227" r:id="rId4450" display="https://www.bing.com/maps?cp=38.883100~-97.201389&amp;style=o&amp;lvl=18&amp;dir=0&amp;sp=point.38.883100_-97.201389_Abilene Energy Center Combustion Turbine" xr:uid="{00000000-0004-0000-0200-000061110000}"/>
    <hyperlink ref="V2228" r:id="rId4451" display="https://www.google.com/maps/@37.635900,-98.743300,450m/data=!3m1!1e3!4m5!3m4!1s0x0:0x0!8m2!3d37.635900!4d-98.743300" xr:uid="{00000000-0004-0000-0200-000062110000}"/>
    <hyperlink ref="W2228" r:id="rId4452" display="https://www.bing.com/maps?cp=37.635900~-98.743300&amp;style=o&amp;lvl=18&amp;dir=0&amp;sp=point.37.635900_-98.743300_Pratt" xr:uid="{00000000-0004-0000-0200-000063110000}"/>
    <hyperlink ref="V2229" r:id="rId4453" display="https://www.google.com/maps/@38.370800,-98.783100,450m/data=!3m1!1e3!4m5!3m4!1s0x0:0x0!8m2!3d38.370800!4d-98.783100" xr:uid="{00000000-0004-0000-0200-000064110000}"/>
    <hyperlink ref="W2229" r:id="rId4454" display="https://www.bing.com/maps?cp=38.370800~-98.783100&amp;style=o&amp;lvl=18&amp;dir=0&amp;sp=point.38.370800_-98.783100_Great Bend - Midwest Energy" xr:uid="{00000000-0004-0000-0200-000065110000}"/>
    <hyperlink ref="V2230" r:id="rId4455" display="https://www.google.com/maps/@29.691436,-91.188492,450m/data=!3m1!1e3!4m5!3m4!1s0x0:0x0!8m2!3d29.691436!4d-91.188492" xr:uid="{00000000-0004-0000-0200-000066110000}"/>
    <hyperlink ref="W2230" r:id="rId4456" display="https://www.bing.com/maps?cp=29.691436~-91.188492&amp;style=o&amp;lvl=18&amp;dir=0&amp;sp=point.29.691436_-91.188492_Morgan City" xr:uid="{00000000-0004-0000-0200-000067110000}"/>
    <hyperlink ref="V2231" r:id="rId4457" display="https://www.google.com/maps/@29.691436,-91.188492,450m/data=!3m1!1e3!4m5!3m4!1s0x0:0x0!8m2!3d29.691436!4d-91.188492" xr:uid="{00000000-0004-0000-0200-000068110000}"/>
    <hyperlink ref="W2231" r:id="rId4458" display="https://www.bing.com/maps?cp=29.691436~-91.188492&amp;style=o&amp;lvl=18&amp;dir=0&amp;sp=point.29.691436_-91.188492_Morgan City" xr:uid="{00000000-0004-0000-0200-000069110000}"/>
    <hyperlink ref="V2232" r:id="rId4459" display="https://www.google.com/maps/@43.670638,-92.969284,450m/data=!3m1!1e3!4m5!3m4!1s0x0:0x0!8m2!3d43.670638!4d-92.969284" xr:uid="{00000000-0004-0000-0200-00006A110000}"/>
    <hyperlink ref="W2232" r:id="rId4460" display="https://www.bing.com/maps?cp=43.670638~-92.969284&amp;style=o&amp;lvl=18&amp;dir=0&amp;sp=point.43.670638_-92.969284_Austin Downtown" xr:uid="{00000000-0004-0000-0200-00006B110000}"/>
    <hyperlink ref="V2233" r:id="rId4461" display="https://www.google.com/maps/@43.670638,-92.969284,450m/data=!3m1!1e3!4m5!3m4!1s0x0:0x0!8m2!3d43.670638!4d-92.969284" xr:uid="{00000000-0004-0000-0200-00006C110000}"/>
    <hyperlink ref="W2233" r:id="rId4462" display="https://www.bing.com/maps?cp=43.670638~-92.969284&amp;style=o&amp;lvl=18&amp;dir=0&amp;sp=point.43.670638_-92.969284_Austin Downtown" xr:uid="{00000000-0004-0000-0200-00006D110000}"/>
    <hyperlink ref="V2234" r:id="rId4463" display="https://www.google.com/maps/@43.670638,-92.969284,450m/data=!3m1!1e3!4m5!3m4!1s0x0:0x0!8m2!3d43.670638!4d-92.969284" xr:uid="{00000000-0004-0000-0200-00006E110000}"/>
    <hyperlink ref="W2234" r:id="rId4464" display="https://www.bing.com/maps?cp=43.670638~-92.969284&amp;style=o&amp;lvl=18&amp;dir=0&amp;sp=point.43.670638_-92.969284_Austin Downtown" xr:uid="{00000000-0004-0000-0200-00006F110000}"/>
    <hyperlink ref="V2235" r:id="rId4465" display="https://www.google.com/maps/@43.670638,-92.969284,450m/data=!3m1!1e3!4m5!3m4!1s0x0:0x0!8m2!3d43.670638!4d-92.969284" xr:uid="{00000000-0004-0000-0200-000070110000}"/>
    <hyperlink ref="W2235" r:id="rId4466" display="https://www.bing.com/maps?cp=43.670638~-92.969284&amp;style=o&amp;lvl=18&amp;dir=0&amp;sp=point.43.670638_-92.969284_Austin Downtown" xr:uid="{00000000-0004-0000-0200-000071110000}"/>
    <hyperlink ref="V2236" r:id="rId4467" display="https://www.google.com/maps/@31.329400,-89.268100,450m/data=!3m1!1e3!4m5!3m4!1s0x0:0x0!8m2!3d31.329400!4d-89.268100" xr:uid="{00000000-0004-0000-0200-000072110000}"/>
    <hyperlink ref="W2236" r:id="rId4468" display="https://www.bing.com/maps?cp=31.329400~-89.268100&amp;style=o&amp;lvl=18&amp;dir=0&amp;sp=point.31.329400_-89.268100_Eaton" xr:uid="{00000000-0004-0000-0200-000073110000}"/>
    <hyperlink ref="V2237" r:id="rId4469" display="https://www.google.com/maps/@31.329400,-89.268100,450m/data=!3m1!1e3!4m5!3m4!1s0x0:0x0!8m2!3d31.329400!4d-89.268100" xr:uid="{00000000-0004-0000-0200-000074110000}"/>
    <hyperlink ref="W2237" r:id="rId4470" display="https://www.bing.com/maps?cp=31.329400~-89.268100&amp;style=o&amp;lvl=18&amp;dir=0&amp;sp=point.31.329400_-89.268100_Eaton" xr:uid="{00000000-0004-0000-0200-000075110000}"/>
    <hyperlink ref="V2238" r:id="rId4471" display="https://www.google.com/maps/@31.329400,-89.268100,450m/data=!3m1!1e3!4m5!3m4!1s0x0:0x0!8m2!3d31.329400!4d-89.268100" xr:uid="{00000000-0004-0000-0200-000076110000}"/>
    <hyperlink ref="W2238" r:id="rId4472" display="https://www.bing.com/maps?cp=31.329400~-89.268100&amp;style=o&amp;lvl=18&amp;dir=0&amp;sp=point.31.329400_-89.268100_Eaton" xr:uid="{00000000-0004-0000-0200-000077110000}"/>
    <hyperlink ref="V2239" r:id="rId4473" display="https://www.google.com/maps/@33.794700,-90.713900,450m/data=!3m1!1e3!4m5!3m4!1s0x0:0x0!8m2!3d33.794700!4d-90.713900" xr:uid="{00000000-0004-0000-0200-000078110000}"/>
    <hyperlink ref="W2239" r:id="rId4474" display="https://www.bing.com/maps?cp=33.794700~-90.713900&amp;style=o&amp;lvl=18&amp;dir=0&amp;sp=point.33.794700_-90.713900_Delta (MS)" xr:uid="{00000000-0004-0000-0200-000079110000}"/>
    <hyperlink ref="V2240" r:id="rId4475" display="https://www.google.com/maps/@33.794700,-90.713900,450m/data=!3m1!1e3!4m5!3m4!1s0x0:0x0!8m2!3d33.794700!4d-90.713900" xr:uid="{00000000-0004-0000-0200-00007A110000}"/>
    <hyperlink ref="W2240" r:id="rId4476" display="https://www.bing.com/maps?cp=33.794700~-90.713900&amp;style=o&amp;lvl=18&amp;dir=0&amp;sp=point.33.794700_-90.713900_Delta (MS)" xr:uid="{00000000-0004-0000-0200-00007B110000}"/>
    <hyperlink ref="V2241" r:id="rId4477" display="https://www.google.com/maps/@47.938300,-97.935000,450m/data=!3m1!1e3!4m5!3m4!1s0x0:0x0!8m2!3d47.938300!4d-97.935000" xr:uid="{00000000-0004-0000-0200-00007C110000}"/>
    <hyperlink ref="W2241" r:id="rId4478" display="https://www.bing.com/maps?cp=47.938300~-97.935000&amp;style=o&amp;lvl=18&amp;dir=0&amp;sp=point.47.938300_-97.935000_Grand Forks" xr:uid="{00000000-0004-0000-0200-00007D110000}"/>
    <hyperlink ref="V2242" r:id="rId4479" display="https://www.google.com/maps/@47.938300,-97.935000,450m/data=!3m1!1e3!4m5!3m4!1s0x0:0x0!8m2!3d47.938300!4d-97.935000" xr:uid="{00000000-0004-0000-0200-00007E110000}"/>
    <hyperlink ref="W2242" r:id="rId4480" display="https://www.bing.com/maps?cp=47.938300~-97.935000&amp;style=o&amp;lvl=18&amp;dir=0&amp;sp=point.47.938300_-97.935000_Grand Forks" xr:uid="{00000000-0004-0000-0200-00007F110000}"/>
    <hyperlink ref="V2243" r:id="rId4481" display="https://www.google.com/maps/@47.938300,-97.935000,450m/data=!3m1!1e3!4m5!3m4!1s0x0:0x0!8m2!3d47.938300!4d-97.935000" xr:uid="{00000000-0004-0000-0200-000080110000}"/>
    <hyperlink ref="W2243" r:id="rId4482" display="https://www.bing.com/maps?cp=47.938300~-97.935000&amp;style=o&amp;lvl=18&amp;dir=0&amp;sp=point.47.938300_-97.935000_Grand Forks" xr:uid="{00000000-0004-0000-0200-000081110000}"/>
    <hyperlink ref="V2244" r:id="rId4483" display="https://www.google.com/maps/@47.938300,-97.935000,450m/data=!3m1!1e3!4m5!3m4!1s0x0:0x0!8m2!3d47.938300!4d-97.935000" xr:uid="{00000000-0004-0000-0200-000082110000}"/>
    <hyperlink ref="W2244" r:id="rId4484" display="https://www.bing.com/maps?cp=47.938300~-97.935000&amp;style=o&amp;lvl=18&amp;dir=0&amp;sp=point.47.938300_-97.935000_Grand Forks" xr:uid="{00000000-0004-0000-0200-000083110000}"/>
    <hyperlink ref="V2245" r:id="rId4485" display="https://www.google.com/maps/@47.938300,-97.935000,450m/data=!3m1!1e3!4m5!3m4!1s0x0:0x0!8m2!3d47.938300!4d-97.935000" xr:uid="{00000000-0004-0000-0200-000084110000}"/>
    <hyperlink ref="W2245" r:id="rId4486" display="https://www.bing.com/maps?cp=47.938300~-97.935000&amp;style=o&amp;lvl=18&amp;dir=0&amp;sp=point.47.938300_-97.935000_Grand Forks" xr:uid="{00000000-0004-0000-0200-000085110000}"/>
    <hyperlink ref="V2246" r:id="rId4487" display="https://www.google.com/maps/@47.938300,-97.935000,450m/data=!3m1!1e3!4m5!3m4!1s0x0:0x0!8m2!3d47.938300!4d-97.935000" xr:uid="{00000000-0004-0000-0200-000086110000}"/>
    <hyperlink ref="W2246" r:id="rId4488" display="https://www.bing.com/maps?cp=47.938300~-97.935000&amp;style=o&amp;lvl=18&amp;dir=0&amp;sp=point.47.938300_-97.935000_Grand Forks" xr:uid="{00000000-0004-0000-0200-000087110000}"/>
    <hyperlink ref="V2247" r:id="rId4489" display="https://www.google.com/maps/@47.938300,-97.935000,450m/data=!3m1!1e3!4m5!3m4!1s0x0:0x0!8m2!3d47.938300!4d-97.935000" xr:uid="{00000000-0004-0000-0200-000088110000}"/>
    <hyperlink ref="W2247" r:id="rId4490" display="https://www.bing.com/maps?cp=47.938300~-97.935000&amp;style=o&amp;lvl=18&amp;dir=0&amp;sp=point.47.938300_-97.935000_Grand Forks" xr:uid="{00000000-0004-0000-0200-000089110000}"/>
    <hyperlink ref="V2248" r:id="rId4491" display="https://www.google.com/maps/@47.938300,-97.935000,450m/data=!3m1!1e3!4m5!3m4!1s0x0:0x0!8m2!3d47.938300!4d-97.935000" xr:uid="{00000000-0004-0000-0200-00008A110000}"/>
    <hyperlink ref="W2248" r:id="rId4492" display="https://www.bing.com/maps?cp=47.938300~-97.935000&amp;style=o&amp;lvl=18&amp;dir=0&amp;sp=point.47.938300_-97.935000_Grand Forks" xr:uid="{00000000-0004-0000-0200-00008B110000}"/>
    <hyperlink ref="V2249" r:id="rId4493" display="https://www.google.com/maps/@47.938300,-97.935000,450m/data=!3m1!1e3!4m5!3m4!1s0x0:0x0!8m2!3d47.938300!4d-97.935000" xr:uid="{00000000-0004-0000-0200-00008C110000}"/>
    <hyperlink ref="W2249" r:id="rId4494" display="https://www.bing.com/maps?cp=47.938300~-97.935000&amp;style=o&amp;lvl=18&amp;dir=0&amp;sp=point.47.938300_-97.935000_Grand Forks" xr:uid="{00000000-0004-0000-0200-00008D110000}"/>
    <hyperlink ref="V2250" r:id="rId4495" display="https://www.google.com/maps/@47.938300,-97.935000,450m/data=!3m1!1e3!4m5!3m4!1s0x0:0x0!8m2!3d47.938300!4d-97.935000" xr:uid="{00000000-0004-0000-0200-00008E110000}"/>
    <hyperlink ref="W2250" r:id="rId4496" display="https://www.bing.com/maps?cp=47.938300~-97.935000&amp;style=o&amp;lvl=18&amp;dir=0&amp;sp=point.47.938300_-97.935000_Grand Forks" xr:uid="{00000000-0004-0000-0200-00008F110000}"/>
    <hyperlink ref="V2251" r:id="rId4497" display="https://www.google.com/maps/@47.938300,-97.935000,450m/data=!3m1!1e3!4m5!3m4!1s0x0:0x0!8m2!3d47.938300!4d-97.935000" xr:uid="{00000000-0004-0000-0200-000090110000}"/>
    <hyperlink ref="W2251" r:id="rId4498" display="https://www.bing.com/maps?cp=47.938300~-97.935000&amp;style=o&amp;lvl=18&amp;dir=0&amp;sp=point.47.938300_-97.935000_Grand Forks" xr:uid="{00000000-0004-0000-0200-000091110000}"/>
    <hyperlink ref="V2252" r:id="rId4499" display="https://www.google.com/maps/@46.998600,-96.997500,450m/data=!3m1!1e3!4m5!3m4!1s0x0:0x0!8m2!3d46.998600!4d-96.997500" xr:uid="{00000000-0004-0000-0200-000092110000}"/>
    <hyperlink ref="W2252" r:id="rId4500" display="https://www.bing.com/maps?cp=46.998600~-96.997500&amp;style=o&amp;lvl=18&amp;dir=0&amp;sp=point.46.998600_-96.997500_Harwood" xr:uid="{00000000-0004-0000-0200-000093110000}"/>
    <hyperlink ref="V2253" r:id="rId4501" display="https://www.google.com/maps/@46.998600,-96.997500,450m/data=!3m1!1e3!4m5!3m4!1s0x0:0x0!8m2!3d46.998600!4d-96.997500" xr:uid="{00000000-0004-0000-0200-000094110000}"/>
    <hyperlink ref="W2253" r:id="rId4502" display="https://www.bing.com/maps?cp=46.998600~-96.997500&amp;style=o&amp;lvl=18&amp;dir=0&amp;sp=point.46.998600_-96.997500_Harwood" xr:uid="{00000000-0004-0000-0200-000095110000}"/>
    <hyperlink ref="V2254" r:id="rId4503" display="https://www.google.com/maps/@40.184200,-81.881100,450m/data=!3m1!1e3!4m5!3m4!1s0x0:0x0!8m2!3d40.184200!4d-81.881100" xr:uid="{00000000-0004-0000-0200-000096110000}"/>
    <hyperlink ref="W2254" r:id="rId4504" display="https://www.bing.com/maps?cp=40.184200~-81.881100&amp;style=o&amp;lvl=18&amp;dir=0&amp;sp=point.40.184200_-81.881100_Conesville" xr:uid="{00000000-0004-0000-0200-000097110000}"/>
    <hyperlink ref="V2255" r:id="rId4505" display="https://www.google.com/maps/@39.432181,-84.210925,450m/data=!3m1!1e3!4m5!3m4!1s0x0:0x0!8m2!3d39.432181!4d-84.210925" xr:uid="{00000000-0004-0000-0200-000098110000}"/>
    <hyperlink ref="W2255" r:id="rId4506" display="https://www.bing.com/maps?cp=39.432181~-84.210925&amp;style=o&amp;lvl=18&amp;dir=0&amp;sp=point.39.432181_-84.210925_Lebanon" xr:uid="{00000000-0004-0000-0200-000099110000}"/>
    <hyperlink ref="V2256" r:id="rId4507" display="https://www.google.com/maps/@36.371250,-97.873740,450m/data=!3m1!1e3!4m5!3m4!1s0x0:0x0!8m2!3d36.371250!4d-97.873740" xr:uid="{00000000-0004-0000-0200-00009A110000}"/>
    <hyperlink ref="W2256" r:id="rId4508" display="https://www.bing.com/maps?cp=36.371250~-97.873740&amp;style=o&amp;lvl=18&amp;dir=0&amp;sp=point.36.371250_-97.873740_Enid" xr:uid="{00000000-0004-0000-0200-00009B110000}"/>
    <hyperlink ref="V2257" r:id="rId4509" display="https://www.google.com/maps/@36.371250,-97.873740,450m/data=!3m1!1e3!4m5!3m4!1s0x0:0x0!8m2!3d36.371250!4d-97.873740" xr:uid="{00000000-0004-0000-0200-00009C110000}"/>
    <hyperlink ref="W2257" r:id="rId4510" display="https://www.bing.com/maps?cp=36.371250~-97.873740&amp;style=o&amp;lvl=18&amp;dir=0&amp;sp=point.36.371250_-97.873740_Enid" xr:uid="{00000000-0004-0000-0200-00009D110000}"/>
    <hyperlink ref="V2258" r:id="rId4511" display="https://www.google.com/maps/@36.371250,-97.873740,450m/data=!3m1!1e3!4m5!3m4!1s0x0:0x0!8m2!3d36.371250!4d-97.873740" xr:uid="{00000000-0004-0000-0200-00009E110000}"/>
    <hyperlink ref="W2258" r:id="rId4512" display="https://www.bing.com/maps?cp=36.371250~-97.873740&amp;style=o&amp;lvl=18&amp;dir=0&amp;sp=point.36.371250_-97.873740_Enid" xr:uid="{00000000-0004-0000-0200-00009F110000}"/>
    <hyperlink ref="V2259" r:id="rId4513" display="https://www.google.com/maps/@36.371250,-97.873740,450m/data=!3m1!1e3!4m5!3m4!1s0x0:0x0!8m2!3d36.371250!4d-97.873740" xr:uid="{00000000-0004-0000-0200-0000A0110000}"/>
    <hyperlink ref="W2259" r:id="rId4514" display="https://www.bing.com/maps?cp=36.371250~-97.873740&amp;style=o&amp;lvl=18&amp;dir=0&amp;sp=point.36.371250_-97.873740_Enid" xr:uid="{00000000-0004-0000-0200-0000A1110000}"/>
    <hyperlink ref="V2260" r:id="rId4515" display="https://www.google.com/maps/@36.375389,-99.370179,450m/data=!3m1!1e3!4m5!3m4!1s0x0:0x0!8m2!3d36.375389!4d-99.370179" xr:uid="{00000000-0004-0000-0200-0000A2110000}"/>
    <hyperlink ref="W2260" r:id="rId4516" display="https://www.bing.com/maps?cp=36.375389~-99.370179&amp;style=o&amp;lvl=18&amp;dir=0&amp;sp=point.36.375389_-99.370179_Woodward" xr:uid="{00000000-0004-0000-0200-0000A3110000}"/>
    <hyperlink ref="V2261" r:id="rId4517" display="https://www.google.com/maps/@39.941900,-75.188300,450m/data=!3m1!1e3!4m5!3m4!1s0x0:0x0!8m2!3d39.941900!4d-75.188300" xr:uid="{00000000-0004-0000-0200-0000A4110000}"/>
    <hyperlink ref="W2261" r:id="rId4518" display="https://www.bing.com/maps?cp=39.941900~-75.188300&amp;style=o&amp;lvl=18&amp;dir=0&amp;sp=point.39.941900_-75.188300_Schuylkill Generating Station" xr:uid="{00000000-0004-0000-0200-0000A5110000}"/>
    <hyperlink ref="V2262" r:id="rId4519" display="https://www.google.com/maps/@39.941900,-75.188300,450m/data=!3m1!1e3!4m5!3m4!1s0x0:0x0!8m2!3d39.941900!4d-75.188300" xr:uid="{00000000-0004-0000-0200-0000A6110000}"/>
    <hyperlink ref="W2262" r:id="rId4520" display="https://www.bing.com/maps?cp=39.941900~-75.188300&amp;style=o&amp;lvl=18&amp;dir=0&amp;sp=point.39.941900_-75.188300_Schuylkill Generating Station" xr:uid="{00000000-0004-0000-0200-0000A7110000}"/>
    <hyperlink ref="V2263" r:id="rId4521" display="https://www.google.com/maps/@33.064700,-80.622800,450m/data=!3m1!1e3!4m5!3m4!1s0x0:0x0!8m2!3d33.064700!4d-80.622800" xr:uid="{00000000-0004-0000-0200-0000A8110000}"/>
    <hyperlink ref="W2263" r:id="rId4522" display="https://www.bing.com/maps?cp=33.064700~-80.622800&amp;style=o&amp;lvl=18&amp;dir=0&amp;sp=point.33.064700_-80.622800_Canadys Steam" xr:uid="{00000000-0004-0000-0200-0000A9110000}"/>
    <hyperlink ref="V2264" r:id="rId4523" display="https://www.google.com/maps/@33.826655,-79.053368,450m/data=!3m1!1e3!4m5!3m4!1s0x0:0x0!8m2!3d33.826655!4d-79.053368" xr:uid="{00000000-0004-0000-0200-0000AA110000}"/>
    <hyperlink ref="W2264" r:id="rId4524" display="https://www.bing.com/maps?cp=33.826655~-79.053368&amp;style=o&amp;lvl=18&amp;dir=0&amp;sp=point.33.826655_-79.053368_Dolphus M Grainger" xr:uid="{00000000-0004-0000-0200-0000AB110000}"/>
    <hyperlink ref="V2265" r:id="rId4525" display="https://www.google.com/maps/@33.826655,-79.053368,450m/data=!3m1!1e3!4m5!3m4!1s0x0:0x0!8m2!3d33.826655!4d-79.053368" xr:uid="{00000000-0004-0000-0200-0000AC110000}"/>
    <hyperlink ref="W2265" r:id="rId4526" display="https://www.bing.com/maps?cp=33.826655~-79.053368&amp;style=o&amp;lvl=18&amp;dir=0&amp;sp=point.33.826655_-79.053368_Dolphus M Grainger" xr:uid="{00000000-0004-0000-0200-0000AD110000}"/>
    <hyperlink ref="V2266" r:id="rId4527" display="https://www.google.com/maps/@33.244404,-79.990909,450m/data=!3m1!1e3!4m5!3m4!1s0x0:0x0!8m2!3d33.244404!4d-79.990909" xr:uid="{00000000-0004-0000-0200-0000AE110000}"/>
    <hyperlink ref="W2266" r:id="rId4528" display="https://www.bing.com/maps?cp=33.244404~-79.990909&amp;style=o&amp;lvl=18&amp;dir=0&amp;sp=point.33.244404_-79.990909_Jefferies" xr:uid="{00000000-0004-0000-0200-0000AF110000}"/>
    <hyperlink ref="V2267" r:id="rId4529" display="https://www.google.com/maps/@33.244404,-79.990909,450m/data=!3m1!1e3!4m5!3m4!1s0x0:0x0!8m2!3d33.244404!4d-79.990909" xr:uid="{00000000-0004-0000-0200-0000B0110000}"/>
    <hyperlink ref="W2267" r:id="rId4530" display="https://www.bing.com/maps?cp=33.244404~-79.990909&amp;style=o&amp;lvl=18&amp;dir=0&amp;sp=point.33.244404_-79.990909_Jefferies" xr:uid="{00000000-0004-0000-0200-0000B1110000}"/>
    <hyperlink ref="V2268" r:id="rId4531" display="https://www.google.com/maps/@36.376700,-82.963900,450m/data=!3m1!1e3!4m5!3m4!1s0x0:0x0!8m2!3d36.376700!4d-82.963900" xr:uid="{00000000-0004-0000-0200-0000B2110000}"/>
    <hyperlink ref="W2268" r:id="rId4532" display="https://www.bing.com/maps?cp=36.376700~-82.963900&amp;style=o&amp;lvl=18&amp;dir=0&amp;sp=point.36.376700_-82.963900_John Sevier" xr:uid="{00000000-0004-0000-0200-0000B3110000}"/>
    <hyperlink ref="V2269" r:id="rId4533" display="https://www.google.com/maps/@36.376700,-82.963900,450m/data=!3m1!1e3!4m5!3m4!1s0x0:0x0!8m2!3d36.376700!4d-82.963900" xr:uid="{00000000-0004-0000-0200-0000B4110000}"/>
    <hyperlink ref="W2269" r:id="rId4534" display="https://www.bing.com/maps?cp=36.376700~-82.963900&amp;style=o&amp;lvl=18&amp;dir=0&amp;sp=point.36.376700_-82.963900_John Sevier" xr:uid="{00000000-0004-0000-0200-0000B5110000}"/>
    <hyperlink ref="V2270" r:id="rId4535" display="https://www.google.com/maps/@46.873100,-119.970300,450m/data=!3m1!1e3!4m5!3m4!1s0x0:0x0!8m2!3d46.873100!4d-119.970300" xr:uid="{00000000-0004-0000-0200-0000B6110000}"/>
    <hyperlink ref="W2270" r:id="rId4536" display="https://www.bing.com/maps?cp=46.873100~-119.970300&amp;style=o&amp;lvl=18&amp;dir=0&amp;sp=point.46.873100_-119.970300_Wanapum" xr:uid="{00000000-0004-0000-0200-0000B7110000}"/>
    <hyperlink ref="V2271" r:id="rId4537" display="https://www.google.com/maps/@70.220565,-150.993492,450m/data=!3m1!1e3!4m5!3m4!1s0x0:0x0!8m2!3d70.220565!4d-150.993492" xr:uid="{00000000-0004-0000-0200-0000B8110000}"/>
    <hyperlink ref="W2271" r:id="rId4538" display="https://www.bing.com/maps?cp=70.220565~-150.993492&amp;style=o&amp;lvl=18&amp;dir=0&amp;sp=point.70.220565_-150.993492_NSB Nuiqsut Utility" xr:uid="{00000000-0004-0000-0200-0000B9110000}"/>
    <hyperlink ref="V2272" r:id="rId4539" display="https://www.google.com/maps/@39.263300,-79.330800,450m/data=!3m1!1e3!4m5!3m4!1s0x0:0x0!8m2!3d39.263300!4d-79.330800" xr:uid="{00000000-0004-0000-0200-0000BA110000}"/>
    <hyperlink ref="W2272" r:id="rId4540" display="https://www.bing.com/maps?cp=39.263300~-79.330800&amp;style=o&amp;lvl=18&amp;dir=0&amp;sp=point.39.263300_-79.330800_North Branch (WV)" xr:uid="{00000000-0004-0000-0200-0000BB110000}"/>
    <hyperlink ref="V2273" r:id="rId4541" display="https://www.google.com/maps/@44.442100,-93.565000,450m/data=!3m1!1e3!4m5!3m4!1s0x0:0x0!8m2!3d44.442100!4d-93.565000" xr:uid="{00000000-0004-0000-0200-0000BC110000}"/>
    <hyperlink ref="W2273" r:id="rId4542" display="https://www.bing.com/maps?cp=44.442100~-93.565000&amp;style=o&amp;lvl=18&amp;dir=0&amp;sp=point.44.442100_-93.565000_Montgomery" xr:uid="{00000000-0004-0000-0200-0000BD110000}"/>
    <hyperlink ref="V2274" r:id="rId4543" display="https://www.google.com/maps/@43.496100,-70.453100,450m/data=!3m1!1e3!4m5!3m4!1s0x0:0x0!8m2!3d43.496100!4d-70.453100" xr:uid="{00000000-0004-0000-0200-0000BE110000}"/>
    <hyperlink ref="W2274" r:id="rId4544" display="https://www.bing.com/maps?cp=43.496100~-70.453100&amp;style=o&amp;lvl=18&amp;dir=0&amp;sp=point.43.496100_-70.453100_Maine Energy Recovery" xr:uid="{00000000-0004-0000-0200-0000BF110000}"/>
    <hyperlink ref="V2275" r:id="rId4545" display="https://www.google.com/maps/@41.993900,-87.699722,450m/data=!3m1!1e3!4m5!3m4!1s0x0:0x0!8m2!3d41.993900!4d-87.699722" xr:uid="{00000000-0004-0000-0200-0000C0110000}"/>
    <hyperlink ref="W2275" r:id="rId4546" display="https://www.bing.com/maps?cp=41.993900~-87.699722&amp;style=o&amp;lvl=18&amp;dir=0&amp;sp=point.41.993900_-87.699722_Klein Tools Chicago" xr:uid="{00000000-0004-0000-0200-0000C1110000}"/>
    <hyperlink ref="V2276" r:id="rId4547" display="https://www.google.com/maps/@29.717200,-95.190800,450m/data=!3m1!1e3!4m5!3m4!1s0x0:0x0!8m2!3d29.717200!4d-95.190800" xr:uid="{00000000-0004-0000-0200-0000C2110000}"/>
    <hyperlink ref="W2276" r:id="rId4548" display="https://www.bing.com/maps?cp=29.717200~-95.190800&amp;style=o&amp;lvl=18&amp;dir=0&amp;sp=point.29.717200_-95.190800_Pasadena" xr:uid="{00000000-0004-0000-0200-0000C3110000}"/>
    <hyperlink ref="V2277" r:id="rId4549" display="https://www.google.com/maps/@41.260700,-72.055000,450m/data=!3m1!1e3!4m5!3m4!1s0x0:0x0!8m2!3d41.260700!4d-72.055000" xr:uid="{00000000-0004-0000-0200-0000C4110000}"/>
    <hyperlink ref="W2277" r:id="rId4550" display="https://www.bing.com/maps?cp=41.260700~-72.055000&amp;style=o&amp;lvl=18&amp;dir=0&amp;sp=point.41.260700_-72.055000_AES Thames" xr:uid="{00000000-0004-0000-0200-0000C5110000}"/>
    <hyperlink ref="V2278" r:id="rId4551" display="https://www.google.com/maps/@37.845300,-121.727200,450m/data=!3m1!1e3!4m5!3m4!1s0x0:0x0!8m2!3d37.845300!4d-121.727200" xr:uid="{00000000-0004-0000-0200-0000C6110000}"/>
    <hyperlink ref="W2278" r:id="rId4552" display="https://www.bing.com/maps?cp=37.845300~-121.727200&amp;style=o&amp;lvl=18&amp;dir=0&amp;sp=point.37.845300_-121.727200_Northwind Energy" xr:uid="{00000000-0004-0000-0200-0000C7110000}"/>
    <hyperlink ref="V2279" r:id="rId4553" display="https://www.google.com/maps/@40.677188,-89.604911,450m/data=!3m1!1e3!4m5!3m4!1s0x0:0x0!8m2!3d40.677188!4d-89.604911" xr:uid="{00000000-0004-0000-0200-0000C8110000}"/>
    <hyperlink ref="W2279" r:id="rId4554" display="https://www.bing.com/maps?cp=40.677188~-89.604911&amp;style=o&amp;lvl=18&amp;dir=0&amp;sp=point.40.677188_-89.604911_Archer Daniels Midland Peoria" xr:uid="{00000000-0004-0000-0200-0000C9110000}"/>
    <hyperlink ref="V2280" r:id="rId4555" display="https://www.google.com/maps/@45.639400,-89.420500,450m/data=!3m1!1e3!4m5!3m4!1s0x0:0x0!8m2!3d45.639400!4d-89.420500" xr:uid="{00000000-0004-0000-0200-0000CA110000}"/>
    <hyperlink ref="W2280" r:id="rId4556" display="https://www.bing.com/maps?cp=45.639400~-89.420500&amp;style=o&amp;lvl=18&amp;dir=0&amp;sp=point.45.639400_-89.420500_Rhinelander Mill" xr:uid="{00000000-0004-0000-0200-0000CB110000}"/>
    <hyperlink ref="V2281" r:id="rId4557" display="https://www.google.com/maps/@39.480419,-121.565663,450m/data=!3m1!1e3!4m5!3m4!1s0x0:0x0!8m2!3d39.480419!4d-121.565663" xr:uid="{00000000-0004-0000-0200-0000CC110000}"/>
    <hyperlink ref="W2281" r:id="rId4558" display="https://www.bing.com/maps?cp=39.480419~-121.565663&amp;style=o&amp;lvl=18&amp;dir=0&amp;sp=point.39.480419_-121.565663_Pacific Oroville Power Inc" xr:uid="{00000000-0004-0000-0200-0000CD110000}"/>
    <hyperlink ref="V2282" r:id="rId4559" display="https://www.google.com/maps/@39.480419,-121.565663,450m/data=!3m1!1e3!4m5!3m4!1s0x0:0x0!8m2!3d39.480419!4d-121.565663" xr:uid="{00000000-0004-0000-0200-0000CE110000}"/>
    <hyperlink ref="W2282" r:id="rId4560" display="https://www.bing.com/maps?cp=39.480419~-121.565663&amp;style=o&amp;lvl=18&amp;dir=0&amp;sp=point.39.480419_-121.565663_Pacific Oroville Power Inc" xr:uid="{00000000-0004-0000-0200-0000CF110000}"/>
    <hyperlink ref="V2283" r:id="rId4561" display="https://www.google.com/maps/@41.685000,-88.050000,450m/data=!3m1!1e3!4m5!3m4!1s0x0:0x0!8m2!3d41.685000!4d-88.050000" xr:uid="{00000000-0004-0000-0200-0000D0110000}"/>
    <hyperlink ref="W2283" r:id="rId4562" display="https://www.bing.com/maps?cp=41.685000~-88.050000&amp;style=o&amp;lvl=18&amp;dir=0&amp;sp=point.41.685000_-88.050000_Riveside Resource Recovery LLC" xr:uid="{00000000-0004-0000-0200-0000D1110000}"/>
    <hyperlink ref="V2284" r:id="rId4563" display="https://www.google.com/maps/@40.778300,-72.915600,450m/data=!3m1!1e3!4m5!3m4!1s0x0:0x0!8m2!3d40.778300!4d-72.915600" xr:uid="{00000000-0004-0000-0200-0000D2110000}"/>
    <hyperlink ref="W2284" r:id="rId4564" display="https://www.bing.com/maps?cp=40.778300~-72.915600&amp;style=o&amp;lvl=18&amp;dir=0&amp;sp=point.40.778300_-72.915600_Brookhaven Facility" xr:uid="{00000000-0004-0000-0200-0000D3110000}"/>
    <hyperlink ref="V2285" r:id="rId4565" display="https://www.google.com/maps/@40.778300,-72.915600,450m/data=!3m1!1e3!4m5!3m4!1s0x0:0x0!8m2!3d40.778300!4d-72.915600" xr:uid="{00000000-0004-0000-0200-0000D4110000}"/>
    <hyperlink ref="W2285" r:id="rId4566" display="https://www.bing.com/maps?cp=40.778300~-72.915600&amp;style=o&amp;lvl=18&amp;dir=0&amp;sp=point.40.778300_-72.915600_Brookhaven Facility" xr:uid="{00000000-0004-0000-0200-0000D5110000}"/>
    <hyperlink ref="V2286" r:id="rId4567" display="https://www.google.com/maps/@40.778300,-72.915600,450m/data=!3m1!1e3!4m5!3m4!1s0x0:0x0!8m2!3d40.778300!4d-72.915600" xr:uid="{00000000-0004-0000-0200-0000D6110000}"/>
    <hyperlink ref="W2286" r:id="rId4568" display="https://www.bing.com/maps?cp=40.778300~-72.915600&amp;style=o&amp;lvl=18&amp;dir=0&amp;sp=point.40.778300_-72.915600_Brookhaven Facility" xr:uid="{00000000-0004-0000-0200-0000D7110000}"/>
    <hyperlink ref="V2287" r:id="rId4569" display="https://www.google.com/maps/@33.643900,-117.979200,450m/data=!3m1!1e3!4m5!3m4!1s0x0:0x0!8m2!3d33.643900!4d-117.979200" xr:uid="{00000000-0004-0000-0200-0000D8110000}"/>
    <hyperlink ref="W2287" r:id="rId4570" display="https://www.bing.com/maps?cp=33.643900~-117.979200&amp;style=o&amp;lvl=18&amp;dir=0&amp;sp=point.33.643900_-117.979200_AES Huntington Beach LLC" xr:uid="{00000000-0004-0000-0200-0000D9110000}"/>
    <hyperlink ref="V2288" r:id="rId4571" display="https://www.google.com/maps/@33.643900,-117.979200,450m/data=!3m1!1e3!4m5!3m4!1s0x0:0x0!8m2!3d33.643900!4d-117.979200" xr:uid="{00000000-0004-0000-0200-0000DA110000}"/>
    <hyperlink ref="W2288" r:id="rId4572" display="https://www.bing.com/maps?cp=33.643900~-117.979200&amp;style=o&amp;lvl=18&amp;dir=0&amp;sp=point.33.643900_-117.979200_AES Huntington Beach LLC" xr:uid="{00000000-0004-0000-0200-0000DB110000}"/>
    <hyperlink ref="V2289" r:id="rId4573" display="https://www.google.com/maps/@25.632100,-80.298900,450m/data=!3m1!1e3!4m5!3m4!1s0x0:0x0!8m2!3d25.632100!4d-80.298900" xr:uid="{00000000-0004-0000-0200-0000DC110000}"/>
    <hyperlink ref="W2289" r:id="rId4574" display="https://www.bing.com/maps?cp=25.632100~-80.298900&amp;style=o&amp;lvl=18&amp;dir=0&amp;sp=point.25.632100_-80.298900_Cutler" xr:uid="{00000000-0004-0000-0200-0000DD110000}"/>
    <hyperlink ref="V2290" r:id="rId4575" display="https://www.google.com/maps/@25.632100,-80.298900,450m/data=!3m1!1e3!4m5!3m4!1s0x0:0x0!8m2!3d25.632100!4d-80.298900" xr:uid="{00000000-0004-0000-0200-0000DE110000}"/>
    <hyperlink ref="W2290" r:id="rId4576" display="https://www.bing.com/maps?cp=25.632100~-80.298900&amp;style=o&amp;lvl=18&amp;dir=0&amp;sp=point.25.632100_-80.298900_Cutler" xr:uid="{00000000-0004-0000-0200-0000DF110000}"/>
    <hyperlink ref="V2291" r:id="rId4577" display="https://www.google.com/maps/@26.085600,-80.125300,450m/data=!3m1!1e3!4m5!3m4!1s0x0:0x0!8m2!3d26.085600!4d-80.125300" xr:uid="{00000000-0004-0000-0200-0000E0110000}"/>
    <hyperlink ref="W2291" r:id="rId4578" display="https://www.bing.com/maps?cp=26.085600~-80.125300&amp;style=o&amp;lvl=18&amp;dir=0&amp;sp=point.26.085600_-80.125300_Port Everglades" xr:uid="{00000000-0004-0000-0200-0000E1110000}"/>
    <hyperlink ref="V2292" r:id="rId4579" display="https://www.google.com/maps/@26.085600,-80.125300,450m/data=!3m1!1e3!4m5!3m4!1s0x0:0x0!8m2!3d26.085600!4d-80.125300" xr:uid="{00000000-0004-0000-0200-0000E2110000}"/>
    <hyperlink ref="W2292" r:id="rId4580" display="https://www.bing.com/maps?cp=26.085600~-80.125300&amp;style=o&amp;lvl=18&amp;dir=0&amp;sp=point.26.085600_-80.125300_Port Everglades" xr:uid="{00000000-0004-0000-0200-0000E3110000}"/>
    <hyperlink ref="V2293" r:id="rId4581" display="https://www.google.com/maps/@28.841900,-81.325600,450m/data=!3m1!1e3!4m5!3m4!1s0x0:0x0!8m2!3d28.841900!4d-81.325600" xr:uid="{00000000-0004-0000-0200-0000E4110000}"/>
    <hyperlink ref="W2293" r:id="rId4582" display="https://www.bing.com/maps?cp=28.841900~-81.325600&amp;style=o&amp;lvl=18&amp;dir=0&amp;sp=point.28.841900_-81.325600_Sanford" xr:uid="{00000000-0004-0000-0200-0000E5110000}"/>
    <hyperlink ref="V2294" r:id="rId4583" display="https://www.google.com/maps/@42.935000,-85.337800,450m/data=!3m1!1e3!4m5!3m4!1s0x0:0x0!8m2!3d42.935000!4d-85.337800" xr:uid="{00000000-0004-0000-0200-0000E6110000}"/>
    <hyperlink ref="W2294" r:id="rId4584" display="https://www.bing.com/maps?cp=42.935000~-85.337800&amp;style=o&amp;lvl=18&amp;dir=0&amp;sp=point.42.935000_-85.337800_Lowell" xr:uid="{00000000-0004-0000-0200-0000E7110000}"/>
    <hyperlink ref="V2295" r:id="rId4585" display="https://www.google.com/maps/@42.935000,-85.337800,450m/data=!3m1!1e3!4m5!3m4!1s0x0:0x0!8m2!3d42.935000!4d-85.337800" xr:uid="{00000000-0004-0000-0200-0000E8110000}"/>
    <hyperlink ref="W2295" r:id="rId4586" display="https://www.bing.com/maps?cp=42.935000~-85.337800&amp;style=o&amp;lvl=18&amp;dir=0&amp;sp=point.42.935000_-85.337800_Lowell" xr:uid="{00000000-0004-0000-0200-0000E9110000}"/>
    <hyperlink ref="V2296" r:id="rId4587" display="https://www.google.com/maps/@42.935000,-85.337800,450m/data=!3m1!1e3!4m5!3m4!1s0x0:0x0!8m2!3d42.935000!4d-85.337800" xr:uid="{00000000-0004-0000-0200-0000EA110000}"/>
    <hyperlink ref="W2296" r:id="rId4588" display="https://www.bing.com/maps?cp=42.935000~-85.337800&amp;style=o&amp;lvl=18&amp;dir=0&amp;sp=point.42.935000_-85.337800_Lowell" xr:uid="{00000000-0004-0000-0200-0000EB110000}"/>
    <hyperlink ref="V2297" r:id="rId4589" display="https://www.google.com/maps/@47.018565,-91.660116,450m/data=!3m1!1e3!4m5!3m4!1s0x0:0x0!8m2!3d47.018565!4d-91.660116" xr:uid="{00000000-0004-0000-0200-0000EC110000}"/>
    <hyperlink ref="W2297" r:id="rId4590" display="https://www.bing.com/maps?cp=47.018565~-91.660116&amp;style=o&amp;lvl=18&amp;dir=0&amp;sp=point.47.018565_-91.660116_Two Harbors" xr:uid="{00000000-0004-0000-0200-0000ED110000}"/>
    <hyperlink ref="V2298" r:id="rId4591" display="https://www.google.com/maps/@36.725138,-108.192020,450m/data=!3m1!1e3!4m5!3m4!1s0x0:0x0!8m2!3d36.725138!4d-108.192020" xr:uid="{00000000-0004-0000-0200-0000EE110000}"/>
    <hyperlink ref="W2298" r:id="rId4592" display="https://www.bing.com/maps?cp=36.725138~-108.192020&amp;style=o&amp;lvl=18&amp;dir=0&amp;sp=point.36.725138_-108.192020_Animas" xr:uid="{00000000-0004-0000-0200-0000EF110000}"/>
    <hyperlink ref="V2299" r:id="rId4593" display="https://www.google.com/maps/@36.725138,-108.192020,450m/data=!3m1!1e3!4m5!3m4!1s0x0:0x0!8m2!3d36.725138!4d-108.192020" xr:uid="{00000000-0004-0000-0200-0000F0110000}"/>
    <hyperlink ref="W2299" r:id="rId4594" display="https://www.bing.com/maps?cp=36.725138~-108.192020&amp;style=o&amp;lvl=18&amp;dir=0&amp;sp=point.36.725138_-108.192020_Animas" xr:uid="{00000000-0004-0000-0200-0000F1110000}"/>
    <hyperlink ref="V2300" r:id="rId4595" display="https://www.google.com/maps/@40.909483,-121.640368,450m/data=!3m1!1e3!4m5!3m4!1s0x0:0x0!8m2!3d40.909483!4d-121.640368" xr:uid="{00000000-0004-0000-0200-0000F2110000}"/>
    <hyperlink ref="W2300" r:id="rId4596" display="https://www.bing.com/maps?cp=40.909483~-121.640368&amp;style=o&amp;lvl=18&amp;dir=0&amp;sp=point.40.909483_-121.640368_Burney Mountain Power" xr:uid="{00000000-0004-0000-0200-0000F3110000}"/>
    <hyperlink ref="V2301" r:id="rId4597" display="https://www.google.com/maps/@42.205236,-72.592862,450m/data=!3m1!1e3!4m5!3m4!1s0x0:0x0!8m2!3d42.205236!4d-72.592862" xr:uid="{00000000-0004-0000-0200-0000F4110000}"/>
    <hyperlink ref="W2301" r:id="rId4598" display="https://www.bing.com/maps?cp=42.205236~-72.592862&amp;style=o&amp;lvl=18&amp;dir=0&amp;sp=point.42.205236_-72.592862_Harris Energy Realty" xr:uid="{00000000-0004-0000-0200-0000F5110000}"/>
    <hyperlink ref="V2302" r:id="rId4599" display="https://www.google.com/maps/@42.205236,-72.592862,450m/data=!3m1!1e3!4m5!3m4!1s0x0:0x0!8m2!3d42.205236!4d-72.592862" xr:uid="{00000000-0004-0000-0200-0000F6110000}"/>
    <hyperlink ref="W2302" r:id="rId4600" display="https://www.bing.com/maps?cp=42.205236~-72.592862&amp;style=o&amp;lvl=18&amp;dir=0&amp;sp=point.42.205236_-72.592862_Harris Energy Realty" xr:uid="{00000000-0004-0000-0200-0000F7110000}"/>
    <hyperlink ref="V2303" r:id="rId4601" display="https://www.google.com/maps/@42.205236,-72.592862,450m/data=!3m1!1e3!4m5!3m4!1s0x0:0x0!8m2!3d42.205236!4d-72.592862" xr:uid="{00000000-0004-0000-0200-0000F8110000}"/>
    <hyperlink ref="W2303" r:id="rId4602" display="https://www.bing.com/maps?cp=42.205236~-72.592862&amp;style=o&amp;lvl=18&amp;dir=0&amp;sp=point.42.205236_-72.592862_Harris Energy Realty" xr:uid="{00000000-0004-0000-0200-0000F9110000}"/>
    <hyperlink ref="V2304" r:id="rId4603" display="https://www.google.com/maps/@28.289436,-81.407908,450m/data=!3m1!1e3!4m5!3m4!1s0x0:0x0!8m2!3d28.289436!4d-81.407908" xr:uid="{00000000-0004-0000-0200-0000FA110000}"/>
    <hyperlink ref="W2304" r:id="rId4604" display="https://www.bing.com/maps?cp=28.289436~-81.407908&amp;style=o&amp;lvl=18&amp;dir=0&amp;sp=point.28.289436_-81.407908_Hansel" xr:uid="{00000000-0004-0000-0200-0000FB110000}"/>
    <hyperlink ref="V2305" r:id="rId4605" display="https://www.google.com/maps/@28.289436,-81.407908,450m/data=!3m1!1e3!4m5!3m4!1s0x0:0x0!8m2!3d28.289436!4d-81.407908" xr:uid="{00000000-0004-0000-0200-0000FC110000}"/>
    <hyperlink ref="W2305" r:id="rId4606" display="https://www.bing.com/maps?cp=28.289436~-81.407908&amp;style=o&amp;lvl=18&amp;dir=0&amp;sp=point.28.289436_-81.407908_Hansel" xr:uid="{00000000-0004-0000-0200-0000FD110000}"/>
    <hyperlink ref="V2306" r:id="rId4607" display="https://www.google.com/maps/@28.289436,-81.407908,450m/data=!3m1!1e3!4m5!3m4!1s0x0:0x0!8m2!3d28.289436!4d-81.407908" xr:uid="{00000000-0004-0000-0200-0000FE110000}"/>
    <hyperlink ref="W2306" r:id="rId4608" display="https://www.bing.com/maps?cp=28.289436~-81.407908&amp;style=o&amp;lvl=18&amp;dir=0&amp;sp=point.28.289436_-81.407908_Hansel" xr:uid="{00000000-0004-0000-0200-0000FF110000}"/>
    <hyperlink ref="V2307" r:id="rId4609" display="https://www.google.com/maps/@40.312222,-88.159444,450m/data=!3m1!1e3!4m5!3m4!1s0x0:0x0!8m2!3d40.312222!4d-88.159444" xr:uid="{00000000-0004-0000-0200-000000120000}"/>
    <hyperlink ref="W2307" r:id="rId4610" display="https://www.bing.com/maps?cp=40.312222~-88.159444&amp;style=o&amp;lvl=18&amp;dir=0&amp;sp=point.40.312222_-88.159444_Rantoul" xr:uid="{00000000-0004-0000-0200-000001120000}"/>
    <hyperlink ref="V2308" r:id="rId4611" display="https://www.google.com/maps/@40.261900,-94.040300,450m/data=!3m1!1e3!4m5!3m4!1s0x0:0x0!8m2!3d40.261900!4d-94.040300" xr:uid="{00000000-0004-0000-0200-000002120000}"/>
    <hyperlink ref="W2308" r:id="rId4612" display="https://www.bing.com/maps?cp=40.261900~-94.040300&amp;style=o&amp;lvl=18&amp;dir=0&amp;sp=point.40.261900_-94.040300_Bethany" xr:uid="{00000000-0004-0000-0200-000003120000}"/>
    <hyperlink ref="V2309" r:id="rId4613" display="https://www.google.com/maps/@40.261900,-94.040300,450m/data=!3m1!1e3!4m5!3m4!1s0x0:0x0!8m2!3d40.261900!4d-94.040300" xr:uid="{00000000-0004-0000-0200-000004120000}"/>
    <hyperlink ref="W2309" r:id="rId4614" display="https://www.bing.com/maps?cp=40.261900~-94.040300&amp;style=o&amp;lvl=18&amp;dir=0&amp;sp=point.40.261900_-94.040300_Bethany" xr:uid="{00000000-0004-0000-0200-000005120000}"/>
    <hyperlink ref="V2310" r:id="rId4615" display="https://www.google.com/maps/@40.261900,-94.040300,450m/data=!3m1!1e3!4m5!3m4!1s0x0:0x0!8m2!3d40.261900!4d-94.040300" xr:uid="{00000000-0004-0000-0200-000006120000}"/>
    <hyperlink ref="W2310" r:id="rId4616" display="https://www.bing.com/maps?cp=40.261900~-94.040300&amp;style=o&amp;lvl=18&amp;dir=0&amp;sp=point.40.261900_-94.040300_Bethany" xr:uid="{00000000-0004-0000-0200-000007120000}"/>
    <hyperlink ref="V2311" r:id="rId4617" display="https://www.google.com/maps/@40.261900,-94.040300,450m/data=!3m1!1e3!4m5!3m4!1s0x0:0x0!8m2!3d40.261900!4d-94.040300" xr:uid="{00000000-0004-0000-0200-000008120000}"/>
    <hyperlink ref="W2311" r:id="rId4618" display="https://www.bing.com/maps?cp=40.261900~-94.040300&amp;style=o&amp;lvl=18&amp;dir=0&amp;sp=point.40.261900_-94.040300_Bethany" xr:uid="{00000000-0004-0000-0200-000009120000}"/>
    <hyperlink ref="V2312" r:id="rId4619" display="https://www.google.com/maps/@36.892457,-104.441359,450m/data=!3m1!1e3!4m5!3m4!1s0x0:0x0!8m2!3d36.892457!4d-104.441359" xr:uid="{00000000-0004-0000-0200-00000A120000}"/>
    <hyperlink ref="W2312" r:id="rId4620" display="https://www.bing.com/maps?cp=36.892457~-104.441359&amp;style=o&amp;lvl=18&amp;dir=0&amp;sp=point.36.892457_-104.441359_Raton" xr:uid="{00000000-0004-0000-0200-00000B120000}"/>
    <hyperlink ref="V2313" r:id="rId4621" display="https://www.google.com/maps/@35.595000,-79.049500,450m/data=!3m1!1e3!4m5!3m4!1s0x0:0x0!8m2!3d35.595000!4d-79.049500" xr:uid="{00000000-0004-0000-0200-00000C120000}"/>
    <hyperlink ref="W2313" r:id="rId4622" display="https://www.bing.com/maps?cp=35.595000~-79.049500&amp;style=o&amp;lvl=18&amp;dir=0&amp;sp=point.35.595000_-79.049500_Cape Fear" xr:uid="{00000000-0004-0000-0200-00000D120000}"/>
    <hyperlink ref="V2314" r:id="rId4623" display="https://www.google.com/maps/@35.595000,-79.049500,450m/data=!3m1!1e3!4m5!3m4!1s0x0:0x0!8m2!3d35.595000!4d-79.049500" xr:uid="{00000000-0004-0000-0200-00000E120000}"/>
    <hyperlink ref="W2314" r:id="rId4624" display="https://www.bing.com/maps?cp=35.595000~-79.049500&amp;style=o&amp;lvl=18&amp;dir=0&amp;sp=point.35.595000_-79.049500_Cape Fear" xr:uid="{00000000-0004-0000-0200-00000F120000}"/>
    <hyperlink ref="V2315" r:id="rId4625" display="https://www.google.com/maps/@35.595000,-79.049500,450m/data=!3m1!1e3!4m5!3m4!1s0x0:0x0!8m2!3d35.595000!4d-79.049500" xr:uid="{00000000-0004-0000-0200-000010120000}"/>
    <hyperlink ref="W2315" r:id="rId4626" display="https://www.bing.com/maps?cp=35.595000~-79.049500&amp;style=o&amp;lvl=18&amp;dir=0&amp;sp=point.35.595000_-79.049500_Cape Fear" xr:uid="{00000000-0004-0000-0200-000011120000}"/>
    <hyperlink ref="V2316" r:id="rId4627" display="https://www.google.com/maps/@35.379866,-78.087795,450m/data=!3m1!1e3!4m5!3m4!1s0x0:0x0!8m2!3d35.379866!4d-78.087795" xr:uid="{00000000-0004-0000-0200-000012120000}"/>
    <hyperlink ref="W2316" r:id="rId4628" display="https://www.bing.com/maps?cp=35.379866~-78.087795&amp;style=o&amp;lvl=18&amp;dir=0&amp;sp=point.35.379866_-78.087795_HF Lee Plant" xr:uid="{00000000-0004-0000-0200-000013120000}"/>
    <hyperlink ref="V2317" r:id="rId4629" display="https://www.google.com/maps/@35.379866,-78.087795,450m/data=!3m1!1e3!4m5!3m4!1s0x0:0x0!8m2!3d35.379866!4d-78.087795" xr:uid="{00000000-0004-0000-0200-000014120000}"/>
    <hyperlink ref="W2317" r:id="rId4630" display="https://www.bing.com/maps?cp=35.379866~-78.087795&amp;style=o&amp;lvl=18&amp;dir=0&amp;sp=point.35.379866_-78.087795_HF Lee Plant" xr:uid="{00000000-0004-0000-0200-000015120000}"/>
    <hyperlink ref="V2318" r:id="rId4631" display="https://www.google.com/maps/@35.379866,-78.087795,450m/data=!3m1!1e3!4m5!3m4!1s0x0:0x0!8m2!3d35.379866!4d-78.087795" xr:uid="{00000000-0004-0000-0200-000016120000}"/>
    <hyperlink ref="W2318" r:id="rId4632" display="https://www.bing.com/maps?cp=35.379866~-78.087795&amp;style=o&amp;lvl=18&amp;dir=0&amp;sp=point.35.379866_-78.087795_HF Lee Plant" xr:uid="{00000000-0004-0000-0200-000017120000}"/>
    <hyperlink ref="V2319" r:id="rId4633" display="https://www.google.com/maps/@35.379866,-78.087795,450m/data=!3m1!1e3!4m5!3m4!1s0x0:0x0!8m2!3d35.379866!4d-78.087795" xr:uid="{00000000-0004-0000-0200-000018120000}"/>
    <hyperlink ref="W2319" r:id="rId4634" display="https://www.bing.com/maps?cp=35.379866~-78.087795&amp;style=o&amp;lvl=18&amp;dir=0&amp;sp=point.35.379866_-78.087795_HF Lee Plant" xr:uid="{00000000-0004-0000-0200-000019120000}"/>
    <hyperlink ref="V2320" r:id="rId4635" display="https://www.google.com/maps/@35.379866,-78.087795,450m/data=!3m1!1e3!4m5!3m4!1s0x0:0x0!8m2!3d35.379866!4d-78.087795" xr:uid="{00000000-0004-0000-0200-00001A120000}"/>
    <hyperlink ref="W2320" r:id="rId4636" display="https://www.bing.com/maps?cp=35.379866~-78.087795&amp;style=o&amp;lvl=18&amp;dir=0&amp;sp=point.35.379866_-78.087795_HF Lee Plant" xr:uid="{00000000-0004-0000-0200-00001B120000}"/>
    <hyperlink ref="V2321" r:id="rId4637" display="https://www.google.com/maps/@35.379866,-78.087795,450m/data=!3m1!1e3!4m5!3m4!1s0x0:0x0!8m2!3d35.379866!4d-78.087795" xr:uid="{00000000-0004-0000-0200-00001C120000}"/>
    <hyperlink ref="W2321" r:id="rId4638" display="https://www.bing.com/maps?cp=35.379866~-78.087795&amp;style=o&amp;lvl=18&amp;dir=0&amp;sp=point.35.379866_-78.087795_HF Lee Plant" xr:uid="{00000000-0004-0000-0200-00001D120000}"/>
    <hyperlink ref="V2322" r:id="rId4639" display="https://www.google.com/maps/@35.379866,-78.087795,450m/data=!3m1!1e3!4m5!3m4!1s0x0:0x0!8m2!3d35.379866!4d-78.087795" xr:uid="{00000000-0004-0000-0200-00001E120000}"/>
    <hyperlink ref="W2322" r:id="rId4640" display="https://www.bing.com/maps?cp=35.379866~-78.087795&amp;style=o&amp;lvl=18&amp;dir=0&amp;sp=point.35.379866_-78.087795_HF Lee Plant" xr:uid="{00000000-0004-0000-0200-00001F120000}"/>
    <hyperlink ref="V2323" r:id="rId4641" display="https://www.google.com/maps/@34.745765,-76.810259,450m/data=!3m1!1e3!4m5!3m4!1s0x0:0x0!8m2!3d34.745765!4d-76.810259" xr:uid="{00000000-0004-0000-0200-000020120000}"/>
    <hyperlink ref="W2323" r:id="rId4642" display="https://www.bing.com/maps?cp=34.745765~-76.810259&amp;style=o&amp;lvl=18&amp;dir=0&amp;sp=point.34.745765_-76.810259_Morehead" xr:uid="{00000000-0004-0000-0200-000021120000}"/>
    <hyperlink ref="V2324" r:id="rId4643" display="https://www.google.com/maps/@35.713300,-80.376700,450m/data=!3m1!1e3!4m5!3m4!1s0x0:0x0!8m2!3d35.713300!4d-80.376700" xr:uid="{00000000-0004-0000-0200-000022120000}"/>
    <hyperlink ref="W2324" r:id="rId4644" display="https://www.bing.com/maps?cp=35.713300~-80.376700&amp;style=o&amp;lvl=18&amp;dir=0&amp;sp=point.35.713300_-80.376700_Buck" xr:uid="{00000000-0004-0000-0200-000023120000}"/>
    <hyperlink ref="V2325" r:id="rId4645" display="https://www.google.com/maps/@35.713300,-80.376700,450m/data=!3m1!1e3!4m5!3m4!1s0x0:0x0!8m2!3d35.713300!4d-80.376700" xr:uid="{00000000-0004-0000-0200-000024120000}"/>
    <hyperlink ref="W2325" r:id="rId4646" display="https://www.bing.com/maps?cp=35.713300~-80.376700&amp;style=o&amp;lvl=18&amp;dir=0&amp;sp=point.35.713300_-80.376700_Buck" xr:uid="{00000000-0004-0000-0200-000025120000}"/>
    <hyperlink ref="V2326" r:id="rId4647" display="https://www.google.com/maps/@35.713300,-80.376700,450m/data=!3m1!1e3!4m5!3m4!1s0x0:0x0!8m2!3d35.713300!4d-80.376700" xr:uid="{00000000-0004-0000-0200-000026120000}"/>
    <hyperlink ref="W2326" r:id="rId4648" display="https://www.bing.com/maps?cp=35.713300~-80.376700&amp;style=o&amp;lvl=18&amp;dir=0&amp;sp=point.35.713300_-80.376700_Buck" xr:uid="{00000000-0004-0000-0200-000027120000}"/>
    <hyperlink ref="V2327" r:id="rId4649" display="https://www.google.com/maps/@36.486200,-79.720800,450m/data=!3m1!1e3!4m5!3m4!1s0x0:0x0!8m2!3d36.486200!4d-79.720800" xr:uid="{00000000-0004-0000-0200-000028120000}"/>
    <hyperlink ref="W2327" r:id="rId4650" display="https://www.bing.com/maps?cp=36.486200~-79.720800&amp;style=o&amp;lvl=18&amp;dir=0&amp;sp=point.36.486200_-79.720800_Dan River" xr:uid="{00000000-0004-0000-0200-000029120000}"/>
    <hyperlink ref="V2328" r:id="rId4651" display="https://www.google.com/maps/@36.486200,-79.720800,450m/data=!3m1!1e3!4m5!3m4!1s0x0:0x0!8m2!3d36.486200!4d-79.720800" xr:uid="{00000000-0004-0000-0200-00002A120000}"/>
    <hyperlink ref="W2328" r:id="rId4652" display="https://www.bing.com/maps?cp=36.486200~-79.720800&amp;style=o&amp;lvl=18&amp;dir=0&amp;sp=point.36.486200_-79.720800_Dan River" xr:uid="{00000000-0004-0000-0200-00002B120000}"/>
    <hyperlink ref="V2329" r:id="rId4653" display="https://www.google.com/maps/@36.486200,-79.720800,450m/data=!3m1!1e3!4m5!3m4!1s0x0:0x0!8m2!3d36.486200!4d-79.720800" xr:uid="{00000000-0004-0000-0200-00002C120000}"/>
    <hyperlink ref="W2329" r:id="rId4654" display="https://www.bing.com/maps?cp=36.486200~-79.720800&amp;style=o&amp;lvl=18&amp;dir=0&amp;sp=point.36.486200_-79.720800_Dan River" xr:uid="{00000000-0004-0000-0200-00002D120000}"/>
    <hyperlink ref="V2330" r:id="rId4655" display="https://www.google.com/maps/@35.360000,-80.974200,450m/data=!3m1!1e3!4m5!3m4!1s0x0:0x0!8m2!3d35.360000!4d-80.974200" xr:uid="{00000000-0004-0000-0200-00002E120000}"/>
    <hyperlink ref="W2330" r:id="rId4656" display="https://www.bing.com/maps?cp=35.360000~-80.974200&amp;style=o&amp;lvl=18&amp;dir=0&amp;sp=point.35.360000_-80.974200_Riverbend" xr:uid="{00000000-0004-0000-0200-00002F120000}"/>
    <hyperlink ref="V2331" r:id="rId4657" display="https://www.google.com/maps/@35.360000,-80.974200,450m/data=!3m1!1e3!4m5!3m4!1s0x0:0x0!8m2!3d35.360000!4d-80.974200" xr:uid="{00000000-0004-0000-0200-000030120000}"/>
    <hyperlink ref="W2331" r:id="rId4658" display="https://www.bing.com/maps?cp=35.360000~-80.974200&amp;style=o&amp;lvl=18&amp;dir=0&amp;sp=point.35.360000_-80.974200_Riverbend" xr:uid="{00000000-0004-0000-0200-000031120000}"/>
    <hyperlink ref="V2332" r:id="rId4659" display="https://www.google.com/maps/@35.360000,-80.974200,450m/data=!3m1!1e3!4m5!3m4!1s0x0:0x0!8m2!3d35.360000!4d-80.974200" xr:uid="{00000000-0004-0000-0200-000032120000}"/>
    <hyperlink ref="W2332" r:id="rId4660" display="https://www.bing.com/maps?cp=35.360000~-80.974200&amp;style=o&amp;lvl=18&amp;dir=0&amp;sp=point.35.360000_-80.974200_Riverbend" xr:uid="{00000000-0004-0000-0200-000033120000}"/>
    <hyperlink ref="V2333" r:id="rId4661" display="https://www.google.com/maps/@35.360000,-80.974200,450m/data=!3m1!1e3!4m5!3m4!1s0x0:0x0!8m2!3d35.360000!4d-80.974200" xr:uid="{00000000-0004-0000-0200-000034120000}"/>
    <hyperlink ref="W2333" r:id="rId4662" display="https://www.bing.com/maps?cp=35.360000~-80.974200&amp;style=o&amp;lvl=18&amp;dir=0&amp;sp=point.35.360000_-80.974200_Riverbend" xr:uid="{00000000-0004-0000-0200-000035120000}"/>
    <hyperlink ref="V2334" r:id="rId4663" display="https://www.google.com/maps/@41.166928,-80.747690,450m/data=!3m1!1e3!4m5!3m4!1s0x0:0x0!8m2!3d41.166928!4d-80.747690" xr:uid="{00000000-0004-0000-0200-000036120000}"/>
    <hyperlink ref="W2334" r:id="rId4664" display="https://www.bing.com/maps?cp=41.166928~-80.747690&amp;style=o&amp;lvl=18&amp;dir=0&amp;sp=point.41.166928_-80.747690_Niles Power Plant" xr:uid="{00000000-0004-0000-0200-000037120000}"/>
    <hyperlink ref="V2335" r:id="rId4665" display="https://www.google.com/maps/@34.401700,-80.158900,450m/data=!3m1!1e3!4m5!3m4!1s0x0:0x0!8m2!3d34.401700!4d-80.158900" xr:uid="{00000000-0004-0000-0200-000038120000}"/>
    <hyperlink ref="W2335" r:id="rId4666" display="https://www.bing.com/maps?cp=34.401700~-80.158900&amp;style=o&amp;lvl=18&amp;dir=0&amp;sp=point.34.401700_-80.158900_H B Robinson" xr:uid="{00000000-0004-0000-0200-000039120000}"/>
    <hyperlink ref="V2336" r:id="rId4667" display="https://www.google.com/maps/@38.820300,-77.041100,450m/data=!3m1!1e3!4m5!3m4!1s0x0:0x0!8m2!3d38.820300!4d-77.041100" xr:uid="{00000000-0004-0000-0200-00003A120000}"/>
    <hyperlink ref="W2336" r:id="rId4668" display="https://www.bing.com/maps?cp=38.820300~-77.041100&amp;style=o&amp;lvl=18&amp;dir=0&amp;sp=point.38.820300_-77.041100_Potomac River" xr:uid="{00000000-0004-0000-0200-00003B120000}"/>
    <hyperlink ref="V2337" r:id="rId4669" display="https://www.google.com/maps/@38.820300,-77.041100,450m/data=!3m1!1e3!4m5!3m4!1s0x0:0x0!8m2!3d38.820300!4d-77.041100" xr:uid="{00000000-0004-0000-0200-00003C120000}"/>
    <hyperlink ref="W2337" r:id="rId4670" display="https://www.bing.com/maps?cp=38.820300~-77.041100&amp;style=o&amp;lvl=18&amp;dir=0&amp;sp=point.38.820300_-77.041100_Potomac River" xr:uid="{00000000-0004-0000-0200-00003D120000}"/>
    <hyperlink ref="V2338" r:id="rId4671" display="https://www.google.com/maps/@38.820300,-77.041100,450m/data=!3m1!1e3!4m5!3m4!1s0x0:0x0!8m2!3d38.820300!4d-77.041100" xr:uid="{00000000-0004-0000-0200-00003E120000}"/>
    <hyperlink ref="W2338" r:id="rId4672" display="https://www.bing.com/maps?cp=38.820300~-77.041100&amp;style=o&amp;lvl=18&amp;dir=0&amp;sp=point.38.820300_-77.041100_Potomac River" xr:uid="{00000000-0004-0000-0200-00003F120000}"/>
    <hyperlink ref="V2339" r:id="rId4673" display="https://www.google.com/maps/@38.820300,-77.041100,450m/data=!3m1!1e3!4m5!3m4!1s0x0:0x0!8m2!3d38.820300!4d-77.041100" xr:uid="{00000000-0004-0000-0200-000040120000}"/>
    <hyperlink ref="W2339" r:id="rId4674" display="https://www.bing.com/maps?cp=38.820300~-77.041100&amp;style=o&amp;lvl=18&amp;dir=0&amp;sp=point.38.820300_-77.041100_Potomac River" xr:uid="{00000000-0004-0000-0200-000041120000}"/>
    <hyperlink ref="V2340" r:id="rId4675" display="https://www.google.com/maps/@38.820300,-77.041100,450m/data=!3m1!1e3!4m5!3m4!1s0x0:0x0!8m2!3d38.820300!4d-77.041100" xr:uid="{00000000-0004-0000-0200-000042120000}"/>
    <hyperlink ref="W2340" r:id="rId4676" display="https://www.bing.com/maps?cp=38.820300~-77.041100&amp;style=o&amp;lvl=18&amp;dir=0&amp;sp=point.38.820300_-77.041100_Potomac River" xr:uid="{00000000-0004-0000-0200-000043120000}"/>
    <hyperlink ref="V2341" r:id="rId4677" display="https://www.google.com/maps/@40.269400,-94.011700,450m/data=!3m1!1e3!4m5!3m4!1s0x0:0x0!8m2!3d40.269400!4d-94.011700" xr:uid="{00000000-0004-0000-0200-000044120000}"/>
    <hyperlink ref="W2341" r:id="rId4678" display="https://www.bing.com/maps?cp=40.269400~-94.011700&amp;style=o&amp;lvl=18&amp;dir=0&amp;sp=point.40.269400_-94.011700_Bethany II" xr:uid="{00000000-0004-0000-0200-000045120000}"/>
    <hyperlink ref="V2342" r:id="rId4679" display="https://www.google.com/maps/@30.341700,-88.483300,450m/data=!3m1!1e3!4m5!3m4!1s0x0:0x0!8m2!3d30.341700!4d-88.483300" xr:uid="{00000000-0004-0000-0200-000046120000}"/>
    <hyperlink ref="W2342" r:id="rId4680" display="https://www.bing.com/maps?cp=30.341700~-88.483300&amp;style=o&amp;lvl=18&amp;dir=0&amp;sp=point.30.341700_-88.483300_Pascagoula Cogen" xr:uid="{00000000-0004-0000-0200-000047120000}"/>
    <hyperlink ref="V2343" r:id="rId4681" display="https://www.google.com/maps/@35.447800,-83.938300,450m/data=!3m1!1e3!4m5!3m4!1s0x0:0x0!8m2!3d35.447800!4d-83.938300" xr:uid="{00000000-0004-0000-0200-000048120000}"/>
    <hyperlink ref="W2343" r:id="rId4682" display="https://www.bing.com/maps?cp=35.447800~-83.938300&amp;style=o&amp;lvl=18&amp;dir=0&amp;sp=point.35.447800_-83.938300_Cheoah" xr:uid="{00000000-0004-0000-0200-000049120000}"/>
    <hyperlink ref="V2344" r:id="rId4683" display="https://www.google.com/maps/@35.575300,-81.227800,450m/data=!3m1!1e3!4m5!3m4!1s0x0:0x0!8m2!3d35.575300!4d-81.227800" xr:uid="{00000000-0004-0000-0200-00004A120000}"/>
    <hyperlink ref="W2344" r:id="rId4684" display="https://www.bing.com/maps?cp=35.575300~-81.227800&amp;style=o&amp;lvl=18&amp;dir=0&amp;sp=point.35.575300_-81.227800_Maiden Finger Street" xr:uid="{00000000-0004-0000-0200-00004B120000}"/>
    <hyperlink ref="V2345" r:id="rId4685" display="https://www.google.com/maps/@34.171389,-81.911667,450m/data=!3m1!1e3!4m5!3m4!1s0x0:0x0!8m2!3d34.171389!4d-81.911667" xr:uid="{00000000-0004-0000-0200-00004C120000}"/>
    <hyperlink ref="W2345" r:id="rId4686" display="https://www.bing.com/maps?cp=34.171389~-81.911667&amp;style=o&amp;lvl=18&amp;dir=0&amp;sp=point.34.171389_-81.911667_Buzzard Roost GT" xr:uid="{00000000-0004-0000-0200-00004D120000}"/>
    <hyperlink ref="V2346" r:id="rId4687" display="https://www.google.com/maps/@34.171389,-81.911667,450m/data=!3m1!1e3!4m5!3m4!1s0x0:0x0!8m2!3d34.171389!4d-81.911667" xr:uid="{00000000-0004-0000-0200-00004E120000}"/>
    <hyperlink ref="W2346" r:id="rId4688" display="https://www.bing.com/maps?cp=34.171389~-81.911667&amp;style=o&amp;lvl=18&amp;dir=0&amp;sp=point.34.171389_-81.911667_Buzzard Roost GT" xr:uid="{00000000-0004-0000-0200-00004F120000}"/>
    <hyperlink ref="V2347" r:id="rId4689" display="https://www.google.com/maps/@34.171389,-81.911667,450m/data=!3m1!1e3!4m5!3m4!1s0x0:0x0!8m2!3d34.171389!4d-81.911667" xr:uid="{00000000-0004-0000-0200-000050120000}"/>
    <hyperlink ref="W2347" r:id="rId4690" display="https://www.bing.com/maps?cp=34.171389~-81.911667&amp;style=o&amp;lvl=18&amp;dir=0&amp;sp=point.34.171389_-81.911667_Buzzard Roost GT" xr:uid="{00000000-0004-0000-0200-000051120000}"/>
    <hyperlink ref="V2348" r:id="rId4691" display="https://www.google.com/maps/@34.171389,-81.911667,450m/data=!3m1!1e3!4m5!3m4!1s0x0:0x0!8m2!3d34.171389!4d-81.911667" xr:uid="{00000000-0004-0000-0200-000052120000}"/>
    <hyperlink ref="W2348" r:id="rId4692" display="https://www.bing.com/maps?cp=34.171389~-81.911667&amp;style=o&amp;lvl=18&amp;dir=0&amp;sp=point.34.171389_-81.911667_Buzzard Roost GT" xr:uid="{00000000-0004-0000-0200-000053120000}"/>
    <hyperlink ref="V2349" r:id="rId4693" display="https://www.google.com/maps/@34.171389,-81.911667,450m/data=!3m1!1e3!4m5!3m4!1s0x0:0x0!8m2!3d34.171389!4d-81.911667" xr:uid="{00000000-0004-0000-0200-000054120000}"/>
    <hyperlink ref="W2349" r:id="rId4694" display="https://www.bing.com/maps?cp=34.171389~-81.911667&amp;style=o&amp;lvl=18&amp;dir=0&amp;sp=point.34.171389_-81.911667_Buzzard Roost GT" xr:uid="{00000000-0004-0000-0200-000055120000}"/>
    <hyperlink ref="V2350" r:id="rId4695" display="https://www.google.com/maps/@34.171389,-81.911667,450m/data=!3m1!1e3!4m5!3m4!1s0x0:0x0!8m2!3d34.171389!4d-81.911667" xr:uid="{00000000-0004-0000-0200-000056120000}"/>
    <hyperlink ref="W2350" r:id="rId4696" display="https://www.bing.com/maps?cp=34.171389~-81.911667&amp;style=o&amp;lvl=18&amp;dir=0&amp;sp=point.34.171389_-81.911667_Buzzard Roost GT" xr:uid="{00000000-0004-0000-0200-000057120000}"/>
    <hyperlink ref="V2351" r:id="rId4697" display="https://www.google.com/maps/@34.171389,-81.911667,450m/data=!3m1!1e3!4m5!3m4!1s0x0:0x0!8m2!3d34.171389!4d-81.911667" xr:uid="{00000000-0004-0000-0200-000058120000}"/>
    <hyperlink ref="W2351" r:id="rId4698" display="https://www.bing.com/maps?cp=34.171389~-81.911667&amp;style=o&amp;lvl=18&amp;dir=0&amp;sp=point.34.171389_-81.911667_Buzzard Roost GT" xr:uid="{00000000-0004-0000-0200-000059120000}"/>
    <hyperlink ref="V2352" r:id="rId4699" display="https://www.google.com/maps/@34.171389,-81.911667,450m/data=!3m1!1e3!4m5!3m4!1s0x0:0x0!8m2!3d34.171389!4d-81.911667" xr:uid="{00000000-0004-0000-0200-00005A120000}"/>
    <hyperlink ref="W2352" r:id="rId4700" display="https://www.bing.com/maps?cp=34.171389~-81.911667&amp;style=o&amp;lvl=18&amp;dir=0&amp;sp=point.34.171389_-81.911667_Buzzard Roost GT" xr:uid="{00000000-0004-0000-0200-00005B120000}"/>
    <hyperlink ref="V2353" r:id="rId4701" display="https://www.google.com/maps/@34.171389,-81.911667,450m/data=!3m1!1e3!4m5!3m4!1s0x0:0x0!8m2!3d34.171389!4d-81.911667" xr:uid="{00000000-0004-0000-0200-00005C120000}"/>
    <hyperlink ref="W2353" r:id="rId4702" display="https://www.bing.com/maps?cp=34.171389~-81.911667&amp;style=o&amp;lvl=18&amp;dir=0&amp;sp=point.34.171389_-81.911667_Buzzard Roost GT" xr:uid="{00000000-0004-0000-0200-00005D120000}"/>
    <hyperlink ref="V2354" r:id="rId4703" display="https://www.google.com/maps/@34.171389,-81.911667,450m/data=!3m1!1e3!4m5!3m4!1s0x0:0x0!8m2!3d34.171389!4d-81.911667" xr:uid="{00000000-0004-0000-0200-00005E120000}"/>
    <hyperlink ref="W2354" r:id="rId4704" display="https://www.bing.com/maps?cp=34.171389~-81.911667&amp;style=o&amp;lvl=18&amp;dir=0&amp;sp=point.34.171389_-81.911667_Buzzard Roost GT" xr:uid="{00000000-0004-0000-0200-00005F120000}"/>
    <hyperlink ref="V2355" r:id="rId4705" display="https://www.google.com/maps/@40.004725,-105.332495,450m/data=!3m1!1e3!4m5!3m4!1s0x0:0x0!8m2!3d40.004725!4d-105.332495" xr:uid="{00000000-0004-0000-0200-000060120000}"/>
    <hyperlink ref="W2355" r:id="rId4706" display="https://www.bing.com/maps?cp=40.004725~-105.332495&amp;style=o&amp;lvl=18&amp;dir=0&amp;sp=point.40.004725_-105.332495_Boulder Canyon Hydro" xr:uid="{00000000-0004-0000-0200-000061120000}"/>
    <hyperlink ref="V2356" r:id="rId4707" display="https://www.google.com/maps/@41.085100,-73.774800,450m/data=!3m1!1e3!4m5!3m4!1s0x0:0x0!8m2!3d41.085100!4d-73.774800" xr:uid="{00000000-0004-0000-0200-000062120000}"/>
    <hyperlink ref="W2356" r:id="rId4708" display="https://www.bing.com/maps?cp=41.085100~-73.774800&amp;style=o&amp;lvl=18&amp;dir=0&amp;sp=point.41.085100_-73.774800_Kensico" xr:uid="{00000000-0004-0000-0200-000063120000}"/>
    <hyperlink ref="V2357" r:id="rId4709" display="https://www.google.com/maps/@41.085100,-73.774800,450m/data=!3m1!1e3!4m5!3m4!1s0x0:0x0!8m2!3d41.085100!4d-73.774800" xr:uid="{00000000-0004-0000-0200-000064120000}"/>
    <hyperlink ref="W2357" r:id="rId4710" display="https://www.bing.com/maps?cp=41.085100~-73.774800&amp;style=o&amp;lvl=18&amp;dir=0&amp;sp=point.41.085100_-73.774800_Kensico" xr:uid="{00000000-0004-0000-0200-000065120000}"/>
    <hyperlink ref="V2358" r:id="rId4711" display="https://www.google.com/maps/@41.085100,-73.774800,450m/data=!3m1!1e3!4m5!3m4!1s0x0:0x0!8m2!3d41.085100!4d-73.774800" xr:uid="{00000000-0004-0000-0200-000066120000}"/>
    <hyperlink ref="W2358" r:id="rId4712" display="https://www.bing.com/maps?cp=41.085100~-73.774800&amp;style=o&amp;lvl=18&amp;dir=0&amp;sp=point.41.085100_-73.774800_Kensico" xr:uid="{00000000-0004-0000-0200-000067120000}"/>
    <hyperlink ref="V2359" r:id="rId4713" display="https://www.google.com/maps/@39.595000,-77.826940,450m/data=!3m1!1e3!4m5!3m4!1s0x0:0x0!8m2!3d39.595000!4d-77.826940" xr:uid="{00000000-0004-0000-0200-000068120000}"/>
    <hyperlink ref="W2359" r:id="rId4714" display="https://www.bing.com/maps?cp=39.595000~-77.826940&amp;style=o&amp;lvl=18&amp;dir=0&amp;sp=point.39.595000_-77.826940_FirstEnergy R Paul Smith Power Station" xr:uid="{00000000-0004-0000-0200-000069120000}"/>
    <hyperlink ref="V2360" r:id="rId4715" display="https://www.google.com/maps/@39.595000,-77.826940,450m/data=!3m1!1e3!4m5!3m4!1s0x0:0x0!8m2!3d39.595000!4d-77.826940" xr:uid="{00000000-0004-0000-0200-00006A120000}"/>
    <hyperlink ref="W2360" r:id="rId4716" display="https://www.bing.com/maps?cp=39.595000~-77.826940&amp;style=o&amp;lvl=18&amp;dir=0&amp;sp=point.39.595000_-77.826940_FirstEnergy R Paul Smith Power Station" xr:uid="{00000000-0004-0000-0200-00006B120000}"/>
    <hyperlink ref="V2361" r:id="rId4717" display="https://www.google.com/maps/@41.932216,-84.995450,450m/data=!3m1!1e3!4m5!3m4!1s0x0:0x0!8m2!3d41.932216!4d-84.995450" xr:uid="{00000000-0004-0000-0200-00006C120000}"/>
    <hyperlink ref="W2361" r:id="rId4718" display="https://www.bing.com/maps?cp=41.932216~-84.995450&amp;style=o&amp;lvl=18&amp;dir=0&amp;sp=point.41.932216_-84.995450_Coldwater" xr:uid="{00000000-0004-0000-0200-00006D120000}"/>
    <hyperlink ref="V2362" r:id="rId4719" display="https://www.google.com/maps/@39.488900,-75.034700,450m/data=!3m1!1e3!4m5!3m4!1s0x0:0x0!8m2!3d39.488900!4d-75.034700" xr:uid="{00000000-0004-0000-0200-00006E120000}"/>
    <hyperlink ref="W2362" r:id="rId4720" display="https://www.bing.com/maps?cp=39.488900~-75.034700&amp;style=o&amp;lvl=18&amp;dir=0&amp;sp=point.39.488900_-75.034700_Howard Down" xr:uid="{00000000-0004-0000-0200-00006F120000}"/>
    <hyperlink ref="V2363" r:id="rId4721" display="https://www.google.com/maps/@41.671100,-81.442500,450m/data=!3m1!1e3!4m5!3m4!1s0x0:0x0!8m2!3d41.671100!4d-81.442500" xr:uid="{00000000-0004-0000-0200-000070120000}"/>
    <hyperlink ref="W2363" r:id="rId4722" display="https://www.bing.com/maps?cp=41.671100~-81.442500&amp;style=o&amp;lvl=18&amp;dir=0&amp;sp=point.41.671100_-81.442500_FirstEnergy Eastlake" xr:uid="{00000000-0004-0000-0200-000071120000}"/>
    <hyperlink ref="V2364" r:id="rId4723" display="https://www.google.com/maps/@41.671100,-81.442500,450m/data=!3m1!1e3!4m5!3m4!1s0x0:0x0!8m2!3d41.671100!4d-81.442500" xr:uid="{00000000-0004-0000-0200-000072120000}"/>
    <hyperlink ref="W2364" r:id="rId4724" display="https://www.bing.com/maps?cp=41.671100~-81.442500&amp;style=o&amp;lvl=18&amp;dir=0&amp;sp=point.41.671100_-81.442500_FirstEnergy Eastlake" xr:uid="{00000000-0004-0000-0200-000073120000}"/>
    <hyperlink ref="V2365" r:id="rId4725" display="https://www.google.com/maps/@39.910000,-80.760833,450m/data=!3m1!1e3!4m5!3m4!1s0x0:0x0!8m2!3d39.910000!4d-80.760833" xr:uid="{00000000-0004-0000-0200-000074120000}"/>
    <hyperlink ref="W2365" r:id="rId4726" display="https://www.bing.com/maps?cp=39.910000~-80.760833&amp;style=o&amp;lvl=18&amp;dir=0&amp;sp=point.39.910000_-80.760833_FirstEnergy R E Burger" xr:uid="{00000000-0004-0000-0200-000075120000}"/>
    <hyperlink ref="V2366" r:id="rId4727" display="https://www.google.com/maps/@41.691700,-83.437800,450m/data=!3m1!1e3!4m5!3m4!1s0x0:0x0!8m2!3d41.691700!4d-83.437800" xr:uid="{00000000-0004-0000-0200-000076120000}"/>
    <hyperlink ref="W2366" r:id="rId4728" display="https://www.bing.com/maps?cp=41.691700~-83.437800&amp;style=o&amp;lvl=18&amp;dir=0&amp;sp=point.41.691700_-83.437800_FirstEnergy Bay Shore" xr:uid="{00000000-0004-0000-0200-000077120000}"/>
    <hyperlink ref="V2367" r:id="rId4729" display="https://www.google.com/maps/@41.691700,-83.437800,450m/data=!3m1!1e3!4m5!3m4!1s0x0:0x0!8m2!3d41.691700!4d-83.437800" xr:uid="{00000000-0004-0000-0200-000078120000}"/>
    <hyperlink ref="W2367" r:id="rId4730" display="https://www.bing.com/maps?cp=41.691700~-83.437800&amp;style=o&amp;lvl=18&amp;dir=0&amp;sp=point.41.691700_-83.437800_FirstEnergy Bay Shore" xr:uid="{00000000-0004-0000-0200-000079120000}"/>
    <hyperlink ref="V2368" r:id="rId4731" display="https://www.google.com/maps/@41.691700,-83.437800,450m/data=!3m1!1e3!4m5!3m4!1s0x0:0x0!8m2!3d41.691700!4d-83.437800" xr:uid="{00000000-0004-0000-0200-00007A120000}"/>
    <hyperlink ref="W2368" r:id="rId4732" display="https://www.bing.com/maps?cp=41.691700~-83.437800&amp;style=o&amp;lvl=18&amp;dir=0&amp;sp=point.41.691700_-83.437800_FirstEnergy Bay Shore" xr:uid="{00000000-0004-0000-0200-00007B120000}"/>
    <hyperlink ref="V2369" r:id="rId4733" display="https://www.google.com/maps/@40.929167,-79.465556,450m/data=!3m1!1e3!4m5!3m4!1s0x0:0x0!8m2!3d40.929167!4d-79.465556" xr:uid="{00000000-0004-0000-0200-00007C120000}"/>
    <hyperlink ref="W2369" r:id="rId4734" display="https://www.bing.com/maps?cp=40.929167~-79.465556&amp;style=o&amp;lvl=18&amp;dir=0&amp;sp=point.40.929167_-79.465556_FirstEnergy Armstrong Power Station" xr:uid="{00000000-0004-0000-0200-00007D120000}"/>
    <hyperlink ref="V2370" r:id="rId4735" display="https://www.google.com/maps/@40.929167,-79.465556,450m/data=!3m1!1e3!4m5!3m4!1s0x0:0x0!8m2!3d40.929167!4d-79.465556" xr:uid="{00000000-0004-0000-0200-00007E120000}"/>
    <hyperlink ref="W2370" r:id="rId4736" display="https://www.bing.com/maps?cp=40.929167~-79.465556&amp;style=o&amp;lvl=18&amp;dir=0&amp;sp=point.40.929167_-79.465556_FirstEnergy Armstrong Power Station" xr:uid="{00000000-0004-0000-0200-00007F120000}"/>
    <hyperlink ref="V2371" r:id="rId4737" display="https://www.google.com/maps/@35.712222,-101.411944,450m/data=!3m1!1e3!4m5!3m4!1s0x0:0x0!8m2!3d35.712222!4d-101.411944" xr:uid="{00000000-0004-0000-0200-000080120000}"/>
    <hyperlink ref="W2371" r:id="rId4738" display="https://www.bing.com/maps?cp=35.712222~-101.411944&amp;style=o&amp;lvl=18&amp;dir=0&amp;sp=point.35.712222_-101.411944_Riverview" xr:uid="{00000000-0004-0000-0200-000081120000}"/>
    <hyperlink ref="V2372" r:id="rId4739" display="https://www.google.com/maps/@39.488611,-79.636944,450m/data=!3m1!1e3!4m5!3m4!1s0x0:0x0!8m2!3d39.488611!4d-79.636944" xr:uid="{00000000-0004-0000-0200-000082120000}"/>
    <hyperlink ref="W2372" r:id="rId4740" display="https://www.bing.com/maps?cp=39.488611~-79.636944&amp;style=o&amp;lvl=18&amp;dir=0&amp;sp=point.39.488611_-79.636944_FirstEnergy Albright" xr:uid="{00000000-0004-0000-0200-000083120000}"/>
    <hyperlink ref="V2373" r:id="rId4741" display="https://www.google.com/maps/@39.488611,-79.636944,450m/data=!3m1!1e3!4m5!3m4!1s0x0:0x0!8m2!3d39.488611!4d-79.636944" xr:uid="{00000000-0004-0000-0200-000084120000}"/>
    <hyperlink ref="W2373" r:id="rId4742" display="https://www.bing.com/maps?cp=39.488611~-79.636944&amp;style=o&amp;lvl=18&amp;dir=0&amp;sp=point.39.488611_-79.636944_FirstEnergy Albright" xr:uid="{00000000-0004-0000-0200-000085120000}"/>
    <hyperlink ref="V2374" r:id="rId4743" display="https://www.google.com/maps/@39.488611,-79.636944,450m/data=!3m1!1e3!4m5!3m4!1s0x0:0x0!8m2!3d39.488611!4d-79.636944" xr:uid="{00000000-0004-0000-0200-000086120000}"/>
    <hyperlink ref="W2374" r:id="rId4744" display="https://www.bing.com/maps?cp=39.488611~-79.636944&amp;style=o&amp;lvl=18&amp;dir=0&amp;sp=point.39.488611_-79.636944_FirstEnergy Albright" xr:uid="{00000000-0004-0000-0200-000087120000}"/>
    <hyperlink ref="V2375" r:id="rId4745" display="https://www.google.com/maps/@39.531389,-80.113056,450m/data=!3m1!1e3!4m5!3m4!1s0x0:0x0!8m2!3d39.531389!4d-80.113056" xr:uid="{00000000-0004-0000-0200-000088120000}"/>
    <hyperlink ref="W2375" r:id="rId4746" display="https://www.bing.com/maps?cp=39.531389~-80.113056&amp;style=o&amp;lvl=18&amp;dir=0&amp;sp=point.39.531389_-80.113056_FirstEnergy Rivesville" xr:uid="{00000000-0004-0000-0200-000089120000}"/>
    <hyperlink ref="V2376" r:id="rId4747" display="https://www.google.com/maps/@39.531389,-80.113056,450m/data=!3m1!1e3!4m5!3m4!1s0x0:0x0!8m2!3d39.531389!4d-80.113056" xr:uid="{00000000-0004-0000-0200-00008A120000}"/>
    <hyperlink ref="W2376" r:id="rId4748" display="https://www.bing.com/maps?cp=39.531389~-80.113056&amp;style=o&amp;lvl=18&amp;dir=0&amp;sp=point.39.531389_-80.113056_FirstEnergy Rivesville" xr:uid="{00000000-0004-0000-0200-00008B120000}"/>
    <hyperlink ref="V2377" r:id="rId4749" display="https://www.google.com/maps/@39.367222,-81.300000,450m/data=!3m1!1e3!4m5!3m4!1s0x0:0x0!8m2!3d39.367222!4d-81.300000" xr:uid="{00000000-0004-0000-0200-00008C120000}"/>
    <hyperlink ref="W2377" r:id="rId4750" display="https://www.bing.com/maps?cp=39.367222~-81.300000&amp;style=o&amp;lvl=18&amp;dir=0&amp;sp=point.39.367222_-81.300000_FirstEnergy Willow Island" xr:uid="{00000000-0004-0000-0200-00008D120000}"/>
    <hyperlink ref="V2378" r:id="rId4751" display="https://www.google.com/maps/@39.367222,-81.300000,450m/data=!3m1!1e3!4m5!3m4!1s0x0:0x0!8m2!3d39.367222!4d-81.300000" xr:uid="{00000000-0004-0000-0200-00008E120000}"/>
    <hyperlink ref="W2378" r:id="rId4752" display="https://www.bing.com/maps?cp=39.367222~-81.300000&amp;style=o&amp;lvl=18&amp;dir=0&amp;sp=point.39.367222_-81.300000_FirstEnergy Willow Island" xr:uid="{00000000-0004-0000-0200-00008F120000}"/>
    <hyperlink ref="V2379" r:id="rId4753" display="https://www.google.com/maps/@59.899054,-154.698735,450m/data=!3m1!1e3!4m5!3m4!1s0x0:0x0!8m2!3d59.899054!4d-154.698735" xr:uid="{00000000-0004-0000-0200-000090120000}"/>
    <hyperlink ref="W2379" r:id="rId4754" display="https://www.bing.com/maps?cp=59.899054~-154.698735&amp;style=o&amp;lvl=18&amp;dir=0&amp;sp=point.59.899054_-154.698735_Newhalen" xr:uid="{00000000-0004-0000-0200-000091120000}"/>
    <hyperlink ref="V2380" r:id="rId4755" display="https://www.google.com/maps/@59.899054,-154.698735,450m/data=!3m1!1e3!4m5!3m4!1s0x0:0x0!8m2!3d59.899054!4d-154.698735" xr:uid="{00000000-0004-0000-0200-000092120000}"/>
    <hyperlink ref="W2380" r:id="rId4756" display="https://www.bing.com/maps?cp=59.899054~-154.698735&amp;style=o&amp;lvl=18&amp;dir=0&amp;sp=point.59.899054_-154.698735_Newhalen" xr:uid="{00000000-0004-0000-0200-000093120000}"/>
    <hyperlink ref="V2381" r:id="rId4757" display="https://www.google.com/maps/@59.899054,-154.698735,450m/data=!3m1!1e3!4m5!3m4!1s0x0:0x0!8m2!3d59.899054!4d-154.698735" xr:uid="{00000000-0004-0000-0200-000094120000}"/>
    <hyperlink ref="W2381" r:id="rId4758" display="https://www.bing.com/maps?cp=59.899054~-154.698735&amp;style=o&amp;lvl=18&amp;dir=0&amp;sp=point.59.899054_-154.698735_Newhalen" xr:uid="{00000000-0004-0000-0200-000095120000}"/>
    <hyperlink ref="V2382" r:id="rId4759" display="https://www.google.com/maps/@44.355600,-87.983900,450m/data=!3m1!1e3!4m5!3m4!1s0x0:0x0!8m2!3d44.355600!4d-87.983900" xr:uid="{00000000-0004-0000-0200-000096120000}"/>
    <hyperlink ref="W2382" r:id="rId4760" display="https://www.bing.com/maps?cp=44.355600~-87.983900&amp;style=o&amp;lvl=18&amp;dir=0&amp;sp=point.44.355600_-87.983900_Glenmore Turbines" xr:uid="{00000000-0004-0000-0200-000097120000}"/>
    <hyperlink ref="V2383" r:id="rId4761" display="https://www.google.com/maps/@40.667318,-80.346196,450m/data=!3m1!1e3!4m5!3m4!1s0x0:0x0!8m2!3d40.667318!4d-80.346196" xr:uid="{00000000-0004-0000-0200-000098120000}"/>
    <hyperlink ref="W2383" r:id="rId4762" display="https://www.bing.com/maps?cp=40.667318~-80.346196&amp;style=o&amp;lvl=18&amp;dir=0&amp;sp=point.40.667318_-80.346196_G F Weaton Power Station" xr:uid="{00000000-0004-0000-0200-000099120000}"/>
    <hyperlink ref="V2384" r:id="rId4763" display="https://www.google.com/maps/@40.667318,-80.346196,450m/data=!3m1!1e3!4m5!3m4!1s0x0:0x0!8m2!3d40.667318!4d-80.346196" xr:uid="{00000000-0004-0000-0200-00009A120000}"/>
    <hyperlink ref="W2384" r:id="rId4764" display="https://www.bing.com/maps?cp=40.667318~-80.346196&amp;style=o&amp;lvl=18&amp;dir=0&amp;sp=point.40.667318_-80.346196_G F Weaton Power Station" xr:uid="{00000000-0004-0000-0200-00009B120000}"/>
    <hyperlink ref="V2385" r:id="rId4765" display="https://www.google.com/maps/@34.504950,-110.335504,450m/data=!3m1!1e3!4m5!3m4!1s0x0:0x0!8m2!3d34.504950!4d-110.335504" xr:uid="{00000000-0004-0000-0200-00009C120000}"/>
    <hyperlink ref="W2385" r:id="rId4766" display="https://www.bing.com/maps?cp=34.504950~-110.335504&amp;style=o&amp;lvl=18&amp;dir=0&amp;sp=point.34.504950_-110.335504_Catalyst Paper Snowflake Mill" xr:uid="{00000000-0004-0000-0200-00009D120000}"/>
    <hyperlink ref="V2386" r:id="rId4767" display="https://www.google.com/maps/@34.504950,-110.335504,450m/data=!3m1!1e3!4m5!3m4!1s0x0:0x0!8m2!3d34.504950!4d-110.335504" xr:uid="{00000000-0004-0000-0200-00009E120000}"/>
    <hyperlink ref="W2386" r:id="rId4768" display="https://www.bing.com/maps?cp=34.504950~-110.335504&amp;style=o&amp;lvl=18&amp;dir=0&amp;sp=point.34.504950_-110.335504_Catalyst Paper Snowflake Mill" xr:uid="{00000000-0004-0000-0200-00009F120000}"/>
    <hyperlink ref="V2387" r:id="rId4769" display="https://www.google.com/maps/@30.306900,-81.689200,450m/data=!3m1!1e3!4m5!3m4!1s0x0:0x0!8m2!3d30.306900!4d-81.689200" xr:uid="{00000000-0004-0000-0200-0000A0120000}"/>
    <hyperlink ref="W2387" r:id="rId4770" display="https://www.bing.com/maps?cp=30.306900~-81.689200&amp;style=o&amp;lvl=18&amp;dir=0&amp;sp=point.30.306900_-81.689200_St Vincents Medical Center" xr:uid="{00000000-0004-0000-0200-0000A1120000}"/>
    <hyperlink ref="V2388" r:id="rId4771" display="https://www.google.com/maps/@44.916700,-68.633300,450m/data=!3m1!1e3!4m5!3m4!1s0x0:0x0!8m2!3d44.916700!4d-68.633300" xr:uid="{00000000-0004-0000-0200-0000A2120000}"/>
    <hyperlink ref="W2388" r:id="rId4772" display="https://www.bing.com/maps?cp=44.916700~-68.633300&amp;style=o&amp;lvl=18&amp;dir=0&amp;sp=point.44.916700_-68.633300_Great Works Hydro" xr:uid="{00000000-0004-0000-0200-0000A3120000}"/>
    <hyperlink ref="V2389" r:id="rId4773" display="https://www.google.com/maps/@44.916700,-68.633300,450m/data=!3m1!1e3!4m5!3m4!1s0x0:0x0!8m2!3d44.916700!4d-68.633300" xr:uid="{00000000-0004-0000-0200-0000A4120000}"/>
    <hyperlink ref="W2389" r:id="rId4774" display="https://www.bing.com/maps?cp=44.916700~-68.633300&amp;style=o&amp;lvl=18&amp;dir=0&amp;sp=point.44.916700_-68.633300_Great Works Hydro" xr:uid="{00000000-0004-0000-0200-0000A5120000}"/>
    <hyperlink ref="V2390" r:id="rId4775" display="https://www.google.com/maps/@44.916700,-68.633300,450m/data=!3m1!1e3!4m5!3m4!1s0x0:0x0!8m2!3d44.916700!4d-68.633300" xr:uid="{00000000-0004-0000-0200-0000A6120000}"/>
    <hyperlink ref="W2390" r:id="rId4776" display="https://www.bing.com/maps?cp=44.916700~-68.633300&amp;style=o&amp;lvl=18&amp;dir=0&amp;sp=point.44.916700_-68.633300_Great Works Hydro" xr:uid="{00000000-0004-0000-0200-0000A7120000}"/>
    <hyperlink ref="V2391" r:id="rId4777" display="https://www.google.com/maps/@44.916700,-68.633300,450m/data=!3m1!1e3!4m5!3m4!1s0x0:0x0!8m2!3d44.916700!4d-68.633300" xr:uid="{00000000-0004-0000-0200-0000A8120000}"/>
    <hyperlink ref="W2391" r:id="rId4778" display="https://www.bing.com/maps?cp=44.916700~-68.633300&amp;style=o&amp;lvl=18&amp;dir=0&amp;sp=point.44.916700_-68.633300_Great Works Hydro" xr:uid="{00000000-0004-0000-0200-0000A9120000}"/>
    <hyperlink ref="V2392" r:id="rId4779" display="https://www.google.com/maps/@44.916700,-68.633300,450m/data=!3m1!1e3!4m5!3m4!1s0x0:0x0!8m2!3d44.916700!4d-68.633300" xr:uid="{00000000-0004-0000-0200-0000AA120000}"/>
    <hyperlink ref="W2392" r:id="rId4780" display="https://www.bing.com/maps?cp=44.916700~-68.633300&amp;style=o&amp;lvl=18&amp;dir=0&amp;sp=point.44.916700_-68.633300_Great Works Hydro" xr:uid="{00000000-0004-0000-0200-0000AB120000}"/>
    <hyperlink ref="V2393" r:id="rId4781" display="https://www.google.com/maps/@44.916700,-68.633300,450m/data=!3m1!1e3!4m5!3m4!1s0x0:0x0!8m2!3d44.916700!4d-68.633300" xr:uid="{00000000-0004-0000-0200-0000AC120000}"/>
    <hyperlink ref="W2393" r:id="rId4782" display="https://www.bing.com/maps?cp=44.916700~-68.633300&amp;style=o&amp;lvl=18&amp;dir=0&amp;sp=point.44.916700_-68.633300_Great Works Hydro" xr:uid="{00000000-0004-0000-0200-0000AD120000}"/>
    <hyperlink ref="V2394" r:id="rId4783" display="https://www.google.com/maps/@44.916700,-68.633300,450m/data=!3m1!1e3!4m5!3m4!1s0x0:0x0!8m2!3d44.916700!4d-68.633300" xr:uid="{00000000-0004-0000-0200-0000AE120000}"/>
    <hyperlink ref="W2394" r:id="rId4784" display="https://www.bing.com/maps?cp=44.916700~-68.633300&amp;style=o&amp;lvl=18&amp;dir=0&amp;sp=point.44.916700_-68.633300_Great Works Hydro" xr:uid="{00000000-0004-0000-0200-0000AF120000}"/>
    <hyperlink ref="V2395" r:id="rId4785" display="https://www.google.com/maps/@44.916700,-68.633300,450m/data=!3m1!1e3!4m5!3m4!1s0x0:0x0!8m2!3d44.916700!4d-68.633300" xr:uid="{00000000-0004-0000-0200-0000B0120000}"/>
    <hyperlink ref="W2395" r:id="rId4786" display="https://www.bing.com/maps?cp=44.916700~-68.633300&amp;style=o&amp;lvl=18&amp;dir=0&amp;sp=point.44.916700_-68.633300_Great Works Hydro" xr:uid="{00000000-0004-0000-0200-0000B1120000}"/>
    <hyperlink ref="V2396" r:id="rId4787" display="https://www.google.com/maps/@44.916700,-68.633300,450m/data=!3m1!1e3!4m5!3m4!1s0x0:0x0!8m2!3d44.916700!4d-68.633300" xr:uid="{00000000-0004-0000-0200-0000B2120000}"/>
    <hyperlink ref="W2396" r:id="rId4788" display="https://www.bing.com/maps?cp=44.916700~-68.633300&amp;style=o&amp;lvl=18&amp;dir=0&amp;sp=point.44.916700_-68.633300_Great Works Hydro" xr:uid="{00000000-0004-0000-0200-0000B3120000}"/>
    <hyperlink ref="V2397" r:id="rId4789" display="https://www.google.com/maps/@44.916700,-68.633300,450m/data=!3m1!1e3!4m5!3m4!1s0x0:0x0!8m2!3d44.916700!4d-68.633300" xr:uid="{00000000-0004-0000-0200-0000B4120000}"/>
    <hyperlink ref="W2397" r:id="rId4790" display="https://www.bing.com/maps?cp=44.916700~-68.633300&amp;style=o&amp;lvl=18&amp;dir=0&amp;sp=point.44.916700_-68.633300_Great Works Hydro" xr:uid="{00000000-0004-0000-0200-0000B5120000}"/>
    <hyperlink ref="V2398" r:id="rId4791" display="https://www.google.com/maps/@44.916700,-68.633300,450m/data=!3m1!1e3!4m5!3m4!1s0x0:0x0!8m2!3d44.916700!4d-68.633300" xr:uid="{00000000-0004-0000-0200-0000B6120000}"/>
    <hyperlink ref="W2398" r:id="rId4792" display="https://www.bing.com/maps?cp=44.916700~-68.633300&amp;style=o&amp;lvl=18&amp;dir=0&amp;sp=point.44.916700_-68.633300_Great Works Hydro" xr:uid="{00000000-0004-0000-0200-0000B7120000}"/>
    <hyperlink ref="V2399" r:id="rId4793" display="https://www.google.com/maps/@35.224200,-81.122800,450m/data=!3m1!1e3!4m5!3m4!1s0x0:0x0!8m2!3d35.224200!4d-81.122800" xr:uid="{00000000-0004-0000-0200-0000B8120000}"/>
    <hyperlink ref="W2399" r:id="rId4794" display="https://www.bing.com/maps?cp=35.224200~-81.122800&amp;style=o&amp;lvl=18&amp;dir=0&amp;sp=point.35.224200_-81.122800_Gastonia Rankin Lake" xr:uid="{00000000-0004-0000-0200-0000B9120000}"/>
    <hyperlink ref="V2400" r:id="rId4795" display="https://www.google.com/maps/@35.223381,-81.133060,450m/data=!3m1!1e3!4m5!3m4!1s0x0:0x0!8m2!3d35.223381!4d-81.133060" xr:uid="{00000000-0004-0000-0200-0000BA120000}"/>
    <hyperlink ref="W2400" r:id="rId4796" display="https://www.bing.com/maps?cp=35.223381~-81.133060&amp;style=o&amp;lvl=18&amp;dir=0&amp;sp=point.35.223381_-81.133060_Gastonia Duke Street" xr:uid="{00000000-0004-0000-0200-0000BB120000}"/>
    <hyperlink ref="V2401" r:id="rId4797" display="https://www.google.com/maps/@35.807500,-80.265300,450m/data=!3m1!1e3!4m5!3m4!1s0x0:0x0!8m2!3d35.807500!4d-80.265300" xr:uid="{00000000-0004-0000-0200-0000BC120000}"/>
    <hyperlink ref="W2401" r:id="rId4798" display="https://www.bing.com/maps?cp=35.807500~-80.265300&amp;style=o&amp;lvl=18&amp;dir=0&amp;sp=point.35.807500_-80.265300_Lexington Hickory Street" xr:uid="{00000000-0004-0000-0200-0000BD120000}"/>
    <hyperlink ref="V2402" r:id="rId4799" display="https://www.google.com/maps/@41.828480,-87.722910,450m/data=!3m1!1e3!4m5!3m4!1s0x0:0x0!8m2!3d41.828480!4d-87.722910" xr:uid="{00000000-0004-0000-0200-0000BE120000}"/>
    <hyperlink ref="W2402" r:id="rId4800" display="https://www.bing.com/maps?cp=41.828480~-87.722910&amp;style=o&amp;lvl=18&amp;dir=0&amp;sp=point.41.828480_-87.722910_Crawford" xr:uid="{00000000-0004-0000-0200-0000BF120000}"/>
    <hyperlink ref="V2403" r:id="rId4801" display="https://www.google.com/maps/@41.828480,-87.722910,450m/data=!3m1!1e3!4m5!3m4!1s0x0:0x0!8m2!3d41.828480!4d-87.722910" xr:uid="{00000000-0004-0000-0200-0000C0120000}"/>
    <hyperlink ref="W2403" r:id="rId4802" display="https://www.bing.com/maps?cp=41.828480~-87.722910&amp;style=o&amp;lvl=18&amp;dir=0&amp;sp=point.41.828480_-87.722910_Crawford" xr:uid="{00000000-0004-0000-0200-0000C1120000}"/>
    <hyperlink ref="V2404" r:id="rId4803" display="https://www.google.com/maps/@41.850800,-87.653300,450m/data=!3m1!1e3!4m5!3m4!1s0x0:0x0!8m2!3d41.850800!4d-87.653300" xr:uid="{00000000-0004-0000-0200-0000C2120000}"/>
    <hyperlink ref="W2404" r:id="rId4804" display="https://www.bing.com/maps?cp=41.850800~-87.653300&amp;style=o&amp;lvl=18&amp;dir=0&amp;sp=point.41.850800_-87.653300_Fisk Street" xr:uid="{00000000-0004-0000-0200-0000C3120000}"/>
    <hyperlink ref="V2405" r:id="rId4805" display="https://www.google.com/maps/@32.704700,-92.079200,450m/data=!3m1!1e3!4m5!3m4!1s0x0:0x0!8m2!3d32.704700!4d-92.079200" xr:uid="{00000000-0004-0000-0200-0000C4120000}"/>
    <hyperlink ref="W2405" r:id="rId4806" display="https://www.bing.com/maps?cp=32.704700~-92.079200&amp;style=o&amp;lvl=18&amp;dir=0&amp;sp=point.32.704700_-92.079200_Sterlington" xr:uid="{00000000-0004-0000-0200-0000C5120000}"/>
    <hyperlink ref="V2406" r:id="rId4807" display="https://www.google.com/maps/@32.905600,-97.479200,450m/data=!3m1!1e3!4m5!3m4!1s0x0:0x0!8m2!3d32.905600!4d-97.479200" xr:uid="{00000000-0004-0000-0200-0000C6120000}"/>
    <hyperlink ref="W2406" r:id="rId4808" display="https://www.bing.com/maps?cp=32.905600~-97.479200&amp;style=o&amp;lvl=18&amp;dir=0&amp;sp=point.32.905600_-97.479200_Eagle Mountain" xr:uid="{00000000-0004-0000-0200-0000C7120000}"/>
    <hyperlink ref="V2407" r:id="rId4809" display="https://www.google.com/maps/@32.905600,-97.479200,450m/data=!3m1!1e3!4m5!3m4!1s0x0:0x0!8m2!3d32.905600!4d-97.479200" xr:uid="{00000000-0004-0000-0200-0000C8120000}"/>
    <hyperlink ref="W2407" r:id="rId4810" display="https://www.bing.com/maps?cp=32.905600~-97.479200&amp;style=o&amp;lvl=18&amp;dir=0&amp;sp=point.32.905600_-97.479200_Eagle Mountain" xr:uid="{00000000-0004-0000-0200-0000C9120000}"/>
    <hyperlink ref="V2408" r:id="rId4811" display="https://www.google.com/maps/@32.905600,-97.479200,450m/data=!3m1!1e3!4m5!3m4!1s0x0:0x0!8m2!3d32.905600!4d-97.479200" xr:uid="{00000000-0004-0000-0200-0000CA120000}"/>
    <hyperlink ref="W2408" r:id="rId4812" display="https://www.bing.com/maps?cp=32.905600~-97.479200&amp;style=o&amp;lvl=18&amp;dir=0&amp;sp=point.32.905600_-97.479200_Eagle Mountain" xr:uid="{00000000-0004-0000-0200-0000CB120000}"/>
    <hyperlink ref="V2409" r:id="rId4813" display="https://www.google.com/maps/@33.521100,-101.790600,450m/data=!3m1!1e3!4m5!3m4!1s0x0:0x0!8m2!3d33.521100!4d-101.790600" xr:uid="{00000000-0004-0000-0200-0000CC120000}"/>
    <hyperlink ref="W2409" r:id="rId4814" display="https://www.bing.com/maps?cp=33.521100~-101.790600&amp;style=o&amp;lvl=18&amp;dir=0&amp;sp=point.33.521100_-101.790600_Ty Cooke" xr:uid="{00000000-0004-0000-0200-0000CD120000}"/>
    <hyperlink ref="V2410" r:id="rId4815" display="https://www.google.com/maps/@39.409400,-84.561900,450m/data=!3m1!1e3!4m5!3m4!1s0x0:0x0!8m2!3d39.409400!4d-84.561900" xr:uid="{00000000-0004-0000-0200-0000CE120000}"/>
    <hyperlink ref="W2410" r:id="rId4816" display="https://www.bing.com/maps?cp=39.409400~-84.561900&amp;style=o&amp;lvl=18&amp;dir=0&amp;sp=point.39.409400_-84.561900_Smart Papers LLC" xr:uid="{00000000-0004-0000-0200-0000CF120000}"/>
    <hyperlink ref="V2411" r:id="rId4817" display="https://www.google.com/maps/@39.409400,-84.561900,450m/data=!3m1!1e3!4m5!3m4!1s0x0:0x0!8m2!3d39.409400!4d-84.561900" xr:uid="{00000000-0004-0000-0200-0000D0120000}"/>
    <hyperlink ref="W2411" r:id="rId4818" display="https://www.bing.com/maps?cp=39.409400~-84.561900&amp;style=o&amp;lvl=18&amp;dir=0&amp;sp=point.39.409400_-84.561900_Smart Papers LLC" xr:uid="{00000000-0004-0000-0200-0000D1120000}"/>
    <hyperlink ref="V2412" r:id="rId4819" display="https://www.google.com/maps/@39.409400,-84.561900,450m/data=!3m1!1e3!4m5!3m4!1s0x0:0x0!8m2!3d39.409400!4d-84.561900" xr:uid="{00000000-0004-0000-0200-0000D2120000}"/>
    <hyperlink ref="W2412" r:id="rId4820" display="https://www.bing.com/maps?cp=39.409400~-84.561900&amp;style=o&amp;lvl=18&amp;dir=0&amp;sp=point.39.409400_-84.561900_Smart Papers LLC" xr:uid="{00000000-0004-0000-0200-0000D3120000}"/>
    <hyperlink ref="V2413" r:id="rId4821" display="https://www.google.com/maps/@39.409400,-84.561900,450m/data=!3m1!1e3!4m5!3m4!1s0x0:0x0!8m2!3d39.409400!4d-84.561900" xr:uid="{00000000-0004-0000-0200-0000D4120000}"/>
    <hyperlink ref="W2413" r:id="rId4822" display="https://www.bing.com/maps?cp=39.409400~-84.561900&amp;style=o&amp;lvl=18&amp;dir=0&amp;sp=point.39.409400_-84.561900_Smart Papers LLC" xr:uid="{00000000-0004-0000-0200-0000D5120000}"/>
    <hyperlink ref="V2414" r:id="rId4823" display="https://www.google.com/maps/@39.409400,-84.561900,450m/data=!3m1!1e3!4m5!3m4!1s0x0:0x0!8m2!3d39.409400!4d-84.561900" xr:uid="{00000000-0004-0000-0200-0000D6120000}"/>
    <hyperlink ref="W2414" r:id="rId4824" display="https://www.bing.com/maps?cp=39.409400~-84.561900&amp;style=o&amp;lvl=18&amp;dir=0&amp;sp=point.39.409400_-84.561900_Smart Papers LLC" xr:uid="{00000000-0004-0000-0200-0000D7120000}"/>
    <hyperlink ref="V2415" r:id="rId4825" display="https://www.google.com/maps/@39.409400,-84.561900,450m/data=!3m1!1e3!4m5!3m4!1s0x0:0x0!8m2!3d39.409400!4d-84.561900" xr:uid="{00000000-0004-0000-0200-0000D8120000}"/>
    <hyperlink ref="W2415" r:id="rId4826" display="https://www.bing.com/maps?cp=39.409400~-84.561900&amp;style=o&amp;lvl=18&amp;dir=0&amp;sp=point.39.409400_-84.561900_Smart Papers LLC" xr:uid="{00000000-0004-0000-0200-0000D9120000}"/>
    <hyperlink ref="V2416" r:id="rId4827" display="https://www.google.com/maps/@39.409400,-84.561900,450m/data=!3m1!1e3!4m5!3m4!1s0x0:0x0!8m2!3d39.409400!4d-84.561900" xr:uid="{00000000-0004-0000-0200-0000DA120000}"/>
    <hyperlink ref="W2416" r:id="rId4828" display="https://www.bing.com/maps?cp=39.409400~-84.561900&amp;style=o&amp;lvl=18&amp;dir=0&amp;sp=point.39.409400_-84.561900_Smart Papers LLC" xr:uid="{00000000-0004-0000-0200-0000DB120000}"/>
    <hyperlink ref="V2417" r:id="rId4829" display="https://www.google.com/maps/@42.476900,-71.115000,450m/data=!3m1!1e3!4m5!3m4!1s0x0:0x0!8m2!3d42.476900!4d-71.115000" xr:uid="{00000000-0004-0000-0200-0000DC120000}"/>
    <hyperlink ref="W2417" r:id="rId4830" display="https://www.bing.com/maps?cp=42.476900~-71.115000&amp;style=o&amp;lvl=18&amp;dir=0&amp;sp=point.42.476900_-71.115000_Kraft Foods Atlantic Gelatin" xr:uid="{00000000-0004-0000-0200-0000DD120000}"/>
    <hyperlink ref="V2418" r:id="rId4831" display="https://www.google.com/maps/@42.476900,-71.115000,450m/data=!3m1!1e3!4m5!3m4!1s0x0:0x0!8m2!3d42.476900!4d-71.115000" xr:uid="{00000000-0004-0000-0200-0000DE120000}"/>
    <hyperlink ref="W2418" r:id="rId4832" display="https://www.bing.com/maps?cp=42.476900~-71.115000&amp;style=o&amp;lvl=18&amp;dir=0&amp;sp=point.42.476900_-71.115000_Kraft Foods Atlantic Gelatin" xr:uid="{00000000-0004-0000-0200-0000DF120000}"/>
    <hyperlink ref="V2419" r:id="rId4833" display="https://www.google.com/maps/@35.689300,-89.994000,450m/data=!3m1!1e3!4m5!3m4!1s0x0:0x0!8m2!3d35.689300!4d-89.994000" xr:uid="{00000000-0004-0000-0200-0000E0120000}"/>
    <hyperlink ref="W2419" r:id="rId4834" display="https://www.bing.com/maps?cp=35.689300~-89.994000&amp;style=o&amp;lvl=18&amp;dir=0&amp;sp=point.35.689300_-89.994000_Osceola (AR)" xr:uid="{00000000-0004-0000-0200-0000E1120000}"/>
    <hyperlink ref="V2420" r:id="rId4835" display="https://www.google.com/maps/@35.689300,-89.994000,450m/data=!3m1!1e3!4m5!3m4!1s0x0:0x0!8m2!3d35.689300!4d-89.994000" xr:uid="{00000000-0004-0000-0200-0000E2120000}"/>
    <hyperlink ref="W2420" r:id="rId4836" display="https://www.bing.com/maps?cp=35.689300~-89.994000&amp;style=o&amp;lvl=18&amp;dir=0&amp;sp=point.35.689300_-89.994000_Osceola (AR)" xr:uid="{00000000-0004-0000-0200-0000E3120000}"/>
    <hyperlink ref="V2421" r:id="rId4837" display="https://www.google.com/maps/@35.689300,-89.994000,450m/data=!3m1!1e3!4m5!3m4!1s0x0:0x0!8m2!3d35.689300!4d-89.994000" xr:uid="{00000000-0004-0000-0200-0000E4120000}"/>
    <hyperlink ref="W2421" r:id="rId4838" display="https://www.bing.com/maps?cp=35.689300~-89.994000&amp;style=o&amp;lvl=18&amp;dir=0&amp;sp=point.35.689300_-89.994000_Osceola (AR)" xr:uid="{00000000-0004-0000-0200-0000E5120000}"/>
    <hyperlink ref="V2422" r:id="rId4839" display="https://www.google.com/maps/@39.737800,-92.468900,450m/data=!3m1!1e3!4m5!3m4!1s0x0:0x0!8m2!3d39.737800!4d-92.468900" xr:uid="{00000000-0004-0000-0200-0000E6120000}"/>
    <hyperlink ref="W2422" r:id="rId4840" display="https://www.bing.com/maps?cp=39.737800~-92.468900&amp;style=o&amp;lvl=18&amp;dir=0&amp;sp=point.39.737800_-92.468900_Macon" xr:uid="{00000000-0004-0000-0200-0000E7120000}"/>
    <hyperlink ref="V2423" r:id="rId4841" display="https://www.google.com/maps/@35.145800,-114.591700,450m/data=!3m1!1e3!4m5!3m4!1s0x0:0x0!8m2!3d35.145800!4d-114.591700" xr:uid="{00000000-0004-0000-0200-0000E8120000}"/>
    <hyperlink ref="W2423" r:id="rId4842" display="https://www.bing.com/maps?cp=35.145800~-114.591700&amp;style=o&amp;lvl=18&amp;dir=0&amp;sp=point.35.145800_-114.591700_Mohave" xr:uid="{00000000-0004-0000-0200-0000E9120000}"/>
    <hyperlink ref="V2424" r:id="rId4843" display="https://www.google.com/maps/@35.145800,-114.591700,450m/data=!3m1!1e3!4m5!3m4!1s0x0:0x0!8m2!3d35.145800!4d-114.591700" xr:uid="{00000000-0004-0000-0200-0000EA120000}"/>
    <hyperlink ref="W2424" r:id="rId4844" display="https://www.bing.com/maps?cp=35.145800~-114.591700&amp;style=o&amp;lvl=18&amp;dir=0&amp;sp=point.35.145800_-114.591700_Mohave" xr:uid="{00000000-0004-0000-0200-0000EB120000}"/>
    <hyperlink ref="V2425" r:id="rId4845" display="https://www.google.com/maps/@40.610890,-73.761000,450m/data=!3m1!1e3!4m5!3m4!1s0x0:0x0!8m2!3d40.610890!4d-73.761000" xr:uid="{00000000-0004-0000-0200-0000EC120000}"/>
    <hyperlink ref="W2425" r:id="rId4846" display="https://www.bing.com/maps?cp=40.610890~-73.761000&amp;style=o&amp;lvl=18&amp;dir=0&amp;sp=point.40.610890_-73.761000_Far Rockaway" xr:uid="{00000000-0004-0000-0200-0000ED120000}"/>
    <hyperlink ref="V2426" r:id="rId4847" display="https://www.google.com/maps/@40.827149,-73.647473,450m/data=!3m1!1e3!4m5!3m4!1s0x0:0x0!8m2!3d40.827149!4d-73.647473" xr:uid="{00000000-0004-0000-0200-0000EE120000}"/>
    <hyperlink ref="W2426" r:id="rId4848" display="https://www.bing.com/maps?cp=40.827149~-73.647473&amp;style=o&amp;lvl=18&amp;dir=0&amp;sp=point.40.827149_-73.647473_Glenwood" xr:uid="{00000000-0004-0000-0200-0000EF120000}"/>
    <hyperlink ref="V2427" r:id="rId4849" display="https://www.google.com/maps/@40.827149,-73.647473,450m/data=!3m1!1e3!4m5!3m4!1s0x0:0x0!8m2!3d40.827149!4d-73.647473" xr:uid="{00000000-0004-0000-0200-0000F0120000}"/>
    <hyperlink ref="W2427" r:id="rId4850" display="https://www.bing.com/maps?cp=40.827149~-73.647473&amp;style=o&amp;lvl=18&amp;dir=0&amp;sp=point.40.827149_-73.647473_Glenwood" xr:uid="{00000000-0004-0000-0200-0000F1120000}"/>
    <hyperlink ref="V2428" r:id="rId4851" display="https://www.google.com/maps/@66.837778,-162.556944,450m/data=!3m1!1e3!4m5!3m4!1s0x0:0x0!8m2!3d66.837778!4d-162.556944" xr:uid="{00000000-0004-0000-0200-0000F2120000}"/>
    <hyperlink ref="W2428" r:id="rId4852" display="https://www.bing.com/maps?cp=66.837778~-162.556944&amp;style=o&amp;lvl=18&amp;dir=0&amp;sp=point.66.837778_-162.556944_Kotzebue Hybrid" xr:uid="{00000000-0004-0000-0200-0000F3120000}"/>
    <hyperlink ref="V2429" r:id="rId4853" display="https://www.google.com/maps/@40.503680,-111.425246,450m/data=!3m1!1e3!4m5!3m4!1s0x0:0x0!8m2!3d40.503680!4d-111.425246" xr:uid="{00000000-0004-0000-0200-0000F4120000}"/>
    <hyperlink ref="W2429" r:id="rId4854" display="https://www.bing.com/maps?cp=40.503680~-111.425246&amp;style=o&amp;lvl=18&amp;dir=0&amp;sp=point.40.503680_-111.425246_Heber City" xr:uid="{00000000-0004-0000-0200-0000F5120000}"/>
    <hyperlink ref="V2430" r:id="rId4855" display="https://www.google.com/maps/@41.720860,-87.692000,450m/data=!3m1!1e3!4m5!3m4!1s0x0:0x0!8m2!3d41.720860!4d-87.692000" xr:uid="{00000000-0004-0000-0200-0000F6120000}"/>
    <hyperlink ref="W2430" r:id="rId4856" display="https://www.bing.com/maps?cp=41.720860~-87.692000&amp;style=o&amp;lvl=18&amp;dir=0&amp;sp=point.41.720860_-87.692000_Little Company of Mary Hospital" xr:uid="{00000000-0004-0000-0200-0000F7120000}"/>
    <hyperlink ref="V2431" r:id="rId4857" display="https://www.google.com/maps/@30.661200,-81.473000,450m/data=!3m1!1e3!4m5!3m4!1s0x0:0x0!8m2!3d30.661200!4d-81.473000" xr:uid="{00000000-0004-0000-0200-0000F8120000}"/>
    <hyperlink ref="W2431" r:id="rId4858" display="https://www.bing.com/maps?cp=30.661200~-81.473000&amp;style=o&amp;lvl=18&amp;dir=0&amp;sp=point.30.661200_-81.473000_Fernandina Plant" xr:uid="{00000000-0004-0000-0200-0000F9120000}"/>
    <hyperlink ref="V2432" r:id="rId4859" display="https://www.google.com/maps/@41.359491,-93.563268,450m/data=!3m1!1e3!4m5!3m4!1s0x0:0x0!8m2!3d41.359491!4d-93.563268" xr:uid="{00000000-0004-0000-0200-0000FA120000}"/>
    <hyperlink ref="W2432" r:id="rId4860" display="https://www.bing.com/maps?cp=41.359491~-93.563268&amp;style=o&amp;lvl=18&amp;dir=0&amp;sp=point.41.359491_-93.563268_Indianola" xr:uid="{00000000-0004-0000-0200-0000FB120000}"/>
    <hyperlink ref="V2433" r:id="rId4861" display="https://www.google.com/maps/@41.359491,-93.563268,450m/data=!3m1!1e3!4m5!3m4!1s0x0:0x0!8m2!3d41.359491!4d-93.563268" xr:uid="{00000000-0004-0000-0200-0000FC120000}"/>
    <hyperlink ref="W2433" r:id="rId4862" display="https://www.bing.com/maps?cp=41.359491~-93.563268&amp;style=o&amp;lvl=18&amp;dir=0&amp;sp=point.41.359491_-93.563268_Indianola" xr:uid="{00000000-0004-0000-0200-0000FD120000}"/>
    <hyperlink ref="V2434" r:id="rId4863" display="https://www.google.com/maps/@41.359491,-93.563268,450m/data=!3m1!1e3!4m5!3m4!1s0x0:0x0!8m2!3d41.359491!4d-93.563268" xr:uid="{00000000-0004-0000-0200-0000FE120000}"/>
    <hyperlink ref="W2434" r:id="rId4864" display="https://www.bing.com/maps?cp=41.359491~-93.563268&amp;style=o&amp;lvl=18&amp;dir=0&amp;sp=point.41.359491_-93.563268_Indianola" xr:uid="{00000000-0004-0000-0200-0000FF120000}"/>
    <hyperlink ref="V2435" r:id="rId4865" display="https://www.google.com/maps/@41.398100,-92.914400,450m/data=!3m1!1e3!4m5!3m4!1s0x0:0x0!8m2!3d41.398100!4d-92.914400" xr:uid="{00000000-0004-0000-0200-000000130000}"/>
    <hyperlink ref="W2435" r:id="rId4866" display="https://www.bing.com/maps?cp=41.398100~-92.914400&amp;style=o&amp;lvl=18&amp;dir=0&amp;sp=point.41.398100_-92.914400_Pella" xr:uid="{00000000-0004-0000-0200-000001130000}"/>
    <hyperlink ref="V2436" r:id="rId4867" display="https://www.google.com/maps/@41.398100,-92.914400,450m/data=!3m1!1e3!4m5!3m4!1s0x0:0x0!8m2!3d41.398100!4d-92.914400" xr:uid="{00000000-0004-0000-0200-000002130000}"/>
    <hyperlink ref="W2436" r:id="rId4868" display="https://www.bing.com/maps?cp=41.398100~-92.914400&amp;style=o&amp;lvl=18&amp;dir=0&amp;sp=point.41.398100_-92.914400_Pella" xr:uid="{00000000-0004-0000-0200-000003130000}"/>
    <hyperlink ref="V2437" r:id="rId4869" display="https://www.google.com/maps/@37.305556,-95.110278,450m/data=!3m1!1e3!4m5!3m4!1s0x0:0x0!8m2!3d37.305556!4d-95.110278" xr:uid="{00000000-0004-0000-0200-000004130000}"/>
    <hyperlink ref="W2437" r:id="rId4870" display="https://www.bing.com/maps?cp=37.305556~-95.110278&amp;style=o&amp;lvl=18&amp;dir=0&amp;sp=point.37.305556_-95.110278_Neosho" xr:uid="{00000000-0004-0000-0200-000005130000}"/>
    <hyperlink ref="V2438" r:id="rId4871" display="https://www.google.com/maps/@40.737283,-74.096464,450m/data=!3m1!1e3!4m5!3m4!1s0x0:0x0!8m2!3d40.737283!4d-74.096464" xr:uid="{00000000-0004-0000-0200-000006130000}"/>
    <hyperlink ref="W2438" r:id="rId4872" display="https://www.bing.com/maps?cp=40.737283~-74.096464&amp;style=o&amp;lvl=18&amp;dir=0&amp;sp=point.40.737283_-74.096464_PSEG Kearny Generating Station" xr:uid="{00000000-0004-0000-0200-000007130000}"/>
    <hyperlink ref="V2439" r:id="rId4873" display="https://www.google.com/maps/@40.737283,-74.096464,450m/data=!3m1!1e3!4m5!3m4!1s0x0:0x0!8m2!3d40.737283!4d-74.096464" xr:uid="{00000000-0004-0000-0200-000008130000}"/>
    <hyperlink ref="W2439" r:id="rId4874" display="https://www.bing.com/maps?cp=40.737283~-74.096464&amp;style=o&amp;lvl=18&amp;dir=0&amp;sp=point.40.737283_-74.096464_PSEG Kearny Generating Station" xr:uid="{00000000-0004-0000-0200-000009130000}"/>
    <hyperlink ref="V2440" r:id="rId4875" display="https://www.google.com/maps/@41.166928,-80.747690,450m/data=!3m1!1e3!4m5!3m4!1s0x0:0x0!8m2!3d41.166928!4d-80.747690" xr:uid="{00000000-0004-0000-0200-00000A130000}"/>
    <hyperlink ref="W2440" r:id="rId4876" display="https://www.bing.com/maps?cp=41.166928~-80.747690&amp;style=o&amp;lvl=18&amp;dir=0&amp;sp=point.41.166928_-80.747690_Niles Power Plant" xr:uid="{00000000-0004-0000-0200-00000B130000}"/>
    <hyperlink ref="V2441" r:id="rId4877" display="https://www.google.com/maps/@28.894700,-97.135000,450m/data=!3m1!1e3!4m5!3m4!1s0x0:0x0!8m2!3d28.894700!4d-97.135000" xr:uid="{00000000-0004-0000-0200-00000C130000}"/>
    <hyperlink ref="W2441" r:id="rId4878" display="https://www.bing.com/maps?cp=28.894700~-97.135000&amp;style=o&amp;lvl=18&amp;dir=0&amp;sp=point.28.894700_-97.135000_Sam Rayburn" xr:uid="{00000000-0004-0000-0200-00000D130000}"/>
    <hyperlink ref="V2442" r:id="rId4879" display="https://www.google.com/maps/@39.449185,-90.614119,450m/data=!3m1!1e3!4m5!3m4!1s0x0:0x0!8m2!3d39.449185!4d-90.614119" xr:uid="{00000000-0004-0000-0200-00000E130000}"/>
    <hyperlink ref="W2442" r:id="rId4880" display="https://www.bing.com/maps?cp=39.449185~-90.614119&amp;style=o&amp;lvl=18&amp;dir=0&amp;sp=point.39.449185_-90.614119_Pearl Station" xr:uid="{00000000-0004-0000-0200-00000F130000}"/>
    <hyperlink ref="V2443" r:id="rId4881" display="https://www.google.com/maps/@41.175556,-71.571100,450m/data=!3m1!1e3!4m5!3m4!1s0x0:0x0!8m2!3d41.175556!4d-71.571100" xr:uid="{00000000-0004-0000-0200-000010130000}"/>
    <hyperlink ref="W2443" r:id="rId4882" display="https://www.bing.com/maps?cp=41.175556~-71.571100&amp;style=o&amp;lvl=18&amp;dir=0&amp;sp=point.41.175556_-71.571100_Block Island" xr:uid="{00000000-0004-0000-0200-000011130000}"/>
    <hyperlink ref="V2444" r:id="rId4883" display="https://www.google.com/maps/@58.106432,-135.430740,450m/data=!3m1!1e3!4m5!3m4!1s0x0:0x0!8m2!3d58.106432!4d-135.430740" xr:uid="{00000000-0004-0000-0200-000012130000}"/>
    <hyperlink ref="W2444" r:id="rId4884" display="https://www.bing.com/maps?cp=58.106432~-135.430740&amp;style=o&amp;lvl=18&amp;dir=0&amp;sp=point.58.106432_-135.430740_Hoonah" xr:uid="{00000000-0004-0000-0200-000013130000}"/>
    <hyperlink ref="V2445" r:id="rId4885" display="https://www.google.com/maps/@58.106432,-135.430740,450m/data=!3m1!1e3!4m5!3m4!1s0x0:0x0!8m2!3d58.106432!4d-135.430740" xr:uid="{00000000-0004-0000-0200-000014130000}"/>
    <hyperlink ref="W2445" r:id="rId4886" display="https://www.bing.com/maps?cp=58.106432~-135.430740&amp;style=o&amp;lvl=18&amp;dir=0&amp;sp=point.58.106432_-135.430740_Hoonah" xr:uid="{00000000-0004-0000-0200-000015130000}"/>
    <hyperlink ref="V2446" r:id="rId4887" display="https://www.google.com/maps/@39.760600,-105.215000,450m/data=!3m1!1e3!4m5!3m4!1s0x0:0x0!8m2!3d39.760600!4d-105.215000" xr:uid="{00000000-0004-0000-0200-000016130000}"/>
    <hyperlink ref="W2446" r:id="rId4888" display="https://www.bing.com/maps?cp=39.760600~-105.215000&amp;style=o&amp;lvl=18&amp;dir=0&amp;sp=point.39.760600_-105.215000_Colorado Energy Nations Company" xr:uid="{00000000-0004-0000-0200-000017130000}"/>
    <hyperlink ref="V2447" r:id="rId4889" display="https://www.google.com/maps/@39.213000,-76.472900,450m/data=!3m1!1e3!4m5!3m4!1s0x0:0x0!8m2!3d39.213000!4d-76.472900" xr:uid="{00000000-0004-0000-0200-000018130000}"/>
    <hyperlink ref="W2447" r:id="rId4890" display="https://www.bing.com/maps?cp=39.213000~-76.472900&amp;style=o&amp;lvl=18&amp;dir=0&amp;sp=point.39.213000_-76.472900_RG Steel Sparrows Point, LLC" xr:uid="{00000000-0004-0000-0200-000019130000}"/>
    <hyperlink ref="V2448" r:id="rId4891" display="https://www.google.com/maps/@39.213000,-76.472900,450m/data=!3m1!1e3!4m5!3m4!1s0x0:0x0!8m2!3d39.213000!4d-76.472900" xr:uid="{00000000-0004-0000-0200-00001A130000}"/>
    <hyperlink ref="W2448" r:id="rId4892" display="https://www.bing.com/maps?cp=39.213000~-76.472900&amp;style=o&amp;lvl=18&amp;dir=0&amp;sp=point.39.213000_-76.472900_RG Steel Sparrows Point, LLC" xr:uid="{00000000-0004-0000-0200-00001B130000}"/>
    <hyperlink ref="V2449" r:id="rId4893" display="https://www.google.com/maps/@39.213000,-76.472900,450m/data=!3m1!1e3!4m5!3m4!1s0x0:0x0!8m2!3d39.213000!4d-76.472900" xr:uid="{00000000-0004-0000-0200-00001C130000}"/>
    <hyperlink ref="W2449" r:id="rId4894" display="https://www.bing.com/maps?cp=39.213000~-76.472900&amp;style=o&amp;lvl=18&amp;dir=0&amp;sp=point.39.213000_-76.472900_RG Steel Sparrows Point, LLC" xr:uid="{00000000-0004-0000-0200-00001D130000}"/>
    <hyperlink ref="V2450" r:id="rId4895" display="https://www.google.com/maps/@39.213000,-76.472900,450m/data=!3m1!1e3!4m5!3m4!1s0x0:0x0!8m2!3d39.213000!4d-76.472900" xr:uid="{00000000-0004-0000-0200-00001E130000}"/>
    <hyperlink ref="W2450" r:id="rId4896" display="https://www.bing.com/maps?cp=39.213000~-76.472900&amp;style=o&amp;lvl=18&amp;dir=0&amp;sp=point.39.213000_-76.472900_RG Steel Sparrows Point, LLC" xr:uid="{00000000-0004-0000-0200-00001F130000}"/>
    <hyperlink ref="V2451" r:id="rId4897" display="https://www.google.com/maps/@35.488289,-108.426497,450m/data=!3m1!1e3!4m5!3m4!1s0x0:0x0!8m2!3d35.488289!4d-108.426497" xr:uid="{00000000-0004-0000-0200-000020130000}"/>
    <hyperlink ref="W2451" r:id="rId4898" display="https://www.bing.com/maps?cp=35.488289~-108.426497&amp;style=o&amp;lvl=18&amp;dir=0&amp;sp=point.35.488289_-108.426497_Gallup Refinery" xr:uid="{00000000-0004-0000-0200-000021130000}"/>
    <hyperlink ref="V2452" r:id="rId4899" display="https://www.google.com/maps/@35.488289,-108.426497,450m/data=!3m1!1e3!4m5!3m4!1s0x0:0x0!8m2!3d35.488289!4d-108.426497" xr:uid="{00000000-0004-0000-0200-000022130000}"/>
    <hyperlink ref="W2452" r:id="rId4900" display="https://www.bing.com/maps?cp=35.488289~-108.426497&amp;style=o&amp;lvl=18&amp;dir=0&amp;sp=point.35.488289_-108.426497_Gallup Refinery" xr:uid="{00000000-0004-0000-0200-000023130000}"/>
    <hyperlink ref="V2453" r:id="rId4901" display="https://www.google.com/maps/@35.316100,-119.659700,450m/data=!3m1!1e3!4m5!3m4!1s0x0:0x0!8m2!3d35.316100!4d-119.659700" xr:uid="{00000000-0004-0000-0200-000024130000}"/>
    <hyperlink ref="W2453" r:id="rId4902" display="https://www.bing.com/maps?cp=35.316100~-119.659700&amp;style=o&amp;lvl=18&amp;dir=0&amp;sp=point.35.316100_-119.659700_McKittrick Cogen" xr:uid="{00000000-0004-0000-0200-000025130000}"/>
    <hyperlink ref="V2454" r:id="rId4903" display="https://www.google.com/maps/@35.316100,-119.659700,450m/data=!3m1!1e3!4m5!3m4!1s0x0:0x0!8m2!3d35.316100!4d-119.659700" xr:uid="{00000000-0004-0000-0200-000026130000}"/>
    <hyperlink ref="W2454" r:id="rId4904" display="https://www.bing.com/maps?cp=35.316100~-119.659700&amp;style=o&amp;lvl=18&amp;dir=0&amp;sp=point.35.316100_-119.659700_McKittrick Cogen" xr:uid="{00000000-0004-0000-0200-000027130000}"/>
    <hyperlink ref="V2455" r:id="rId4905" display="https://www.google.com/maps/@35.316100,-119.659700,450m/data=!3m1!1e3!4m5!3m4!1s0x0:0x0!8m2!3d35.316100!4d-119.659700" xr:uid="{00000000-0004-0000-0200-000028130000}"/>
    <hyperlink ref="W2455" r:id="rId4906" display="https://www.bing.com/maps?cp=35.316100~-119.659700&amp;style=o&amp;lvl=18&amp;dir=0&amp;sp=point.35.316100_-119.659700_McKittrick Cogen" xr:uid="{00000000-0004-0000-0200-000029130000}"/>
    <hyperlink ref="V2456" r:id="rId4907" display="https://www.google.com/maps/@41.779520,-107.109720,450m/data=!3m1!1e3!4m5!3m4!1s0x0:0x0!8m2!3d41.779520!4d-107.109720" xr:uid="{00000000-0004-0000-0200-00002A130000}"/>
    <hyperlink ref="W2456" r:id="rId4908" display="https://www.bing.com/maps?cp=41.779520~-107.109720&amp;style=o&amp;lvl=18&amp;dir=0&amp;sp=point.41.779520_-107.109720_Sinclair Oil Refinery" xr:uid="{00000000-0004-0000-0200-00002B130000}"/>
    <hyperlink ref="V2457" r:id="rId4909" display="https://www.google.com/maps/@41.748669,-71.106469,450m/data=!3m1!1e3!4m5!3m4!1s0x0:0x0!8m2!3d41.748669!4d-71.106469" xr:uid="{00000000-0004-0000-0200-00002C130000}"/>
    <hyperlink ref="W2457" r:id="rId4910" display="https://www.bing.com/maps?cp=41.748669~-71.106469&amp;style=o&amp;lvl=18&amp;dir=0&amp;sp=point.41.748669_-71.106469_GRS Fall River" xr:uid="{00000000-0004-0000-0200-00002D130000}"/>
    <hyperlink ref="V2458" r:id="rId4911" display="https://www.google.com/maps/@43.020000,-71.494400,450m/data=!3m1!1e3!4m5!3m4!1s0x0:0x0!8m2!3d43.020000!4d-71.494400" xr:uid="{00000000-0004-0000-0200-00002E130000}"/>
    <hyperlink ref="W2458" r:id="rId4912" display="https://www.bing.com/maps?cp=43.020000~-71.494400&amp;style=o&amp;lvl=18&amp;dir=0&amp;sp=point.43.020000_-71.494400_Dunbarton Energy Partners LP" xr:uid="{00000000-0004-0000-0200-00002F130000}"/>
    <hyperlink ref="V2459" r:id="rId4913" display="https://www.google.com/maps/@43.020000,-71.494400,450m/data=!3m1!1e3!4m5!3m4!1s0x0:0x0!8m2!3d43.020000!4d-71.494400" xr:uid="{00000000-0004-0000-0200-000030130000}"/>
    <hyperlink ref="W2459" r:id="rId4914" display="https://www.bing.com/maps?cp=43.020000~-71.494400&amp;style=o&amp;lvl=18&amp;dir=0&amp;sp=point.43.020000_-71.494400_Dunbarton Energy Partners LP" xr:uid="{00000000-0004-0000-0200-000031130000}"/>
    <hyperlink ref="V2460" r:id="rId4915" display="https://www.google.com/maps/@38.899400,-76.959200,450m/data=!3m1!1e3!4m5!3m4!1s0x0:0x0!8m2!3d38.899400!4d-76.959200" xr:uid="{00000000-0004-0000-0200-000032130000}"/>
    <hyperlink ref="W2460" r:id="rId4916" display="https://www.bing.com/maps?cp=38.899400~-76.959200&amp;style=o&amp;lvl=18&amp;dir=0&amp;sp=point.38.899400_-76.959200_Benning" xr:uid="{00000000-0004-0000-0200-000033130000}"/>
    <hyperlink ref="V2461" r:id="rId4917" display="https://www.google.com/maps/@38.899400,-76.959200,450m/data=!3m1!1e3!4m5!3m4!1s0x0:0x0!8m2!3d38.899400!4d-76.959200" xr:uid="{00000000-0004-0000-0200-000034130000}"/>
    <hyperlink ref="W2461" r:id="rId4918" display="https://www.bing.com/maps?cp=38.899400~-76.959200&amp;style=o&amp;lvl=18&amp;dir=0&amp;sp=point.38.899400_-76.959200_Benning" xr:uid="{00000000-0004-0000-0200-000035130000}"/>
    <hyperlink ref="V2462" r:id="rId4919" display="https://www.google.com/maps/@38.867800,-77.011700,450m/data=!3m1!1e3!4m5!3m4!1s0x0:0x0!8m2!3d38.867800!4d-77.011700" xr:uid="{00000000-0004-0000-0200-000036130000}"/>
    <hyperlink ref="W2462" r:id="rId4920" display="https://www.bing.com/maps?cp=38.867800~-77.011700&amp;style=o&amp;lvl=18&amp;dir=0&amp;sp=point.38.867800_-77.011700_Buzzard Point" xr:uid="{00000000-0004-0000-0200-000037130000}"/>
    <hyperlink ref="V2463" r:id="rId4921" display="https://www.google.com/maps/@38.867800,-77.011700,450m/data=!3m1!1e3!4m5!3m4!1s0x0:0x0!8m2!3d38.867800!4d-77.011700" xr:uid="{00000000-0004-0000-0200-000038130000}"/>
    <hyperlink ref="W2463" r:id="rId4922" display="https://www.bing.com/maps?cp=38.867800~-77.011700&amp;style=o&amp;lvl=18&amp;dir=0&amp;sp=point.38.867800_-77.011700_Buzzard Point" xr:uid="{00000000-0004-0000-0200-000039130000}"/>
    <hyperlink ref="V2464" r:id="rId4923" display="https://www.google.com/maps/@38.867800,-77.011700,450m/data=!3m1!1e3!4m5!3m4!1s0x0:0x0!8m2!3d38.867800!4d-77.011700" xr:uid="{00000000-0004-0000-0200-00003A130000}"/>
    <hyperlink ref="W2464" r:id="rId4924" display="https://www.bing.com/maps?cp=38.867800~-77.011700&amp;style=o&amp;lvl=18&amp;dir=0&amp;sp=point.38.867800_-77.011700_Buzzard Point" xr:uid="{00000000-0004-0000-0200-00003B130000}"/>
    <hyperlink ref="V2465" r:id="rId4925" display="https://www.google.com/maps/@38.867800,-77.011700,450m/data=!3m1!1e3!4m5!3m4!1s0x0:0x0!8m2!3d38.867800!4d-77.011700" xr:uid="{00000000-0004-0000-0200-00003C130000}"/>
    <hyperlink ref="W2465" r:id="rId4926" display="https://www.bing.com/maps?cp=38.867800~-77.011700&amp;style=o&amp;lvl=18&amp;dir=0&amp;sp=point.38.867800_-77.011700_Buzzard Point" xr:uid="{00000000-0004-0000-0200-00003D130000}"/>
    <hyperlink ref="V2466" r:id="rId4927" display="https://www.google.com/maps/@38.867800,-77.011700,450m/data=!3m1!1e3!4m5!3m4!1s0x0:0x0!8m2!3d38.867800!4d-77.011700" xr:uid="{00000000-0004-0000-0200-00003E130000}"/>
    <hyperlink ref="W2466" r:id="rId4928" display="https://www.bing.com/maps?cp=38.867800~-77.011700&amp;style=o&amp;lvl=18&amp;dir=0&amp;sp=point.38.867800_-77.011700_Buzzard Point" xr:uid="{00000000-0004-0000-0200-00003F130000}"/>
    <hyperlink ref="V2467" r:id="rId4929" display="https://www.google.com/maps/@38.867800,-77.011700,450m/data=!3m1!1e3!4m5!3m4!1s0x0:0x0!8m2!3d38.867800!4d-77.011700" xr:uid="{00000000-0004-0000-0200-000040130000}"/>
    <hyperlink ref="W2467" r:id="rId4930" display="https://www.bing.com/maps?cp=38.867800~-77.011700&amp;style=o&amp;lvl=18&amp;dir=0&amp;sp=point.38.867800_-77.011700_Buzzard Point" xr:uid="{00000000-0004-0000-0200-000041130000}"/>
    <hyperlink ref="V2468" r:id="rId4931" display="https://www.google.com/maps/@38.867800,-77.011700,450m/data=!3m1!1e3!4m5!3m4!1s0x0:0x0!8m2!3d38.867800!4d-77.011700" xr:uid="{00000000-0004-0000-0200-000042130000}"/>
    <hyperlink ref="W2468" r:id="rId4932" display="https://www.bing.com/maps?cp=38.867800~-77.011700&amp;style=o&amp;lvl=18&amp;dir=0&amp;sp=point.38.867800_-77.011700_Buzzard Point" xr:uid="{00000000-0004-0000-0200-000043130000}"/>
    <hyperlink ref="V2469" r:id="rId4933" display="https://www.google.com/maps/@38.867800,-77.011700,450m/data=!3m1!1e3!4m5!3m4!1s0x0:0x0!8m2!3d38.867800!4d-77.011700" xr:uid="{00000000-0004-0000-0200-000044130000}"/>
    <hyperlink ref="W2469" r:id="rId4934" display="https://www.bing.com/maps?cp=38.867800~-77.011700&amp;style=o&amp;lvl=18&amp;dir=0&amp;sp=point.38.867800_-77.011700_Buzzard Point" xr:uid="{00000000-0004-0000-0200-000045130000}"/>
    <hyperlink ref="V2470" r:id="rId4935" display="https://www.google.com/maps/@38.867800,-77.011700,450m/data=!3m1!1e3!4m5!3m4!1s0x0:0x0!8m2!3d38.867800!4d-77.011700" xr:uid="{00000000-0004-0000-0200-000046130000}"/>
    <hyperlink ref="W2470" r:id="rId4936" display="https://www.bing.com/maps?cp=38.867800~-77.011700&amp;style=o&amp;lvl=18&amp;dir=0&amp;sp=point.38.867800_-77.011700_Buzzard Point" xr:uid="{00000000-0004-0000-0200-000047130000}"/>
    <hyperlink ref="V2471" r:id="rId4937" display="https://www.google.com/maps/@38.867800,-77.011700,450m/data=!3m1!1e3!4m5!3m4!1s0x0:0x0!8m2!3d38.867800!4d-77.011700" xr:uid="{00000000-0004-0000-0200-000048130000}"/>
    <hyperlink ref="W2471" r:id="rId4938" display="https://www.bing.com/maps?cp=38.867800~-77.011700&amp;style=o&amp;lvl=18&amp;dir=0&amp;sp=point.38.867800_-77.011700_Buzzard Point" xr:uid="{00000000-0004-0000-0200-000049130000}"/>
    <hyperlink ref="V2472" r:id="rId4939" display="https://www.google.com/maps/@38.867800,-77.011700,450m/data=!3m1!1e3!4m5!3m4!1s0x0:0x0!8m2!3d38.867800!4d-77.011700" xr:uid="{00000000-0004-0000-0200-00004A130000}"/>
    <hyperlink ref="W2472" r:id="rId4940" display="https://www.bing.com/maps?cp=38.867800~-77.011700&amp;style=o&amp;lvl=18&amp;dir=0&amp;sp=point.38.867800_-77.011700_Buzzard Point" xr:uid="{00000000-0004-0000-0200-00004B130000}"/>
    <hyperlink ref="V2473" r:id="rId4941" display="https://www.google.com/maps/@38.867800,-77.011700,450m/data=!3m1!1e3!4m5!3m4!1s0x0:0x0!8m2!3d38.867800!4d-77.011700" xr:uid="{00000000-0004-0000-0200-00004C130000}"/>
    <hyperlink ref="W2473" r:id="rId4942" display="https://www.bing.com/maps?cp=38.867800~-77.011700&amp;style=o&amp;lvl=18&amp;dir=0&amp;sp=point.38.867800_-77.011700_Buzzard Point" xr:uid="{00000000-0004-0000-0200-00004D130000}"/>
    <hyperlink ref="V2474" r:id="rId4943" display="https://www.google.com/maps/@38.867800,-77.011700,450m/data=!3m1!1e3!4m5!3m4!1s0x0:0x0!8m2!3d38.867800!4d-77.011700" xr:uid="{00000000-0004-0000-0200-00004E130000}"/>
    <hyperlink ref="W2474" r:id="rId4944" display="https://www.bing.com/maps?cp=38.867800~-77.011700&amp;style=o&amp;lvl=18&amp;dir=0&amp;sp=point.38.867800_-77.011700_Buzzard Point" xr:uid="{00000000-0004-0000-0200-00004F130000}"/>
    <hyperlink ref="V2475" r:id="rId4945" display="https://www.google.com/maps/@38.867800,-77.011700,450m/data=!3m1!1e3!4m5!3m4!1s0x0:0x0!8m2!3d38.867800!4d-77.011700" xr:uid="{00000000-0004-0000-0200-000050130000}"/>
    <hyperlink ref="W2475" r:id="rId4946" display="https://www.bing.com/maps?cp=38.867800~-77.011700&amp;style=o&amp;lvl=18&amp;dir=0&amp;sp=point.38.867800_-77.011700_Buzzard Point" xr:uid="{00000000-0004-0000-0200-000051130000}"/>
    <hyperlink ref="V2476" r:id="rId4947" display="https://www.google.com/maps/@38.867800,-77.011700,450m/data=!3m1!1e3!4m5!3m4!1s0x0:0x0!8m2!3d38.867800!4d-77.011700" xr:uid="{00000000-0004-0000-0200-000052130000}"/>
    <hyperlink ref="W2476" r:id="rId4948" display="https://www.bing.com/maps?cp=38.867800~-77.011700&amp;style=o&amp;lvl=18&amp;dir=0&amp;sp=point.38.867800_-77.011700_Buzzard Point" xr:uid="{00000000-0004-0000-0200-000053130000}"/>
    <hyperlink ref="V2477" r:id="rId4949" display="https://www.google.com/maps/@38.868095,-91.947780,450m/data=!3m1!1e3!4m5!3m4!1s0x0:0x0!8m2!3d38.868095!4d-91.947780" xr:uid="{00000000-0004-0000-0200-000054130000}"/>
    <hyperlink ref="W2477" r:id="rId4950" display="https://www.bing.com/maps?cp=38.868095~-91.947780&amp;style=o&amp;lvl=18&amp;dir=0&amp;sp=point.38.868095_-91.947780_Fulton (MO)" xr:uid="{00000000-0004-0000-0200-000055130000}"/>
    <hyperlink ref="V2478" r:id="rId4951" display="https://www.google.com/maps/@38.991700,-84.298100,450m/data=!3m1!1e3!4m5!3m4!1s0x0:0x0!8m2!3d38.991700!4d-84.298100" xr:uid="{00000000-0004-0000-0200-000056130000}"/>
    <hyperlink ref="W2478" r:id="rId4952" display="https://www.bing.com/maps?cp=38.991700~-84.298100&amp;style=o&amp;lvl=18&amp;dir=0&amp;sp=point.38.991700_-84.298100_Walter C Beckjord" xr:uid="{00000000-0004-0000-0200-000057130000}"/>
    <hyperlink ref="V2479" r:id="rId4953" display="https://www.google.com/maps/@39.858000,-75.323000,450m/data=!3m1!1e3!4m5!3m4!1s0x0:0x0!8m2!3d39.858000!4d-75.323000" xr:uid="{00000000-0004-0000-0200-000058130000}"/>
    <hyperlink ref="W2479" r:id="rId4954" display="https://www.bing.com/maps?cp=39.858000~-75.323000&amp;style=o&amp;lvl=18&amp;dir=0&amp;sp=point.39.858000_-75.323000_Eddystone Generating Station" xr:uid="{00000000-0004-0000-0200-000059130000}"/>
    <hyperlink ref="V2480" r:id="rId4955" display="https://www.google.com/maps/@44.277200,-88.267800,450m/data=!3m1!1e3!4m5!3m4!1s0x0:0x0!8m2!3d44.277200!4d-88.267800" xr:uid="{00000000-0004-0000-0200-00005A130000}"/>
    <hyperlink ref="W2480" r:id="rId4956" display="https://www.bing.com/maps?cp=44.277200~-88.267800&amp;style=o&amp;lvl=18&amp;dir=0&amp;sp=point.44.277200_-88.267800_New Badger" xr:uid="{00000000-0004-0000-0200-00005B130000}"/>
    <hyperlink ref="V2481" r:id="rId4957" display="https://www.google.com/maps/@44.277200,-88.267800,450m/data=!3m1!1e3!4m5!3m4!1s0x0:0x0!8m2!3d44.277200!4d-88.267800" xr:uid="{00000000-0004-0000-0200-00005C130000}"/>
    <hyperlink ref="W2481" r:id="rId4958" display="https://www.bing.com/maps?cp=44.277200~-88.267800&amp;style=o&amp;lvl=18&amp;dir=0&amp;sp=point.44.277200_-88.267800_New Badger" xr:uid="{00000000-0004-0000-0200-00005D130000}"/>
    <hyperlink ref="V2482" r:id="rId4959" display="https://www.google.com/maps/@44.277200,-88.267800,450m/data=!3m1!1e3!4m5!3m4!1s0x0:0x0!8m2!3d44.277200!4d-88.267800" xr:uid="{00000000-0004-0000-0200-00005E130000}"/>
    <hyperlink ref="W2482" r:id="rId4960" display="https://www.bing.com/maps?cp=44.277200~-88.267800&amp;style=o&amp;lvl=18&amp;dir=0&amp;sp=point.44.277200_-88.267800_Old Badger" xr:uid="{00000000-0004-0000-0200-00005F130000}"/>
    <hyperlink ref="V2483" r:id="rId4961" display="https://www.google.com/maps/@44.277200,-88.267800,450m/data=!3m1!1e3!4m5!3m4!1s0x0:0x0!8m2!3d44.277200!4d-88.267800" xr:uid="{00000000-0004-0000-0200-000060130000}"/>
    <hyperlink ref="W2483" r:id="rId4962" display="https://www.bing.com/maps?cp=44.277200~-88.267800&amp;style=o&amp;lvl=18&amp;dir=0&amp;sp=point.44.277200_-88.267800_Old Badger" xr:uid="{00000000-0004-0000-0200-000061130000}"/>
    <hyperlink ref="V2484" r:id="rId4963" display="https://www.google.com/maps/@42.031700,-84.755000,450m/data=!3m1!1e3!4m5!3m4!1s0x0:0x0!8m2!3d42.031700!4d-84.755000" xr:uid="{00000000-0004-0000-0200-000062130000}"/>
    <hyperlink ref="W2484" r:id="rId4964" display="https://www.bing.com/maps?cp=42.031700~-84.755000&amp;style=o&amp;lvl=18&amp;dir=0&amp;sp=point.42.031700_-84.755000_Endicott Station" xr:uid="{00000000-0004-0000-0200-000063130000}"/>
    <hyperlink ref="V2485" r:id="rId4965" display="https://www.google.com/maps/@42.031700,-84.755000,450m/data=!3m1!1e3!4m5!3m4!1s0x0:0x0!8m2!3d42.031700!4d-84.755000" xr:uid="{00000000-0004-0000-0200-000064130000}"/>
    <hyperlink ref="W2485" r:id="rId4966" display="https://www.bing.com/maps?cp=42.031700~-84.755000&amp;style=o&amp;lvl=18&amp;dir=0&amp;sp=point.42.031700_-84.755000_Endicott Station" xr:uid="{00000000-0004-0000-0200-000065130000}"/>
    <hyperlink ref="V2486" r:id="rId4967" display="https://www.google.com/maps/@41.955700,-84.979600,450m/data=!3m1!1e3!4m5!3m4!1s0x0:0x0!8m2!3d41.955700!4d-84.979600" xr:uid="{00000000-0004-0000-0200-000066130000}"/>
    <hyperlink ref="W2486" r:id="rId4968" display="https://www.bing.com/maps?cp=41.955700~-84.979600&amp;style=o&amp;lvl=18&amp;dir=0&amp;sp=point.41.955700_-84.979600_State St Generating" xr:uid="{00000000-0004-0000-0200-000067130000}"/>
    <hyperlink ref="V2487" r:id="rId4969" display="https://www.google.com/maps/@41.955700,-84.979600,450m/data=!3m1!1e3!4m5!3m4!1s0x0:0x0!8m2!3d41.955700!4d-84.979600" xr:uid="{00000000-0004-0000-0200-000068130000}"/>
    <hyperlink ref="W2487" r:id="rId4970" display="https://www.bing.com/maps?cp=41.955700~-84.979600&amp;style=o&amp;lvl=18&amp;dir=0&amp;sp=point.41.955700_-84.979600_State St Generating" xr:uid="{00000000-0004-0000-0200-000069130000}"/>
    <hyperlink ref="V2488" r:id="rId4971" display="https://www.google.com/maps/@41.955700,-84.979600,450m/data=!3m1!1e3!4m5!3m4!1s0x0:0x0!8m2!3d41.955700!4d-84.979600" xr:uid="{00000000-0004-0000-0200-00006A130000}"/>
    <hyperlink ref="W2488" r:id="rId4972" display="https://www.bing.com/maps?cp=41.955700~-84.979600&amp;style=o&amp;lvl=18&amp;dir=0&amp;sp=point.41.955700_-84.979600_State St Generating" xr:uid="{00000000-0004-0000-0200-00006B130000}"/>
    <hyperlink ref="V2489" r:id="rId4973" display="https://www.google.com/maps/@41.955700,-84.979600,450m/data=!3m1!1e3!4m5!3m4!1s0x0:0x0!8m2!3d41.955700!4d-84.979600" xr:uid="{00000000-0004-0000-0200-00006C130000}"/>
    <hyperlink ref="W2489" r:id="rId4974" display="https://www.bing.com/maps?cp=41.955700~-84.979600&amp;style=o&amp;lvl=18&amp;dir=0&amp;sp=point.41.955700_-84.979600_State St Generating" xr:uid="{00000000-0004-0000-0200-00006D130000}"/>
    <hyperlink ref="V2490" r:id="rId4975" display="https://www.google.com/maps/@41.955700,-84.979600,450m/data=!3m1!1e3!4m5!3m4!1s0x0:0x0!8m2!3d41.955700!4d-84.979600" xr:uid="{00000000-0004-0000-0200-00006E130000}"/>
    <hyperlink ref="W2490" r:id="rId4976" display="https://www.bing.com/maps?cp=41.955700~-84.979600&amp;style=o&amp;lvl=18&amp;dir=0&amp;sp=point.41.955700_-84.979600_State St Generating" xr:uid="{00000000-0004-0000-0200-00006F130000}"/>
    <hyperlink ref="V2491" r:id="rId4977" display="https://www.google.com/maps/@41.955700,-84.979600,450m/data=!3m1!1e3!4m5!3m4!1s0x0:0x0!8m2!3d41.955700!4d-84.979600" xr:uid="{00000000-0004-0000-0200-000070130000}"/>
    <hyperlink ref="W2491" r:id="rId4978" display="https://www.bing.com/maps?cp=41.955700~-84.979600&amp;style=o&amp;lvl=18&amp;dir=0&amp;sp=point.41.955700_-84.979600_State St Generating" xr:uid="{00000000-0004-0000-0200-000071130000}"/>
    <hyperlink ref="V2492" r:id="rId4979" display="https://www.google.com/maps/@41.955700,-84.979600,450m/data=!3m1!1e3!4m5!3m4!1s0x0:0x0!8m2!3d41.955700!4d-84.979600" xr:uid="{00000000-0004-0000-0200-000072130000}"/>
    <hyperlink ref="W2492" r:id="rId4980" display="https://www.bing.com/maps?cp=41.955700~-84.979600&amp;style=o&amp;lvl=18&amp;dir=0&amp;sp=point.41.955700_-84.979600_State St Generating" xr:uid="{00000000-0004-0000-0200-000073130000}"/>
    <hyperlink ref="V2493" r:id="rId4981" display="https://www.google.com/maps/@41.955700,-84.979600,450m/data=!3m1!1e3!4m5!3m4!1s0x0:0x0!8m2!3d41.955700!4d-84.979600" xr:uid="{00000000-0004-0000-0200-000074130000}"/>
    <hyperlink ref="W2493" r:id="rId4982" display="https://www.bing.com/maps?cp=41.955700~-84.979600&amp;style=o&amp;lvl=18&amp;dir=0&amp;sp=point.41.955700_-84.979600_State St Generating" xr:uid="{00000000-0004-0000-0200-000075130000}"/>
    <hyperlink ref="V2494" r:id="rId4983" display="https://www.google.com/maps/@41.955700,-84.979600,450m/data=!3m1!1e3!4m5!3m4!1s0x0:0x0!8m2!3d41.955700!4d-84.979600" xr:uid="{00000000-0004-0000-0200-000076130000}"/>
    <hyperlink ref="W2494" r:id="rId4984" display="https://www.bing.com/maps?cp=41.955700~-84.979600&amp;style=o&amp;lvl=18&amp;dir=0&amp;sp=point.41.955700_-84.979600_State St Generating" xr:uid="{00000000-0004-0000-0200-000077130000}"/>
    <hyperlink ref="V2495" r:id="rId4985" display="https://www.google.com/maps/@42.250800,-71.822600,450m/data=!3m1!1e3!4m5!3m4!1s0x0:0x0!8m2!3d42.250800!4d-71.822600" xr:uid="{00000000-0004-0000-0200-000078130000}"/>
    <hyperlink ref="W2495" r:id="rId4986" display="https://www.bing.com/maps?cp=42.250800~-71.822600&amp;style=o&amp;lvl=18&amp;dir=0&amp;sp=point.42.250800_-71.822600_Clark University" xr:uid="{00000000-0004-0000-0200-000079130000}"/>
    <hyperlink ref="V2496" r:id="rId4987" display="https://www.google.com/maps/@32.492831,-100.364973,450m/data=!3m1!1e3!4m5!3m4!1s0x0:0x0!8m2!3d32.492831!4d-100.364973" xr:uid="{00000000-0004-0000-0200-00007A130000}"/>
    <hyperlink ref="W2496" r:id="rId4988" display="https://www.bing.com/maps?cp=32.492831~-100.364973&amp;style=o&amp;lvl=18&amp;dir=0&amp;sp=point.32.492831_-100.364973_TXU Sweetwater Generating Plant" xr:uid="{00000000-0004-0000-0200-00007B130000}"/>
    <hyperlink ref="V2497" r:id="rId4989" display="https://www.google.com/maps/@32.492831,-100.364973,450m/data=!3m1!1e3!4m5!3m4!1s0x0:0x0!8m2!3d32.492831!4d-100.364973" xr:uid="{00000000-0004-0000-0200-00007C130000}"/>
    <hyperlink ref="W2497" r:id="rId4990" display="https://www.bing.com/maps?cp=32.492831~-100.364973&amp;style=o&amp;lvl=18&amp;dir=0&amp;sp=point.32.492831_-100.364973_TXU Sweetwater Generating Plant" xr:uid="{00000000-0004-0000-0200-00007D130000}"/>
    <hyperlink ref="V2498" r:id="rId4991" display="https://www.google.com/maps/@32.492831,-100.364973,450m/data=!3m1!1e3!4m5!3m4!1s0x0:0x0!8m2!3d32.492831!4d-100.364973" xr:uid="{00000000-0004-0000-0200-00007E130000}"/>
    <hyperlink ref="W2498" r:id="rId4992" display="https://www.bing.com/maps?cp=32.492831~-100.364973&amp;style=o&amp;lvl=18&amp;dir=0&amp;sp=point.32.492831_-100.364973_TXU Sweetwater Generating Plant" xr:uid="{00000000-0004-0000-0200-00007F130000}"/>
    <hyperlink ref="V2499" r:id="rId4993" display="https://www.google.com/maps/@25.748565,-80.152791,450m/data=!3m1!1e3!4m5!3m4!1s0x0:0x0!8m2!3d25.748565!4d-80.152791" xr:uid="{00000000-0004-0000-0200-000080130000}"/>
    <hyperlink ref="W2499" r:id="rId4994" display="https://www.bing.com/maps?cp=25.748565~-80.152791&amp;style=o&amp;lvl=18&amp;dir=0&amp;sp=point.25.748565_-80.152791_Central District Wastewater Treat Plant" xr:uid="{00000000-0004-0000-0200-000081130000}"/>
    <hyperlink ref="V2500" r:id="rId4995" display="https://www.google.com/maps/@25.748565,-80.152791,450m/data=!3m1!1e3!4m5!3m4!1s0x0:0x0!8m2!3d25.748565!4d-80.152791" xr:uid="{00000000-0004-0000-0200-000082130000}"/>
    <hyperlink ref="W2500" r:id="rId4996" display="https://www.bing.com/maps?cp=25.748565~-80.152791&amp;style=o&amp;lvl=18&amp;dir=0&amp;sp=point.25.748565_-80.152791_Central District Wastewater Treat Plant" xr:uid="{00000000-0004-0000-0200-000083130000}"/>
    <hyperlink ref="V2501" r:id="rId4997" display="https://www.google.com/maps/@32.454100,-87.975900,450m/data=!3m1!1e3!4m5!3m4!1s0x0:0x0!8m2!3d32.454100!4d-87.975900" xr:uid="{00000000-0004-0000-0200-000084130000}"/>
    <hyperlink ref="W2501" r:id="rId4998" display="https://www.bing.com/maps?cp=32.454100~-87.975900&amp;style=o&amp;lvl=18&amp;dir=0&amp;sp=point.32.454100_-87.975900_Rock-Tenn Mill" xr:uid="{00000000-0004-0000-0200-000085130000}"/>
    <hyperlink ref="V2502" r:id="rId4999" display="https://www.google.com/maps/@35.447800,-83.938300,450m/data=!3m1!1e3!4m5!3m4!1s0x0:0x0!8m2!3d35.447800!4d-83.938300" xr:uid="{00000000-0004-0000-0200-000086130000}"/>
    <hyperlink ref="W2502" r:id="rId5000" display="https://www.bing.com/maps?cp=35.447800~-83.938300&amp;style=o&amp;lvl=18&amp;dir=0&amp;sp=point.35.447800_-83.938300_Cheoah" xr:uid="{00000000-0004-0000-0200-000087130000}"/>
    <hyperlink ref="V2503" r:id="rId5001" display="https://www.google.com/maps/@35.447800,-83.938300,450m/data=!3m1!1e3!4m5!3m4!1s0x0:0x0!8m2!3d35.447800!4d-83.938300" xr:uid="{00000000-0004-0000-0200-000088130000}"/>
    <hyperlink ref="W2503" r:id="rId5002" display="https://www.bing.com/maps?cp=35.447800~-83.938300&amp;style=o&amp;lvl=18&amp;dir=0&amp;sp=point.35.447800_-83.938300_Cheoah" xr:uid="{00000000-0004-0000-0200-000089130000}"/>
    <hyperlink ref="V2504" r:id="rId5003" display="https://www.google.com/maps/@35.447800,-83.938300,450m/data=!3m1!1e3!4m5!3m4!1s0x0:0x0!8m2!3d35.447800!4d-83.938300" xr:uid="{00000000-0004-0000-0200-00008A130000}"/>
    <hyperlink ref="W2504" r:id="rId5004" display="https://www.bing.com/maps?cp=35.447800~-83.938300&amp;style=o&amp;lvl=18&amp;dir=0&amp;sp=point.35.447800_-83.938300_Cheoah" xr:uid="{00000000-0004-0000-0200-00008B130000}"/>
    <hyperlink ref="V2505" r:id="rId5005" display="https://www.google.com/maps/@41.748669,-71.106469,450m/data=!3m1!1e3!4m5!3m4!1s0x0:0x0!8m2!3d41.748669!4d-71.106469" xr:uid="{00000000-0004-0000-0200-00008C130000}"/>
    <hyperlink ref="W2505" r:id="rId5006" display="https://www.bing.com/maps?cp=41.748669~-71.106469&amp;style=o&amp;lvl=18&amp;dir=0&amp;sp=point.41.748669_-71.106469_GRS Fall River" xr:uid="{00000000-0004-0000-0200-00008D130000}"/>
    <hyperlink ref="V2506" r:id="rId5007" display="https://www.google.com/maps/@39.989400,-75.040000,450m/data=!3m1!1e3!4m5!3m4!1s0x0:0x0!8m2!3d39.989400!4d-75.040000" xr:uid="{00000000-0004-0000-0200-00008E130000}"/>
    <hyperlink ref="W2506" r:id="rId5008" display="https://www.bing.com/maps?cp=39.989400~-75.040000&amp;style=o&amp;lvl=18&amp;dir=0&amp;sp=point.39.989400_-75.040000_Pennsauken Landfill" xr:uid="{00000000-0004-0000-0200-00008F130000}"/>
    <hyperlink ref="V2507" r:id="rId5009" display="https://www.google.com/maps/@39.807275,-104.964548,450m/data=!3m1!1e3!4m5!3m4!1s0x0:0x0!8m2!3d39.807275!4d-104.964548" xr:uid="{00000000-0004-0000-0200-000090130000}"/>
    <hyperlink ref="W2507" r:id="rId5010" display="https://www.bing.com/maps?cp=39.807275~-104.964548&amp;style=o&amp;lvl=18&amp;dir=0&amp;sp=point.39.807275_-104.964548_Cherokee" xr:uid="{00000000-0004-0000-0200-000091130000}"/>
    <hyperlink ref="V2508" r:id="rId5011" display="https://www.google.com/maps/@36.486200,-79.720800,450m/data=!3m1!1e3!4m5!3m4!1s0x0:0x0!8m2!3d36.486200!4d-79.720800" xr:uid="{00000000-0004-0000-0200-000092130000}"/>
    <hyperlink ref="W2508" r:id="rId5012" display="https://www.bing.com/maps?cp=36.486200~-79.720800&amp;style=o&amp;lvl=18&amp;dir=0&amp;sp=point.36.486200_-79.720800_Dan River" xr:uid="{00000000-0004-0000-0200-000093130000}"/>
    <hyperlink ref="V2509" r:id="rId5013" display="https://www.google.com/maps/@36.486200,-79.720800,450m/data=!3m1!1e3!4m5!3m4!1s0x0:0x0!8m2!3d36.486200!4d-79.720800" xr:uid="{00000000-0004-0000-0200-000094130000}"/>
    <hyperlink ref="W2509" r:id="rId5014" display="https://www.bing.com/maps?cp=36.486200~-79.720800&amp;style=o&amp;lvl=18&amp;dir=0&amp;sp=point.36.486200_-79.720800_Dan River" xr:uid="{00000000-0004-0000-0200-000095130000}"/>
    <hyperlink ref="V2510" r:id="rId5015" display="https://www.google.com/maps/@36.486200,-79.720800,450m/data=!3m1!1e3!4m5!3m4!1s0x0:0x0!8m2!3d36.486200!4d-79.720800" xr:uid="{00000000-0004-0000-0200-000096130000}"/>
    <hyperlink ref="W2510" r:id="rId5016" display="https://www.bing.com/maps?cp=36.486200~-79.720800&amp;style=o&amp;lvl=18&amp;dir=0&amp;sp=point.36.486200_-79.720800_Dan River" xr:uid="{00000000-0004-0000-0200-000097130000}"/>
    <hyperlink ref="V2511" r:id="rId5017" display="https://www.google.com/maps/@40.880000,-82.656700,450m/data=!3m1!1e3!4m5!3m4!1s0x0:0x0!8m2!3d40.880000!4d-82.656700" xr:uid="{00000000-0004-0000-0200-000098130000}"/>
    <hyperlink ref="W2511" r:id="rId5018" display="https://www.bing.com/maps?cp=40.880000~-82.656700&amp;style=o&amp;lvl=18&amp;dir=0&amp;sp=point.40.880000_-82.656700_Shelby Municipal Light Plant" xr:uid="{00000000-0004-0000-0200-000099130000}"/>
    <hyperlink ref="V2512" r:id="rId5019" display="https://www.google.com/maps/@33.290600,-81.683100,450m/data=!3m1!1e3!4m5!3m4!1s0x0:0x0!8m2!3d33.290600!4d-81.683100" xr:uid="{00000000-0004-0000-0200-00009A130000}"/>
    <hyperlink ref="W2512" r:id="rId5020" display="https://www.bing.com/maps?cp=33.290600~-81.683100&amp;style=o&amp;lvl=18&amp;dir=0&amp;sp=point.33.290600_-81.683100_US DOE Savannah River Site (D Area)" xr:uid="{00000000-0004-0000-0200-00009B130000}"/>
    <hyperlink ref="V2513" r:id="rId5021" display="https://www.google.com/maps/@33.290600,-81.683100,450m/data=!3m1!1e3!4m5!3m4!1s0x0:0x0!8m2!3d33.290600!4d-81.683100" xr:uid="{00000000-0004-0000-0200-00009C130000}"/>
    <hyperlink ref="W2513" r:id="rId5022" display="https://www.bing.com/maps?cp=33.290600~-81.683100&amp;style=o&amp;lvl=18&amp;dir=0&amp;sp=point.33.290600_-81.683100_US DOE Savannah River Site (D Area)" xr:uid="{00000000-0004-0000-0200-00009D130000}"/>
    <hyperlink ref="V2514" r:id="rId5023" display="https://www.google.com/maps/@33.290600,-81.683100,450m/data=!3m1!1e3!4m5!3m4!1s0x0:0x0!8m2!3d33.290600!4d-81.683100" xr:uid="{00000000-0004-0000-0200-00009E130000}"/>
    <hyperlink ref="W2514" r:id="rId5024" display="https://www.bing.com/maps?cp=33.290600~-81.683100&amp;style=o&amp;lvl=18&amp;dir=0&amp;sp=point.33.290600_-81.683100_US DOE Savannah River Site (D Area)" xr:uid="{00000000-0004-0000-0200-00009F130000}"/>
    <hyperlink ref="V2515" r:id="rId5025" display="https://www.google.com/maps/@33.290600,-81.683100,450m/data=!3m1!1e3!4m5!3m4!1s0x0:0x0!8m2!3d33.290600!4d-81.683100" xr:uid="{00000000-0004-0000-0200-0000A0130000}"/>
    <hyperlink ref="W2515" r:id="rId5026" display="https://www.bing.com/maps?cp=33.290600~-81.683100&amp;style=o&amp;lvl=18&amp;dir=0&amp;sp=point.33.290600_-81.683100_US DOE Savannah River Site (D Area)" xr:uid="{00000000-0004-0000-0200-0000A1130000}"/>
    <hyperlink ref="V2516" r:id="rId5027" display="https://www.google.com/maps/@33.290600,-81.683100,450m/data=!3m1!1e3!4m5!3m4!1s0x0:0x0!8m2!3d33.290600!4d-81.683100" xr:uid="{00000000-0004-0000-0200-0000A2130000}"/>
    <hyperlink ref="W2516" r:id="rId5028" display="https://www.bing.com/maps?cp=33.290600~-81.683100&amp;style=o&amp;lvl=18&amp;dir=0&amp;sp=point.33.290600_-81.683100_US DOE Savannah River Site (D Area)" xr:uid="{00000000-0004-0000-0200-0000A3130000}"/>
    <hyperlink ref="V2517" r:id="rId5029" display="https://www.google.com/maps/@33.290600,-81.683100,450m/data=!3m1!1e3!4m5!3m4!1s0x0:0x0!8m2!3d33.290600!4d-81.683100" xr:uid="{00000000-0004-0000-0200-0000A4130000}"/>
    <hyperlink ref="W2517" r:id="rId5030" display="https://www.bing.com/maps?cp=33.290600~-81.683100&amp;style=o&amp;lvl=18&amp;dir=0&amp;sp=point.33.290600_-81.683100_US DOE Savannah River Site (D Area)" xr:uid="{00000000-0004-0000-0200-0000A5130000}"/>
    <hyperlink ref="V2518" r:id="rId5031" display="https://www.google.com/maps/@33.290600,-81.683100,450m/data=!3m1!1e3!4m5!3m4!1s0x0:0x0!8m2!3d33.290600!4d-81.683100" xr:uid="{00000000-0004-0000-0200-0000A6130000}"/>
    <hyperlink ref="W2518" r:id="rId5032" display="https://www.bing.com/maps?cp=33.290600~-81.683100&amp;style=o&amp;lvl=18&amp;dir=0&amp;sp=point.33.290600_-81.683100_US DOE Savannah River Site (D Area)" xr:uid="{00000000-0004-0000-0200-0000A7130000}"/>
    <hyperlink ref="V2519" r:id="rId5033" display="https://www.google.com/maps/@32.815600,-115.256800,450m/data=!3m1!1e3!4m5!3m4!1s0x0:0x0!8m2!3d32.815600!4d-115.256800" xr:uid="{00000000-0004-0000-0200-0000A8130000}"/>
    <hyperlink ref="W2519" r:id="rId5034" display="https://www.bing.com/maps?cp=32.815600~-115.256800&amp;style=o&amp;lvl=18&amp;dir=0&amp;sp=point.32.815600_-115.256800_Ormesa I" xr:uid="{00000000-0004-0000-0200-0000A9130000}"/>
    <hyperlink ref="V2520" r:id="rId5035" display="https://www.google.com/maps/@42.054400,-88.281700,450m/data=!3m1!1e3!4m5!3m4!1s0x0:0x0!8m2!3d42.054400!4d-88.281700" xr:uid="{00000000-0004-0000-0200-0000AA130000}"/>
    <hyperlink ref="W2520" r:id="rId5036" display="https://www.bing.com/maps?cp=42.054400~-88.281700&amp;style=o&amp;lvl=18&amp;dir=0&amp;sp=point.42.054400_-88.281700_Sherman Hospital" xr:uid="{00000000-0004-0000-0200-0000AB130000}"/>
    <hyperlink ref="V2521" r:id="rId5037" display="https://www.google.com/maps/@42.054400,-88.281700,450m/data=!3m1!1e3!4m5!3m4!1s0x0:0x0!8m2!3d42.054400!4d-88.281700" xr:uid="{00000000-0004-0000-0200-0000AC130000}"/>
    <hyperlink ref="W2521" r:id="rId5038" display="https://www.bing.com/maps?cp=42.054400~-88.281700&amp;style=o&amp;lvl=18&amp;dir=0&amp;sp=point.42.054400_-88.281700_Sherman Hospital" xr:uid="{00000000-0004-0000-0200-0000AD130000}"/>
    <hyperlink ref="V2522" r:id="rId5039" display="https://www.google.com/maps/@29.866497,-93.965150,450m/data=!3m1!1e3!4m5!3m4!1s0x0:0x0!8m2!3d29.866497!4d-93.965150" xr:uid="{00000000-0004-0000-0200-0000AE130000}"/>
    <hyperlink ref="W2522" r:id="rId5040" display="https://www.bing.com/maps?cp=29.866497~-93.965150&amp;style=o&amp;lvl=18&amp;dir=0&amp;sp=point.29.866497_-93.965150_Air Products Port Arthur" xr:uid="{00000000-0004-0000-0200-0000AF130000}"/>
    <hyperlink ref="V2523" r:id="rId5041" display="https://www.google.com/maps/@30.337500,-95.410800,450m/data=!3m1!1e3!4m5!3m4!1s0x0:0x0!8m2!3d30.337500!4d-95.410800" xr:uid="{00000000-0004-0000-0200-0000B0130000}"/>
    <hyperlink ref="W2523" r:id="rId5042" display="https://www.bing.com/maps?cp=30.337500~-95.410800&amp;style=o&amp;lvl=18&amp;dir=0&amp;sp=point.30.337500_-95.410800_Conroe" xr:uid="{00000000-0004-0000-0200-0000B1130000}"/>
    <hyperlink ref="V2524" r:id="rId5043" display="https://www.google.com/maps/@30.337500,-95.410800,450m/data=!3m1!1e3!4m5!3m4!1s0x0:0x0!8m2!3d30.337500!4d-95.410800" xr:uid="{00000000-0004-0000-0200-0000B2130000}"/>
    <hyperlink ref="W2524" r:id="rId5044" display="https://www.bing.com/maps?cp=30.337500~-95.410800&amp;style=o&amp;lvl=18&amp;dir=0&amp;sp=point.30.337500_-95.410800_Conroe" xr:uid="{00000000-0004-0000-0200-0000B3130000}"/>
    <hyperlink ref="V2525" r:id="rId5045" display="https://www.google.com/maps/@30.337500,-95.410800,450m/data=!3m1!1e3!4m5!3m4!1s0x0:0x0!8m2!3d30.337500!4d-95.410800" xr:uid="{00000000-0004-0000-0200-0000B4130000}"/>
    <hyperlink ref="W2525" r:id="rId5046" display="https://www.bing.com/maps?cp=30.337500~-95.410800&amp;style=o&amp;lvl=18&amp;dir=0&amp;sp=point.30.337500_-95.410800_Conroe" xr:uid="{00000000-0004-0000-0200-0000B5130000}"/>
    <hyperlink ref="V2526" r:id="rId5047" display="https://www.google.com/maps/@48.908944,-97.886521,450m/data=!3m1!1e3!4m5!3m4!1s0x0:0x0!8m2!3d48.908944!4d-97.886521" xr:uid="{00000000-0004-0000-0200-0000B6130000}"/>
    <hyperlink ref="W2526" r:id="rId5048" display="https://www.bing.com/maps?cp=48.908944~-97.886521&amp;style=o&amp;lvl=18&amp;dir=0&amp;sp=point.48.908944_-97.886521_Walhalla" xr:uid="{00000000-0004-0000-0200-0000B7130000}"/>
    <hyperlink ref="V2527" r:id="rId5049" display="https://www.google.com/maps/@39.400000,-76.766700,450m/data=!3m1!1e3!4m5!3m4!1s0x0:0x0!8m2!3d39.400000!4d-76.766700" xr:uid="{00000000-0004-0000-0200-0000B8130000}"/>
    <hyperlink ref="W2527" r:id="rId5050" display="https://www.bing.com/maps?cp=39.400000~-76.766700&amp;style=o&amp;lvl=18&amp;dir=0&amp;sp=point.39.400000_-76.766700_Solo Cup Co" xr:uid="{00000000-0004-0000-0200-0000B9130000}"/>
    <hyperlink ref="V2528" r:id="rId5051" display="https://www.google.com/maps/@39.400000,-76.766700,450m/data=!3m1!1e3!4m5!3m4!1s0x0:0x0!8m2!3d39.400000!4d-76.766700" xr:uid="{00000000-0004-0000-0200-0000BA130000}"/>
    <hyperlink ref="W2528" r:id="rId5052" display="https://www.bing.com/maps?cp=39.400000~-76.766700&amp;style=o&amp;lvl=18&amp;dir=0&amp;sp=point.39.400000_-76.766700_Solo Cup Co" xr:uid="{00000000-0004-0000-0200-0000BB130000}"/>
    <hyperlink ref="V2529" r:id="rId5053" display="https://www.google.com/maps/@42.045300,-91.696900,450m/data=!3m1!1e3!4m5!3m4!1s0x0:0x0!8m2!3d42.045300!4d-91.696900" xr:uid="{00000000-0004-0000-0200-0000BC130000}"/>
    <hyperlink ref="W2529" r:id="rId5054" display="https://www.bing.com/maps?cp=42.045300~-91.696900&amp;style=o&amp;lvl=18&amp;dir=0&amp;sp=point.42.045300_-91.696900_Alliant SBD 9801 Aegon Martha's Way" xr:uid="{00000000-0004-0000-0200-0000BD130000}"/>
    <hyperlink ref="V2530" r:id="rId5055" display="https://www.google.com/maps/@31.444728,-84.134696,450m/data=!3m1!1e3!4m5!3m4!1s0x0:0x0!8m2!3d31.444728!4d-84.134696" xr:uid="{00000000-0004-0000-0200-0000BE130000}"/>
    <hyperlink ref="W2530" r:id="rId5056" display="https://www.bing.com/maps?cp=31.444728~-84.134696&amp;style=o&amp;lvl=18&amp;dir=0&amp;sp=point.31.444728_-84.134696_Mitchell (GA)" xr:uid="{00000000-0004-0000-0200-0000BF130000}"/>
    <hyperlink ref="V2531" r:id="rId5057" display="https://www.google.com/maps/@41.707200,-87.521700,450m/data=!3m1!1e3!4m5!3m4!1s0x0:0x0!8m2!3d41.707200!4d-87.521700" xr:uid="{00000000-0004-0000-0200-0000C0130000}"/>
    <hyperlink ref="W2531" r:id="rId5058" display="https://www.bing.com/maps?cp=41.707200~-87.521700&amp;style=o&amp;lvl=18&amp;dir=0&amp;sp=point.41.707200_-87.521700_State Line Energy" xr:uid="{00000000-0004-0000-0200-0000C1130000}"/>
    <hyperlink ref="V2532" r:id="rId5059" display="https://www.google.com/maps/@41.707200,-87.521700,450m/data=!3m1!1e3!4m5!3m4!1s0x0:0x0!8m2!3d41.707200!4d-87.521700" xr:uid="{00000000-0004-0000-0200-0000C2130000}"/>
    <hyperlink ref="W2532" r:id="rId5060" display="https://www.bing.com/maps?cp=41.707200~-87.521700&amp;style=o&amp;lvl=18&amp;dir=0&amp;sp=point.41.707200_-87.521700_State Line Energy" xr:uid="{00000000-0004-0000-0200-0000C3130000}"/>
    <hyperlink ref="V2533" r:id="rId5061" display="https://www.google.com/maps/@41.707200,-87.521700,450m/data=!3m1!1e3!4m5!3m4!1s0x0:0x0!8m2!3d41.707200!4d-87.521700" xr:uid="{00000000-0004-0000-0200-0000C4130000}"/>
    <hyperlink ref="W2533" r:id="rId5062" display="https://www.bing.com/maps?cp=41.707200~-87.521700&amp;style=o&amp;lvl=18&amp;dir=0&amp;sp=point.41.707200_-87.521700_State Line Energy" xr:uid="{00000000-0004-0000-0200-0000C5130000}"/>
    <hyperlink ref="V2534" r:id="rId5063" display="https://www.google.com/maps/@41.707200,-87.521700,450m/data=!3m1!1e3!4m5!3m4!1s0x0:0x0!8m2!3d41.707200!4d-87.521700" xr:uid="{00000000-0004-0000-0200-0000C6130000}"/>
    <hyperlink ref="W2534" r:id="rId5064" display="https://www.bing.com/maps?cp=41.707200~-87.521700&amp;style=o&amp;lvl=18&amp;dir=0&amp;sp=point.41.707200_-87.521700_State Line Energy" xr:uid="{00000000-0004-0000-0200-0000C7130000}"/>
    <hyperlink ref="V2535" r:id="rId5065" display="https://www.google.com/maps/@40.024400,-92.489600,450m/data=!3m1!1e3!4m5!3m4!1s0x0:0x0!8m2!3d40.024400!4d-92.489600" xr:uid="{00000000-0004-0000-0200-0000C8130000}"/>
    <hyperlink ref="W2535" r:id="rId5066" display="https://www.bing.com/maps?cp=40.024400~-92.489600&amp;style=o&amp;lvl=18&amp;dir=0&amp;sp=point.40.024400_-92.489600_La Plata" xr:uid="{00000000-0004-0000-0200-0000C9130000}"/>
    <hyperlink ref="V2536" r:id="rId5067" display="https://www.google.com/maps/@40.024400,-92.489600,450m/data=!3m1!1e3!4m5!3m4!1s0x0:0x0!8m2!3d40.024400!4d-92.489600" xr:uid="{00000000-0004-0000-0200-0000CA130000}"/>
    <hyperlink ref="W2536" r:id="rId5068" display="https://www.bing.com/maps?cp=40.024400~-92.489600&amp;style=o&amp;lvl=18&amp;dir=0&amp;sp=point.40.024400_-92.489600_La Plata" xr:uid="{00000000-0004-0000-0200-0000CB130000}"/>
    <hyperlink ref="V2537" r:id="rId5069" display="https://www.google.com/maps/@44.308333,-91.911111,450m/data=!3m1!1e3!4m5!3m4!1s0x0:0x0!8m2!3d44.308333!4d-91.911111" xr:uid="{00000000-0004-0000-0200-0000CC130000}"/>
    <hyperlink ref="W2537" r:id="rId5070" display="https://www.bing.com/maps?cp=44.308333~-91.911111&amp;style=o&amp;lvl=18&amp;dir=0&amp;sp=point.44.308333_-91.911111_Alma" xr:uid="{00000000-0004-0000-0200-0000CD130000}"/>
    <hyperlink ref="V2538" r:id="rId5071" display="https://www.google.com/maps/@44.308333,-91.911111,450m/data=!3m1!1e3!4m5!3m4!1s0x0:0x0!8m2!3d44.308333!4d-91.911111" xr:uid="{00000000-0004-0000-0200-0000CE130000}"/>
    <hyperlink ref="W2538" r:id="rId5072" display="https://www.bing.com/maps?cp=44.308333~-91.911111&amp;style=o&amp;lvl=18&amp;dir=0&amp;sp=point.44.308333_-91.911111_Alma" xr:uid="{00000000-0004-0000-0200-0000CF130000}"/>
    <hyperlink ref="V2539" r:id="rId5073" display="https://www.google.com/maps/@44.308333,-91.911111,450m/data=!3m1!1e3!4m5!3m4!1s0x0:0x0!8m2!3d44.308333!4d-91.911111" xr:uid="{00000000-0004-0000-0200-0000D0130000}"/>
    <hyperlink ref="W2539" r:id="rId5074" display="https://www.bing.com/maps?cp=44.308333~-91.911111&amp;style=o&amp;lvl=18&amp;dir=0&amp;sp=point.44.308333_-91.911111_Alma" xr:uid="{00000000-0004-0000-0200-0000D1130000}"/>
    <hyperlink ref="V2540" r:id="rId5075" display="https://www.google.com/maps/@41.524315,-90.436590,450m/data=!3m1!1e3!4m5!3m4!1s0x0:0x0!8m2!3d41.524315!4d-90.436590" xr:uid="{00000000-0004-0000-0200-0000D2130000}"/>
    <hyperlink ref="W2540" r:id="rId5076" display="https://www.bing.com/maps?cp=41.524315~-90.436590&amp;style=o&amp;lvl=18&amp;dir=0&amp;sp=point.41.524315_-90.436590_John Deere Harvester Works" xr:uid="{00000000-0004-0000-0200-0000D3130000}"/>
    <hyperlink ref="V2541" r:id="rId5077" display="https://www.google.com/maps/@30.501437,-83.875762,450m/data=!3m1!1e3!4m5!3m4!1s0x0:0x0!8m2!3d30.501437!4d-83.875762" xr:uid="{00000000-0004-0000-0200-0000D4130000}"/>
    <hyperlink ref="W2541" r:id="rId5078" display="https://www.bing.com/maps?cp=30.501437~-83.875762&amp;style=o&amp;lvl=18&amp;dir=0&amp;sp=point.30.501437_-83.875762_TMC LLC" xr:uid="{00000000-0004-0000-0200-0000D5130000}"/>
    <hyperlink ref="V2542" r:id="rId5079" display="https://www.google.com/maps/@38.030597,-121.870217,450m/data=!3m1!1e3!4m5!3m4!1s0x0:0x0!8m2!3d38.030597!4d-121.870217" xr:uid="{00000000-0004-0000-0200-0000D6130000}"/>
    <hyperlink ref="W2542" r:id="rId5080" display="https://www.bing.com/maps?cp=38.030597~-121.870217&amp;style=o&amp;lvl=18&amp;dir=0&amp;sp=point.38.030597_-121.870217_East Third Street Power Plant" xr:uid="{00000000-0004-0000-0200-0000D7130000}"/>
    <hyperlink ref="V2543" r:id="rId5081" display="https://www.google.com/maps/@38.016169,-121.860293,450m/data=!3m1!1e3!4m5!3m4!1s0x0:0x0!8m2!3d38.016169!4d-121.860293" xr:uid="{00000000-0004-0000-0200-0000D8130000}"/>
    <hyperlink ref="W2543" r:id="rId5082" display="https://www.bing.com/maps?cp=38.016169~-121.860293&amp;style=o&amp;lvl=18&amp;dir=0&amp;sp=point.38.016169_-121.860293_Loveridge Road Power Plant" xr:uid="{00000000-0004-0000-0200-0000D9130000}"/>
    <hyperlink ref="V2544" r:id="rId5083" display="https://www.google.com/maps/@38.011659,-121.780776,450m/data=!3m1!1e3!4m5!3m4!1s0x0:0x0!8m2!3d38.011659!4d-121.780776" xr:uid="{00000000-0004-0000-0200-0000DA130000}"/>
    <hyperlink ref="W2544" r:id="rId5084" display="https://www.bing.com/maps?cp=38.011659~-121.780776&amp;style=o&amp;lvl=18&amp;dir=0&amp;sp=point.38.011659_-121.780776_Wilbur West Power Plant" xr:uid="{00000000-0004-0000-0200-0000DB130000}"/>
    <hyperlink ref="V2545" r:id="rId5085" display="https://www.google.com/maps/@38.010915,-121.756046,450m/data=!3m1!1e3!4m5!3m4!1s0x0:0x0!8m2!3d38.010915!4d-121.756046" xr:uid="{00000000-0004-0000-0200-0000DC130000}"/>
    <hyperlink ref="W2545" r:id="rId5086" display="https://www.bing.com/maps?cp=38.010915~-121.756046&amp;style=o&amp;lvl=18&amp;dir=0&amp;sp=point.38.010915_-121.756046_Wilbur East Power Plant" xr:uid="{00000000-0004-0000-0200-0000DD130000}"/>
    <hyperlink ref="V2546" r:id="rId5087" display="https://www.google.com/maps/@38.043520,-121.987499,450m/data=!3m1!1e3!4m5!3m4!1s0x0:0x0!8m2!3d38.043520!4d-121.987499" xr:uid="{00000000-0004-0000-0200-0000DE130000}"/>
    <hyperlink ref="W2546" r:id="rId5088" display="https://www.bing.com/maps?cp=38.043520~-121.987499&amp;style=o&amp;lvl=18&amp;dir=0&amp;sp=point.38.043520_-121.987499_Nichols Road Power Plant" xr:uid="{00000000-0004-0000-0200-0000DF130000}"/>
    <hyperlink ref="V2547" r:id="rId5089" display="https://www.google.com/maps/@36.269895,-119.648489,450m/data=!3m1!1e3!4m5!3m4!1s0x0:0x0!8m2!3d36.269895!4d-119.648489" xr:uid="{00000000-0004-0000-0200-0000E0130000}"/>
    <hyperlink ref="W2547" r:id="rId5090" display="https://www.bing.com/maps?cp=36.269895~-119.648489&amp;style=o&amp;lvl=18&amp;dir=0&amp;sp=point.36.269895_-119.648489_Hanford" xr:uid="{00000000-0004-0000-0200-0000E1130000}"/>
    <hyperlink ref="V2548" r:id="rId5091" display="https://www.google.com/maps/@37.911900,-121.261100,450m/data=!3m1!1e3!4m5!3m4!1s0x0:0x0!8m2!3d37.911900!4d-121.261100" xr:uid="{00000000-0004-0000-0200-0000E2130000}"/>
    <hyperlink ref="W2548" r:id="rId5092" display="https://www.bing.com/maps?cp=37.911900~-121.261100&amp;style=o&amp;lvl=18&amp;dir=0&amp;sp=point.37.911900_-121.261100_Stockton Cogen" xr:uid="{00000000-0004-0000-0200-0000E3130000}"/>
    <hyperlink ref="V2549" r:id="rId5093" display="https://www.google.com/maps/@37.781400,-90.415600,450m/data=!3m1!1e3!4m5!3m4!1s0x0:0x0!8m2!3d37.781400!4d-90.415600" xr:uid="{00000000-0004-0000-0200-0000E4130000}"/>
    <hyperlink ref="W2549" r:id="rId5094" display="https://www.bing.com/maps?cp=37.781400~-90.415600&amp;style=o&amp;lvl=18&amp;dir=0&amp;sp=point.37.781400_-90.415600_Elm Street Substation Generators" xr:uid="{00000000-0004-0000-0200-0000E5130000}"/>
    <hyperlink ref="V2550" r:id="rId5095" display="https://www.google.com/maps/@37.788100,-90.433600,450m/data=!3m1!1e3!4m5!3m4!1s0x0:0x0!8m2!3d37.788100!4d-90.433600" xr:uid="{00000000-0004-0000-0200-0000E6130000}"/>
    <hyperlink ref="W2550" r:id="rId5096" display="https://www.bing.com/maps?cp=37.788100~-90.433600&amp;style=o&amp;lvl=18&amp;dir=0&amp;sp=point.37.788100_-90.433600_Walton Street Substation" xr:uid="{00000000-0004-0000-0200-0000E7130000}"/>
    <hyperlink ref="V2551" r:id="rId5097" display="https://www.google.com/maps/@37.788100,-90.433600,450m/data=!3m1!1e3!4m5!3m4!1s0x0:0x0!8m2!3d37.788100!4d-90.433600" xr:uid="{00000000-0004-0000-0200-0000E8130000}"/>
    <hyperlink ref="W2551" r:id="rId5098" display="https://www.bing.com/maps?cp=37.788100~-90.433600&amp;style=o&amp;lvl=18&amp;dir=0&amp;sp=point.37.788100_-90.433600_Walton Street Substation" xr:uid="{00000000-0004-0000-0200-0000E9130000}"/>
    <hyperlink ref="V2552" r:id="rId5099" display="https://www.google.com/maps/@37.769400,-90.425800,450m/data=!3m1!1e3!4m5!3m4!1s0x0:0x0!8m2!3d37.769400!4d-90.425800" xr:uid="{00000000-0004-0000-0200-0000EA130000}"/>
    <hyperlink ref="W2552" r:id="rId5100" display="https://www.bing.com/maps?cp=37.769400~-90.425800&amp;style=o&amp;lvl=18&amp;dir=0&amp;sp=point.37.769400_-90.425800_Jefferson Street Substation" xr:uid="{00000000-0004-0000-0200-0000EB130000}"/>
    <hyperlink ref="V2553" r:id="rId5101" display="https://www.google.com/maps/@37.769400,-90.425800,450m/data=!3m1!1e3!4m5!3m4!1s0x0:0x0!8m2!3d37.769400!4d-90.425800" xr:uid="{00000000-0004-0000-0200-0000EC130000}"/>
    <hyperlink ref="W2553" r:id="rId5102" display="https://www.bing.com/maps?cp=37.769400~-90.425800&amp;style=o&amp;lvl=18&amp;dir=0&amp;sp=point.37.769400_-90.425800_Jefferson Street Substation" xr:uid="{00000000-0004-0000-0200-0000ED130000}"/>
    <hyperlink ref="V2554" r:id="rId5103" display="https://www.google.com/maps/@37.769400,-90.425800,450m/data=!3m1!1e3!4m5!3m4!1s0x0:0x0!8m2!3d37.769400!4d-90.425800" xr:uid="{00000000-0004-0000-0200-0000EE130000}"/>
    <hyperlink ref="W2554" r:id="rId5104" display="https://www.bing.com/maps?cp=37.769400~-90.425800&amp;style=o&amp;lvl=18&amp;dir=0&amp;sp=point.37.769400_-90.425800_Jefferson Street Substation" xr:uid="{00000000-0004-0000-0200-0000EF130000}"/>
    <hyperlink ref="V2555" r:id="rId5105" display="https://www.google.com/maps/@33.487800,-84.440600,450m/data=!3m1!1e3!4m5!3m4!1s0x0:0x0!8m2!3d33.487800!4d-84.440600" xr:uid="{00000000-0004-0000-0200-0000F0130000}"/>
    <hyperlink ref="W2555" r:id="rId5106" display="https://www.bing.com/maps?cp=33.487800~-84.440600&amp;style=o&amp;lvl=18&amp;dir=0&amp;sp=point.33.487800_-84.440600_Roberts Road Power Plant" xr:uid="{00000000-0004-0000-0200-0000F1130000}"/>
    <hyperlink ref="V2556" r:id="rId5107" display="https://www.google.com/maps/@36.684200,-119.552200,450m/data=!3m1!1e3!4m5!3m4!1s0x0:0x0!8m2!3d36.684200!4d-119.552200" xr:uid="{00000000-0004-0000-0200-0000F2130000}"/>
    <hyperlink ref="W2556" r:id="rId5108" display="https://www.bing.com/maps?cp=36.684200~-119.552200&amp;style=o&amp;lvl=18&amp;dir=0&amp;sp=point.36.684200_-119.552200_Algonquin Power Sanger LLC" xr:uid="{00000000-0004-0000-0200-0000F3130000}"/>
    <hyperlink ref="V2557" r:id="rId5109" display="https://www.google.com/maps/@33.823900,-84.475800,450m/data=!3m1!1e3!4m5!3m4!1s0x0:0x0!8m2!3d33.823900!4d-84.475800" xr:uid="{00000000-0004-0000-0200-0000F4130000}"/>
    <hyperlink ref="W2557" r:id="rId5110" display="https://www.bing.com/maps?cp=33.823900~-84.475800&amp;style=o&amp;lvl=18&amp;dir=0&amp;sp=point.33.823900_-84.475800_Jack McDonough" xr:uid="{00000000-0004-0000-0200-0000F5130000}"/>
    <hyperlink ref="V2558" r:id="rId5111" display="https://www.google.com/maps/@38.263600,-85.838100,450m/data=!3m1!1e3!4m5!3m4!1s0x0:0x0!8m2!3d38.263600!4d-85.838100" xr:uid="{00000000-0004-0000-0200-0000F6130000}"/>
    <hyperlink ref="W2558" r:id="rId5112" display="https://www.bing.com/maps?cp=38.263600~-85.838100&amp;style=o&amp;lvl=18&amp;dir=0&amp;sp=point.38.263600_-85.838100_R Gallagher" xr:uid="{00000000-0004-0000-0200-0000F7130000}"/>
    <hyperlink ref="V2559" r:id="rId5113" display="https://www.google.com/maps/@38.263600,-85.838100,450m/data=!3m1!1e3!4m5!3m4!1s0x0:0x0!8m2!3d38.263600!4d-85.838100" xr:uid="{00000000-0004-0000-0200-0000F8130000}"/>
    <hyperlink ref="W2559" r:id="rId5114" display="https://www.bing.com/maps?cp=38.263600~-85.838100&amp;style=o&amp;lvl=18&amp;dir=0&amp;sp=point.38.263600_-85.838100_R Gallagher" xr:uid="{00000000-0004-0000-0200-0000F9130000}"/>
    <hyperlink ref="V2560" r:id="rId5115" display="https://www.google.com/maps/@36.116492,-95.990974,450m/data=!3m1!1e3!4m5!3m4!1s0x0:0x0!8m2!3d36.116492!4d-95.990974" xr:uid="{00000000-0004-0000-0200-0000FA130000}"/>
    <hyperlink ref="W2560" r:id="rId5116" display="https://www.bing.com/maps?cp=36.116492~-95.990974&amp;style=o&amp;lvl=18&amp;dir=0&amp;sp=point.36.116492_-95.990974_Tulsa" xr:uid="{00000000-0004-0000-0200-0000FB130000}"/>
    <hyperlink ref="V2561" r:id="rId5117" display="https://www.google.com/maps/@32.335800,-100.915600,450m/data=!3m1!1e3!4m5!3m4!1s0x0:0x0!8m2!3d32.335800!4d-100.915600" xr:uid="{00000000-0004-0000-0200-0000FC130000}"/>
    <hyperlink ref="W2561" r:id="rId5118" display="https://www.bing.com/maps?cp=32.335800~-100.915600&amp;style=o&amp;lvl=18&amp;dir=0&amp;sp=point.32.335800_-100.915600_Morgan Creek" xr:uid="{00000000-0004-0000-0200-0000FD130000}"/>
    <hyperlink ref="V2562" r:id="rId5119" display="https://www.google.com/maps/@32.335800,-100.915600,450m/data=!3m1!1e3!4m5!3m4!1s0x0:0x0!8m2!3d32.335800!4d-100.915600" xr:uid="{00000000-0004-0000-0200-0000FE130000}"/>
    <hyperlink ref="W2562" r:id="rId5120" display="https://www.bing.com/maps?cp=32.335800~-100.915600&amp;style=o&amp;lvl=18&amp;dir=0&amp;sp=point.32.335800_-100.915600_Morgan Creek" xr:uid="{00000000-0004-0000-0200-0000FF130000}"/>
    <hyperlink ref="V2563" r:id="rId5121" display="https://www.google.com/maps/@46.873100,-119.970300,450m/data=!3m1!1e3!4m5!3m4!1s0x0:0x0!8m2!3d46.873100!4d-119.970300" xr:uid="{00000000-0004-0000-0200-000000140000}"/>
    <hyperlink ref="W2563" r:id="rId5122" display="https://www.bing.com/maps?cp=46.873100~-119.970300&amp;style=o&amp;lvl=18&amp;dir=0&amp;sp=point.46.873100_-119.970300_Wanapum" xr:uid="{00000000-0004-0000-0200-000001140000}"/>
    <hyperlink ref="V2564" r:id="rId5123" display="https://www.google.com/maps/@38.966900,-81.923100,450m/data=!3m1!1e3!4m5!3m4!1s0x0:0x0!8m2!3d38.966900!4d-81.923100" xr:uid="{00000000-0004-0000-0200-000002140000}"/>
    <hyperlink ref="W2564" r:id="rId5124" display="https://www.bing.com/maps?cp=38.966900~-81.923100&amp;style=o&amp;lvl=18&amp;dir=0&amp;sp=point.38.966900_-81.923100_Philip Sporn" xr:uid="{00000000-0004-0000-0200-000003140000}"/>
    <hyperlink ref="V2565" r:id="rId5125" display="https://www.google.com/maps/@42.202800,-83.555000,450m/data=!3m1!1e3!4m5!3m4!1s0x0:0x0!8m2!3d42.202800!4d-83.555000" xr:uid="{00000000-0004-0000-0200-000004140000}"/>
    <hyperlink ref="W2565" r:id="rId5126" display="https://www.bing.com/maps?cp=42.202800~-83.555000&amp;style=o&amp;lvl=18&amp;dir=0&amp;sp=point.42.202800_-83.555000_Ford Motor Co Rawsonville Plant" xr:uid="{00000000-0004-0000-0200-000005140000}"/>
    <hyperlink ref="V2566" r:id="rId5127" display="https://www.google.com/maps/@29.888462,-93.950984,450m/data=!3m1!1e3!4m5!3m4!1s0x0:0x0!8m2!3d29.888462!4d-93.950984" xr:uid="{00000000-0004-0000-0200-000006140000}"/>
    <hyperlink ref="W2566" r:id="rId5128" display="https://www.bing.com/maps?cp=29.888462~-93.950984&amp;style=o&amp;lvl=18&amp;dir=0&amp;sp=point.29.888462_-93.950984_Motiva Enterprises Port Arthur Refinery" xr:uid="{00000000-0004-0000-0200-000007140000}"/>
    <hyperlink ref="V2567" r:id="rId5129" display="https://www.google.com/maps/@32.536941,-94.399344,450m/data=!3m1!1e3!4m5!3m4!1s0x0:0x0!8m2!3d32.536941!4d-94.399344" xr:uid="{00000000-0004-0000-0200-000008140000}"/>
    <hyperlink ref="W2567" r:id="rId5130" display="https://www.bing.com/maps?cp=32.536941~-94.399344&amp;style=o&amp;lvl=18&amp;dir=0&amp;sp=point.32.536941_-94.399344_Norit Americas Marshall Plant" xr:uid="{00000000-0004-0000-0200-000009140000}"/>
    <hyperlink ref="V2568" r:id="rId5131" display="https://www.google.com/maps/@37.483300,-120.867500,450m/data=!3m1!1e3!4m5!3m4!1s0x0:0x0!8m2!3d37.483300!4d-120.867500" xr:uid="{00000000-0004-0000-0200-00000A140000}"/>
    <hyperlink ref="W2568" r:id="rId5132" display="https://www.bing.com/maps?cp=37.483300~-120.867500&amp;style=o&amp;lvl=18&amp;dir=0&amp;sp=point.37.483300_-120.867500_Turlock Irrigation District Fuel Cell" xr:uid="{00000000-0004-0000-0200-00000B140000}"/>
    <hyperlink ref="V2569" r:id="rId5133" display="https://www.google.com/maps/@40.279700,-90.080000,450m/data=!3m1!1e3!4m5!3m4!1s0x0:0x0!8m2!3d40.279700!4d-90.080000" xr:uid="{00000000-0004-0000-0200-00000C140000}"/>
    <hyperlink ref="W2569" r:id="rId5134" display="https://www.bing.com/maps?cp=40.279700~-90.080000&amp;style=o&amp;lvl=18&amp;dir=0&amp;sp=point.40.279700_-90.080000_Havana" xr:uid="{00000000-0004-0000-0200-00000D140000}"/>
    <hyperlink ref="V2570" r:id="rId5135" display="https://www.google.com/maps/@40.279700,-90.080000,450m/data=!3m1!1e3!4m5!3m4!1s0x0:0x0!8m2!3d40.279700!4d-90.080000" xr:uid="{00000000-0004-0000-0200-00000E140000}"/>
    <hyperlink ref="W2570" r:id="rId5136" display="https://www.bing.com/maps?cp=40.279700~-90.080000&amp;style=o&amp;lvl=18&amp;dir=0&amp;sp=point.40.279700_-90.080000_Havana" xr:uid="{00000000-0004-0000-0200-00000F140000}"/>
    <hyperlink ref="V2571" r:id="rId5137" display="https://www.google.com/maps/@40.279700,-90.080000,450m/data=!3m1!1e3!4m5!3m4!1s0x0:0x0!8m2!3d40.279700!4d-90.080000" xr:uid="{00000000-0004-0000-0200-000010140000}"/>
    <hyperlink ref="W2571" r:id="rId5138" display="https://www.bing.com/maps?cp=40.279700~-90.080000&amp;style=o&amp;lvl=18&amp;dir=0&amp;sp=point.40.279700_-90.080000_Havana" xr:uid="{00000000-0004-0000-0200-000011140000}"/>
    <hyperlink ref="V2572" r:id="rId5139" display="https://www.google.com/maps/@40.279700,-90.080000,450m/data=!3m1!1e3!4m5!3m4!1s0x0:0x0!8m2!3d40.279700!4d-90.080000" xr:uid="{00000000-0004-0000-0200-000012140000}"/>
    <hyperlink ref="W2572" r:id="rId5140" display="https://www.bing.com/maps?cp=40.279700~-90.080000&amp;style=o&amp;lvl=18&amp;dir=0&amp;sp=point.40.279700_-90.080000_Havana" xr:uid="{00000000-0004-0000-0200-000013140000}"/>
    <hyperlink ref="V2573" r:id="rId5141" display="https://www.google.com/maps/@40.279700,-90.080000,450m/data=!3m1!1e3!4m5!3m4!1s0x0:0x0!8m2!3d40.279700!4d-90.080000" xr:uid="{00000000-0004-0000-0200-000014140000}"/>
    <hyperlink ref="W2573" r:id="rId5142" display="https://www.bing.com/maps?cp=40.279700~-90.080000&amp;style=o&amp;lvl=18&amp;dir=0&amp;sp=point.40.279700_-90.080000_Havana" xr:uid="{00000000-0004-0000-0200-000015140000}"/>
    <hyperlink ref="V2574" r:id="rId5143" display="https://www.google.com/maps/@39.053900,-95.568889,450m/data=!3m1!1e3!4m5!3m4!1s0x0:0x0!8m2!3d39.053900!4d-95.568889" xr:uid="{00000000-0004-0000-0200-000016140000}"/>
    <hyperlink ref="W2574" r:id="rId5144" display="https://www.bing.com/maps?cp=39.053900~-95.568889&amp;style=o&amp;lvl=18&amp;dir=0&amp;sp=point.39.053900_-95.568889_Tecumseh Energy Center" xr:uid="{00000000-0004-0000-0200-000017140000}"/>
    <hyperlink ref="V2575" r:id="rId5145" display="https://www.google.com/maps/@39.053900,-95.568889,450m/data=!3m1!1e3!4m5!3m4!1s0x0:0x0!8m2!3d39.053900!4d-95.568889" xr:uid="{00000000-0004-0000-0200-000018140000}"/>
    <hyperlink ref="W2575" r:id="rId5146" display="https://www.bing.com/maps?cp=39.053900~-95.568889&amp;style=o&amp;lvl=18&amp;dir=0&amp;sp=point.39.053900_-95.568889_Tecumseh Energy Center" xr:uid="{00000000-0004-0000-0200-000019140000}"/>
    <hyperlink ref="V2576" r:id="rId5147" display="https://www.google.com/maps/@44.381700,-68.286900,450m/data=!3m1!1e3!4m5!3m4!1s0x0:0x0!8m2!3d44.381700!4d-68.286900" xr:uid="{00000000-0004-0000-0200-00001A140000}"/>
    <hyperlink ref="W2576" r:id="rId5148" display="https://www.bing.com/maps?cp=44.381700~-68.286900&amp;style=o&amp;lvl=18&amp;dir=0&amp;sp=point.44.381700_-68.286900_Bar Harbor" xr:uid="{00000000-0004-0000-0200-00001B140000}"/>
    <hyperlink ref="V2577" r:id="rId5149" display="https://www.google.com/maps/@44.381700,-68.286900,450m/data=!3m1!1e3!4m5!3m4!1s0x0:0x0!8m2!3d44.381700!4d-68.286900" xr:uid="{00000000-0004-0000-0200-00001C140000}"/>
    <hyperlink ref="W2577" r:id="rId5150" display="https://www.bing.com/maps?cp=44.381700~-68.286900&amp;style=o&amp;lvl=18&amp;dir=0&amp;sp=point.44.381700_-68.286900_Bar Harbor" xr:uid="{00000000-0004-0000-0200-00001D140000}"/>
    <hyperlink ref="V2578" r:id="rId5151" display="https://www.google.com/maps/@44.913600,-67.003300,450m/data=!3m1!1e3!4m5!3m4!1s0x0:0x0!8m2!3d44.913600!4d-67.003300" xr:uid="{00000000-0004-0000-0200-00001E140000}"/>
    <hyperlink ref="W2578" r:id="rId5152" display="https://www.bing.com/maps?cp=44.913600~-67.003300&amp;style=o&amp;lvl=18&amp;dir=0&amp;sp=point.44.913600_-67.003300_Eastport" xr:uid="{00000000-0004-0000-0200-00001F140000}"/>
    <hyperlink ref="V2579" r:id="rId5153" display="https://www.google.com/maps/@44.913600,-67.003300,450m/data=!3m1!1e3!4m5!3m4!1s0x0:0x0!8m2!3d44.913600!4d-67.003300" xr:uid="{00000000-0004-0000-0200-000020140000}"/>
    <hyperlink ref="W2579" r:id="rId5154" display="https://www.bing.com/maps?cp=44.913600~-67.003300&amp;style=o&amp;lvl=18&amp;dir=0&amp;sp=point.44.913600_-67.003300_Eastport" xr:uid="{00000000-0004-0000-0200-000021140000}"/>
    <hyperlink ref="V2580" r:id="rId5155" display="https://www.google.com/maps/@41.915800,-101.133900,450m/data=!3m1!1e3!4m5!3m4!1s0x0:0x0!8m2!3d41.915800!4d-101.133900" xr:uid="{00000000-0004-0000-0200-000022140000}"/>
    <hyperlink ref="W2580" r:id="rId5156" display="https://www.bing.com/maps?cp=41.915800~-101.133900&amp;style=o&amp;lvl=18&amp;dir=0&amp;sp=point.41.915800_-101.133900_Mullen" xr:uid="{00000000-0004-0000-0200-000023140000}"/>
    <hyperlink ref="V2581" r:id="rId5157" display="https://www.google.com/maps/@48.145000,-103.136400,450m/data=!3m1!1e3!4m5!3m4!1s0x0:0x0!8m2!3d48.145000!4d-103.136400" xr:uid="{00000000-0004-0000-0200-000024140000}"/>
    <hyperlink ref="W2581" r:id="rId5158" display="https://www.bing.com/maps?cp=48.145000~-103.136400&amp;style=o&amp;lvl=18&amp;dir=0&amp;sp=point.48.145000_-103.136400_Williston" xr:uid="{00000000-0004-0000-0200-000025140000}"/>
    <hyperlink ref="V2582" r:id="rId5159" display="https://www.google.com/maps/@48.145000,-103.136400,450m/data=!3m1!1e3!4m5!3m4!1s0x0:0x0!8m2!3d48.145000!4d-103.136400" xr:uid="{00000000-0004-0000-0200-000026140000}"/>
    <hyperlink ref="W2582" r:id="rId5160" display="https://www.bing.com/maps?cp=48.145000~-103.136400&amp;style=o&amp;lvl=18&amp;dir=0&amp;sp=point.48.145000_-103.136400_Williston" xr:uid="{00000000-0004-0000-0200-000027140000}"/>
    <hyperlink ref="V2583" r:id="rId5161" display="https://www.google.com/maps/@36.265600,-98.479400,450m/data=!3m1!1e3!4m5!3m4!1s0x0:0x0!8m2!3d36.265600!4d-98.479400" xr:uid="{00000000-0004-0000-0200-000028140000}"/>
    <hyperlink ref="W2583" r:id="rId5162" display="https://www.bing.com/maps?cp=36.265600~-98.479400&amp;style=o&amp;lvl=18&amp;dir=0&amp;sp=point.36.265600_-98.479400_Fairview" xr:uid="{00000000-0004-0000-0200-000029140000}"/>
    <hyperlink ref="V2584" r:id="rId5163" display="https://www.google.com/maps/@36.265600,-98.479400,450m/data=!3m1!1e3!4m5!3m4!1s0x0:0x0!8m2!3d36.265600!4d-98.479400" xr:uid="{00000000-0004-0000-0200-00002A140000}"/>
    <hyperlink ref="W2584" r:id="rId5164" display="https://www.bing.com/maps?cp=36.265600~-98.479400&amp;style=o&amp;lvl=18&amp;dir=0&amp;sp=point.36.265600_-98.479400_Fairview" xr:uid="{00000000-0004-0000-0200-00002B140000}"/>
    <hyperlink ref="V2585" r:id="rId5165" display="https://www.google.com/maps/@56.962983,-133.922557,450m/data=!3m1!1e3!4m5!3m4!1s0x0:0x0!8m2!3d56.962983!4d-133.922557" xr:uid="{00000000-0004-0000-0200-00002C140000}"/>
    <hyperlink ref="W2585" r:id="rId5166" display="https://www.bing.com/maps?cp=56.962983~-133.922557&amp;style=o&amp;lvl=18&amp;dir=0&amp;sp=point.56.962983_-133.922557_Kake" xr:uid="{00000000-0004-0000-0200-00002D140000}"/>
    <hyperlink ref="V2586" r:id="rId5167" display="https://www.google.com/maps/@37.456700,-121.941900,450m/data=!3m1!1e3!4m5!3m4!1s0x0:0x0!8m2!3d37.456700!4d-121.941900" xr:uid="{00000000-0004-0000-0200-00002E140000}"/>
    <hyperlink ref="W2586" r:id="rId5168" display="https://www.bing.com/maps?cp=37.456700~-121.941900&amp;style=o&amp;lvl=18&amp;dir=0&amp;sp=point.37.456700_-121.941900_GRS Newby II" xr:uid="{00000000-0004-0000-0200-00002F140000}"/>
    <hyperlink ref="V2587" r:id="rId5169" display="https://www.google.com/maps/@37.456700,-121.941900,450m/data=!3m1!1e3!4m5!3m4!1s0x0:0x0!8m2!3d37.456700!4d-121.941900" xr:uid="{00000000-0004-0000-0200-000030140000}"/>
    <hyperlink ref="W2587" r:id="rId5170" display="https://www.bing.com/maps?cp=37.456700~-121.941900&amp;style=o&amp;lvl=18&amp;dir=0&amp;sp=point.37.456700_-121.941900_GRS Newby II" xr:uid="{00000000-0004-0000-0200-000031140000}"/>
    <hyperlink ref="V2588" r:id="rId5171" display="https://www.google.com/maps/@37.456700,-121.941900,450m/data=!3m1!1e3!4m5!3m4!1s0x0:0x0!8m2!3d37.456700!4d-121.941900" xr:uid="{00000000-0004-0000-0200-000032140000}"/>
    <hyperlink ref="W2588" r:id="rId5172" display="https://www.bing.com/maps?cp=37.456700~-121.941900&amp;style=o&amp;lvl=18&amp;dir=0&amp;sp=point.37.456700_-121.941900_GRS Newby II" xr:uid="{00000000-0004-0000-0200-000033140000}"/>
    <hyperlink ref="V2589" r:id="rId5173" display="https://www.google.com/maps/@37.632200,-122.391400,450m/data=!3m1!1e3!4m5!3m4!1s0x0:0x0!8m2!3d37.632200!4d-122.391400" xr:uid="{00000000-0004-0000-0200-000034140000}"/>
    <hyperlink ref="W2589" r:id="rId5174" display="https://www.bing.com/maps?cp=37.632200~-122.391400&amp;style=o&amp;lvl=18&amp;dir=0&amp;sp=point.37.632200_-122.391400_United Cogen" xr:uid="{00000000-0004-0000-0200-000035140000}"/>
    <hyperlink ref="V2590" r:id="rId5175" display="https://www.google.com/maps/@37.632200,-122.391400,450m/data=!3m1!1e3!4m5!3m4!1s0x0:0x0!8m2!3d37.632200!4d-122.391400" xr:uid="{00000000-0004-0000-0200-000036140000}"/>
    <hyperlink ref="W2590" r:id="rId5176" display="https://www.bing.com/maps?cp=37.632200~-122.391400&amp;style=o&amp;lvl=18&amp;dir=0&amp;sp=point.37.632200_-122.391400_United Cogen" xr:uid="{00000000-0004-0000-0200-000037140000}"/>
    <hyperlink ref="V2591" r:id="rId5177" display="https://www.google.com/maps/@42.234700,-72.878300,450m/data=!3m1!1e3!4m5!3m4!1s0x0:0x0!8m2!3d42.234700!4d-72.878300" xr:uid="{00000000-0004-0000-0200-000038140000}"/>
    <hyperlink ref="W2591" r:id="rId5178" display="https://www.bing.com/maps?cp=42.234700~-72.878300&amp;style=o&amp;lvl=18&amp;dir=0&amp;sp=point.42.234700_-72.878300_Ware Energy" xr:uid="{00000000-0004-0000-0200-000039140000}"/>
    <hyperlink ref="V2592" r:id="rId5179" display="https://www.google.com/maps/@40.900000,-90.333300,450m/data=!3m1!1e3!4m5!3m4!1s0x0:0x0!8m2!3d40.900000!4d-90.333300" xr:uid="{00000000-0004-0000-0200-00003A140000}"/>
    <hyperlink ref="W2592" r:id="rId5180" display="https://www.bing.com/maps?cp=40.900000~-90.333300&amp;style=o&amp;lvl=18&amp;dir=0&amp;sp=point.40.900000_-90.333300_Galesburg" xr:uid="{00000000-0004-0000-0200-00003B140000}"/>
    <hyperlink ref="V2593" r:id="rId5181" display="https://www.google.com/maps/@40.900000,-90.333300,450m/data=!3m1!1e3!4m5!3m4!1s0x0:0x0!8m2!3d40.900000!4d-90.333300" xr:uid="{00000000-0004-0000-0200-00003C140000}"/>
    <hyperlink ref="W2593" r:id="rId5182" display="https://www.bing.com/maps?cp=40.900000~-90.333300&amp;style=o&amp;lvl=18&amp;dir=0&amp;sp=point.40.900000_-90.333300_Galesburg" xr:uid="{00000000-0004-0000-0200-00003D140000}"/>
    <hyperlink ref="V2594" r:id="rId5183" display="https://www.google.com/maps/@40.900000,-90.333300,450m/data=!3m1!1e3!4m5!3m4!1s0x0:0x0!8m2!3d40.900000!4d-90.333300" xr:uid="{00000000-0004-0000-0200-00003E140000}"/>
    <hyperlink ref="W2594" r:id="rId5184" display="https://www.bing.com/maps?cp=40.900000~-90.333300&amp;style=o&amp;lvl=18&amp;dir=0&amp;sp=point.40.900000_-90.333300_Galesburg" xr:uid="{00000000-0004-0000-0200-00003F140000}"/>
    <hyperlink ref="V2595" r:id="rId5185" display="https://www.google.com/maps/@31.783190,-83.801396,450m/data=!3m1!1e3!4m5!3m4!1s0x0:0x0!8m2!3d31.783190!4d-83.801396" xr:uid="{00000000-0004-0000-0200-000040140000}"/>
    <hyperlink ref="W2595" r:id="rId5186" display="https://www.bing.com/maps?cp=31.783190~-83.801396&amp;style=o&amp;lvl=18&amp;dir=0&amp;sp=point.31.783190_-83.801396_Riverside Manufacturing" xr:uid="{00000000-0004-0000-0200-000041140000}"/>
    <hyperlink ref="V2596" r:id="rId5187" display="https://www.google.com/maps/@42.174200,-72.531100,450m/data=!3m1!1e3!4m5!3m4!1s0x0:0x0!8m2!3d42.174200!4d-72.531100" xr:uid="{00000000-0004-0000-0200-000042140000}"/>
    <hyperlink ref="W2596" r:id="rId5188" display="https://www.bing.com/maps?cp=42.174200~-72.531100&amp;style=o&amp;lvl=18&amp;dir=0&amp;sp=point.42.174200_-72.531100_Chicopee Electric" xr:uid="{00000000-0004-0000-0200-000043140000}"/>
    <hyperlink ref="V2597" r:id="rId5189" display="https://www.google.com/maps/@42.174200,-72.531100,450m/data=!3m1!1e3!4m5!3m4!1s0x0:0x0!8m2!3d42.174200!4d-72.531100" xr:uid="{00000000-0004-0000-0200-000044140000}"/>
    <hyperlink ref="W2597" r:id="rId5190" display="https://www.bing.com/maps?cp=42.174200~-72.531100&amp;style=o&amp;lvl=18&amp;dir=0&amp;sp=point.42.174200_-72.531100_Chicopee Electric" xr:uid="{00000000-0004-0000-0200-000045140000}"/>
    <hyperlink ref="V2598" r:id="rId5191" display="https://www.google.com/maps/@42.079700,-88.138600,450m/data=!3m1!1e3!4m5!3m4!1s0x0:0x0!8m2!3d42.079700!4d-88.138600" xr:uid="{00000000-0004-0000-0200-000046140000}"/>
    <hyperlink ref="W2598" r:id="rId5192" display="https://www.bing.com/maps?cp=42.079700~-88.138600&amp;style=o&amp;lvl=18&amp;dir=0&amp;sp=point.42.079700_-88.138600_South Barrington Electric" xr:uid="{00000000-0004-0000-0200-000047140000}"/>
    <hyperlink ref="V2599" r:id="rId5193" display="https://www.google.com/maps/@42.079700,-88.138600,450m/data=!3m1!1e3!4m5!3m4!1s0x0:0x0!8m2!3d42.079700!4d-88.138600" xr:uid="{00000000-0004-0000-0200-000048140000}"/>
    <hyperlink ref="W2599" r:id="rId5194" display="https://www.bing.com/maps?cp=42.079700~-88.138600&amp;style=o&amp;lvl=18&amp;dir=0&amp;sp=point.42.079700_-88.138600_South Barrington Electric" xr:uid="{00000000-0004-0000-0200-000049140000}"/>
    <hyperlink ref="V2600" r:id="rId5195" display="https://www.google.com/maps/@42.321111,-88.031944,450m/data=!3m1!1e3!4m5!3m4!1s0x0:0x0!8m2!3d42.321111!4d-88.031944" xr:uid="{00000000-0004-0000-0200-00004A140000}"/>
    <hyperlink ref="W2600" r:id="rId5196" display="https://www.bing.com/maps?cp=42.321111~-88.031944&amp;style=o&amp;lvl=18&amp;dir=0&amp;sp=point.42.321111_-88.031944_Countyside Genco LLC" xr:uid="{00000000-0004-0000-0200-00004B140000}"/>
    <hyperlink ref="V2601" r:id="rId5197" display="https://www.google.com/maps/@42.321111,-88.031944,450m/data=!3m1!1e3!4m5!3m4!1s0x0:0x0!8m2!3d42.321111!4d-88.031944" xr:uid="{00000000-0004-0000-0200-00004C140000}"/>
    <hyperlink ref="W2601" r:id="rId5198" display="https://www.bing.com/maps?cp=42.321111~-88.031944&amp;style=o&amp;lvl=18&amp;dir=0&amp;sp=point.42.321111_-88.031944_Countyside Genco LLC" xr:uid="{00000000-0004-0000-0200-00004D140000}"/>
    <hyperlink ref="V2602" r:id="rId5199" display="https://www.google.com/maps/@42.321111,-88.031944,450m/data=!3m1!1e3!4m5!3m4!1s0x0:0x0!8m2!3d42.321111!4d-88.031944" xr:uid="{00000000-0004-0000-0200-00004E140000}"/>
    <hyperlink ref="W2602" r:id="rId5200" display="https://www.bing.com/maps?cp=42.321111~-88.031944&amp;style=o&amp;lvl=18&amp;dir=0&amp;sp=point.42.321111_-88.031944_Countyside Genco LLC" xr:uid="{00000000-0004-0000-0200-00004F140000}"/>
    <hyperlink ref="V2603" r:id="rId5201" display="https://www.google.com/maps/@42.321111,-88.031944,450m/data=!3m1!1e3!4m5!3m4!1s0x0:0x0!8m2!3d42.321111!4d-88.031944" xr:uid="{00000000-0004-0000-0200-000050140000}"/>
    <hyperlink ref="W2603" r:id="rId5202" display="https://www.bing.com/maps?cp=42.321111~-88.031944&amp;style=o&amp;lvl=18&amp;dir=0&amp;sp=point.42.321111_-88.031944_Countyside Genco LLC" xr:uid="{00000000-0004-0000-0200-000051140000}"/>
    <hyperlink ref="V2604" r:id="rId5203" display="https://www.google.com/maps/@42.321111,-88.031944,450m/data=!3m1!1e3!4m5!3m4!1s0x0:0x0!8m2!3d42.321111!4d-88.031944" xr:uid="{00000000-0004-0000-0200-000052140000}"/>
    <hyperlink ref="W2604" r:id="rId5204" display="https://www.bing.com/maps?cp=42.321111~-88.031944&amp;style=o&amp;lvl=18&amp;dir=0&amp;sp=point.42.321111_-88.031944_Countyside Genco LLC" xr:uid="{00000000-0004-0000-0200-000053140000}"/>
    <hyperlink ref="V2605" r:id="rId5205" display="https://www.google.com/maps/@42.321111,-88.031944,450m/data=!3m1!1e3!4m5!3m4!1s0x0:0x0!8m2!3d42.321111!4d-88.031944" xr:uid="{00000000-0004-0000-0200-000054140000}"/>
    <hyperlink ref="W2605" r:id="rId5206" display="https://www.bing.com/maps?cp=42.321111~-88.031944&amp;style=o&amp;lvl=18&amp;dir=0&amp;sp=point.42.321111_-88.031944_Countyside Genco LLC" xr:uid="{00000000-0004-0000-0200-000055140000}"/>
    <hyperlink ref="V2606" r:id="rId5207" display="https://www.google.com/maps/@36.518889,-79.715278,450m/data=!3m1!1e3!4m5!3m4!1s0x0:0x0!8m2!3d36.518889!4d-79.715278" xr:uid="{00000000-0004-0000-0200-000056140000}"/>
    <hyperlink ref="W2606" r:id="rId5208" display="https://www.bing.com/maps?cp=36.518889~-79.715278&amp;style=o&amp;lvl=18&amp;dir=0&amp;sp=point.36.518889_-79.715278_Miller Coors Eden LLC" xr:uid="{00000000-0004-0000-0200-000057140000}"/>
    <hyperlink ref="V2607" r:id="rId5209" display="https://www.google.com/maps/@70.200000,-148.466667,450m/data=!3m1!1e3!4m5!3m4!1s0x0:0x0!8m2!3d70.200000!4d-148.466667" xr:uid="{00000000-0004-0000-0200-000058140000}"/>
    <hyperlink ref="W2607" r:id="rId5210" display="https://www.bing.com/maps?cp=70.200000~-148.466667&amp;style=o&amp;lvl=18&amp;dir=0&amp;sp=point.70.200000_-148.466667_TNSG South Plant" xr:uid="{00000000-0004-0000-0200-000059140000}"/>
    <hyperlink ref="V2608" r:id="rId5211" display="https://www.google.com/maps/@41.835278,-106.242778,450m/data=!3m1!1e3!4m5!3m4!1s0x0:0x0!8m2!3d41.835278!4d-106.242778" xr:uid="{00000000-0004-0000-0200-00005A140000}"/>
    <hyperlink ref="W2608" r:id="rId5212" display="https://www.bing.com/maps?cp=41.835278~-106.242778&amp;style=o&amp;lvl=18&amp;dir=0&amp;sp=point.41.835278_-106.242778_Medicine Bow" xr:uid="{00000000-0004-0000-0200-00005B140000}"/>
    <hyperlink ref="V2609" r:id="rId5213" display="https://www.google.com/maps/@39.133300,-87.659700,450m/data=!3m1!1e3!4m5!3m4!1s0x0:0x0!8m2!3d39.133300!4d-87.659700" xr:uid="{00000000-0004-0000-0200-00005C140000}"/>
    <hyperlink ref="W2609" r:id="rId5214" display="https://www.bing.com/maps?cp=39.133300~-87.659700&amp;style=o&amp;lvl=18&amp;dir=0&amp;sp=point.39.133300_-87.659700_Hutsonville" xr:uid="{00000000-0004-0000-0200-00005D140000}"/>
    <hyperlink ref="V2610" r:id="rId5215" display="https://www.google.com/maps/@39.133300,-87.659700,450m/data=!3m1!1e3!4m5!3m4!1s0x0:0x0!8m2!3d39.133300!4d-87.659700" xr:uid="{00000000-0004-0000-0200-00005E140000}"/>
    <hyperlink ref="W2610" r:id="rId5216" display="https://www.bing.com/maps?cp=39.133300~-87.659700&amp;style=o&amp;lvl=18&amp;dir=0&amp;sp=point.39.133300_-87.659700_Hutsonville" xr:uid="{00000000-0004-0000-0200-00005F140000}"/>
    <hyperlink ref="V2611" r:id="rId5217" display="https://www.google.com/maps/@39.133300,-87.659700,450m/data=!3m1!1e3!4m5!3m4!1s0x0:0x0!8m2!3d39.133300!4d-87.659700" xr:uid="{00000000-0004-0000-0200-000060140000}"/>
    <hyperlink ref="W2611" r:id="rId5218" display="https://www.bing.com/maps?cp=39.133300~-87.659700&amp;style=o&amp;lvl=18&amp;dir=0&amp;sp=point.39.133300_-87.659700_Hutsonville" xr:uid="{00000000-0004-0000-0200-000061140000}"/>
    <hyperlink ref="V2612" r:id="rId5219" display="https://www.google.com/maps/@39.823330,-90.567220,450m/data=!3m1!1e3!4m5!3m4!1s0x0:0x0!8m2!3d39.823330!4d-90.567220" xr:uid="{00000000-0004-0000-0200-000062140000}"/>
    <hyperlink ref="W2612" r:id="rId5220" display="https://www.bing.com/maps?cp=39.823330~-90.567220&amp;style=o&amp;lvl=18&amp;dir=0&amp;sp=point.39.823330_-90.567220_Meredosia" xr:uid="{00000000-0004-0000-0200-000063140000}"/>
    <hyperlink ref="V2613" r:id="rId5221" display="https://www.google.com/maps/@39.823330,-90.567220,450m/data=!3m1!1e3!4m5!3m4!1s0x0:0x0!8m2!3d39.823330!4d-90.567220" xr:uid="{00000000-0004-0000-0200-000064140000}"/>
    <hyperlink ref="W2613" r:id="rId5222" display="https://www.bing.com/maps?cp=39.823330~-90.567220&amp;style=o&amp;lvl=18&amp;dir=0&amp;sp=point.39.823330_-90.567220_Meredosia" xr:uid="{00000000-0004-0000-0200-000065140000}"/>
    <hyperlink ref="V2614" r:id="rId5223" display="https://www.google.com/maps/@39.823330,-90.567220,450m/data=!3m1!1e3!4m5!3m4!1s0x0:0x0!8m2!3d39.823330!4d-90.567220" xr:uid="{00000000-0004-0000-0200-000066140000}"/>
    <hyperlink ref="W2614" r:id="rId5224" display="https://www.bing.com/maps?cp=39.823330~-90.567220&amp;style=o&amp;lvl=18&amp;dir=0&amp;sp=point.39.823330_-90.567220_Meredosia" xr:uid="{00000000-0004-0000-0200-000067140000}"/>
    <hyperlink ref="V2615" r:id="rId5225" display="https://www.google.com/maps/@39.823330,-90.567220,450m/data=!3m1!1e3!4m5!3m4!1s0x0:0x0!8m2!3d39.823330!4d-90.567220" xr:uid="{00000000-0004-0000-0200-000068140000}"/>
    <hyperlink ref="W2615" r:id="rId5226" display="https://www.bing.com/maps?cp=39.823330~-90.567220&amp;style=o&amp;lvl=18&amp;dir=0&amp;sp=point.39.823330_-90.567220_Meredosia" xr:uid="{00000000-0004-0000-0200-000069140000}"/>
    <hyperlink ref="V2616" r:id="rId5227" display="https://www.google.com/maps/@41.323700,-89.112300,450m/data=!3m1!1e3!4m5!3m4!1s0x0:0x0!8m2!3d41.323700!4d-89.112300" xr:uid="{00000000-0004-0000-0200-00006A140000}"/>
    <hyperlink ref="W2616" r:id="rId5228" display="https://www.bing.com/maps?cp=41.323700~-89.112300&amp;style=o&amp;lvl=18&amp;dir=0&amp;sp=point.41.323700_-89.112300_Peru (IL)" xr:uid="{00000000-0004-0000-0200-00006B140000}"/>
    <hyperlink ref="V2617" r:id="rId5229" display="https://www.google.com/maps/@29.822222,-91.542500,450m/data=!3m1!1e3!4m5!3m4!1s0x0:0x0!8m2!3d29.822222!4d-91.542500" xr:uid="{00000000-0004-0000-0200-00006C140000}"/>
    <hyperlink ref="W2617" r:id="rId5230" display="https://www.bing.com/maps?cp=29.822222~-91.542500&amp;style=o&amp;lvl=18&amp;dir=0&amp;sp=point.29.822222_-91.542500_Teche" xr:uid="{00000000-0004-0000-0200-00006D140000}"/>
    <hyperlink ref="V2618" r:id="rId5231" display="https://www.google.com/maps/@42.925600,-82.460600,450m/data=!3m1!1e3!4m5!3m4!1s0x0:0x0!8m2!3d42.925600!4d-82.460600" xr:uid="{00000000-0004-0000-0200-00006E140000}"/>
    <hyperlink ref="W2618" r:id="rId5232" display="https://www.bing.com/maps?cp=42.925600~-82.460600&amp;style=o&amp;lvl=18&amp;dir=0&amp;sp=point.42.925600_-82.460600_Marysville" xr:uid="{00000000-0004-0000-0200-00006F140000}"/>
    <hyperlink ref="V2619" r:id="rId5233" display="https://www.google.com/maps/@42.925600,-82.460600,450m/data=!3m1!1e3!4m5!3m4!1s0x0:0x0!8m2!3d42.925600!4d-82.460600" xr:uid="{00000000-0004-0000-0200-000070140000}"/>
    <hyperlink ref="W2619" r:id="rId5234" display="https://www.bing.com/maps?cp=42.925600~-82.460600&amp;style=o&amp;lvl=18&amp;dir=0&amp;sp=point.42.925600_-82.460600_Marysville" xr:uid="{00000000-0004-0000-0200-000071140000}"/>
    <hyperlink ref="V2620" r:id="rId5235" display="https://www.google.com/maps/@36.138400,-115.036000,450m/data=!3m1!1e3!4m5!3m4!1s0x0:0x0!8m2!3d36.138400!4d-115.036000" xr:uid="{00000000-0004-0000-0200-000072140000}"/>
    <hyperlink ref="W2620" r:id="rId5236" display="https://www.bing.com/maps?cp=36.138400~-115.036000&amp;style=o&amp;lvl=18&amp;dir=0&amp;sp=point.36.138400_-115.036000_Sunrise" xr:uid="{00000000-0004-0000-0200-000073140000}"/>
    <hyperlink ref="V2621" r:id="rId5237" display="https://www.google.com/maps/@36.138400,-115.036000,450m/data=!3m1!1e3!4m5!3m4!1s0x0:0x0!8m2!3d36.138400!4d-115.036000" xr:uid="{00000000-0004-0000-0200-000074140000}"/>
    <hyperlink ref="W2621" r:id="rId5238" display="https://www.bing.com/maps?cp=36.138400~-115.036000&amp;style=o&amp;lvl=18&amp;dir=0&amp;sp=point.36.138400_-115.036000_Sunrise" xr:uid="{00000000-0004-0000-0200-000075140000}"/>
    <hyperlink ref="V2622" r:id="rId5239" display="https://www.google.com/maps/@40.747800,-74.072200,450m/data=!3m1!1e3!4m5!3m4!1s0x0:0x0!8m2!3d40.747800!4d-74.072200" xr:uid="{00000000-0004-0000-0200-000076140000}"/>
    <hyperlink ref="W2622" r:id="rId5240" display="https://www.bing.com/maps?cp=40.747800~-74.072200&amp;style=o&amp;lvl=18&amp;dir=0&amp;sp=point.40.747800_-74.072200_PSEG Hudson Generating Station" xr:uid="{00000000-0004-0000-0200-000077140000}"/>
    <hyperlink ref="V2623" r:id="rId5241" display="https://www.google.com/maps/@43.161667,-77.618055,450m/data=!3m1!1e3!4m5!3m4!1s0x0:0x0!8m2!3d43.161667!4d-77.618055" xr:uid="{00000000-0004-0000-0200-000078140000}"/>
    <hyperlink ref="W2623" r:id="rId5242" display="https://www.bing.com/maps?cp=43.161667~-77.618055&amp;style=o&amp;lvl=18&amp;dir=0&amp;sp=point.43.161667_-77.618055_Rochester 3" xr:uid="{00000000-0004-0000-0200-000079140000}"/>
    <hyperlink ref="V2624" r:id="rId5243" display="https://www.google.com/maps/@36.066700,-75.699700,450m/data=!3m1!1e3!4m5!3m4!1s0x0:0x0!8m2!3d36.066700!4d-75.699700" xr:uid="{00000000-0004-0000-0200-00007A140000}"/>
    <hyperlink ref="W2624" r:id="rId5244" display="https://www.bing.com/maps?cp=36.066700~-75.699700&amp;style=o&amp;lvl=18&amp;dir=0&amp;sp=point.36.066700_-75.699700_Kitty Hawk" xr:uid="{00000000-0004-0000-0200-00007B140000}"/>
    <hyperlink ref="V2625" r:id="rId5245" display="https://www.google.com/maps/@36.066700,-75.699700,450m/data=!3m1!1e3!4m5!3m4!1s0x0:0x0!8m2!3d36.066700!4d-75.699700" xr:uid="{00000000-0004-0000-0200-00007C140000}"/>
    <hyperlink ref="W2625" r:id="rId5246" display="https://www.bing.com/maps?cp=36.066700~-75.699700&amp;style=o&amp;lvl=18&amp;dir=0&amp;sp=point.36.066700_-75.699700_Kitty Hawk" xr:uid="{00000000-0004-0000-0200-00007D140000}"/>
    <hyperlink ref="V2626" r:id="rId5247" display="https://www.google.com/maps/@40.153100,-75.529400,450m/data=!3m1!1e3!4m5!3m4!1s0x0:0x0!8m2!3d40.153100!4d-75.529400" xr:uid="{00000000-0004-0000-0200-00007E140000}"/>
    <hyperlink ref="W2626" r:id="rId5248" display="https://www.bing.com/maps?cp=40.153100~-75.529400&amp;style=o&amp;lvl=18&amp;dir=0&amp;sp=point.40.153100_-75.529400_Cromby Generating Station" xr:uid="{00000000-0004-0000-0200-00007F140000}"/>
    <hyperlink ref="V2627" r:id="rId5249" display="https://www.google.com/maps/@40.153100,-75.529400,450m/data=!3m1!1e3!4m5!3m4!1s0x0:0x0!8m2!3d40.153100!4d-75.529400" xr:uid="{00000000-0004-0000-0200-000080140000}"/>
    <hyperlink ref="W2627" r:id="rId5250" display="https://www.bing.com/maps?cp=40.153100~-75.529400&amp;style=o&amp;lvl=18&amp;dir=0&amp;sp=point.40.153100_-75.529400_Cromby Generating Station" xr:uid="{00000000-0004-0000-0200-000081140000}"/>
    <hyperlink ref="V2628" r:id="rId5251" display="https://www.google.com/maps/@35.610800,-84.781100,450m/data=!3m1!1e3!4m5!3m4!1s0x0:0x0!8m2!3d35.610800!4d-84.781100" xr:uid="{00000000-0004-0000-0200-000082140000}"/>
    <hyperlink ref="W2628" r:id="rId5252" display="https://www.bing.com/maps?cp=35.610800~-84.781100&amp;style=o&amp;lvl=18&amp;dir=0&amp;sp=point.35.610800_-84.781100_Watts Bar Fossil" xr:uid="{00000000-0004-0000-0200-000083140000}"/>
    <hyperlink ref="V2629" r:id="rId5253" display="https://www.google.com/maps/@35.610800,-84.781100,450m/data=!3m1!1e3!4m5!3m4!1s0x0:0x0!8m2!3d35.610800!4d-84.781100" xr:uid="{00000000-0004-0000-0200-000084140000}"/>
    <hyperlink ref="W2629" r:id="rId5254" display="https://www.bing.com/maps?cp=35.610800~-84.781100&amp;style=o&amp;lvl=18&amp;dir=0&amp;sp=point.35.610800_-84.781100_Watts Bar Fossil" xr:uid="{00000000-0004-0000-0200-000085140000}"/>
    <hyperlink ref="V2630" r:id="rId5255" display="https://www.google.com/maps/@35.610800,-84.781100,450m/data=!3m1!1e3!4m5!3m4!1s0x0:0x0!8m2!3d35.610800!4d-84.781100" xr:uid="{00000000-0004-0000-0200-000086140000}"/>
    <hyperlink ref="W2630" r:id="rId5256" display="https://www.bing.com/maps?cp=35.610800~-84.781100&amp;style=o&amp;lvl=18&amp;dir=0&amp;sp=point.35.610800_-84.781100_Watts Bar Fossil" xr:uid="{00000000-0004-0000-0200-000087140000}"/>
    <hyperlink ref="V2631" r:id="rId5257" display="https://www.google.com/maps/@35.610800,-84.781100,450m/data=!3m1!1e3!4m5!3m4!1s0x0:0x0!8m2!3d35.610800!4d-84.781100" xr:uid="{00000000-0004-0000-0200-000088140000}"/>
    <hyperlink ref="W2631" r:id="rId5258" display="https://www.bing.com/maps?cp=35.610800~-84.781100&amp;style=o&amp;lvl=18&amp;dir=0&amp;sp=point.35.610800_-84.781100_Watts Bar Fossil" xr:uid="{00000000-0004-0000-0200-000089140000}"/>
    <hyperlink ref="V2632" r:id="rId5259" display="https://www.google.com/maps/@36.771100,-76.301900,450m/data=!3m1!1e3!4m5!3m4!1s0x0:0x0!8m2!3d36.771100!4d-76.301900" xr:uid="{00000000-0004-0000-0200-00008A140000}"/>
    <hyperlink ref="W2632" r:id="rId5260" display="https://www.bing.com/maps?cp=36.771100~-76.301900&amp;style=o&amp;lvl=18&amp;dir=0&amp;sp=point.36.771100_-76.301900_Chesapeake" xr:uid="{00000000-0004-0000-0200-00008B140000}"/>
    <hyperlink ref="V2633" r:id="rId5261" display="https://www.google.com/maps/@36.771100,-76.301900,450m/data=!3m1!1e3!4m5!3m4!1s0x0:0x0!8m2!3d36.771100!4d-76.301900" xr:uid="{00000000-0004-0000-0200-00008C140000}"/>
    <hyperlink ref="W2633" r:id="rId5262" display="https://www.bing.com/maps?cp=36.771100~-76.301900&amp;style=o&amp;lvl=18&amp;dir=0&amp;sp=point.36.771100_-76.301900_Chesapeake" xr:uid="{00000000-0004-0000-0200-00008D140000}"/>
    <hyperlink ref="V2634" r:id="rId5263" display="https://www.google.com/maps/@36.771100,-76.301900,450m/data=!3m1!1e3!4m5!3m4!1s0x0:0x0!8m2!3d36.771100!4d-76.301900" xr:uid="{00000000-0004-0000-0200-00008E140000}"/>
    <hyperlink ref="W2634" r:id="rId5264" display="https://www.bing.com/maps?cp=36.771100~-76.301900&amp;style=o&amp;lvl=18&amp;dir=0&amp;sp=point.36.771100_-76.301900_Chesapeake" xr:uid="{00000000-0004-0000-0200-00008F140000}"/>
    <hyperlink ref="V2635" r:id="rId5265" display="https://www.google.com/maps/@36.771100,-76.301900,450m/data=!3m1!1e3!4m5!3m4!1s0x0:0x0!8m2!3d36.771100!4d-76.301900" xr:uid="{00000000-0004-0000-0200-000090140000}"/>
    <hyperlink ref="W2635" r:id="rId5266" display="https://www.bing.com/maps?cp=36.771100~-76.301900&amp;style=o&amp;lvl=18&amp;dir=0&amp;sp=point.36.771100_-76.301900_Chesapeake" xr:uid="{00000000-0004-0000-0200-000091140000}"/>
    <hyperlink ref="V2636" r:id="rId5267" display="https://www.google.com/maps/@43.078900,-89.374400,450m/data=!3m1!1e3!4m5!3m4!1s0x0:0x0!8m2!3d43.078900!4d-89.374400" xr:uid="{00000000-0004-0000-0200-000092140000}"/>
    <hyperlink ref="W2636" r:id="rId5268" display="https://www.bing.com/maps?cp=43.078900~-89.374400&amp;style=o&amp;lvl=18&amp;dir=0&amp;sp=point.43.078900_-89.374400_Blount Street" xr:uid="{00000000-0004-0000-0200-000093140000}"/>
    <hyperlink ref="V2637" r:id="rId5269" display="https://www.google.com/maps/@43.078900,-89.374400,450m/data=!3m1!1e3!4m5!3m4!1s0x0:0x0!8m2!3d43.078900!4d-89.374400" xr:uid="{00000000-0004-0000-0200-000094140000}"/>
    <hyperlink ref="W2637" r:id="rId5270" display="https://www.bing.com/maps?cp=43.078900~-89.374400&amp;style=o&amp;lvl=18&amp;dir=0&amp;sp=point.43.078900_-89.374400_Blount Street" xr:uid="{00000000-0004-0000-0200-000095140000}"/>
    <hyperlink ref="V2638" r:id="rId5271" display="https://www.google.com/maps/@43.078900,-89.374400,450m/data=!3m1!1e3!4m5!3m4!1s0x0:0x0!8m2!3d43.078900!4d-89.374400" xr:uid="{00000000-0004-0000-0200-000096140000}"/>
    <hyperlink ref="W2638" r:id="rId5272" display="https://www.bing.com/maps?cp=43.078900~-89.374400&amp;style=o&amp;lvl=18&amp;dir=0&amp;sp=point.43.078900_-89.374400_Blount Street" xr:uid="{00000000-0004-0000-0200-000097140000}"/>
    <hyperlink ref="V2639" r:id="rId5273" display="https://www.google.com/maps/@44.855600,-92.634700,450m/data=!3m1!1e3!4m5!3m4!1s0x0:0x0!8m2!3d44.855600!4d-92.634700" xr:uid="{00000000-0004-0000-0200-000098140000}"/>
    <hyperlink ref="W2639" r:id="rId5274" display="https://www.bing.com/maps?cp=44.855600~-92.634700&amp;style=o&amp;lvl=18&amp;dir=0&amp;sp=point.44.855600_-92.634700_Junction" xr:uid="{00000000-0004-0000-0200-000099140000}"/>
    <hyperlink ref="V2640" r:id="rId5275" display="https://www.google.com/maps/@44.855600,-92.634700,450m/data=!3m1!1e3!4m5!3m4!1s0x0:0x0!8m2!3d44.855600!4d-92.634700" xr:uid="{00000000-0004-0000-0200-00009A140000}"/>
    <hyperlink ref="W2640" r:id="rId5276" display="https://www.bing.com/maps?cp=44.855600~-92.634700&amp;style=o&amp;lvl=18&amp;dir=0&amp;sp=point.44.855600_-92.634700_Junction" xr:uid="{00000000-0004-0000-0200-00009B140000}"/>
    <hyperlink ref="V2641" r:id="rId5277" display="https://www.google.com/maps/@44.855600,-92.634700,450m/data=!3m1!1e3!4m5!3m4!1s0x0:0x0!8m2!3d44.855600!4d-92.634700" xr:uid="{00000000-0004-0000-0200-00009C140000}"/>
    <hyperlink ref="W2641" r:id="rId5278" display="https://www.bing.com/maps?cp=44.855600~-92.634700&amp;style=o&amp;lvl=18&amp;dir=0&amp;sp=point.44.855600_-92.634700_Junction" xr:uid="{00000000-0004-0000-0200-00009D140000}"/>
    <hyperlink ref="V2642" r:id="rId5279" display="https://www.google.com/maps/@44.855600,-92.634700,450m/data=!3m1!1e3!4m5!3m4!1s0x0:0x0!8m2!3d44.855600!4d-92.634700" xr:uid="{00000000-0004-0000-0200-00009E140000}"/>
    <hyperlink ref="W2642" r:id="rId5280" display="https://www.bing.com/maps?cp=44.855600~-92.634700&amp;style=o&amp;lvl=18&amp;dir=0&amp;sp=point.44.855600_-92.634700_Junction" xr:uid="{00000000-0004-0000-0200-00009F140000}"/>
    <hyperlink ref="V2643" r:id="rId5281" display="https://www.google.com/maps/@44.855600,-92.634700,450m/data=!3m1!1e3!4m5!3m4!1s0x0:0x0!8m2!3d44.855600!4d-92.634700" xr:uid="{00000000-0004-0000-0200-0000A0140000}"/>
    <hyperlink ref="W2643" r:id="rId5282" display="https://www.bing.com/maps?cp=44.855600~-92.634700&amp;style=o&amp;lvl=18&amp;dir=0&amp;sp=point.44.855600_-92.634700_Junction" xr:uid="{00000000-0004-0000-0200-0000A1140000}"/>
    <hyperlink ref="V2644" r:id="rId5283" display="https://www.google.com/maps/@39.643600,-90.635300,450m/data=!3m1!1e3!4m5!3m4!1s0x0:0x0!8m2!3d39.643600!4d-90.635300" xr:uid="{00000000-0004-0000-0200-0000A2140000}"/>
    <hyperlink ref="W2644" r:id="rId5284" display="https://www.bing.com/maps?cp=39.643600~-90.635300&amp;style=o&amp;lvl=18&amp;dir=0&amp;sp=point.39.643600_-90.635300_Pittsfield" xr:uid="{00000000-0004-0000-0200-0000A3140000}"/>
    <hyperlink ref="V2645" r:id="rId5285" display="https://www.google.com/maps/@39.643600,-90.635300,450m/data=!3m1!1e3!4m5!3m4!1s0x0:0x0!8m2!3d39.643600!4d-90.635300" xr:uid="{00000000-0004-0000-0200-0000A4140000}"/>
    <hyperlink ref="W2645" r:id="rId5286" display="https://www.bing.com/maps?cp=39.643600~-90.635300&amp;style=o&amp;lvl=18&amp;dir=0&amp;sp=point.39.643600_-90.635300_Pittsfield" xr:uid="{00000000-0004-0000-0200-0000A5140000}"/>
    <hyperlink ref="V2646" r:id="rId5287" display="https://www.google.com/maps/@39.643600,-90.635300,450m/data=!3m1!1e3!4m5!3m4!1s0x0:0x0!8m2!3d39.643600!4d-90.635300" xr:uid="{00000000-0004-0000-0200-0000A6140000}"/>
    <hyperlink ref="W2646" r:id="rId5288" display="https://www.bing.com/maps?cp=39.643600~-90.635300&amp;style=o&amp;lvl=18&amp;dir=0&amp;sp=point.39.643600_-90.635300_Pittsfield" xr:uid="{00000000-0004-0000-0200-0000A7140000}"/>
    <hyperlink ref="V2647" r:id="rId5289" display="https://www.google.com/maps/@39.643600,-90.635300,450m/data=!3m1!1e3!4m5!3m4!1s0x0:0x0!8m2!3d39.643600!4d-90.635300" xr:uid="{00000000-0004-0000-0200-0000A8140000}"/>
    <hyperlink ref="W2647" r:id="rId5290" display="https://www.bing.com/maps?cp=39.643600~-90.635300&amp;style=o&amp;lvl=18&amp;dir=0&amp;sp=point.39.643600_-90.635300_Pittsfield" xr:uid="{00000000-0004-0000-0200-0000A9140000}"/>
    <hyperlink ref="V2648" r:id="rId5291" display="https://www.google.com/maps/@39.643600,-90.635300,450m/data=!3m1!1e3!4m5!3m4!1s0x0:0x0!8m2!3d39.643600!4d-90.635300" xr:uid="{00000000-0004-0000-0200-0000AA140000}"/>
    <hyperlink ref="W2648" r:id="rId5292" display="https://www.bing.com/maps?cp=39.643600~-90.635300&amp;style=o&amp;lvl=18&amp;dir=0&amp;sp=point.39.643600_-90.635300_Pittsfield" xr:uid="{00000000-0004-0000-0200-0000AB140000}"/>
    <hyperlink ref="V2649" r:id="rId5293" display="https://www.google.com/maps/@41.250607,-112.249441,450m/data=!3m1!1e3!4m5!3m4!1s0x0:0x0!8m2!3d41.250607!4d-112.249441" xr:uid="{00000000-0004-0000-0200-0000AC140000}"/>
    <hyperlink ref="W2649" r:id="rId5294" display="https://www.bing.com/maps?cp=41.250607~-112.249441&amp;style=o&amp;lvl=18&amp;dir=0&amp;sp=point.41.250607_-112.249441_Little Mountain" xr:uid="{00000000-0004-0000-0200-0000AD140000}"/>
    <hyperlink ref="V2650" r:id="rId5295" display="https://www.google.com/maps/@57.957197,-136.220095,450m/data=!3m1!1e3!4m5!3m4!1s0x0:0x0!8m2!3d57.957197!4d-136.220095" xr:uid="{00000000-0004-0000-0200-0000AE140000}"/>
    <hyperlink ref="W2650" r:id="rId5296" display="https://www.bing.com/maps?cp=57.957197~-136.220095&amp;style=o&amp;lvl=18&amp;dir=0&amp;sp=point.57.957197_-136.220095_Pelican" xr:uid="{00000000-0004-0000-0200-0000AF140000}"/>
    <hyperlink ref="V2651" r:id="rId5297" display="https://www.google.com/maps/@57.957197,-136.220095,450m/data=!3m1!1e3!4m5!3m4!1s0x0:0x0!8m2!3d57.957197!4d-136.220095" xr:uid="{00000000-0004-0000-0200-0000B0140000}"/>
    <hyperlink ref="W2651" r:id="rId5298" display="https://www.bing.com/maps?cp=57.957197~-136.220095&amp;style=o&amp;lvl=18&amp;dir=0&amp;sp=point.57.957197_-136.220095_Pelican" xr:uid="{00000000-0004-0000-0200-0000B1140000}"/>
    <hyperlink ref="V2652" r:id="rId5299" display="https://www.google.com/maps/@57.957197,-136.220095,450m/data=!3m1!1e3!4m5!3m4!1s0x0:0x0!8m2!3d57.957197!4d-136.220095" xr:uid="{00000000-0004-0000-0200-0000B2140000}"/>
    <hyperlink ref="W2652" r:id="rId5300" display="https://www.bing.com/maps?cp=57.957197~-136.220095&amp;style=o&amp;lvl=18&amp;dir=0&amp;sp=point.57.957197_-136.220095_Pelican" xr:uid="{00000000-0004-0000-0200-0000B3140000}"/>
    <hyperlink ref="V2653" r:id="rId5301" display="https://www.google.com/maps/@57.957197,-136.220095,450m/data=!3m1!1e3!4m5!3m4!1s0x0:0x0!8m2!3d57.957197!4d-136.220095" xr:uid="{00000000-0004-0000-0200-0000B4140000}"/>
    <hyperlink ref="W2653" r:id="rId5302" display="https://www.bing.com/maps?cp=57.957197~-136.220095&amp;style=o&amp;lvl=18&amp;dir=0&amp;sp=point.57.957197_-136.220095_Pelican" xr:uid="{00000000-0004-0000-0200-0000B5140000}"/>
    <hyperlink ref="V2654" r:id="rId5303" display="https://www.google.com/maps/@57.957197,-136.220095,450m/data=!3m1!1e3!4m5!3m4!1s0x0:0x0!8m2!3d57.957197!4d-136.220095" xr:uid="{00000000-0004-0000-0200-0000B6140000}"/>
    <hyperlink ref="W2654" r:id="rId5304" display="https://www.bing.com/maps?cp=57.957197~-136.220095&amp;style=o&amp;lvl=18&amp;dir=0&amp;sp=point.57.957197_-136.220095_Pelican" xr:uid="{00000000-0004-0000-0200-0000B7140000}"/>
    <hyperlink ref="V2655" r:id="rId5305" display="https://www.google.com/maps/@45.513900,-68.350600,450m/data=!3m1!1e3!4m5!3m4!1s0x0:0x0!8m2!3d45.513900!4d-68.350600" xr:uid="{00000000-0004-0000-0200-0000B8140000}"/>
    <hyperlink ref="W2655" r:id="rId5306" display="https://www.bing.com/maps?cp=45.513900~-68.350600&amp;style=o&amp;lvl=18&amp;dir=0&amp;sp=point.45.513900_-68.350600_Perma Treat Corporation" xr:uid="{00000000-0004-0000-0200-0000B9140000}"/>
    <hyperlink ref="V2656" r:id="rId5307" display="https://www.google.com/maps/@45.513900,-68.350600,450m/data=!3m1!1e3!4m5!3m4!1s0x0:0x0!8m2!3d45.513900!4d-68.350600" xr:uid="{00000000-0004-0000-0200-0000BA140000}"/>
    <hyperlink ref="W2656" r:id="rId5308" display="https://www.bing.com/maps?cp=45.513900~-68.350600&amp;style=o&amp;lvl=18&amp;dir=0&amp;sp=point.45.513900_-68.350600_Perma Treat Corporation" xr:uid="{00000000-0004-0000-0200-0000BB140000}"/>
    <hyperlink ref="V2657" r:id="rId5309" display="https://www.google.com/maps/@40.677188,-89.604911,450m/data=!3m1!1e3!4m5!3m4!1s0x0:0x0!8m2!3d40.677188!4d-89.604911" xr:uid="{00000000-0004-0000-0200-0000BC140000}"/>
    <hyperlink ref="W2657" r:id="rId5310" display="https://www.bing.com/maps?cp=40.677188~-89.604911&amp;style=o&amp;lvl=18&amp;dir=0&amp;sp=point.40.677188_-89.604911_Archer Daniels Midland Peoria" xr:uid="{00000000-0004-0000-0200-0000BD140000}"/>
    <hyperlink ref="V2658" r:id="rId5311" display="https://www.google.com/maps/@40.677188,-89.604911,450m/data=!3m1!1e3!4m5!3m4!1s0x0:0x0!8m2!3d40.677188!4d-89.604911" xr:uid="{00000000-0004-0000-0200-0000BE140000}"/>
    <hyperlink ref="W2658" r:id="rId5312" display="https://www.bing.com/maps?cp=40.677188~-89.604911&amp;style=o&amp;lvl=18&amp;dir=0&amp;sp=point.40.677188_-89.604911_Archer Daniels Midland Peoria" xr:uid="{00000000-0004-0000-0200-0000BF140000}"/>
    <hyperlink ref="V2659" r:id="rId5313" display="https://www.google.com/maps/@40.677188,-89.604911,450m/data=!3m1!1e3!4m5!3m4!1s0x0:0x0!8m2!3d40.677188!4d-89.604911" xr:uid="{00000000-0004-0000-0200-0000C0140000}"/>
    <hyperlink ref="W2659" r:id="rId5314" display="https://www.bing.com/maps?cp=40.677188~-89.604911&amp;style=o&amp;lvl=18&amp;dir=0&amp;sp=point.40.677188_-89.604911_Archer Daniels Midland Peoria" xr:uid="{00000000-0004-0000-0200-0000C1140000}"/>
    <hyperlink ref="V2660" r:id="rId5315" display="https://www.google.com/maps/@40.677188,-89.604911,450m/data=!3m1!1e3!4m5!3m4!1s0x0:0x0!8m2!3d40.677188!4d-89.604911" xr:uid="{00000000-0004-0000-0200-0000C2140000}"/>
    <hyperlink ref="W2660" r:id="rId5316" display="https://www.bing.com/maps?cp=40.677188~-89.604911&amp;style=o&amp;lvl=18&amp;dir=0&amp;sp=point.40.677188_-89.604911_Archer Daniels Midland Peoria" xr:uid="{00000000-0004-0000-0200-0000C3140000}"/>
    <hyperlink ref="V2661" r:id="rId5317" display="https://www.google.com/maps/@37.766700,-120.845000,450m/data=!3m1!1e3!4m5!3m4!1s0x0:0x0!8m2!3d37.766700!4d-120.845000" xr:uid="{00000000-0004-0000-0200-0000C4140000}"/>
    <hyperlink ref="W2661" r:id="rId5318" display="https://www.bing.com/maps?cp=37.766700~-120.845000&amp;style=o&amp;lvl=18&amp;dir=0&amp;sp=point.37.766700_-120.845000_Sconza Candy Company" xr:uid="{00000000-0004-0000-0200-0000C5140000}"/>
    <hyperlink ref="V2662" r:id="rId5319" display="https://www.google.com/maps/@41.104400,-74.162200,450m/data=!3m1!1e3!4m5!3m4!1s0x0:0x0!8m2!3d41.104400!4d-74.162200" xr:uid="{00000000-0004-0000-0200-0000C6140000}"/>
    <hyperlink ref="W2662" r:id="rId5320" display="https://www.bing.com/maps?cp=41.104400~-74.162200&amp;style=o&amp;lvl=18&amp;dir=0&amp;sp=point.41.104400_-74.162200_KMS Crossroads" xr:uid="{00000000-0004-0000-0200-0000C7140000}"/>
    <hyperlink ref="V2663" r:id="rId5321" display="https://www.google.com/maps/@41.104400,-74.162200,450m/data=!3m1!1e3!4m5!3m4!1s0x0:0x0!8m2!3d41.104400!4d-74.162200" xr:uid="{00000000-0004-0000-0200-0000C8140000}"/>
    <hyperlink ref="W2663" r:id="rId5322" display="https://www.bing.com/maps?cp=41.104400~-74.162200&amp;style=o&amp;lvl=18&amp;dir=0&amp;sp=point.41.104400_-74.162200_KMS Crossroads" xr:uid="{00000000-0004-0000-0200-0000C9140000}"/>
    <hyperlink ref="V2664" r:id="rId5323" display="https://www.google.com/maps/@41.104400,-74.162200,450m/data=!3m1!1e3!4m5!3m4!1s0x0:0x0!8m2!3d41.104400!4d-74.162200" xr:uid="{00000000-0004-0000-0200-0000CA140000}"/>
    <hyperlink ref="W2664" r:id="rId5324" display="https://www.bing.com/maps?cp=41.104400~-74.162200&amp;style=o&amp;lvl=18&amp;dir=0&amp;sp=point.41.104400_-74.162200_KMS Crossroads" xr:uid="{00000000-0004-0000-0200-0000CB140000}"/>
    <hyperlink ref="V2665" r:id="rId5325" display="https://www.google.com/maps/@40.371400,-119.409200,450m/data=!3m1!1e3!4m5!3m4!1s0x0:0x0!8m2!3d40.371400!4d-119.409200" xr:uid="{00000000-0004-0000-0200-0000CC140000}"/>
    <hyperlink ref="W2665" r:id="rId5326" display="https://www.bing.com/maps?cp=40.371400~-119.409200&amp;style=o&amp;lvl=18&amp;dir=0&amp;sp=point.40.371400_-119.409200_Empire" xr:uid="{00000000-0004-0000-0200-0000CD140000}"/>
    <hyperlink ref="V2666" r:id="rId5327" display="https://www.google.com/maps/@40.371400,-119.409200,450m/data=!3m1!1e3!4m5!3m4!1s0x0:0x0!8m2!3d40.371400!4d-119.409200" xr:uid="{00000000-0004-0000-0200-0000CE140000}"/>
    <hyperlink ref="W2666" r:id="rId5328" display="https://www.bing.com/maps?cp=40.371400~-119.409200&amp;style=o&amp;lvl=18&amp;dir=0&amp;sp=point.40.371400_-119.409200_Empire" xr:uid="{00000000-0004-0000-0200-0000CF140000}"/>
    <hyperlink ref="V2667" r:id="rId5329" display="https://www.google.com/maps/@40.371400,-119.409200,450m/data=!3m1!1e3!4m5!3m4!1s0x0:0x0!8m2!3d40.371400!4d-119.409200" xr:uid="{00000000-0004-0000-0200-0000D0140000}"/>
    <hyperlink ref="W2667" r:id="rId5330" display="https://www.bing.com/maps?cp=40.371400~-119.409200&amp;style=o&amp;lvl=18&amp;dir=0&amp;sp=point.40.371400_-119.409200_Empire" xr:uid="{00000000-0004-0000-0200-0000D1140000}"/>
    <hyperlink ref="V2668" r:id="rId5331" display="https://www.google.com/maps/@40.371400,-119.409200,450m/data=!3m1!1e3!4m5!3m4!1s0x0:0x0!8m2!3d40.371400!4d-119.409200" xr:uid="{00000000-0004-0000-0200-0000D2140000}"/>
    <hyperlink ref="W2668" r:id="rId5332" display="https://www.bing.com/maps?cp=40.371400~-119.409200&amp;style=o&amp;lvl=18&amp;dir=0&amp;sp=point.40.371400_-119.409200_Empire" xr:uid="{00000000-0004-0000-0200-0000D3140000}"/>
    <hyperlink ref="V2669" r:id="rId5333" display="https://www.google.com/maps/@40.772500,-74.123889,450m/data=!3m1!1e3!4m5!3m4!1s0x0:0x0!8m2!3d40.772500!4d-74.123889" xr:uid="{00000000-0004-0000-0200-0000D4140000}"/>
    <hyperlink ref="W2669" r:id="rId5334" display="https://www.bing.com/maps?cp=40.772500~-74.123889&amp;style=o&amp;lvl=18&amp;dir=0&amp;sp=point.40.772500_-74.123889_Balefill LFG Project" xr:uid="{00000000-0004-0000-0200-0000D5140000}"/>
    <hyperlink ref="V2670" r:id="rId5335" display="https://www.google.com/maps/@40.772500,-74.123889,450m/data=!3m1!1e3!4m5!3m4!1s0x0:0x0!8m2!3d40.772500!4d-74.123889" xr:uid="{00000000-0004-0000-0200-0000D6140000}"/>
    <hyperlink ref="W2670" r:id="rId5336" display="https://www.bing.com/maps?cp=40.772500~-74.123889&amp;style=o&amp;lvl=18&amp;dir=0&amp;sp=point.40.772500_-74.123889_Balefill LFG Project" xr:uid="{00000000-0004-0000-0200-0000D7140000}"/>
    <hyperlink ref="V2671" r:id="rId5337" display="https://www.google.com/maps/@40.791111,-74.113889,450m/data=!3m1!1e3!4m5!3m4!1s0x0:0x0!8m2!3d40.791111!4d-74.113889" xr:uid="{00000000-0004-0000-0200-0000D8140000}"/>
    <hyperlink ref="W2671" r:id="rId5338" display="https://www.bing.com/maps?cp=40.791111~-74.113889&amp;style=o&amp;lvl=18&amp;dir=0&amp;sp=point.40.791111_-74.113889_HMDC Kingsland Landfill" xr:uid="{00000000-0004-0000-0200-0000D9140000}"/>
    <hyperlink ref="V2672" r:id="rId5339" display="https://www.google.com/maps/@40.791111,-74.113889,450m/data=!3m1!1e3!4m5!3m4!1s0x0:0x0!8m2!3d40.791111!4d-74.113889" xr:uid="{00000000-0004-0000-0200-0000DA140000}"/>
    <hyperlink ref="W2672" r:id="rId5340" display="https://www.bing.com/maps?cp=40.791111~-74.113889&amp;style=o&amp;lvl=18&amp;dir=0&amp;sp=point.40.791111_-74.113889_HMDC Kingsland Landfill" xr:uid="{00000000-0004-0000-0200-0000DB140000}"/>
    <hyperlink ref="V2673" r:id="rId5341" display="https://www.google.com/maps/@40.791111,-74.113889,450m/data=!3m1!1e3!4m5!3m4!1s0x0:0x0!8m2!3d40.791111!4d-74.113889" xr:uid="{00000000-0004-0000-0200-0000DC140000}"/>
    <hyperlink ref="W2673" r:id="rId5342" display="https://www.bing.com/maps?cp=40.791111~-74.113889&amp;style=o&amp;lvl=18&amp;dir=0&amp;sp=point.40.791111_-74.113889_HMDC Kingsland Landfill" xr:uid="{00000000-0004-0000-0200-0000DD140000}"/>
    <hyperlink ref="V2674" r:id="rId5343" display="https://www.google.com/maps/@35.934200,-86.375600,450m/data=!3m1!1e3!4m5!3m4!1s0x0:0x0!8m2!3d35.934200!4d-86.375600" xr:uid="{00000000-0004-0000-0200-0000DE140000}"/>
    <hyperlink ref="W2674" r:id="rId5344" display="https://www.bing.com/maps?cp=35.934200~-86.375600&amp;style=o&amp;lvl=18&amp;dir=0&amp;sp=point.35.934200_-86.375600_Middle Point Landfill Gas Recovery" xr:uid="{00000000-0004-0000-0200-0000DF140000}"/>
    <hyperlink ref="V2675" r:id="rId5345" display="https://www.google.com/maps/@35.934200,-86.375600,450m/data=!3m1!1e3!4m5!3m4!1s0x0:0x0!8m2!3d35.934200!4d-86.375600" xr:uid="{00000000-0004-0000-0200-0000E0140000}"/>
    <hyperlink ref="W2675" r:id="rId5346" display="https://www.bing.com/maps?cp=35.934200~-86.375600&amp;style=o&amp;lvl=18&amp;dir=0&amp;sp=point.35.934200_-86.375600_Middle Point Landfill Gas Recovery" xr:uid="{00000000-0004-0000-0200-0000E1140000}"/>
    <hyperlink ref="V2676" r:id="rId5347" display="https://www.google.com/maps/@38.033327,-102.537915,450m/data=!3m1!1e3!4m5!3m4!1s0x0:0x0!8m2!3d38.033327!4d-102.537915" xr:uid="{00000000-0004-0000-0200-0000E2140000}"/>
    <hyperlink ref="W2676" r:id="rId5348" display="https://www.bing.com/maps?cp=38.033327~-102.537915&amp;style=o&amp;lvl=18&amp;dir=0&amp;sp=point.38.033327_-102.537915_Lamar Plant" xr:uid="{00000000-0004-0000-0200-0000E3140000}"/>
    <hyperlink ref="V2677" r:id="rId5349" display="https://www.google.com/maps/@38.648900,-75.616400,450m/data=!3m1!1e3!4m5!3m4!1s0x0:0x0!8m2!3d38.648900!4d-75.616400" xr:uid="{00000000-0004-0000-0200-0000E4140000}"/>
    <hyperlink ref="W2677" r:id="rId5350" display="https://www.bing.com/maps?cp=38.648900~-75.616400&amp;style=o&amp;lvl=18&amp;dir=0&amp;sp=point.38.648900_-75.616400_Seaford" xr:uid="{00000000-0004-0000-0200-0000E5140000}"/>
    <hyperlink ref="V2678" r:id="rId5351" display="https://www.google.com/maps/@38.648900,-75.616400,450m/data=!3m1!1e3!4m5!3m4!1s0x0:0x0!8m2!3d38.648900!4d-75.616400" xr:uid="{00000000-0004-0000-0200-0000E6140000}"/>
    <hyperlink ref="W2678" r:id="rId5352" display="https://www.bing.com/maps?cp=38.648900~-75.616400&amp;style=o&amp;lvl=18&amp;dir=0&amp;sp=point.38.648900_-75.616400_Seaford" xr:uid="{00000000-0004-0000-0200-0000E7140000}"/>
    <hyperlink ref="V2679" r:id="rId5353" display="https://www.google.com/maps/@38.648900,-75.616400,450m/data=!3m1!1e3!4m5!3m4!1s0x0:0x0!8m2!3d38.648900!4d-75.616400" xr:uid="{00000000-0004-0000-0200-0000E8140000}"/>
    <hyperlink ref="W2679" r:id="rId5354" display="https://www.bing.com/maps?cp=38.648900~-75.616400&amp;style=o&amp;lvl=18&amp;dir=0&amp;sp=point.38.648900_-75.616400_Seaford" xr:uid="{00000000-0004-0000-0200-0000E9140000}"/>
    <hyperlink ref="V2680" r:id="rId5355" display="https://www.google.com/maps/@38.648900,-75.616400,450m/data=!3m1!1e3!4m5!3m4!1s0x0:0x0!8m2!3d38.648900!4d-75.616400" xr:uid="{00000000-0004-0000-0200-0000EA140000}"/>
    <hyperlink ref="W2680" r:id="rId5356" display="https://www.bing.com/maps?cp=38.648900~-75.616400&amp;style=o&amp;lvl=18&amp;dir=0&amp;sp=point.38.648900_-75.616400_Seaford" xr:uid="{00000000-0004-0000-0200-0000EB140000}"/>
    <hyperlink ref="V2681" r:id="rId5357" display="https://www.google.com/maps/@38.648900,-75.616400,450m/data=!3m1!1e3!4m5!3m4!1s0x0:0x0!8m2!3d38.648900!4d-75.616400" xr:uid="{00000000-0004-0000-0200-0000EC140000}"/>
    <hyperlink ref="W2681" r:id="rId5358" display="https://www.bing.com/maps?cp=38.648900~-75.616400&amp;style=o&amp;lvl=18&amp;dir=0&amp;sp=point.38.648900_-75.616400_Seaford" xr:uid="{00000000-0004-0000-0200-0000ED140000}"/>
    <hyperlink ref="V2682" r:id="rId5359" display="https://www.google.com/maps/@40.178100,-87.748100,450m/data=!3m1!1e3!4m5!3m4!1s0x0:0x0!8m2!3d40.178100!4d-87.748100" xr:uid="{00000000-0004-0000-0200-0000EE140000}"/>
    <hyperlink ref="W2682" r:id="rId5360" display="https://www.bing.com/maps?cp=40.178100~-87.748100&amp;style=o&amp;lvl=18&amp;dir=0&amp;sp=point.40.178100_-87.748100_Vermilion" xr:uid="{00000000-0004-0000-0200-0000EF140000}"/>
    <hyperlink ref="V2683" r:id="rId5361" display="https://www.google.com/maps/@40.178100,-87.748100,450m/data=!3m1!1e3!4m5!3m4!1s0x0:0x0!8m2!3d40.178100!4d-87.748100" xr:uid="{00000000-0004-0000-0200-0000F0140000}"/>
    <hyperlink ref="W2683" r:id="rId5362" display="https://www.bing.com/maps?cp=40.178100~-87.748100&amp;style=o&amp;lvl=18&amp;dir=0&amp;sp=point.40.178100_-87.748100_Vermilion" xr:uid="{00000000-0004-0000-0200-0000F1140000}"/>
    <hyperlink ref="V2684" r:id="rId5363" display="https://www.google.com/maps/@40.178100,-87.748100,450m/data=!3m1!1e3!4m5!3m4!1s0x0:0x0!8m2!3d40.178100!4d-87.748100" xr:uid="{00000000-0004-0000-0200-0000F2140000}"/>
    <hyperlink ref="W2684" r:id="rId5364" display="https://www.bing.com/maps?cp=40.178100~-87.748100&amp;style=o&amp;lvl=18&amp;dir=0&amp;sp=point.40.178100_-87.748100_Vermilion" xr:uid="{00000000-0004-0000-0200-0000F3140000}"/>
    <hyperlink ref="V2685" r:id="rId5365" display="https://www.google.com/maps/@42.028300,-96.102800,450m/data=!3m1!1e3!4m5!3m4!1s0x0:0x0!8m2!3d42.028300!4d-96.102800" xr:uid="{00000000-0004-0000-0200-0000F4140000}"/>
    <hyperlink ref="W2685" r:id="rId5366" display="https://www.bing.com/maps?cp=42.028300~-96.102800&amp;style=o&amp;lvl=18&amp;dir=0&amp;sp=point.42.028300_-96.102800_Onawa Mun Lt &amp; Power" xr:uid="{00000000-0004-0000-0200-0000F5140000}"/>
    <hyperlink ref="V2686" r:id="rId5367" display="https://www.google.com/maps/@42.028300,-96.102800,450m/data=!3m1!1e3!4m5!3m4!1s0x0:0x0!8m2!3d42.028300!4d-96.102800" xr:uid="{00000000-0004-0000-0200-0000F6140000}"/>
    <hyperlink ref="W2686" r:id="rId5368" display="https://www.bing.com/maps?cp=42.028300~-96.102800&amp;style=o&amp;lvl=18&amp;dir=0&amp;sp=point.42.028300_-96.102800_Onawa Mun Lt &amp; Power" xr:uid="{00000000-0004-0000-0200-0000F7140000}"/>
    <hyperlink ref="V2687" r:id="rId5369" display="https://www.google.com/maps/@42.028300,-96.102800,450m/data=!3m1!1e3!4m5!3m4!1s0x0:0x0!8m2!3d42.028300!4d-96.102800" xr:uid="{00000000-0004-0000-0200-0000F8140000}"/>
    <hyperlink ref="W2687" r:id="rId5370" display="https://www.bing.com/maps?cp=42.028300~-96.102800&amp;style=o&amp;lvl=18&amp;dir=0&amp;sp=point.42.028300_-96.102800_Onawa Mun Lt &amp; Power" xr:uid="{00000000-0004-0000-0200-0000F9140000}"/>
    <hyperlink ref="V2688" r:id="rId5371" display="https://www.google.com/maps/@42.028300,-96.102800,450m/data=!3m1!1e3!4m5!3m4!1s0x0:0x0!8m2!3d42.028300!4d-96.102800" xr:uid="{00000000-0004-0000-0200-0000FA140000}"/>
    <hyperlink ref="W2688" r:id="rId5372" display="https://www.bing.com/maps?cp=42.028300~-96.102800&amp;style=o&amp;lvl=18&amp;dir=0&amp;sp=point.42.028300_-96.102800_Onawa Mun Lt &amp; Power" xr:uid="{00000000-0004-0000-0200-0000FB140000}"/>
    <hyperlink ref="V2689" r:id="rId5373" display="https://www.google.com/maps/@42.028300,-96.102800,450m/data=!3m1!1e3!4m5!3m4!1s0x0:0x0!8m2!3d42.028300!4d-96.102800" xr:uid="{00000000-0004-0000-0200-0000FC140000}"/>
    <hyperlink ref="W2689" r:id="rId5374" display="https://www.bing.com/maps?cp=42.028300~-96.102800&amp;style=o&amp;lvl=18&amp;dir=0&amp;sp=point.42.028300_-96.102800_Onawa Mun Lt &amp; Power" xr:uid="{00000000-0004-0000-0200-0000FD140000}"/>
    <hyperlink ref="V2690" r:id="rId5375" display="https://www.google.com/maps/@40.411900,-95.515800,450m/data=!3m1!1e3!4m5!3m4!1s0x0:0x0!8m2!3d40.411900!4d-95.515800" xr:uid="{00000000-0004-0000-0200-0000FE140000}"/>
    <hyperlink ref="W2690" r:id="rId5376" display="https://www.bing.com/maps?cp=40.411900~-95.515800&amp;style=o&amp;lvl=18&amp;dir=0&amp;sp=point.40.411900_-95.515800_Rockport (MO)" xr:uid="{00000000-0004-0000-0200-0000FF140000}"/>
    <hyperlink ref="V2691" r:id="rId5377" display="https://www.google.com/maps/@40.411900,-95.515800,450m/data=!3m1!1e3!4m5!3m4!1s0x0:0x0!8m2!3d40.411900!4d-95.515800" xr:uid="{00000000-0004-0000-0200-000000150000}"/>
    <hyperlink ref="W2691" r:id="rId5378" display="https://www.bing.com/maps?cp=40.411900~-95.515800&amp;style=o&amp;lvl=18&amp;dir=0&amp;sp=point.40.411900_-95.515800_Rockport (MO)" xr:uid="{00000000-0004-0000-0200-000001150000}"/>
    <hyperlink ref="V2692" r:id="rId5379" display="https://www.google.com/maps/@40.411900,-95.515800,450m/data=!3m1!1e3!4m5!3m4!1s0x0:0x0!8m2!3d40.411900!4d-95.515800" xr:uid="{00000000-0004-0000-0200-000002150000}"/>
    <hyperlink ref="W2692" r:id="rId5380" display="https://www.bing.com/maps?cp=40.411900~-95.515800&amp;style=o&amp;lvl=18&amp;dir=0&amp;sp=point.40.411900_-95.515800_Rockport (MO)" xr:uid="{00000000-0004-0000-0200-000003150000}"/>
    <hyperlink ref="V2693" r:id="rId5381" display="https://www.google.com/maps/@40.411900,-95.515800,450m/data=!3m1!1e3!4m5!3m4!1s0x0:0x0!8m2!3d40.411900!4d-95.515800" xr:uid="{00000000-0004-0000-0200-000004150000}"/>
    <hyperlink ref="W2693" r:id="rId5382" display="https://www.bing.com/maps?cp=40.411900~-95.515800&amp;style=o&amp;lvl=18&amp;dir=0&amp;sp=point.40.411900_-95.515800_Rockport (MO)" xr:uid="{00000000-0004-0000-0200-000005150000}"/>
    <hyperlink ref="V2694" r:id="rId5383" display="https://www.google.com/maps/@40.411900,-95.515800,450m/data=!3m1!1e3!4m5!3m4!1s0x0:0x0!8m2!3d40.411900!4d-95.515800" xr:uid="{00000000-0004-0000-0200-000006150000}"/>
    <hyperlink ref="W2694" r:id="rId5384" display="https://www.bing.com/maps?cp=40.411900~-95.515800&amp;style=o&amp;lvl=18&amp;dir=0&amp;sp=point.40.411900_-95.515800_Rockport (MO)" xr:uid="{00000000-0004-0000-0200-000007150000}"/>
    <hyperlink ref="V2695" r:id="rId5385" display="https://www.google.com/maps/@40.411900,-95.515800,450m/data=!3m1!1e3!4m5!3m4!1s0x0:0x0!8m2!3d40.411900!4d-95.515800" xr:uid="{00000000-0004-0000-0200-000008150000}"/>
    <hyperlink ref="W2695" r:id="rId5386" display="https://www.bing.com/maps?cp=40.411900~-95.515800&amp;style=o&amp;lvl=18&amp;dir=0&amp;sp=point.40.411900_-95.515800_Rockport (MO)" xr:uid="{00000000-0004-0000-0200-000009150000}"/>
    <hyperlink ref="V2696" r:id="rId5387" display="https://www.google.com/maps/@30.038649,-90.828312,450m/data=!3m1!1e3!4m5!3m4!1s0x0:0x0!8m2!3d30.038649!4d-90.828312" xr:uid="{00000000-0004-0000-0200-00000A150000}"/>
    <hyperlink ref="W2696" r:id="rId5388" display="https://www.bing.com/maps?cp=30.038649~-90.828312&amp;style=o&amp;lvl=18&amp;dir=0&amp;sp=point.30.038649_-90.828312_Mosaic Phosphates Uncle Sam" xr:uid="{00000000-0004-0000-0200-00000B150000}"/>
    <hyperlink ref="V2697" r:id="rId5389" display="https://www.google.com/maps/@38.136600,-81.279000,450m/data=!3m1!1e3!4m5!3m4!1s0x0:0x0!8m2!3d38.136600!4d-81.279000" xr:uid="{00000000-0004-0000-0200-00000C150000}"/>
    <hyperlink ref="W2697" r:id="rId5390" display="https://www.bing.com/maps?cp=38.136600~-81.279000&amp;style=o&amp;lvl=18&amp;dir=0&amp;sp=point.38.136600_-81.279000_Alloy Steam Station" xr:uid="{00000000-0004-0000-0200-00000D150000}"/>
    <hyperlink ref="V2698" r:id="rId5391" display="https://www.google.com/maps/@44.862200,-71.304200,450m/data=!3m1!1e3!4m5!3m4!1s0x0:0x0!8m2!3d44.862200!4d-71.304200" xr:uid="{00000000-0004-0000-0200-00000E150000}"/>
    <hyperlink ref="W2698" r:id="rId5392" display="https://www.bing.com/maps?cp=44.862200~-71.304200&amp;style=o&amp;lvl=18&amp;dir=0&amp;sp=point.44.862200_-71.304200_Tillotson Rubber" xr:uid="{00000000-0004-0000-0200-00000F150000}"/>
    <hyperlink ref="V2699" r:id="rId5393" display="https://www.google.com/maps/@44.862200,-71.304200,450m/data=!3m1!1e3!4m5!3m4!1s0x0:0x0!8m2!3d44.862200!4d-71.304200" xr:uid="{00000000-0004-0000-0200-000010150000}"/>
    <hyperlink ref="W2699" r:id="rId5394" display="https://www.bing.com/maps?cp=44.862200~-71.304200&amp;style=o&amp;lvl=18&amp;dir=0&amp;sp=point.44.862200_-71.304200_Tillotson Rubber" xr:uid="{00000000-0004-0000-0200-000011150000}"/>
    <hyperlink ref="V2700" r:id="rId5395" display="https://www.google.com/maps/@44.862200,-71.304200,450m/data=!3m1!1e3!4m5!3m4!1s0x0:0x0!8m2!3d44.862200!4d-71.304200" xr:uid="{00000000-0004-0000-0200-000012150000}"/>
    <hyperlink ref="W2700" r:id="rId5396" display="https://www.bing.com/maps?cp=44.862200~-71.304200&amp;style=o&amp;lvl=18&amp;dir=0&amp;sp=point.44.862200_-71.304200_Tillotson Rubber" xr:uid="{00000000-0004-0000-0200-000013150000}"/>
    <hyperlink ref="V2701" r:id="rId5397" display="https://www.google.com/maps/@44.862200,-71.304200,450m/data=!3m1!1e3!4m5!3m4!1s0x0:0x0!8m2!3d44.862200!4d-71.304200" xr:uid="{00000000-0004-0000-0200-000014150000}"/>
    <hyperlink ref="W2701" r:id="rId5398" display="https://www.bing.com/maps?cp=44.862200~-71.304200&amp;style=o&amp;lvl=18&amp;dir=0&amp;sp=point.44.862200_-71.304200_Tillotson Rubber" xr:uid="{00000000-0004-0000-0200-000015150000}"/>
    <hyperlink ref="V2702" r:id="rId5399" display="https://www.google.com/maps/@44.862200,-71.304200,450m/data=!3m1!1e3!4m5!3m4!1s0x0:0x0!8m2!3d44.862200!4d-71.304200" xr:uid="{00000000-0004-0000-0200-000016150000}"/>
    <hyperlink ref="W2702" r:id="rId5400" display="https://www.bing.com/maps?cp=44.862200~-71.304200&amp;style=o&amp;lvl=18&amp;dir=0&amp;sp=point.44.862200_-71.304200_Tillotson Rubber" xr:uid="{00000000-0004-0000-0200-000017150000}"/>
    <hyperlink ref="V2703" r:id="rId5401" display="https://www.google.com/maps/@32.460800,-84.987500,450m/data=!3m1!1e3!4m5!3m4!1s0x0:0x0!8m2!3d32.460800!4d-84.987500" xr:uid="{00000000-0004-0000-0200-000018150000}"/>
    <hyperlink ref="W2703" r:id="rId5402" display="https://www.bing.com/maps?cp=32.460800~-84.987500&amp;style=o&amp;lvl=18&amp;dir=0&amp;sp=point.32.460800_-84.987500_Eagle &amp; Phenix" xr:uid="{00000000-0004-0000-0200-000019150000}"/>
    <hyperlink ref="V2704" r:id="rId5403" display="https://www.google.com/maps/@39.114400,-82.989200,450m/data=!3m1!1e3!4m5!3m4!1s0x0:0x0!8m2!3d39.114400!4d-82.989200" xr:uid="{00000000-0004-0000-0200-00001A150000}"/>
    <hyperlink ref="W2704" r:id="rId5404" display="https://www.bing.com/maps?cp=39.114400~-82.989200&amp;style=o&amp;lvl=18&amp;dir=0&amp;sp=point.39.114400_-82.989200_Mills Pride" xr:uid="{00000000-0004-0000-0200-00001B150000}"/>
    <hyperlink ref="V2705" r:id="rId5405" display="https://www.google.com/maps/@39.114400,-82.989200,450m/data=!3m1!1e3!4m5!3m4!1s0x0:0x0!8m2!3d39.114400!4d-82.989200" xr:uid="{00000000-0004-0000-0200-00001C150000}"/>
    <hyperlink ref="W2705" r:id="rId5406" display="https://www.bing.com/maps?cp=39.114400~-82.989200&amp;style=o&amp;lvl=18&amp;dir=0&amp;sp=point.39.114400_-82.989200_Mills Pride" xr:uid="{00000000-0004-0000-0200-00001D150000}"/>
    <hyperlink ref="V2706" r:id="rId5407" display="https://www.google.com/maps/@41.891100,-88.271100,450m/data=!3m1!1e3!4m5!3m4!1s0x0:0x0!8m2!3d41.891100!4d-88.271100" xr:uid="{00000000-0004-0000-0200-00001E150000}"/>
    <hyperlink ref="W2706" r:id="rId5408" display="https://www.bing.com/maps?cp=41.891100~-88.271100&amp;style=o&amp;lvl=18&amp;dir=0&amp;sp=point.41.891100_-88.271100_Geneva Generation Facility" xr:uid="{00000000-0004-0000-0200-00001F150000}"/>
    <hyperlink ref="V2707" r:id="rId5409" display="https://www.google.com/maps/@34.073206,-117.512842,450m/data=!3m1!1e3!4m5!3m4!1s0x0:0x0!8m2!3d34.073206!4d-117.512842" xr:uid="{00000000-0004-0000-0200-000020150000}"/>
    <hyperlink ref="W2707" r:id="rId5410" location="01" display="https://www.bing.com/maps?cp=34.073206~-117.512842&amp;style=o&amp;lvl=18&amp;dir=0&amp;sp=point.34.073206_-117.512842_Solar Photovoltaic Project - 01" xr:uid="{00000000-0004-0000-0200-000021150000}"/>
    <hyperlink ref="V2708" r:id="rId5411" display="https://www.google.com/maps/@34.073206,-117.512842,450m/data=!3m1!1e3!4m5!3m4!1s0x0:0x0!8m2!3d34.073206!4d-117.512842" xr:uid="{00000000-0004-0000-0200-000022150000}"/>
    <hyperlink ref="W2708" r:id="rId5412" location="01" display="https://www.bing.com/maps?cp=34.073206~-117.512842&amp;style=o&amp;lvl=18&amp;dir=0&amp;sp=point.34.073206_-117.512842_Solar Photovoltaic Project - 01" xr:uid="{00000000-0004-0000-0200-000023150000}"/>
    <hyperlink ref="V2709" r:id="rId5413" display="https://www.google.com/maps/@34.073206,-117.512842,450m/data=!3m1!1e3!4m5!3m4!1s0x0:0x0!8m2!3d34.073206!4d-117.512842" xr:uid="{00000000-0004-0000-0200-000024150000}"/>
    <hyperlink ref="W2709" r:id="rId5414" location="01" display="https://www.bing.com/maps?cp=34.073206~-117.512842&amp;style=o&amp;lvl=18&amp;dir=0&amp;sp=point.34.073206_-117.512842_Solar Photovoltaic Project - 01" xr:uid="{00000000-0004-0000-0200-000025150000}"/>
    <hyperlink ref="V2710" r:id="rId5415" display="https://www.google.com/maps/@34.073206,-117.512842,450m/data=!3m1!1e3!4m5!3m4!1s0x0:0x0!8m2!3d34.073206!4d-117.512842" xr:uid="{00000000-0004-0000-0200-000026150000}"/>
    <hyperlink ref="W2710" r:id="rId5416" location="01" display="https://www.bing.com/maps?cp=34.073206~-117.512842&amp;style=o&amp;lvl=18&amp;dir=0&amp;sp=point.34.073206_-117.512842_Solar Photovoltaic Project - 01" xr:uid="{00000000-0004-0000-0200-000027150000}"/>
    <hyperlink ref="V2711" r:id="rId5417" display="https://www.google.com/maps/@39.901700,-83.022200,450m/data=!3m1!1e3!4m5!3m4!1s0x0:0x0!8m2!3d39.901700!4d-83.022200" xr:uid="{00000000-0004-0000-0200-000028150000}"/>
    <hyperlink ref="W2711" r:id="rId5418" location="1" display="https://www.bing.com/maps?cp=39.901700~-83.022200&amp;style=o&amp;lvl=18&amp;dir=0&amp;sp=point.39.901700_-83.022200_Central Ohio BioEnergy Plant - 1" xr:uid="{00000000-0004-0000-0200-000029150000}"/>
    <hyperlink ref="V2712" r:id="rId5419" display="https://www.google.com/maps/@39.807275,-104.964548,450m/data=!3m1!1e3!4m5!3m4!1s0x0:0x0!8m2!3d39.807275!4d-104.964548" xr:uid="{00000000-0004-0000-0200-00002A150000}"/>
    <hyperlink ref="W2712" r:id="rId5420" display="https://www.bing.com/maps?cp=39.807275~-104.964548&amp;style=o&amp;lvl=18&amp;dir=0&amp;sp=point.39.807275_-104.964548_Cherokee" xr:uid="{00000000-0004-0000-0200-00002B150000}"/>
    <hyperlink ref="V2713" r:id="rId5421" display="https://www.google.com/maps/@38.863900,-90.134700,450m/data=!3m1!1e3!4m5!3m4!1s0x0:0x0!8m2!3d38.863900!4d-90.134700" xr:uid="{00000000-0004-0000-0200-00002C150000}"/>
    <hyperlink ref="W2713" r:id="rId5422" display="https://www.bing.com/maps?cp=38.863900~-90.134700&amp;style=o&amp;lvl=18&amp;dir=0&amp;sp=point.38.863900_-90.134700_Wood River" xr:uid="{00000000-0004-0000-0200-00002D150000}"/>
    <hyperlink ref="V2714" r:id="rId5423" display="https://www.google.com/maps/@38.863900,-90.134700,450m/data=!3m1!1e3!4m5!3m4!1s0x0:0x0!8m2!3d38.863900!4d-90.134700" xr:uid="{00000000-0004-0000-0200-00002E150000}"/>
    <hyperlink ref="W2714" r:id="rId5424" display="https://www.bing.com/maps?cp=38.863900~-90.134700&amp;style=o&amp;lvl=18&amp;dir=0&amp;sp=point.38.863900_-90.134700_Wood River" xr:uid="{00000000-0004-0000-0200-00002F150000}"/>
    <hyperlink ref="V2715" r:id="rId5425" display="https://www.google.com/maps/@38.863900,-90.134700,450m/data=!3m1!1e3!4m5!3m4!1s0x0:0x0!8m2!3d38.863900!4d-90.134700" xr:uid="{00000000-0004-0000-0200-000030150000}"/>
    <hyperlink ref="W2715" r:id="rId5426" display="https://www.bing.com/maps?cp=38.863900~-90.134700&amp;style=o&amp;lvl=18&amp;dir=0&amp;sp=point.38.863900_-90.134700_Wood River" xr:uid="{00000000-0004-0000-0200-000031150000}"/>
    <hyperlink ref="V2716" r:id="rId5427" display="https://www.google.com/maps/@32.523300,-92.179400,450m/data=!3m1!1e3!4m5!3m4!1s0x0:0x0!8m2!3d32.523300!4d-92.179400" xr:uid="{00000000-0004-0000-0200-000032150000}"/>
    <hyperlink ref="W2716" r:id="rId5428" display="https://www.bing.com/maps?cp=32.523300~-92.179400&amp;style=o&amp;lvl=18&amp;dir=0&amp;sp=point.32.523300_-92.179400_Monroe (LA)" xr:uid="{00000000-0004-0000-0200-000033150000}"/>
    <hyperlink ref="V2717" r:id="rId5429" display="https://www.google.com/maps/@32.523300,-92.179400,450m/data=!3m1!1e3!4m5!3m4!1s0x0:0x0!8m2!3d32.523300!4d-92.179400" xr:uid="{00000000-0004-0000-0200-000034150000}"/>
    <hyperlink ref="W2717" r:id="rId5430" display="https://www.bing.com/maps?cp=32.523300~-92.179400&amp;style=o&amp;lvl=18&amp;dir=0&amp;sp=point.32.523300_-92.179400_Monroe (LA)" xr:uid="{00000000-0004-0000-0200-000035150000}"/>
    <hyperlink ref="V2718" r:id="rId5431" display="https://www.google.com/maps/@32.523300,-92.179400,450m/data=!3m1!1e3!4m5!3m4!1s0x0:0x0!8m2!3d32.523300!4d-92.179400" xr:uid="{00000000-0004-0000-0200-000036150000}"/>
    <hyperlink ref="W2718" r:id="rId5432" display="https://www.bing.com/maps?cp=32.523300~-92.179400&amp;style=o&amp;lvl=18&amp;dir=0&amp;sp=point.32.523300_-92.179400_Monroe (LA)" xr:uid="{00000000-0004-0000-0200-000037150000}"/>
    <hyperlink ref="V2719" r:id="rId5433" display="https://www.google.com/maps/@44.083300,-93.230000,450m/data=!3m1!1e3!4m5!3m4!1s0x0:0x0!8m2!3d44.083300!4d-93.230000" xr:uid="{00000000-0004-0000-0200-000038150000}"/>
    <hyperlink ref="W2719" r:id="rId5434" display="https://www.bing.com/maps?cp=44.083300~-93.230000&amp;style=o&amp;lvl=18&amp;dir=0&amp;sp=point.44.083300_-93.230000_Owatonna" xr:uid="{00000000-0004-0000-0200-000039150000}"/>
    <hyperlink ref="V2720" r:id="rId5435" display="https://www.google.com/maps/@40.616689,-73.647881,450m/data=!3m1!1e3!4m5!3m4!1s0x0:0x0!8m2!3d40.616689!4d-73.647881" xr:uid="{00000000-0004-0000-0200-00003A150000}"/>
    <hyperlink ref="W2720" r:id="rId5436" display="https://www.bing.com/maps?cp=40.616689~-73.647881&amp;style=o&amp;lvl=18&amp;dir=0&amp;sp=point.40.616689_-73.647881_E F Barrett" xr:uid="{00000000-0004-0000-0200-00003B150000}"/>
    <hyperlink ref="V2721" r:id="rId5437" display="https://www.google.com/maps/@35.220000,-81.759400,450m/data=!3m1!1e3!4m5!3m4!1s0x0:0x0!8m2!3d35.220000!4d-81.759400" xr:uid="{00000000-0004-0000-0200-00003C150000}"/>
    <hyperlink ref="W2721" r:id="rId5438" display="https://www.bing.com/maps?cp=35.220000~-81.759400&amp;style=o&amp;lvl=18&amp;dir=0&amp;sp=point.35.220000_-81.759400_James E. Rogers Energy Complex" xr:uid="{00000000-0004-0000-0200-00003D150000}"/>
    <hyperlink ref="V2722" r:id="rId5439" display="https://www.google.com/maps/@35.220000,-81.759400,450m/data=!3m1!1e3!4m5!3m4!1s0x0:0x0!8m2!3d35.220000!4d-81.759400" xr:uid="{00000000-0004-0000-0200-00003E150000}"/>
    <hyperlink ref="W2722" r:id="rId5440" display="https://www.bing.com/maps?cp=35.220000~-81.759400&amp;style=o&amp;lvl=18&amp;dir=0&amp;sp=point.35.220000_-81.759400_James E. Rogers Energy Complex" xr:uid="{00000000-0004-0000-0200-00003F150000}"/>
    <hyperlink ref="V2723" r:id="rId5441" display="https://www.google.com/maps/@35.220000,-81.759400,450m/data=!3m1!1e3!4m5!3m4!1s0x0:0x0!8m2!3d35.220000!4d-81.759400" xr:uid="{00000000-0004-0000-0200-000040150000}"/>
    <hyperlink ref="W2723" r:id="rId5442" display="https://www.bing.com/maps?cp=35.220000~-81.759400&amp;style=o&amp;lvl=18&amp;dir=0&amp;sp=point.35.220000_-81.759400_James E. Rogers Energy Complex" xr:uid="{00000000-0004-0000-0200-000041150000}"/>
    <hyperlink ref="V2724" r:id="rId5443" display="https://www.google.com/maps/@35.220000,-81.759400,450m/data=!3m1!1e3!4m5!3m4!1s0x0:0x0!8m2!3d35.220000!4d-81.759400" xr:uid="{00000000-0004-0000-0200-000042150000}"/>
    <hyperlink ref="W2724" r:id="rId5444" display="https://www.bing.com/maps?cp=35.220000~-81.759400&amp;style=o&amp;lvl=18&amp;dir=0&amp;sp=point.35.220000_-81.759400_James E. Rogers Energy Complex" xr:uid="{00000000-0004-0000-0200-000043150000}"/>
    <hyperlink ref="V2725" r:id="rId5445" display="https://www.google.com/maps/@45.754400,-121.526900,450m/data=!3m1!1e3!4m5!3m4!1s0x0:0x0!8m2!3d45.754400!4d-121.526900" xr:uid="{00000000-0004-0000-0200-000044150000}"/>
    <hyperlink ref="W2725" r:id="rId5446" display="https://www.bing.com/maps?cp=45.754400~-121.526900&amp;style=o&amp;lvl=18&amp;dir=0&amp;sp=point.45.754400_-121.526900_Condit" xr:uid="{00000000-0004-0000-0200-000045150000}"/>
    <hyperlink ref="V2726" r:id="rId5447" display="https://www.google.com/maps/@45.754400,-121.526900,450m/data=!3m1!1e3!4m5!3m4!1s0x0:0x0!8m2!3d45.754400!4d-121.526900" xr:uid="{00000000-0004-0000-0200-000046150000}"/>
    <hyperlink ref="W2726" r:id="rId5448" display="https://www.bing.com/maps?cp=45.754400~-121.526900&amp;style=o&amp;lvl=18&amp;dir=0&amp;sp=point.45.754400_-121.526900_Condit" xr:uid="{00000000-0004-0000-0200-000047150000}"/>
    <hyperlink ref="V2727" r:id="rId5449" display="https://www.google.com/maps/@45.910600,-89.259200,450m/data=!3m1!1e3!4m5!3m4!1s0x0:0x0!8m2!3d45.910600!4d-89.259200" xr:uid="{00000000-0004-0000-0200-000048150000}"/>
    <hyperlink ref="W2727" r:id="rId5450" display="https://www.bing.com/maps?cp=45.910600~-89.259200&amp;style=o&amp;lvl=18&amp;dir=0&amp;sp=point.45.910600_-89.259200_Eagle River" xr:uid="{00000000-0004-0000-0200-000049150000}"/>
    <hyperlink ref="V2728" r:id="rId5451" display="https://www.google.com/maps/@45.910600,-89.259200,450m/data=!3m1!1e3!4m5!3m4!1s0x0:0x0!8m2!3d45.910600!4d-89.259200" xr:uid="{00000000-0004-0000-0200-00004A150000}"/>
    <hyperlink ref="W2728" r:id="rId5452" display="https://www.bing.com/maps?cp=45.910600~-89.259200&amp;style=o&amp;lvl=18&amp;dir=0&amp;sp=point.45.910600_-89.259200_Eagle River" xr:uid="{00000000-0004-0000-0200-00004B150000}"/>
    <hyperlink ref="V2729" r:id="rId5453" display="https://www.google.com/maps/@59.385600,-135.733300,450m/data=!3m1!1e3!4m5!3m4!1s0x0:0x0!8m2!3d59.385600!4d-135.733300" xr:uid="{00000000-0004-0000-0200-00004C150000}"/>
    <hyperlink ref="W2729" r:id="rId5454" display="https://www.bing.com/maps?cp=59.385600~-135.733300&amp;style=o&amp;lvl=18&amp;dir=0&amp;sp=point.59.385600_-135.733300_Chilkat Valley" xr:uid="{00000000-0004-0000-0200-00004D150000}"/>
    <hyperlink ref="V2730" r:id="rId5455" display="https://www.google.com/maps/@47.978500,-122.221700,450m/data=!3m1!1e3!4m5!3m4!1s0x0:0x0!8m2!3d47.978500!4d-122.221700" xr:uid="{00000000-0004-0000-0200-00004E150000}"/>
    <hyperlink ref="W2730" r:id="rId5456" display="https://www.bing.com/maps?cp=47.978500~-122.221700&amp;style=o&amp;lvl=18&amp;dir=0&amp;sp=point.47.978500_-122.221700_Everett Cogen" xr:uid="{00000000-0004-0000-0200-00004F150000}"/>
    <hyperlink ref="V2731" r:id="rId5457" display="https://www.google.com/maps/@41.944653,-75.617823,450m/data=!3m1!1e3!4m5!3m4!1s0x0:0x0!8m2!3d41.944653!4d-75.617823" xr:uid="{00000000-0004-0000-0200-000050150000}"/>
    <hyperlink ref="W2731" r:id="rId5458" display="https://www.bing.com/maps?cp=41.944653~-75.617823&amp;style=o&amp;lvl=18&amp;dir=0&amp;sp=point.41.944653_-75.617823_Oakland Dam Hydroelectric" xr:uid="{00000000-0004-0000-0200-000051150000}"/>
    <hyperlink ref="V2732" r:id="rId5459" display="https://www.google.com/maps/@41.944653,-75.617823,450m/data=!3m1!1e3!4m5!3m4!1s0x0:0x0!8m2!3d41.944653!4d-75.617823" xr:uid="{00000000-0004-0000-0200-000052150000}"/>
    <hyperlink ref="W2732" r:id="rId5460" display="https://www.bing.com/maps?cp=41.944653~-75.617823&amp;style=o&amp;lvl=18&amp;dir=0&amp;sp=point.41.944653_-75.617823_Oakland Dam Hydroelectric" xr:uid="{00000000-0004-0000-0200-000053150000}"/>
    <hyperlink ref="V2733" r:id="rId5461" display="https://www.google.com/maps/@41.944653,-75.617823,450m/data=!3m1!1e3!4m5!3m4!1s0x0:0x0!8m2!3d41.944653!4d-75.617823" xr:uid="{00000000-0004-0000-0200-000054150000}"/>
    <hyperlink ref="W2733" r:id="rId5462" display="https://www.bing.com/maps?cp=41.944653~-75.617823&amp;style=o&amp;lvl=18&amp;dir=0&amp;sp=point.41.944653_-75.617823_Oakland Dam Hydroelectric" xr:uid="{00000000-0004-0000-0200-000055150000}"/>
    <hyperlink ref="V2734" r:id="rId5463" display="https://www.google.com/maps/@33.792778,-118.350000,450m/data=!3m1!1e3!4m5!3m4!1s0x0:0x0!8m2!3d33.792778!4d-118.350000" xr:uid="{00000000-0004-0000-0200-000056150000}"/>
    <hyperlink ref="W2734" r:id="rId5464" display="https://www.bing.com/maps?cp=33.792778~-118.350000&amp;style=o&amp;lvl=18&amp;dir=0&amp;sp=point.33.792778_-118.350000_Palos Verdes Gas to Energy" xr:uid="{00000000-0004-0000-0200-000057150000}"/>
    <hyperlink ref="V2735" r:id="rId5465" display="https://www.google.com/maps/@40.296900,-121.017800,450m/data=!3m1!1e3!4m5!3m4!1s0x0:0x0!8m2!3d40.296900!4d-121.017800" xr:uid="{00000000-0004-0000-0200-000058150000}"/>
    <hyperlink ref="W2735" r:id="rId5466" display="https://www.bing.com/maps?cp=40.296900~-121.017800&amp;style=o&amp;lvl=18&amp;dir=0&amp;sp=point.40.296900_-121.017800_Mt Lassen Power" xr:uid="{00000000-0004-0000-0200-000059150000}"/>
    <hyperlink ref="V2736" r:id="rId5467" display="https://www.google.com/maps/@43.443300,-72.050000,450m/data=!3m1!1e3!4m5!3m4!1s0x0:0x0!8m2!3d43.443300!4d-72.050000" xr:uid="{00000000-0004-0000-0200-00005A150000}"/>
    <hyperlink ref="W2736" r:id="rId5468" display="https://www.bing.com/maps?cp=43.443300~-72.050000&amp;style=o&amp;lvl=18&amp;dir=0&amp;sp=point.43.443300_-72.050000_Durgin &amp; Crowell Lumber" xr:uid="{00000000-0004-0000-0200-00005B150000}"/>
    <hyperlink ref="V2737" r:id="rId5469" display="https://www.google.com/maps/@45.453300,-91.358300,450m/data=!3m1!1e3!4m5!3m4!1s0x0:0x0!8m2!3d45.453300!4d-91.358300" xr:uid="{00000000-0004-0000-0200-00005C150000}"/>
    <hyperlink ref="W2737" r:id="rId5470" display="https://www.bing.com/maps?cp=45.453300~-91.358300&amp;style=o&amp;lvl=18&amp;dir=0&amp;sp=point.45.453300_-91.358300_Timberline Trail Gas Recovery" xr:uid="{00000000-0004-0000-0200-00005D150000}"/>
    <hyperlink ref="V2738" r:id="rId5471" display="https://www.google.com/maps/@45.453300,-91.358300,450m/data=!3m1!1e3!4m5!3m4!1s0x0:0x0!8m2!3d45.453300!4d-91.358300" xr:uid="{00000000-0004-0000-0200-00005E150000}"/>
    <hyperlink ref="W2738" r:id="rId5472" display="https://www.bing.com/maps?cp=45.453300~-91.358300&amp;style=o&amp;lvl=18&amp;dir=0&amp;sp=point.45.453300_-91.358300_Timberline Trail Gas Recovery" xr:uid="{00000000-0004-0000-0200-00005F150000}"/>
    <hyperlink ref="V2739" r:id="rId5473" display="https://www.google.com/maps/@44.007500,-73.176944,450m/data=!3m1!1e3!4m5!3m4!1s0x0:0x0!8m2!3d44.007500!4d-73.176944" xr:uid="{00000000-0004-0000-0200-000060150000}"/>
    <hyperlink ref="W2739" r:id="rId5474" display="https://www.bing.com/maps?cp=44.007500~-73.176944&amp;style=o&amp;lvl=18&amp;dir=0&amp;sp=point.44.007500_-73.176944_Middlebury College" xr:uid="{00000000-0004-0000-0200-000061150000}"/>
    <hyperlink ref="V2740" r:id="rId5475" display="https://www.google.com/maps/@33.823900,-84.475800,450m/data=!3m1!1e3!4m5!3m4!1s0x0:0x0!8m2!3d33.823900!4d-84.475800" xr:uid="{00000000-0004-0000-0200-000062150000}"/>
    <hyperlink ref="W2740" r:id="rId5476" display="https://www.bing.com/maps?cp=33.823900~-84.475800&amp;style=o&amp;lvl=18&amp;dir=0&amp;sp=point.33.823900_-84.475800_Jack McDonough" xr:uid="{00000000-0004-0000-0200-000063150000}"/>
    <hyperlink ref="V2741" r:id="rId5477" display="https://www.google.com/maps/@38.664200,-90.176400,450m/data=!3m1!1e3!4m5!3m4!1s0x0:0x0!8m2!3d38.664200!4d-90.176400" xr:uid="{00000000-0004-0000-0200-000064150000}"/>
    <hyperlink ref="W2741" r:id="rId5478" display="https://www.bing.com/maps?cp=38.664200~-90.176400&amp;style=o&amp;lvl=18&amp;dir=0&amp;sp=point.38.664200_-90.176400_Venice" xr:uid="{00000000-0004-0000-0200-000065150000}"/>
    <hyperlink ref="V2742" r:id="rId5479" display="https://www.google.com/maps/@41.727800,-92.447900,450m/data=!3m1!1e3!4m5!3m4!1s0x0:0x0!8m2!3d41.727800!4d-92.447900" xr:uid="{00000000-0004-0000-0200-000066150000}"/>
    <hyperlink ref="W2742" r:id="rId5480" display="https://www.bing.com/maps?cp=41.727800~-92.447900&amp;style=o&amp;lvl=18&amp;dir=0&amp;sp=point.41.727800_-92.447900_Brooklyn" xr:uid="{00000000-0004-0000-0200-000067150000}"/>
    <hyperlink ref="V2743" r:id="rId5481" display="https://www.google.com/maps/@41.727800,-92.447900,450m/data=!3m1!1e3!4m5!3m4!1s0x0:0x0!8m2!3d41.727800!4d-92.447900" xr:uid="{00000000-0004-0000-0200-000068150000}"/>
    <hyperlink ref="W2743" r:id="rId5482" display="https://www.bing.com/maps?cp=41.727800~-92.447900&amp;style=o&amp;lvl=18&amp;dir=0&amp;sp=point.41.727800_-92.447900_Brooklyn" xr:uid="{00000000-0004-0000-0200-000069150000}"/>
    <hyperlink ref="V2744" r:id="rId5483" display="https://www.google.com/maps/@41.727800,-92.447900,450m/data=!3m1!1e3!4m5!3m4!1s0x0:0x0!8m2!3d41.727800!4d-92.447900" xr:uid="{00000000-0004-0000-0200-00006A150000}"/>
    <hyperlink ref="W2744" r:id="rId5484" display="https://www.bing.com/maps?cp=41.727800~-92.447900&amp;style=o&amp;lvl=18&amp;dir=0&amp;sp=point.41.727800_-92.447900_Brooklyn" xr:uid="{00000000-0004-0000-0200-00006B150000}"/>
    <hyperlink ref="V2745" r:id="rId5485" display="https://www.google.com/maps/@41.727800,-92.447900,450m/data=!3m1!1e3!4m5!3m4!1s0x0:0x0!8m2!3d41.727800!4d-92.447900" xr:uid="{00000000-0004-0000-0200-00006C150000}"/>
    <hyperlink ref="W2745" r:id="rId5486" display="https://www.bing.com/maps?cp=41.727800~-92.447900&amp;style=o&amp;lvl=18&amp;dir=0&amp;sp=point.41.727800_-92.447900_Brooklyn" xr:uid="{00000000-0004-0000-0200-00006D150000}"/>
    <hyperlink ref="V2746" r:id="rId5487" display="https://www.google.com/maps/@37.956117,-98.599286,450m/data=!3m1!1e3!4m5!3m4!1s0x0:0x0!8m2!3d37.956117!4d-98.599286" xr:uid="{00000000-0004-0000-0200-00006E150000}"/>
    <hyperlink ref="W2746" r:id="rId5488" display="https://www.bing.com/maps?cp=37.956117~-98.599286&amp;style=o&amp;lvl=18&amp;dir=0&amp;sp=point.37.956117_-98.599286_Stafford" xr:uid="{00000000-0004-0000-0200-00006F150000}"/>
    <hyperlink ref="V2747" r:id="rId5489" display="https://www.google.com/maps/@37.956117,-98.599286,450m/data=!3m1!1e3!4m5!3m4!1s0x0:0x0!8m2!3d37.956117!4d-98.599286" xr:uid="{00000000-0004-0000-0200-000070150000}"/>
    <hyperlink ref="W2747" r:id="rId5490" display="https://www.bing.com/maps?cp=37.956117~-98.599286&amp;style=o&amp;lvl=18&amp;dir=0&amp;sp=point.37.956117_-98.599286_Stafford" xr:uid="{00000000-0004-0000-0200-000071150000}"/>
    <hyperlink ref="V2748" r:id="rId5491" display="https://www.google.com/maps/@37.956117,-98.599286,450m/data=!3m1!1e3!4m5!3m4!1s0x0:0x0!8m2!3d37.956117!4d-98.599286" xr:uid="{00000000-0004-0000-0200-000072150000}"/>
    <hyperlink ref="W2748" r:id="rId5492" display="https://www.bing.com/maps?cp=37.956117~-98.599286&amp;style=o&amp;lvl=18&amp;dir=0&amp;sp=point.37.956117_-98.599286_Stafford" xr:uid="{00000000-0004-0000-0200-000073150000}"/>
    <hyperlink ref="V2749" r:id="rId5493" display="https://www.google.com/maps/@29.947200,-90.145800,450m/data=!3m1!1e3!4m5!3m4!1s0x0:0x0!8m2!3d29.947200!4d-90.145800" xr:uid="{00000000-0004-0000-0200-000074150000}"/>
    <hyperlink ref="W2749" r:id="rId5494" display="https://www.bing.com/maps?cp=29.947200~-90.145800&amp;style=o&amp;lvl=18&amp;dir=0&amp;sp=point.29.947200_-90.145800_Nine Mile Point" xr:uid="{00000000-0004-0000-0200-000075150000}"/>
    <hyperlink ref="V2750" r:id="rId5495" display="https://www.google.com/maps/@29.947200,-90.145800,450m/data=!3m1!1e3!4m5!3m4!1s0x0:0x0!8m2!3d29.947200!4d-90.145800" xr:uid="{00000000-0004-0000-0200-000076150000}"/>
    <hyperlink ref="W2750" r:id="rId5496" display="https://www.bing.com/maps?cp=29.947200~-90.145800&amp;style=o&amp;lvl=18&amp;dir=0&amp;sp=point.29.947200_-90.145800_Nine Mile Point" xr:uid="{00000000-0004-0000-0200-000077150000}"/>
    <hyperlink ref="V2751" r:id="rId5497" display="https://www.google.com/maps/@30.008100,-89.937200,450m/data=!3m1!1e3!4m5!3m4!1s0x0:0x0!8m2!3d30.008100!4d-89.937200" xr:uid="{00000000-0004-0000-0200-000078150000}"/>
    <hyperlink ref="W2751" r:id="rId5498" display="https://www.bing.com/maps?cp=30.008100~-89.937200&amp;style=o&amp;lvl=18&amp;dir=0&amp;sp=point.30.008100_-89.937200_Michoud" xr:uid="{00000000-0004-0000-0200-000079150000}"/>
    <hyperlink ref="V2752" r:id="rId5499" display="https://www.google.com/maps/@37.257222,-89.564167,450m/data=!3m1!1e3!4m5!3m4!1s0x0:0x0!8m2!3d37.257222!4d-89.564167" xr:uid="{00000000-0004-0000-0200-00007A150000}"/>
    <hyperlink ref="W2752" r:id="rId5500" display="https://www.bing.com/maps?cp=37.257222~-89.564167&amp;style=o&amp;lvl=18&amp;dir=0&amp;sp=point.37.257222_-89.564167_Viaduct" xr:uid="{00000000-0004-0000-0200-00007B150000}"/>
    <hyperlink ref="V2753" r:id="rId5501" display="https://www.google.com/maps/@40.066100,-93.604200,450m/data=!3m1!1e3!4m5!3m4!1s0x0:0x0!8m2!3d40.066100!4d-93.604200" xr:uid="{00000000-0004-0000-0200-00007C150000}"/>
    <hyperlink ref="W2753" r:id="rId5502" display="https://www.bing.com/maps?cp=40.066100~-93.604200&amp;style=o&amp;lvl=18&amp;dir=0&amp;sp=point.40.066100_-93.604200_Trenton Diesel" xr:uid="{00000000-0004-0000-0200-00007D150000}"/>
    <hyperlink ref="V2754" r:id="rId5503" display="https://www.google.com/maps/@34.587538,-78.975520,450m/data=!3m1!1e3!4m5!3m4!1s0x0:0x0!8m2!3d34.587538!4d-78.975520" xr:uid="{00000000-0004-0000-0200-00007E150000}"/>
    <hyperlink ref="W2754" r:id="rId5504" display="https://www.bing.com/maps?cp=34.587538~-78.975520&amp;style=o&amp;lvl=18&amp;dir=0&amp;sp=point.34.587538_-78.975520_W H Weatherspoon" xr:uid="{00000000-0004-0000-0200-00007F150000}"/>
    <hyperlink ref="V2755" r:id="rId5505" display="https://www.google.com/maps/@34.587538,-78.975520,450m/data=!3m1!1e3!4m5!3m4!1s0x0:0x0!8m2!3d34.587538!4d-78.975520" xr:uid="{00000000-0004-0000-0200-000080150000}"/>
    <hyperlink ref="W2755" r:id="rId5506" display="https://www.bing.com/maps?cp=34.587538~-78.975520&amp;style=o&amp;lvl=18&amp;dir=0&amp;sp=point.34.587538_-78.975520_W H Weatherspoon" xr:uid="{00000000-0004-0000-0200-000081150000}"/>
    <hyperlink ref="V2756" r:id="rId5507" display="https://www.google.com/maps/@34.587538,-78.975520,450m/data=!3m1!1e3!4m5!3m4!1s0x0:0x0!8m2!3d34.587538!4d-78.975520" xr:uid="{00000000-0004-0000-0200-000082150000}"/>
    <hyperlink ref="W2756" r:id="rId5508" display="https://www.bing.com/maps?cp=34.587538~-78.975520&amp;style=o&amp;lvl=18&amp;dir=0&amp;sp=point.34.587538_-78.975520_W H Weatherspoon" xr:uid="{00000000-0004-0000-0200-000083150000}"/>
    <hyperlink ref="V2757" r:id="rId5509" display="https://www.google.com/maps/@44.082000,-87.655800,450m/data=!3m1!1e3!4m5!3m4!1s0x0:0x0!8m2!3d44.082000!4d-87.655800" xr:uid="{00000000-0004-0000-0200-000084150000}"/>
    <hyperlink ref="W2757" r:id="rId5510" display="https://www.bing.com/maps?cp=44.082000~-87.655800&amp;style=o&amp;lvl=18&amp;dir=0&amp;sp=point.44.082000_-87.655800_Manitowoc" xr:uid="{00000000-0004-0000-0200-000085150000}"/>
    <hyperlink ref="V2758" r:id="rId5511" display="https://www.google.com/maps/@35.518600,-113.310800,450m/data=!3m1!1e3!4m5!3m4!1s0x0:0x0!8m2!3d35.518600!4d-113.310800" xr:uid="{00000000-0004-0000-0200-000086150000}"/>
    <hyperlink ref="W2758" r:id="rId5512" display="https://www.bing.com/maps?cp=35.518600~-113.310800&amp;style=o&amp;lvl=18&amp;dir=0&amp;sp=point.35.518600_-113.310800_Nelson Plant Generators" xr:uid="{00000000-0004-0000-0200-000087150000}"/>
    <hyperlink ref="V2759" r:id="rId5513" display="https://www.google.com/maps/@33.918395,-116.573906,450m/data=!3m1!1e3!4m5!3m4!1s0x0:0x0!8m2!3d33.918395!4d-116.573906" xr:uid="{00000000-0004-0000-0200-000088150000}"/>
    <hyperlink ref="W2759" r:id="rId5514" display="https://www.bing.com/maps?cp=33.918395~-116.573906&amp;style=o&amp;lvl=18&amp;dir=0&amp;sp=point.33.918395_-116.573906_San Gorgonio Windplant WPP1993" xr:uid="{00000000-0004-0000-0200-000089150000}"/>
    <hyperlink ref="V2760" r:id="rId5515" display="https://www.google.com/maps/@41.377628,-88.401212,450m/data=!3m1!1e3!4m5!3m4!1s0x0:0x0!8m2!3d41.377628!4d-88.401212" xr:uid="{00000000-0004-0000-0200-00008A150000}"/>
    <hyperlink ref="W2760" r:id="rId5516" display="https://www.bing.com/maps?cp=41.377628~-88.401212&amp;style=o&amp;lvl=18&amp;dir=0&amp;sp=point.41.377628_-88.401212_Morris Genco LLC" xr:uid="{00000000-0004-0000-0200-00008B150000}"/>
    <hyperlink ref="V2761" r:id="rId5517" display="https://www.google.com/maps/@41.377628,-88.401212,450m/data=!3m1!1e3!4m5!3m4!1s0x0:0x0!8m2!3d41.377628!4d-88.401212" xr:uid="{00000000-0004-0000-0200-00008C150000}"/>
    <hyperlink ref="W2761" r:id="rId5518" display="https://www.bing.com/maps?cp=41.377628~-88.401212&amp;style=o&amp;lvl=18&amp;dir=0&amp;sp=point.41.377628_-88.401212_Morris Genco LLC" xr:uid="{00000000-0004-0000-0200-00008D150000}"/>
    <hyperlink ref="V2762" r:id="rId5519" display="https://www.google.com/maps/@41.377628,-88.401212,450m/data=!3m1!1e3!4m5!3m4!1s0x0:0x0!8m2!3d41.377628!4d-88.401212" xr:uid="{00000000-0004-0000-0200-00008E150000}"/>
    <hyperlink ref="W2762" r:id="rId5520" display="https://www.bing.com/maps?cp=41.377628~-88.401212&amp;style=o&amp;lvl=18&amp;dir=0&amp;sp=point.41.377628_-88.401212_Morris Genco LLC" xr:uid="{00000000-0004-0000-0200-00008F150000}"/>
    <hyperlink ref="V2763" r:id="rId5521" display="https://www.google.com/maps/@33.558100,-112.218600,450m/data=!3m1!1e3!4m5!3m4!1s0x0:0x0!8m2!3d33.558100!4d-112.218600" xr:uid="{00000000-0004-0000-0200-000090150000}"/>
    <hyperlink ref="W2763" r:id="rId5522" display="https://www.bing.com/maps?cp=33.558100~-112.218600&amp;style=o&amp;lvl=18&amp;dir=0&amp;sp=point.33.558100_-112.218600_Maricopa Solar" xr:uid="{00000000-0004-0000-0200-000091150000}"/>
    <hyperlink ref="V2764" r:id="rId5523" display="https://www.google.com/maps/@39.833600,-99.890300,450m/data=!3m1!1e3!4m5!3m4!1s0x0:0x0!8m2!3d39.833600!4d-99.890300" xr:uid="{00000000-0004-0000-0200-000092150000}"/>
    <hyperlink ref="W2764" r:id="rId5524" display="https://www.bing.com/maps?cp=39.833600~-99.890300&amp;style=o&amp;lvl=18&amp;dir=0&amp;sp=point.39.833600_-99.890300_Norton" xr:uid="{00000000-0004-0000-0200-000093150000}"/>
    <hyperlink ref="V2765" r:id="rId5525" display="https://www.google.com/maps/@39.833600,-99.890300,450m/data=!3m1!1e3!4m5!3m4!1s0x0:0x0!8m2!3d39.833600!4d-99.890300" xr:uid="{00000000-0004-0000-0200-000094150000}"/>
    <hyperlink ref="W2765" r:id="rId5526" display="https://www.bing.com/maps?cp=39.833600~-99.890300&amp;style=o&amp;lvl=18&amp;dir=0&amp;sp=point.39.833600_-99.890300_Norton" xr:uid="{00000000-0004-0000-0200-000095150000}"/>
    <hyperlink ref="V2766" r:id="rId5527" display="https://www.google.com/maps/@39.833600,-99.890300,450m/data=!3m1!1e3!4m5!3m4!1s0x0:0x0!8m2!3d39.833600!4d-99.890300" xr:uid="{00000000-0004-0000-0200-000096150000}"/>
    <hyperlink ref="W2766" r:id="rId5528" display="https://www.bing.com/maps?cp=39.833600~-99.890300&amp;style=o&amp;lvl=18&amp;dir=0&amp;sp=point.39.833600_-99.890300_Norton" xr:uid="{00000000-0004-0000-0200-000097150000}"/>
    <hyperlink ref="V2767" r:id="rId5529" display="https://www.google.com/maps/@39.833600,-99.890300,450m/data=!3m1!1e3!4m5!3m4!1s0x0:0x0!8m2!3d39.833600!4d-99.890300" xr:uid="{00000000-0004-0000-0200-000098150000}"/>
    <hyperlink ref="W2767" r:id="rId5530" display="https://www.bing.com/maps?cp=39.833600~-99.890300&amp;style=o&amp;lvl=18&amp;dir=0&amp;sp=point.39.833600_-99.890300_Norton" xr:uid="{00000000-0004-0000-0200-000099150000}"/>
    <hyperlink ref="V2768" r:id="rId5531" display="https://www.google.com/maps/@39.833600,-99.890300,450m/data=!3m1!1e3!4m5!3m4!1s0x0:0x0!8m2!3d39.833600!4d-99.890300" xr:uid="{00000000-0004-0000-0200-00009A150000}"/>
    <hyperlink ref="W2768" r:id="rId5532" display="https://www.bing.com/maps?cp=39.833600~-99.890300&amp;style=o&amp;lvl=18&amp;dir=0&amp;sp=point.39.833600_-99.890300_Norton" xr:uid="{00000000-0004-0000-0200-00009B150000}"/>
    <hyperlink ref="V2769" r:id="rId5533" display="https://www.google.com/maps/@38.336100,-91.496400,450m/data=!3m1!1e3!4m5!3m4!1s0x0:0x0!8m2!3d38.336100!4d-91.496400" xr:uid="{00000000-0004-0000-0200-00009C150000}"/>
    <hyperlink ref="W2769" r:id="rId5534" display="https://www.bing.com/maps?cp=38.336100~-91.496400&amp;style=o&amp;lvl=18&amp;dir=0&amp;sp=point.38.336100_-91.496400_Owensville" xr:uid="{00000000-0004-0000-0200-00009D150000}"/>
    <hyperlink ref="V2770" r:id="rId5535" display="https://www.google.com/maps/@38.336100,-91.496400,450m/data=!3m1!1e3!4m5!3m4!1s0x0:0x0!8m2!3d38.336100!4d-91.496400" xr:uid="{00000000-0004-0000-0200-00009E150000}"/>
    <hyperlink ref="W2770" r:id="rId5536" display="https://www.bing.com/maps?cp=38.336100~-91.496400&amp;style=o&amp;lvl=18&amp;dir=0&amp;sp=point.38.336100_-91.496400_Owensville" xr:uid="{00000000-0004-0000-0200-00009F150000}"/>
    <hyperlink ref="V2771" r:id="rId5537" display="https://www.google.com/maps/@38.336100,-91.496400,450m/data=!3m1!1e3!4m5!3m4!1s0x0:0x0!8m2!3d38.336100!4d-91.496400" xr:uid="{00000000-0004-0000-0200-0000A0150000}"/>
    <hyperlink ref="W2771" r:id="rId5538" display="https://www.bing.com/maps?cp=38.336100~-91.496400&amp;style=o&amp;lvl=18&amp;dir=0&amp;sp=point.38.336100_-91.496400_Owensville" xr:uid="{00000000-0004-0000-0200-0000A1150000}"/>
    <hyperlink ref="V2772" r:id="rId5539" display="https://www.google.com/maps/@38.336100,-91.496400,450m/data=!3m1!1e3!4m5!3m4!1s0x0:0x0!8m2!3d38.336100!4d-91.496400" xr:uid="{00000000-0004-0000-0200-0000A2150000}"/>
    <hyperlink ref="W2772" r:id="rId5540" display="https://www.bing.com/maps?cp=38.336100~-91.496400&amp;style=o&amp;lvl=18&amp;dir=0&amp;sp=point.38.336100_-91.496400_Owensville" xr:uid="{00000000-0004-0000-0200-0000A3150000}"/>
    <hyperlink ref="V2773" r:id="rId5541" display="https://www.google.com/maps/@38.336100,-91.496400,450m/data=!3m1!1e3!4m5!3m4!1s0x0:0x0!8m2!3d38.336100!4d-91.496400" xr:uid="{00000000-0004-0000-0200-0000A4150000}"/>
    <hyperlink ref="W2773" r:id="rId5542" display="https://www.bing.com/maps?cp=38.336100~-91.496400&amp;style=o&amp;lvl=18&amp;dir=0&amp;sp=point.38.336100_-91.496400_Owensville" xr:uid="{00000000-0004-0000-0200-0000A5150000}"/>
    <hyperlink ref="V2774" r:id="rId5543" display="https://www.google.com/maps/@38.336100,-91.496400,450m/data=!3m1!1e3!4m5!3m4!1s0x0:0x0!8m2!3d38.336100!4d-91.496400" xr:uid="{00000000-0004-0000-0200-0000A6150000}"/>
    <hyperlink ref="W2774" r:id="rId5544" display="https://www.bing.com/maps?cp=38.336100~-91.496400&amp;style=o&amp;lvl=18&amp;dir=0&amp;sp=point.38.336100_-91.496400_Owensville" xr:uid="{00000000-0004-0000-0200-0000A7150000}"/>
    <hyperlink ref="V2775" r:id="rId5545" display="https://www.google.com/maps/@39.409800,-84.554300,450m/data=!3m1!1e3!4m5!3m4!1s0x0:0x0!8m2!3d39.409800!4d-84.554300" xr:uid="{00000000-0004-0000-0200-0000A8150000}"/>
    <hyperlink ref="W2775" r:id="rId5546" display="https://www.bing.com/maps?cp=39.409800~-84.554300&amp;style=o&amp;lvl=18&amp;dir=0&amp;sp=point.39.409800_-84.554300_Hamilton (OH)" xr:uid="{00000000-0004-0000-0200-0000A9150000}"/>
    <hyperlink ref="V2776" r:id="rId5547" display="https://www.google.com/maps/@62.777694,-164.531517,450m/data=!3m1!1e3!4m5!3m4!1s0x0:0x0!8m2!3d62.777694!4d-164.531517" xr:uid="{00000000-0004-0000-0200-0000AA150000}"/>
    <hyperlink ref="W2776" r:id="rId5548" display="https://www.bing.com/maps?cp=62.777694~-164.531517&amp;style=o&amp;lvl=18&amp;dir=0&amp;sp=point.62.777694_-164.531517_Emmonak" xr:uid="{00000000-0004-0000-0200-0000AB150000}"/>
    <hyperlink ref="V2777" r:id="rId5549" display="https://www.google.com/maps/@28.991289,-95.407481,450m/data=!3m1!1e3!4m5!3m4!1s0x0:0x0!8m2!3d28.991289!4d-95.407481" xr:uid="{00000000-0004-0000-0200-0000AC150000}"/>
    <hyperlink ref="W2777" r:id="rId5550" display="https://www.bing.com/maps?cp=28.991289~-95.407481&amp;style=o&amp;lvl=18&amp;dir=0&amp;sp=point.28.991289_-95.407481_Freeport Energy" xr:uid="{00000000-0004-0000-0200-0000AD150000}"/>
    <hyperlink ref="V2778" r:id="rId5551" display="https://www.google.com/maps/@42.452800,-71.089400,450m/data=!3m1!1e3!4m5!3m4!1s0x0:0x0!8m2!3d42.452800!4d-71.089400" xr:uid="{00000000-0004-0000-0200-0000AE150000}"/>
    <hyperlink ref="W2778" r:id="rId5552" display="https://www.bing.com/maps?cp=42.452800~-71.089400&amp;style=o&amp;lvl=18&amp;dir=0&amp;sp=point.42.452800_-71.089400_Fellsway Development LLC" xr:uid="{00000000-0004-0000-0200-0000AF150000}"/>
    <hyperlink ref="V2779" r:id="rId5553" display="https://www.google.com/maps/@42.452800,-71.089400,450m/data=!3m1!1e3!4m5!3m4!1s0x0:0x0!8m2!3d42.452800!4d-71.089400" xr:uid="{00000000-0004-0000-0200-0000B0150000}"/>
    <hyperlink ref="W2779" r:id="rId5554" display="https://www.bing.com/maps?cp=42.452800~-71.089400&amp;style=o&amp;lvl=18&amp;dir=0&amp;sp=point.42.452800_-71.089400_Fellsway Development LLC" xr:uid="{00000000-0004-0000-0200-0000B1150000}"/>
    <hyperlink ref="V2780" r:id="rId5555" display="https://www.google.com/maps/@42.452800,-71.089400,450m/data=!3m1!1e3!4m5!3m4!1s0x0:0x0!8m2!3d42.452800!4d-71.089400" xr:uid="{00000000-0004-0000-0200-0000B2150000}"/>
    <hyperlink ref="W2780" r:id="rId5556" display="https://www.bing.com/maps?cp=42.452800~-71.089400&amp;style=o&amp;lvl=18&amp;dir=0&amp;sp=point.42.452800_-71.089400_Fellsway Development LLC" xr:uid="{00000000-0004-0000-0200-0000B3150000}"/>
    <hyperlink ref="V2781" r:id="rId5557" display="https://www.google.com/maps/@42.452800,-71.089400,450m/data=!3m1!1e3!4m5!3m4!1s0x0:0x0!8m2!3d42.452800!4d-71.089400" xr:uid="{00000000-0004-0000-0200-0000B4150000}"/>
    <hyperlink ref="W2781" r:id="rId5558" display="https://www.bing.com/maps?cp=42.452800~-71.089400&amp;style=o&amp;lvl=18&amp;dir=0&amp;sp=point.42.452800_-71.089400_Fellsway Development LLC" xr:uid="{00000000-0004-0000-0200-0000B5150000}"/>
    <hyperlink ref="V2782" r:id="rId5559" display="https://www.google.com/maps/@41.500100,-87.595800,450m/data=!3m1!1e3!4m5!3m4!1s0x0:0x0!8m2!3d41.500100!4d-87.595800" xr:uid="{00000000-0004-0000-0200-0000B6150000}"/>
    <hyperlink ref="W2782" r:id="rId5560" display="https://www.bing.com/maps?cp=41.500100~-87.595800&amp;style=o&amp;lvl=18&amp;dir=0&amp;sp=point.41.500100_-87.595800_Geneva Energy LLC" xr:uid="{00000000-0004-0000-0200-0000B7150000}"/>
    <hyperlink ref="V2783" r:id="rId5561" display="https://www.google.com/maps/@35.697200,-85.791700,450m/data=!3m1!1e3!4m5!3m4!1s0x0:0x0!8m2!3d35.697200!4d-85.791700" xr:uid="{00000000-0004-0000-0200-0000B8150000}"/>
    <hyperlink ref="W2783" r:id="rId5562" display="https://www.bing.com/maps?cp=35.697200~-85.791700&amp;style=o&amp;lvl=18&amp;dir=0&amp;sp=point.35.697200_-85.791700_Bolivar" xr:uid="{00000000-0004-0000-0200-0000B9150000}"/>
    <hyperlink ref="V2784" r:id="rId5563" display="https://www.google.com/maps/@35.697200,-85.791700,450m/data=!3m1!1e3!4m5!3m4!1s0x0:0x0!8m2!3d35.697200!4d-85.791700" xr:uid="{00000000-0004-0000-0200-0000BA150000}"/>
    <hyperlink ref="W2784" r:id="rId5564" display="https://www.bing.com/maps?cp=35.697200~-85.791700&amp;style=o&amp;lvl=18&amp;dir=0&amp;sp=point.35.697200_-85.791700_Bolivar" xr:uid="{00000000-0004-0000-0200-0000BB150000}"/>
    <hyperlink ref="V2785" r:id="rId5565" display="https://www.google.com/maps/@35.697200,-85.791700,450m/data=!3m1!1e3!4m5!3m4!1s0x0:0x0!8m2!3d35.697200!4d-85.791700" xr:uid="{00000000-0004-0000-0200-0000BC150000}"/>
    <hyperlink ref="W2785" r:id="rId5566" display="https://www.bing.com/maps?cp=35.697200~-85.791700&amp;style=o&amp;lvl=18&amp;dir=0&amp;sp=point.35.697200_-85.791700_Bolivar" xr:uid="{00000000-0004-0000-0200-0000BD150000}"/>
    <hyperlink ref="V2786" r:id="rId5567" display="https://www.google.com/maps/@35.697200,-85.791700,450m/data=!3m1!1e3!4m5!3m4!1s0x0:0x0!8m2!3d35.697200!4d-85.791700" xr:uid="{00000000-0004-0000-0200-0000BE150000}"/>
    <hyperlink ref="W2786" r:id="rId5568" display="https://www.bing.com/maps?cp=35.697200~-85.791700&amp;style=o&amp;lvl=18&amp;dir=0&amp;sp=point.35.697200_-85.791700_Bolivar" xr:uid="{00000000-0004-0000-0200-0000BF150000}"/>
    <hyperlink ref="V2787" r:id="rId5569" display="https://www.google.com/maps/@35.697200,-85.791700,450m/data=!3m1!1e3!4m5!3m4!1s0x0:0x0!8m2!3d35.697200!4d-85.791700" xr:uid="{00000000-0004-0000-0200-0000C0150000}"/>
    <hyperlink ref="W2787" r:id="rId5570" display="https://www.bing.com/maps?cp=35.697200~-85.791700&amp;style=o&amp;lvl=18&amp;dir=0&amp;sp=point.35.697200_-85.791700_Bolivar" xr:uid="{00000000-0004-0000-0200-0000C1150000}"/>
    <hyperlink ref="V2788" r:id="rId5571" display="https://www.google.com/maps/@35.697200,-85.791700,450m/data=!3m1!1e3!4m5!3m4!1s0x0:0x0!8m2!3d35.697200!4d-85.791700" xr:uid="{00000000-0004-0000-0200-0000C2150000}"/>
    <hyperlink ref="W2788" r:id="rId5572" display="https://www.bing.com/maps?cp=35.697200~-85.791700&amp;style=o&amp;lvl=18&amp;dir=0&amp;sp=point.35.697200_-85.791700_Bolivar" xr:uid="{00000000-0004-0000-0200-0000C3150000}"/>
    <hyperlink ref="V2789" r:id="rId5573" display="https://www.google.com/maps/@35.697200,-85.791700,450m/data=!3m1!1e3!4m5!3m4!1s0x0:0x0!8m2!3d35.697200!4d-85.791700" xr:uid="{00000000-0004-0000-0200-0000C4150000}"/>
    <hyperlink ref="W2789" r:id="rId5574" display="https://www.bing.com/maps?cp=35.697200~-85.791700&amp;style=o&amp;lvl=18&amp;dir=0&amp;sp=point.35.697200_-85.791700_Bolivar" xr:uid="{00000000-0004-0000-0200-0000C5150000}"/>
    <hyperlink ref="V2790" r:id="rId5575" display="https://www.google.com/maps/@35.697200,-85.791700,450m/data=!3m1!1e3!4m5!3m4!1s0x0:0x0!8m2!3d35.697200!4d-85.791700" xr:uid="{00000000-0004-0000-0200-0000C6150000}"/>
    <hyperlink ref="W2790" r:id="rId5576" display="https://www.bing.com/maps?cp=35.697200~-85.791700&amp;style=o&amp;lvl=18&amp;dir=0&amp;sp=point.35.697200_-85.791700_Bolivar" xr:uid="{00000000-0004-0000-0200-0000C7150000}"/>
    <hyperlink ref="V2791" r:id="rId5577" display="https://www.google.com/maps/@35.697200,-85.791700,450m/data=!3m1!1e3!4m5!3m4!1s0x0:0x0!8m2!3d35.697200!4d-85.791700" xr:uid="{00000000-0004-0000-0200-0000C8150000}"/>
    <hyperlink ref="W2791" r:id="rId5578" display="https://www.bing.com/maps?cp=35.697200~-85.791700&amp;style=o&amp;lvl=18&amp;dir=0&amp;sp=point.35.697200_-85.791700_Bolivar" xr:uid="{00000000-0004-0000-0200-0000C9150000}"/>
    <hyperlink ref="V2792" r:id="rId5579" display="https://www.google.com/maps/@35.697200,-85.791700,450m/data=!3m1!1e3!4m5!3m4!1s0x0:0x0!8m2!3d35.697200!4d-85.791700" xr:uid="{00000000-0004-0000-0200-0000CA150000}"/>
    <hyperlink ref="W2792" r:id="rId5580" display="https://www.bing.com/maps?cp=35.697200~-85.791700&amp;style=o&amp;lvl=18&amp;dir=0&amp;sp=point.35.697200_-85.791700_Bolivar" xr:uid="{00000000-0004-0000-0200-0000CB150000}"/>
    <hyperlink ref="V2793" r:id="rId5581" display="https://www.google.com/maps/@38.484400,-89.799200,450m/data=!3m1!1e3!4m5!3m4!1s0x0:0x0!8m2!3d38.484400!4d-89.799200" xr:uid="{00000000-0004-0000-0200-0000CC150000}"/>
    <hyperlink ref="W2793" r:id="rId5582" display="https://www.bing.com/maps?cp=38.484400~-89.799200&amp;style=o&amp;lvl=18&amp;dir=0&amp;sp=point.38.484400_-89.799200_Mascoutah" xr:uid="{00000000-0004-0000-0200-0000CD150000}"/>
    <hyperlink ref="V2794" r:id="rId5583" display="https://www.google.com/maps/@38.484400,-89.799200,450m/data=!3m1!1e3!4m5!3m4!1s0x0:0x0!8m2!3d38.484400!4d-89.799200" xr:uid="{00000000-0004-0000-0200-0000CE150000}"/>
    <hyperlink ref="W2794" r:id="rId5584" display="https://www.bing.com/maps?cp=38.484400~-89.799200&amp;style=o&amp;lvl=18&amp;dir=0&amp;sp=point.38.484400_-89.799200_Mascoutah" xr:uid="{00000000-0004-0000-0200-0000CF150000}"/>
    <hyperlink ref="V2795" r:id="rId5585" display="https://www.google.com/maps/@38.484400,-89.799200,450m/data=!3m1!1e3!4m5!3m4!1s0x0:0x0!8m2!3d38.484400!4d-89.799200" xr:uid="{00000000-0004-0000-0200-0000D0150000}"/>
    <hyperlink ref="W2795" r:id="rId5586" display="https://www.bing.com/maps?cp=38.484400~-89.799200&amp;style=o&amp;lvl=18&amp;dir=0&amp;sp=point.38.484400_-89.799200_Mascoutah" xr:uid="{00000000-0004-0000-0200-0000D1150000}"/>
    <hyperlink ref="V2796" r:id="rId5587" display="https://www.google.com/maps/@38.484400,-89.799200,450m/data=!3m1!1e3!4m5!3m4!1s0x0:0x0!8m2!3d38.484400!4d-89.799200" xr:uid="{00000000-0004-0000-0200-0000D2150000}"/>
    <hyperlink ref="W2796" r:id="rId5588" display="https://www.bing.com/maps?cp=38.484400~-89.799200&amp;style=o&amp;lvl=18&amp;dir=0&amp;sp=point.38.484400_-89.799200_Mascoutah" xr:uid="{00000000-0004-0000-0200-0000D3150000}"/>
    <hyperlink ref="V2797" r:id="rId5589" display="https://www.google.com/maps/@38.484400,-89.799200,450m/data=!3m1!1e3!4m5!3m4!1s0x0:0x0!8m2!3d38.484400!4d-89.799200" xr:uid="{00000000-0004-0000-0200-0000D4150000}"/>
    <hyperlink ref="W2797" r:id="rId5590" display="https://www.bing.com/maps?cp=38.484400~-89.799200&amp;style=o&amp;lvl=18&amp;dir=0&amp;sp=point.38.484400_-89.799200_Mascoutah" xr:uid="{00000000-0004-0000-0200-0000D5150000}"/>
    <hyperlink ref="V2798" r:id="rId5591" display="https://www.google.com/maps/@46.853611,-96.731111,450m/data=!3m1!1e3!4m5!3m4!1s0x0:0x0!8m2!3d46.853611!4d-96.731111" xr:uid="{00000000-0004-0000-0200-0000D6150000}"/>
    <hyperlink ref="W2798" r:id="rId5592" display="https://www.bing.com/maps?cp=46.853611~-96.731111&amp;style=o&amp;lvl=18&amp;dir=0&amp;sp=point.46.853611_-96.731111_Moorhead" xr:uid="{00000000-0004-0000-0200-0000D7150000}"/>
    <hyperlink ref="V2799" r:id="rId5593" display="https://www.google.com/maps/@40.066100,-93.604200,450m/data=!3m1!1e3!4m5!3m4!1s0x0:0x0!8m2!3d40.066100!4d-93.604200" xr:uid="{00000000-0004-0000-0200-0000D8150000}"/>
    <hyperlink ref="W2799" r:id="rId5594" display="https://www.bing.com/maps?cp=40.066100~-93.604200&amp;style=o&amp;lvl=18&amp;dir=0&amp;sp=point.40.066100_-93.604200_Trenton Diesel" xr:uid="{00000000-0004-0000-0200-0000D9150000}"/>
    <hyperlink ref="V2800" r:id="rId5595" display="https://www.google.com/maps/@36.028611,-76.571944,450m/data=!3m1!1e3!4m5!3m4!1s0x0:0x0!8m2!3d36.028611!4d-76.571944" xr:uid="{00000000-0004-0000-0200-0000DA150000}"/>
    <hyperlink ref="W2800" r:id="rId5596" display="https://www.bing.com/maps?cp=36.028611~-76.571944&amp;style=o&amp;lvl=18&amp;dir=0&amp;sp=point.36.028611_-76.571944_Edenton Generators" xr:uid="{00000000-0004-0000-0200-0000DB150000}"/>
    <hyperlink ref="V2801" r:id="rId5597" display="https://www.google.com/maps/@53.892459,-166.538185,450m/data=!3m1!1e3!4m5!3m4!1s0x0:0x0!8m2!3d53.892459!4d-166.538185" xr:uid="{00000000-0004-0000-0200-0000DC150000}"/>
    <hyperlink ref="W2801" r:id="rId5598" display="https://www.bing.com/maps?cp=53.892459~-166.538185&amp;style=o&amp;lvl=18&amp;dir=0&amp;sp=point.53.892459_-166.538185_Dutch Harbor" xr:uid="{00000000-0004-0000-0200-0000DD150000}"/>
    <hyperlink ref="V2802" r:id="rId5599" display="https://www.google.com/maps/@53.892459,-166.538185,450m/data=!3m1!1e3!4m5!3m4!1s0x0:0x0!8m2!3d53.892459!4d-166.538185" xr:uid="{00000000-0004-0000-0200-0000DE150000}"/>
    <hyperlink ref="W2802" r:id="rId5600" display="https://www.bing.com/maps?cp=53.892459~-166.538185&amp;style=o&amp;lvl=18&amp;dir=0&amp;sp=point.53.892459_-166.538185_Dutch Harbor" xr:uid="{00000000-0004-0000-0200-0000DF150000}"/>
    <hyperlink ref="V2803" r:id="rId5601" display="https://www.google.com/maps/@53.892459,-166.538185,450m/data=!3m1!1e3!4m5!3m4!1s0x0:0x0!8m2!3d53.892459!4d-166.538185" xr:uid="{00000000-0004-0000-0200-0000E0150000}"/>
    <hyperlink ref="W2803" r:id="rId5602" display="https://www.bing.com/maps?cp=53.892459~-166.538185&amp;style=o&amp;lvl=18&amp;dir=0&amp;sp=point.53.892459_-166.538185_Dutch Harbor" xr:uid="{00000000-0004-0000-0200-0000E1150000}"/>
    <hyperlink ref="V2804" r:id="rId5603" display="https://www.google.com/maps/@53.892459,-166.538185,450m/data=!3m1!1e3!4m5!3m4!1s0x0:0x0!8m2!3d53.892459!4d-166.538185" xr:uid="{00000000-0004-0000-0200-0000E2150000}"/>
    <hyperlink ref="W2804" r:id="rId5604" display="https://www.bing.com/maps?cp=53.892459~-166.538185&amp;style=o&amp;lvl=18&amp;dir=0&amp;sp=point.53.892459_-166.538185_Dutch Harbor" xr:uid="{00000000-0004-0000-0200-0000E3150000}"/>
    <hyperlink ref="V2805" r:id="rId5605" display="https://www.google.com/maps/@53.892459,-166.538185,450m/data=!3m1!1e3!4m5!3m4!1s0x0:0x0!8m2!3d53.892459!4d-166.538185" xr:uid="{00000000-0004-0000-0200-0000E4150000}"/>
    <hyperlink ref="W2805" r:id="rId5606" display="https://www.bing.com/maps?cp=53.892459~-166.538185&amp;style=o&amp;lvl=18&amp;dir=0&amp;sp=point.53.892459_-166.538185_Dutch Harbor" xr:uid="{00000000-0004-0000-0200-0000E5150000}"/>
    <hyperlink ref="V2806" r:id="rId5607" display="https://www.google.com/maps/@53.892459,-166.538185,450m/data=!3m1!1e3!4m5!3m4!1s0x0:0x0!8m2!3d53.892459!4d-166.538185" xr:uid="{00000000-0004-0000-0200-0000E6150000}"/>
    <hyperlink ref="W2806" r:id="rId5608" display="https://www.bing.com/maps?cp=53.892459~-166.538185&amp;style=o&amp;lvl=18&amp;dir=0&amp;sp=point.53.892459_-166.538185_Dutch Harbor" xr:uid="{00000000-0004-0000-0200-0000E7150000}"/>
    <hyperlink ref="V2807" r:id="rId5609" display="https://www.google.com/maps/@32.781400,-117.041100,450m/data=!3m1!1e3!4m5!3m4!1s0x0:0x0!8m2!3d32.781400!4d-117.041100" xr:uid="{00000000-0004-0000-0200-0000E8150000}"/>
    <hyperlink ref="W2807" r:id="rId5610" display="https://www.bing.com/maps?cp=32.781400~-117.041100&amp;style=o&amp;lvl=18&amp;dir=0&amp;sp=point.32.781400_-117.041100_Alvarado Hydro Facility" xr:uid="{00000000-0004-0000-0200-0000E9150000}"/>
    <hyperlink ref="V2808" r:id="rId5611" display="https://www.google.com/maps/@42.073600,-72.021900,450m/data=!3m1!1e3!4m5!3m4!1s0x0:0x0!8m2!3d42.073600!4d-72.021900" xr:uid="{00000000-0004-0000-0200-0000EA150000}"/>
    <hyperlink ref="W2808" r:id="rId5612" display="https://www.bing.com/maps?cp=42.073600~-72.021900&amp;style=o&amp;lvl=18&amp;dir=0&amp;sp=point.42.073600_-72.021900_Southbridge Energy Center LLC" xr:uid="{00000000-0004-0000-0200-0000EB150000}"/>
    <hyperlink ref="V2809" r:id="rId5613" display="https://www.google.com/maps/@53.879600,-166.553200,450m/data=!3m1!1e3!4m5!3m4!1s0x0:0x0!8m2!3d53.879600!4d-166.553200" xr:uid="{00000000-0004-0000-0200-0000EC150000}"/>
    <hyperlink ref="W2809" r:id="rId5614" display="https://www.bing.com/maps?cp=53.879600~-166.553200&amp;style=o&amp;lvl=18&amp;dir=0&amp;sp=point.53.879600_-166.553200_Unisea G 2" xr:uid="{00000000-0004-0000-0200-0000ED150000}"/>
    <hyperlink ref="V2810" r:id="rId5615" display="https://www.google.com/maps/@53.879600,-166.553200,450m/data=!3m1!1e3!4m5!3m4!1s0x0:0x0!8m2!3d53.879600!4d-166.553200" xr:uid="{00000000-0004-0000-0200-0000EE150000}"/>
    <hyperlink ref="W2810" r:id="rId5616" display="https://www.bing.com/maps?cp=53.879600~-166.553200&amp;style=o&amp;lvl=18&amp;dir=0&amp;sp=point.53.879600_-166.553200_Unisea G 2" xr:uid="{00000000-0004-0000-0200-0000EF150000}"/>
    <hyperlink ref="V2811" r:id="rId5617" display="https://www.google.com/maps/@39.874300,-75.159500,450m/data=!3m1!1e3!4m5!3m4!1s0x0:0x0!8m2!3d39.874300!4d-75.159500" xr:uid="{00000000-0004-0000-0200-0000F0150000}"/>
    <hyperlink ref="W2811" r:id="rId5618" display="https://www.bing.com/maps?cp=39.874300~-75.159500&amp;style=o&amp;lvl=18&amp;dir=0&amp;sp=point.39.874300_-75.159500_Sunoco Eagle Point Refinery" xr:uid="{00000000-0004-0000-0200-0000F1150000}"/>
    <hyperlink ref="V2812" r:id="rId5619" display="https://www.google.com/maps/@39.874300,-75.159500,450m/data=!3m1!1e3!4m5!3m4!1s0x0:0x0!8m2!3d39.874300!4d-75.159500" xr:uid="{00000000-0004-0000-0200-0000F2150000}"/>
    <hyperlink ref="W2812" r:id="rId5620" display="https://www.bing.com/maps?cp=39.874300~-75.159500&amp;style=o&amp;lvl=18&amp;dir=0&amp;sp=point.39.874300_-75.159500_Sunoco Eagle Point Refinery" xr:uid="{00000000-0004-0000-0200-0000F3150000}"/>
    <hyperlink ref="V2813" r:id="rId5621" display="https://www.google.com/maps/@39.874300,-75.159500,450m/data=!3m1!1e3!4m5!3m4!1s0x0:0x0!8m2!3d39.874300!4d-75.159500" xr:uid="{00000000-0004-0000-0200-0000F4150000}"/>
    <hyperlink ref="W2813" r:id="rId5622" display="https://www.bing.com/maps?cp=39.874300~-75.159500&amp;style=o&amp;lvl=18&amp;dir=0&amp;sp=point.39.874300_-75.159500_Sunoco Eagle Point Refinery" xr:uid="{00000000-0004-0000-0200-0000F5150000}"/>
    <hyperlink ref="V2814" r:id="rId5623" display="https://www.google.com/maps/@41.437778,-72.834167,450m/data=!3m1!1e3!4m5!3m4!1s0x0:0x0!8m2!3d41.437778!4d-72.834167" xr:uid="{00000000-0004-0000-0200-0000F6150000}"/>
    <hyperlink ref="W2814" r:id="rId5624" display="https://www.bing.com/maps?cp=41.437778~-72.834167&amp;style=o&amp;lvl=18&amp;dir=0&amp;sp=point.41.437778_-72.834167_Cytec 1, 2 &amp; 3" xr:uid="{00000000-0004-0000-0200-0000F7150000}"/>
    <hyperlink ref="V2815" r:id="rId5625" display="https://www.google.com/maps/@41.437778,-72.834167,450m/data=!3m1!1e3!4m5!3m4!1s0x0:0x0!8m2!3d41.437778!4d-72.834167" xr:uid="{00000000-0004-0000-0200-0000F8150000}"/>
    <hyperlink ref="W2815" r:id="rId5626" display="https://www.bing.com/maps?cp=41.437778~-72.834167&amp;style=o&amp;lvl=18&amp;dir=0&amp;sp=point.41.437778_-72.834167_Cytec 1, 2 &amp; 3" xr:uid="{00000000-0004-0000-0200-0000F9150000}"/>
    <hyperlink ref="V2816" r:id="rId5627" display="https://www.google.com/maps/@41.437778,-72.834167,450m/data=!3m1!1e3!4m5!3m4!1s0x0:0x0!8m2!3d41.437778!4d-72.834167" xr:uid="{00000000-0004-0000-0200-0000FA150000}"/>
    <hyperlink ref="W2816" r:id="rId5628" display="https://www.bing.com/maps?cp=41.437778~-72.834167&amp;style=o&amp;lvl=18&amp;dir=0&amp;sp=point.41.437778_-72.834167_Cytec 1, 2 &amp; 3" xr:uid="{00000000-0004-0000-0200-0000FB150000}"/>
    <hyperlink ref="V2817" r:id="rId5629" display="https://www.google.com/maps/@40.788400,-85.817800,450m/data=!3m1!1e3!4m5!3m4!1s0x0:0x0!8m2!3d40.788400!4d-85.817800" xr:uid="{00000000-0004-0000-0200-0000FC150000}"/>
    <hyperlink ref="W2817" r:id="rId5630" display="https://www.bing.com/maps?cp=40.788400~-85.817800&amp;style=o&amp;lvl=18&amp;dir=0&amp;sp=point.40.788400_-85.817800_Miami Wabash" xr:uid="{00000000-0004-0000-0200-0000FD150000}"/>
    <hyperlink ref="V2818" r:id="rId5631" display="https://www.google.com/maps/@41.737864,-71.145455,450m/data=!3m1!1e3!4m5!3m4!1s0x0:0x0!8m2!3d41.737864!4d-71.145455" xr:uid="{00000000-0004-0000-0200-0000FE150000}"/>
    <hyperlink ref="W2818" r:id="rId5632" display="https://www.bing.com/maps?cp=41.737864~-71.145455&amp;style=o&amp;lvl=18&amp;dir=0&amp;sp=point.41.737864_-71.145455_Somerset Station" xr:uid="{00000000-0004-0000-0200-0000FF150000}"/>
    <hyperlink ref="V2819" r:id="rId5633" display="https://www.google.com/maps/@31.598700,-91.346400,450m/data=!3m1!1e3!4m5!3m4!1s0x0:0x0!8m2!3d31.598700!4d-91.346400" xr:uid="{00000000-0004-0000-0200-000000160000}"/>
    <hyperlink ref="W2819" r:id="rId5634" display="https://www.bing.com/maps?cp=31.598700~-91.346400&amp;style=o&amp;lvl=18&amp;dir=0&amp;sp=point.31.598700_-91.346400_Natchez" xr:uid="{00000000-0004-0000-0200-000001160000}"/>
    <hyperlink ref="V2820" r:id="rId5635" display="https://www.google.com/maps/@32.356954,-90.212970,450m/data=!3m1!1e3!4m5!3m4!1s0x0:0x0!8m2!3d32.356954!4d-90.212970" xr:uid="{00000000-0004-0000-0200-000002160000}"/>
    <hyperlink ref="W2820" r:id="rId5636" display="https://www.bing.com/maps?cp=32.356954~-90.212970&amp;style=o&amp;lvl=18&amp;dir=0&amp;sp=point.32.356954_-90.212970_Rex Brown" xr:uid="{00000000-0004-0000-0200-000003160000}"/>
    <hyperlink ref="V2821" r:id="rId5637" display="https://www.google.com/maps/@36.878500,-89.621400,450m/data=!3m1!1e3!4m5!3m4!1s0x0:0x0!8m2!3d36.878500!4d-89.621400" xr:uid="{00000000-0004-0000-0200-000004160000}"/>
    <hyperlink ref="W2821" r:id="rId5638" display="https://www.bing.com/maps?cp=36.878500~-89.621400&amp;style=o&amp;lvl=18&amp;dir=0&amp;sp=point.36.878500_-89.621400_Coleman" xr:uid="{00000000-0004-0000-0200-000005160000}"/>
    <hyperlink ref="V2822" r:id="rId5639" display="https://www.google.com/maps/@36.878500,-89.621400,450m/data=!3m1!1e3!4m5!3m4!1s0x0:0x0!8m2!3d36.878500!4d-89.621400" xr:uid="{00000000-0004-0000-0200-000006160000}"/>
    <hyperlink ref="W2822" r:id="rId5640" display="https://www.bing.com/maps?cp=36.878500~-89.621400&amp;style=o&amp;lvl=18&amp;dir=0&amp;sp=point.36.878500_-89.621400_Coleman" xr:uid="{00000000-0004-0000-0200-000007160000}"/>
    <hyperlink ref="V2823" r:id="rId5641" display="https://www.google.com/maps/@44.496700,-88.128300,450m/data=!3m1!1e3!4m5!3m4!1s0x0:0x0!8m2!3d44.496700!4d-88.128300" xr:uid="{00000000-0004-0000-0200-000008160000}"/>
    <hyperlink ref="W2823" r:id="rId5642" display="https://www.bing.com/maps?cp=44.496700~-88.128300&amp;style=o&amp;lvl=18&amp;dir=0&amp;sp=point.44.496700_-88.128300_Oneida Casino" xr:uid="{00000000-0004-0000-0200-000009160000}"/>
    <hyperlink ref="V2824" r:id="rId5643" display="https://www.google.com/maps/@44.496700,-88.128300,450m/data=!3m1!1e3!4m5!3m4!1s0x0:0x0!8m2!3d44.496700!4d-88.128300" xr:uid="{00000000-0004-0000-0200-00000A160000}"/>
    <hyperlink ref="W2824" r:id="rId5644" display="https://www.bing.com/maps?cp=44.496700~-88.128300&amp;style=o&amp;lvl=18&amp;dir=0&amp;sp=point.44.496700_-88.128300_Oneida Casino" xr:uid="{00000000-0004-0000-0200-00000B160000}"/>
    <hyperlink ref="V2825" r:id="rId5645" display="https://www.google.com/maps/@30.318600,-91.232500,450m/data=!3m1!1e3!4m5!3m4!1s0x0:0x0!8m2!3d30.318600!4d-91.232500" xr:uid="{00000000-0004-0000-0200-00000C160000}"/>
    <hyperlink ref="W2825" r:id="rId5646" display="https://www.bing.com/maps?cp=30.318600~-91.232500&amp;style=o&amp;lvl=18&amp;dir=0&amp;sp=point.30.318600_-91.232500_LaO Energy Systems" xr:uid="{00000000-0004-0000-0200-00000D160000}"/>
    <hyperlink ref="V2826" r:id="rId5647" display="https://www.google.com/maps/@48.002200,-123.600200,450m/data=!3m1!1e3!4m5!3m4!1s0x0:0x0!8m2!3d48.002200!4d-123.600200" xr:uid="{00000000-0004-0000-0200-00000E160000}"/>
    <hyperlink ref="W2826" r:id="rId5648" display="https://www.bing.com/maps?cp=48.002200~-123.600200&amp;style=o&amp;lvl=18&amp;dir=0&amp;sp=point.48.002200_-123.600200_Glines Hydroelectric Project" xr:uid="{00000000-0004-0000-0200-00000F160000}"/>
    <hyperlink ref="V2827" r:id="rId5649" display="https://www.google.com/maps/@48.094900,-123.557400,450m/data=!3m1!1e3!4m5!3m4!1s0x0:0x0!8m2!3d48.094900!4d-123.557400" xr:uid="{00000000-0004-0000-0200-000010160000}"/>
    <hyperlink ref="W2827" r:id="rId5650" display="https://www.bing.com/maps?cp=48.094900~-123.557400&amp;style=o&amp;lvl=18&amp;dir=0&amp;sp=point.48.094900_-123.557400_Elwha Hydroelectric Project" xr:uid="{00000000-0004-0000-0200-000011160000}"/>
    <hyperlink ref="V2828" r:id="rId5651" display="https://www.google.com/maps/@48.094900,-123.557400,450m/data=!3m1!1e3!4m5!3m4!1s0x0:0x0!8m2!3d48.094900!4d-123.557400" xr:uid="{00000000-0004-0000-0200-000012160000}"/>
    <hyperlink ref="W2828" r:id="rId5652" display="https://www.bing.com/maps?cp=48.094900~-123.557400&amp;style=o&amp;lvl=18&amp;dir=0&amp;sp=point.48.094900_-123.557400_Elwha Hydroelectric Project" xr:uid="{00000000-0004-0000-0200-000013160000}"/>
    <hyperlink ref="V2829" r:id="rId5653" display="https://www.google.com/maps/@48.094900,-123.557400,450m/data=!3m1!1e3!4m5!3m4!1s0x0:0x0!8m2!3d48.094900!4d-123.557400" xr:uid="{00000000-0004-0000-0200-000014160000}"/>
    <hyperlink ref="W2829" r:id="rId5654" display="https://www.bing.com/maps?cp=48.094900~-123.557400&amp;style=o&amp;lvl=18&amp;dir=0&amp;sp=point.48.094900_-123.557400_Elwha Hydroelectric Project" xr:uid="{00000000-0004-0000-0200-000015160000}"/>
    <hyperlink ref="V2830" r:id="rId5655" display="https://www.google.com/maps/@48.094900,-123.557400,450m/data=!3m1!1e3!4m5!3m4!1s0x0:0x0!8m2!3d48.094900!4d-123.557400" xr:uid="{00000000-0004-0000-0200-000016160000}"/>
    <hyperlink ref="W2830" r:id="rId5656" display="https://www.bing.com/maps?cp=48.094900~-123.557400&amp;style=o&amp;lvl=18&amp;dir=0&amp;sp=point.48.094900_-123.557400_Elwha Hydroelectric Project" xr:uid="{00000000-0004-0000-0200-000017160000}"/>
    <hyperlink ref="V2831" r:id="rId5657" display="https://www.google.com/maps/@35.110300,-81.967500,450m/data=!3m1!1e3!4m5!3m4!1s0x0:0x0!8m2!3d35.110300!4d-81.967500" xr:uid="{00000000-0004-0000-0200-000018160000}"/>
    <hyperlink ref="W2831" r:id="rId5658" display="https://www.bing.com/maps?cp=35.110300~-81.967500&amp;style=o&amp;lvl=18&amp;dir=0&amp;sp=point.35.110300_-81.967500_Spartanburg Water System" xr:uid="{00000000-0004-0000-0200-000019160000}"/>
    <hyperlink ref="V2832" r:id="rId5659" display="https://www.google.com/maps/@46.988300,-123.869700,450m/data=!3m1!1e3!4m5!3m4!1s0x0:0x0!8m2!3d46.988300!4d-123.869700" xr:uid="{00000000-0004-0000-0200-00001A160000}"/>
    <hyperlink ref="W2832" r:id="rId5660" display="https://www.bing.com/maps?cp=46.988300~-123.869700&amp;style=o&amp;lvl=18&amp;dir=0&amp;sp=point.46.988300_-123.869700_Grays Harbor Paper LP" xr:uid="{00000000-0004-0000-0200-00001B160000}"/>
    <hyperlink ref="V2833" r:id="rId5661" display="https://www.google.com/maps/@46.988300,-123.869700,450m/data=!3m1!1e3!4m5!3m4!1s0x0:0x0!8m2!3d46.988300!4d-123.869700" xr:uid="{00000000-0004-0000-0200-00001C160000}"/>
    <hyperlink ref="W2833" r:id="rId5662" display="https://www.bing.com/maps?cp=46.988300~-123.869700&amp;style=o&amp;lvl=18&amp;dir=0&amp;sp=point.46.988300_-123.869700_Grays Harbor Paper LP" xr:uid="{00000000-0004-0000-0200-00001D160000}"/>
    <hyperlink ref="V2834" r:id="rId5663" display="https://www.google.com/maps/@46.988300,-123.869700,450m/data=!3m1!1e3!4m5!3m4!1s0x0:0x0!8m2!3d46.988300!4d-123.869700" xr:uid="{00000000-0004-0000-0200-00001E160000}"/>
    <hyperlink ref="W2834" r:id="rId5664" display="https://www.bing.com/maps?cp=46.988300~-123.869700&amp;style=o&amp;lvl=18&amp;dir=0&amp;sp=point.46.988300_-123.869700_Grays Harbor Paper LP" xr:uid="{00000000-0004-0000-0200-00001F160000}"/>
    <hyperlink ref="V2835" r:id="rId5665" display="https://www.google.com/maps/@35.713300,-80.376700,450m/data=!3m1!1e3!4m5!3m4!1s0x0:0x0!8m2!3d35.713300!4d-80.376700" xr:uid="{00000000-0004-0000-0200-000020160000}"/>
    <hyperlink ref="W2835" r:id="rId5666" display="https://www.bing.com/maps?cp=35.713300~-80.376700&amp;style=o&amp;lvl=18&amp;dir=0&amp;sp=point.35.713300_-80.376700_Buck" xr:uid="{00000000-0004-0000-0200-000021160000}"/>
    <hyperlink ref="V2836" r:id="rId5667" display="https://www.google.com/maps/@35.713300,-80.376700,450m/data=!3m1!1e3!4m5!3m4!1s0x0:0x0!8m2!3d35.713300!4d-80.376700" xr:uid="{00000000-0004-0000-0200-000022160000}"/>
    <hyperlink ref="W2836" r:id="rId5668" display="https://www.bing.com/maps?cp=35.713300~-80.376700&amp;style=o&amp;lvl=18&amp;dir=0&amp;sp=point.35.713300_-80.376700_Buck" xr:uid="{00000000-0004-0000-0200-000023160000}"/>
    <hyperlink ref="V2837" r:id="rId5669" display="https://www.google.com/maps/@40.153100,-75.529400,450m/data=!3m1!1e3!4m5!3m4!1s0x0:0x0!8m2!3d40.153100!4d-75.529400" xr:uid="{00000000-0004-0000-0200-000024160000}"/>
    <hyperlink ref="W2837" r:id="rId5670" display="https://www.bing.com/maps?cp=40.153100~-75.529400&amp;style=o&amp;lvl=18&amp;dir=0&amp;sp=point.40.153100_-75.529400_Cromby Generating Station" xr:uid="{00000000-0004-0000-0200-000025160000}"/>
    <hyperlink ref="V2838" r:id="rId5671" display="https://www.google.com/maps/@39.858000,-75.323000,450m/data=!3m1!1e3!4m5!3m4!1s0x0:0x0!8m2!3d39.858000!4d-75.323000" xr:uid="{00000000-0004-0000-0200-000026160000}"/>
    <hyperlink ref="W2838" r:id="rId5672" display="https://www.bing.com/maps?cp=39.858000~-75.323000&amp;style=o&amp;lvl=18&amp;dir=0&amp;sp=point.39.858000_-75.323000_Eddystone Generating Station" xr:uid="{00000000-0004-0000-0200-000027160000}"/>
    <hyperlink ref="V2839" r:id="rId5673" display="https://www.google.com/maps/@42.343542,-91.247100,450m/data=!3m1!1e3!4m5!3m4!1s0x0:0x0!8m2!3d42.343542!4d-91.247100" xr:uid="{00000000-0004-0000-0200-000028160000}"/>
    <hyperlink ref="W2839" r:id="rId5674" display="https://www.bing.com/maps?cp=42.343542~-91.247100&amp;style=o&amp;lvl=18&amp;dir=0&amp;sp=point.42.343542_-91.247100_Hopkinton" xr:uid="{00000000-0004-0000-0200-000029160000}"/>
    <hyperlink ref="V2840" r:id="rId5675" display="https://www.google.com/maps/@39.426100,-91.025800,450m/data=!3m1!1e3!4m5!3m4!1s0x0:0x0!8m2!3d39.426100!4d-91.025800" xr:uid="{00000000-0004-0000-0200-00002A160000}"/>
    <hyperlink ref="W2840" r:id="rId5676" display="https://www.bing.com/maps?cp=39.426100~-91.025800&amp;style=o&amp;lvl=18&amp;dir=0&amp;sp=point.39.426100_-91.025800_Ashland Inc" xr:uid="{00000000-0004-0000-0200-00002B160000}"/>
    <hyperlink ref="V2841" r:id="rId5677" display="https://www.google.com/maps/@39.426100,-91.025800,450m/data=!3m1!1e3!4m5!3m4!1s0x0:0x0!8m2!3d39.426100!4d-91.025800" xr:uid="{00000000-0004-0000-0200-00002C160000}"/>
    <hyperlink ref="W2841" r:id="rId5678" display="https://www.bing.com/maps?cp=39.426100~-91.025800&amp;style=o&amp;lvl=18&amp;dir=0&amp;sp=point.39.426100_-91.025800_Ashland Inc" xr:uid="{00000000-0004-0000-0200-00002D160000}"/>
    <hyperlink ref="V2842" r:id="rId5679" display="https://www.google.com/maps/@43.417500,-70.656900,450m/data=!3m1!1e3!4m5!3m4!1s0x0:0x0!8m2!3d43.417500!4d-70.656900" xr:uid="{00000000-0004-0000-0200-00002E160000}"/>
    <hyperlink ref="W2842" r:id="rId5680" display="https://www.bing.com/maps?cp=43.417500~-70.656900&amp;style=o&amp;lvl=18&amp;dir=0&amp;sp=point.43.417500_-70.656900_Lavalley Lumber LLC" xr:uid="{00000000-0004-0000-0200-00002F160000}"/>
    <hyperlink ref="V2843" r:id="rId5681" display="https://www.google.com/maps/@41.518100,-88.054400,450m/data=!3m1!1e3!4m5!3m4!1s0x0:0x0!8m2!3d41.518100!4d-88.054400" xr:uid="{00000000-0004-0000-0200-000030160000}"/>
    <hyperlink ref="W2843" r:id="rId5682" display="https://www.bing.com/maps?cp=41.518100~-88.054400&amp;style=o&amp;lvl=18&amp;dir=0&amp;sp=point.41.518100_-88.054400_IVEX Packaging" xr:uid="{00000000-0004-0000-0200-000031160000}"/>
    <hyperlink ref="V2844" r:id="rId5683" display="https://www.google.com/maps/@43.078512,-89.377261,450m/data=!3m1!1e3!4m5!3m4!1s0x0:0x0!8m2!3d43.078512!4d-89.377261" xr:uid="{00000000-0004-0000-0200-000032160000}"/>
    <hyperlink ref="W2844" r:id="rId5684" display="https://www.bing.com/maps?cp=43.078512~-89.377261&amp;style=o&amp;lvl=18&amp;dir=0&amp;sp=point.43.078512_-89.377261_Capitol Heat and Power" xr:uid="{00000000-0004-0000-0200-000033160000}"/>
    <hyperlink ref="V2845" r:id="rId5685" display="https://www.google.com/maps/@43.078512,-89.377261,450m/data=!3m1!1e3!4m5!3m4!1s0x0:0x0!8m2!3d43.078512!4d-89.377261" xr:uid="{00000000-0004-0000-0200-000034160000}"/>
    <hyperlink ref="W2845" r:id="rId5686" display="https://www.bing.com/maps?cp=43.078512~-89.377261&amp;style=o&amp;lvl=18&amp;dir=0&amp;sp=point.43.078512_-89.377261_Capitol Heat and Power" xr:uid="{00000000-0004-0000-0200-000035160000}"/>
    <hyperlink ref="V2846" r:id="rId5687" display="https://www.google.com/maps/@42.040141,-71.213784,450m/data=!3m1!1e3!4m5!3m4!1s0x0:0x0!8m2!3d42.040141!4d-71.213784" xr:uid="{00000000-0004-0000-0200-000036160000}"/>
    <hyperlink ref="W2846" r:id="rId5688" display="https://www.bing.com/maps?cp=42.040141~-71.213784&amp;style=o&amp;lvl=18&amp;dir=0&amp;sp=point.42.040141_-71.213784_Mansfield" xr:uid="{00000000-0004-0000-0200-000037160000}"/>
    <hyperlink ref="V2847" r:id="rId5689" display="https://www.google.com/maps/@42.040141,-71.213784,450m/data=!3m1!1e3!4m5!3m4!1s0x0:0x0!8m2!3d42.040141!4d-71.213784" xr:uid="{00000000-0004-0000-0200-000038160000}"/>
    <hyperlink ref="W2847" r:id="rId5690" display="https://www.bing.com/maps?cp=42.040141~-71.213784&amp;style=o&amp;lvl=18&amp;dir=0&amp;sp=point.42.040141_-71.213784_Mansfield" xr:uid="{00000000-0004-0000-0200-000039160000}"/>
    <hyperlink ref="V2848" r:id="rId5691" display="https://www.google.com/maps/@42.040141,-71.213784,450m/data=!3m1!1e3!4m5!3m4!1s0x0:0x0!8m2!3d42.040141!4d-71.213784" xr:uid="{00000000-0004-0000-0200-00003A160000}"/>
    <hyperlink ref="W2848" r:id="rId5692" display="https://www.bing.com/maps?cp=42.040141~-71.213784&amp;style=o&amp;lvl=18&amp;dir=0&amp;sp=point.42.040141_-71.213784_Mansfield" xr:uid="{00000000-0004-0000-0200-00003B160000}"/>
    <hyperlink ref="V2849" r:id="rId5693" display="https://www.google.com/maps/@41.323700,-89.112300,450m/data=!3m1!1e3!4m5!3m4!1s0x0:0x0!8m2!3d41.323700!4d-89.112300" xr:uid="{00000000-0004-0000-0200-00003C160000}"/>
    <hyperlink ref="W2849" r:id="rId5694" display="https://www.bing.com/maps?cp=41.323700~-89.112300&amp;style=o&amp;lvl=18&amp;dir=0&amp;sp=point.41.323700_-89.112300_Peru (IL)" xr:uid="{00000000-0004-0000-0200-00003D160000}"/>
    <hyperlink ref="V2850" r:id="rId5695" display="https://www.google.com/maps/@41.323700,-89.112300,450m/data=!3m1!1e3!4m5!3m4!1s0x0:0x0!8m2!3d41.323700!4d-89.112300" xr:uid="{00000000-0004-0000-0200-00003E160000}"/>
    <hyperlink ref="W2850" r:id="rId5696" display="https://www.bing.com/maps?cp=41.323700~-89.112300&amp;style=o&amp;lvl=18&amp;dir=0&amp;sp=point.41.323700_-89.112300_Peru (IL)" xr:uid="{00000000-0004-0000-0200-00003F160000}"/>
    <hyperlink ref="V2851" r:id="rId5697" display="https://www.google.com/maps/@39.121400,-100.853100,450m/data=!3m1!1e3!4m5!3m4!1s0x0:0x0!8m2!3d39.121400!4d-100.853100" xr:uid="{00000000-0004-0000-0200-000040160000}"/>
    <hyperlink ref="W2851" r:id="rId5698" display="https://www.bing.com/maps?cp=39.121400~-100.853100&amp;style=o&amp;lvl=18&amp;dir=0&amp;sp=point.39.121400_-100.853100_Oakely" xr:uid="{00000000-0004-0000-0200-000041160000}"/>
    <hyperlink ref="V2852" r:id="rId5699" display="https://www.google.com/maps/@39.121400,-100.853100,450m/data=!3m1!1e3!4m5!3m4!1s0x0:0x0!8m2!3d39.121400!4d-100.853100" xr:uid="{00000000-0004-0000-0200-000042160000}"/>
    <hyperlink ref="W2852" r:id="rId5700" display="https://www.bing.com/maps?cp=39.121400~-100.853100&amp;style=o&amp;lvl=18&amp;dir=0&amp;sp=point.39.121400_-100.853100_Oakely" xr:uid="{00000000-0004-0000-0200-000043160000}"/>
    <hyperlink ref="V2853" r:id="rId5701" display="https://www.google.com/maps/@39.121400,-100.853100,450m/data=!3m1!1e3!4m5!3m4!1s0x0:0x0!8m2!3d39.121400!4d-100.853100" xr:uid="{00000000-0004-0000-0200-000044160000}"/>
    <hyperlink ref="W2853" r:id="rId5702" display="https://www.bing.com/maps?cp=39.121400~-100.853100&amp;style=o&amp;lvl=18&amp;dir=0&amp;sp=point.39.121400_-100.853100_Oakely" xr:uid="{00000000-0004-0000-0200-000045160000}"/>
    <hyperlink ref="V2854" r:id="rId5703" display="https://www.google.com/maps/@39.121400,-100.853100,450m/data=!3m1!1e3!4m5!3m4!1s0x0:0x0!8m2!3d39.121400!4d-100.853100" xr:uid="{00000000-0004-0000-0200-000046160000}"/>
    <hyperlink ref="W2854" r:id="rId5704" display="https://www.bing.com/maps?cp=39.121400~-100.853100&amp;style=o&amp;lvl=18&amp;dir=0&amp;sp=point.39.121400_-100.853100_Oakely" xr:uid="{00000000-0004-0000-0200-000047160000}"/>
    <hyperlink ref="V2855" r:id="rId5705" display="https://www.google.com/maps/@35.599700,-105.226900,450m/data=!3m1!1e3!4m5!3m4!1s0x0:0x0!8m2!3d35.599700!4d-105.226900" xr:uid="{00000000-0004-0000-0200-000048160000}"/>
    <hyperlink ref="W2855" r:id="rId5706" display="https://www.bing.com/maps?cp=35.599700~-105.226900&amp;style=o&amp;lvl=18&amp;dir=0&amp;sp=point.35.599700_-105.226900_Las Vegas" xr:uid="{00000000-0004-0000-0200-000049160000}"/>
    <hyperlink ref="V2856" r:id="rId5707" display="https://www.google.com/maps/@46.873100,-119.970300,450m/data=!3m1!1e3!4m5!3m4!1s0x0:0x0!8m2!3d46.873100!4d-119.970300" xr:uid="{00000000-0004-0000-0200-00004A160000}"/>
    <hyperlink ref="W2856" r:id="rId5708" display="https://www.bing.com/maps?cp=46.873100~-119.970300&amp;style=o&amp;lvl=18&amp;dir=0&amp;sp=point.46.873100_-119.970300_Wanapum" xr:uid="{00000000-0004-0000-0200-00004B160000}"/>
    <hyperlink ref="V2857" r:id="rId5709" display="https://www.google.com/maps/@42.343542,-91.247100,450m/data=!3m1!1e3!4m5!3m4!1s0x0:0x0!8m2!3d42.343542!4d-91.247100" xr:uid="{00000000-0004-0000-0200-00004C160000}"/>
    <hyperlink ref="W2857" r:id="rId5710" display="https://www.bing.com/maps?cp=42.343542~-91.247100&amp;style=o&amp;lvl=18&amp;dir=0&amp;sp=point.42.343542_-91.247100_Hopkinton" xr:uid="{00000000-0004-0000-0200-00004D160000}"/>
    <hyperlink ref="V2858" r:id="rId5711" display="https://www.google.com/maps/@34.282000,-77.959200,450m/data=!3m1!1e3!4m5!3m4!1s0x0:0x0!8m2!3d34.282000!4d-77.959200" xr:uid="{00000000-0004-0000-0200-00004E160000}"/>
    <hyperlink ref="W2858" r:id="rId5712" display="https://www.bing.com/maps?cp=34.282000~-77.959200&amp;style=o&amp;lvl=18&amp;dir=0&amp;sp=point.34.282000_-77.959200_New Hanover County WASTEC" xr:uid="{00000000-0004-0000-0200-00004F160000}"/>
    <hyperlink ref="V2859" r:id="rId5713" display="https://www.google.com/maps/@34.282000,-77.959200,450m/data=!3m1!1e3!4m5!3m4!1s0x0:0x0!8m2!3d34.282000!4d-77.959200" xr:uid="{00000000-0004-0000-0200-000050160000}"/>
    <hyperlink ref="W2859" r:id="rId5714" display="https://www.bing.com/maps?cp=34.282000~-77.959200&amp;style=o&amp;lvl=18&amp;dir=0&amp;sp=point.34.282000_-77.959200_New Hanover County WASTEC" xr:uid="{00000000-0004-0000-0200-000051160000}"/>
    <hyperlink ref="V2860" r:id="rId5715" display="https://www.google.com/maps/@41.658794,-87.577716,450m/data=!3m1!1e3!4m5!3m4!1s0x0:0x0!8m2!3d41.658794!4d-87.577716" xr:uid="{00000000-0004-0000-0200-000052160000}"/>
    <hyperlink ref="W2860" r:id="rId5716" display="https://www.bing.com/maps?cp=41.658794~-87.577716&amp;style=o&amp;lvl=18&amp;dir=0&amp;sp=point.41.658794_-87.577716_CID Gas Recovery" xr:uid="{00000000-0004-0000-0200-000053160000}"/>
    <hyperlink ref="V2861" r:id="rId5717" display="https://www.google.com/maps/@39.739800,-86.211800,450m/data=!3m1!1e3!4m5!3m4!1s0x0:0x0!8m2!3d39.739800!4d-86.211800" xr:uid="{00000000-0004-0000-0200-000054160000}"/>
    <hyperlink ref="W2861" r:id="rId5718" display="https://www.bing.com/maps?cp=39.739800~-86.211800&amp;style=o&amp;lvl=18&amp;dir=0&amp;sp=point.39.739800_-86.211800_Rolls Royce" xr:uid="{00000000-0004-0000-0200-000055160000}"/>
    <hyperlink ref="V2862" r:id="rId5719" display="https://www.google.com/maps/@42.073600,-72.021900,450m/data=!3m1!1e3!4m5!3m4!1s0x0:0x0!8m2!3d42.073600!4d-72.021900" xr:uid="{00000000-0004-0000-0200-000056160000}"/>
    <hyperlink ref="W2862" r:id="rId5720" display="https://www.bing.com/maps?cp=42.073600~-72.021900&amp;style=o&amp;lvl=18&amp;dir=0&amp;sp=point.42.073600_-72.021900_Southbridge Energy Center LLC" xr:uid="{00000000-0004-0000-0200-000057160000}"/>
    <hyperlink ref="V2863" r:id="rId5721" display="https://www.google.com/maps/@64.505331,-165.429814,450m/data=!3m1!1e3!4m5!3m4!1s0x0:0x0!8m2!3d64.505331!4d-165.429814" xr:uid="{00000000-0004-0000-0200-000058160000}"/>
    <hyperlink ref="W2863" r:id="rId5722" display="https://www.bing.com/maps?cp=64.505331~-165.429814&amp;style=o&amp;lvl=18&amp;dir=0&amp;sp=point.64.505331_-165.429814_Snake River" xr:uid="{00000000-0004-0000-0200-000059160000}"/>
    <hyperlink ref="V2864" r:id="rId5723" display="https://www.google.com/maps/@64.505331,-165.429814,450m/data=!3m1!1e3!4m5!3m4!1s0x0:0x0!8m2!3d64.505331!4d-165.429814" xr:uid="{00000000-0004-0000-0200-00005A160000}"/>
    <hyperlink ref="W2864" r:id="rId5724" display="https://www.bing.com/maps?cp=64.505331~-165.429814&amp;style=o&amp;lvl=18&amp;dir=0&amp;sp=point.64.505331_-165.429814_Snake River" xr:uid="{00000000-0004-0000-0200-00005B160000}"/>
    <hyperlink ref="V2865" r:id="rId5725" display="https://www.google.com/maps/@33.359200,-93.464900,450m/data=!3m1!1e3!4m5!3m4!1s0x0:0x0!8m2!3d33.359200!4d-93.464900" xr:uid="{00000000-0004-0000-0200-00005C160000}"/>
    <hyperlink ref="W2865" r:id="rId5726" display="https://www.bing.com/maps?cp=33.359200~-93.464900&amp;style=o&amp;lvl=18&amp;dir=0&amp;sp=point.33.359200_-93.464900_Harvey Couch" xr:uid="{00000000-0004-0000-0200-00005D160000}"/>
    <hyperlink ref="V2866" r:id="rId5727" display="https://www.google.com/maps/@38.806700,-87.247200,450m/data=!3m1!1e3!4m5!3m4!1s0x0:0x0!8m2!3d38.806700!4d-87.247200" xr:uid="{00000000-0004-0000-0200-00005E160000}"/>
    <hyperlink ref="W2866" r:id="rId5728" display="https://www.bing.com/maps?cp=38.806700~-87.247200&amp;style=o&amp;lvl=18&amp;dir=0&amp;sp=point.38.806700_-87.247200_Edwardsport" xr:uid="{00000000-0004-0000-0200-00005F160000}"/>
    <hyperlink ref="V2867" r:id="rId5729" display="https://www.google.com/maps/@38.806700,-87.247200,450m/data=!3m1!1e3!4m5!3m4!1s0x0:0x0!8m2!3d38.806700!4d-87.247200" xr:uid="{00000000-0004-0000-0200-000060160000}"/>
    <hyperlink ref="W2867" r:id="rId5730" display="https://www.bing.com/maps?cp=38.806700~-87.247200&amp;style=o&amp;lvl=18&amp;dir=0&amp;sp=point.38.806700_-87.247200_Edwardsport" xr:uid="{00000000-0004-0000-0200-000061160000}"/>
    <hyperlink ref="V2868" r:id="rId5731" display="https://www.google.com/maps/@38.806700,-87.247200,450m/data=!3m1!1e3!4m5!3m4!1s0x0:0x0!8m2!3d38.806700!4d-87.247200" xr:uid="{00000000-0004-0000-0200-000062160000}"/>
    <hyperlink ref="W2868" r:id="rId5732" display="https://www.bing.com/maps?cp=38.806700~-87.247200&amp;style=o&amp;lvl=18&amp;dir=0&amp;sp=point.38.806700_-87.247200_Edwardsport" xr:uid="{00000000-0004-0000-0200-000063160000}"/>
    <hyperlink ref="V2869" r:id="rId5733" display="https://www.google.com/maps/@38.997852,-93.965656,450m/data=!3m1!1e3!4m5!3m4!1s0x0:0x0!8m2!3d38.997852!4d-93.965656" xr:uid="{00000000-0004-0000-0200-000064160000}"/>
    <hyperlink ref="W2869" r:id="rId5734" display="https://www.bing.com/maps?cp=38.997852~-93.965656&amp;style=o&amp;lvl=18&amp;dir=0&amp;sp=point.38.997852_-93.965656_Odessa" xr:uid="{00000000-0004-0000-0200-000065160000}"/>
    <hyperlink ref="V2870" r:id="rId5735" display="https://www.google.com/maps/@42.111700,-75.974700,450m/data=!3m1!1e3!4m5!3m4!1s0x0:0x0!8m2!3d42.111700!4d-75.974700" xr:uid="{00000000-0004-0000-0200-000066160000}"/>
    <hyperlink ref="W2870" r:id="rId5736" display="https://www.bing.com/maps?cp=42.111700~-75.974700&amp;style=o&amp;lvl=18&amp;dir=0&amp;sp=point.42.111700_-75.974700_GMMM Westover" xr:uid="{00000000-0004-0000-0200-000067160000}"/>
    <hyperlink ref="V2871" r:id="rId5737" display="https://www.google.com/maps/@29.530000,-98.418100,450m/data=!3m1!1e3!4m5!3m4!1s0x0:0x0!8m2!3d29.530000!4d-98.418100" xr:uid="{00000000-0004-0000-0200-000068160000}"/>
    <hyperlink ref="W2871" r:id="rId5738" display="https://www.bing.com/maps?cp=29.530000~-98.418100&amp;style=o&amp;lvl=18&amp;dir=0&amp;sp=point.29.530000_-98.418100_W B Tuttle" xr:uid="{00000000-0004-0000-0200-000069160000}"/>
    <hyperlink ref="V2872" r:id="rId5739" display="https://www.google.com/maps/@29.530000,-98.418100,450m/data=!3m1!1e3!4m5!3m4!1s0x0:0x0!8m2!3d29.530000!4d-98.418100" xr:uid="{00000000-0004-0000-0200-00006A160000}"/>
    <hyperlink ref="W2872" r:id="rId5740" display="https://www.bing.com/maps?cp=29.530000~-98.418100&amp;style=o&amp;lvl=18&amp;dir=0&amp;sp=point.29.530000_-98.418100_W B Tuttle" xr:uid="{00000000-0004-0000-0200-00006B160000}"/>
    <hyperlink ref="V2873" r:id="rId5741" display="https://www.google.com/maps/@29.530000,-98.418100,450m/data=!3m1!1e3!4m5!3m4!1s0x0:0x0!8m2!3d29.530000!4d-98.418100" xr:uid="{00000000-0004-0000-0200-00006C160000}"/>
    <hyperlink ref="W2873" r:id="rId5742" display="https://www.bing.com/maps?cp=29.530000~-98.418100&amp;style=o&amp;lvl=18&amp;dir=0&amp;sp=point.29.530000_-98.418100_W B Tuttle" xr:uid="{00000000-0004-0000-0200-00006D160000}"/>
    <hyperlink ref="V2874" r:id="rId5743" display="https://www.google.com/maps/@40.886867,-111.885332,450m/data=!3m1!1e3!4m5!3m4!1s0x0:0x0!8m2!3d40.886867!4d-111.885332" xr:uid="{00000000-0004-0000-0200-00006E160000}"/>
    <hyperlink ref="W2874" r:id="rId5744" display="https://www.bing.com/maps?cp=40.886867~-111.885332&amp;style=o&amp;lvl=18&amp;dir=0&amp;sp=point.40.886867_-111.885332_Bountiful City" xr:uid="{00000000-0004-0000-0200-00006F160000}"/>
    <hyperlink ref="V2875" r:id="rId5745" display="https://www.google.com/maps/@40.886867,-111.885332,450m/data=!3m1!1e3!4m5!3m4!1s0x0:0x0!8m2!3d40.886867!4d-111.885332" xr:uid="{00000000-0004-0000-0200-000070160000}"/>
    <hyperlink ref="W2875" r:id="rId5746" display="https://www.bing.com/maps?cp=40.886867~-111.885332&amp;style=o&amp;lvl=18&amp;dir=0&amp;sp=point.40.886867_-111.885332_Bountiful City" xr:uid="{00000000-0004-0000-0200-000071160000}"/>
    <hyperlink ref="V2876" r:id="rId5747" display="https://www.google.com/maps/@40.886867,-111.885332,450m/data=!3m1!1e3!4m5!3m4!1s0x0:0x0!8m2!3d40.886867!4d-111.885332" xr:uid="{00000000-0004-0000-0200-000072160000}"/>
    <hyperlink ref="W2876" r:id="rId5748" display="https://www.bing.com/maps?cp=40.886867~-111.885332&amp;style=o&amp;lvl=18&amp;dir=0&amp;sp=point.40.886867_-111.885332_Bountiful City" xr:uid="{00000000-0004-0000-0200-000073160000}"/>
    <hyperlink ref="V2877" r:id="rId5749" display="https://www.google.com/maps/@40.886867,-111.885332,450m/data=!3m1!1e3!4m5!3m4!1s0x0:0x0!8m2!3d40.886867!4d-111.885332" xr:uid="{00000000-0004-0000-0200-000074160000}"/>
    <hyperlink ref="W2877" r:id="rId5750" display="https://www.bing.com/maps?cp=40.886867~-111.885332&amp;style=o&amp;lvl=18&amp;dir=0&amp;sp=point.40.886867_-111.885332_Bountiful City" xr:uid="{00000000-0004-0000-0200-000075160000}"/>
    <hyperlink ref="V2878" r:id="rId5751" display="https://www.google.com/maps/@40.886867,-111.885332,450m/data=!3m1!1e3!4m5!3m4!1s0x0:0x0!8m2!3d40.886867!4d-111.885332" xr:uid="{00000000-0004-0000-0200-000076160000}"/>
    <hyperlink ref="W2878" r:id="rId5752" display="https://www.bing.com/maps?cp=40.886867~-111.885332&amp;style=o&amp;lvl=18&amp;dir=0&amp;sp=point.40.886867_-111.885332_Bountiful City" xr:uid="{00000000-0004-0000-0200-000077160000}"/>
    <hyperlink ref="V2879" r:id="rId5753" display="https://www.google.com/maps/@40.886867,-111.885332,450m/data=!3m1!1e3!4m5!3m4!1s0x0:0x0!8m2!3d40.886867!4d-111.885332" xr:uid="{00000000-0004-0000-0200-000078160000}"/>
    <hyperlink ref="W2879" r:id="rId5754" display="https://www.bing.com/maps?cp=40.886867~-111.885332&amp;style=o&amp;lvl=18&amp;dir=0&amp;sp=point.40.886867_-111.885332_Bountiful City" xr:uid="{00000000-0004-0000-0200-000079160000}"/>
    <hyperlink ref="V2880" r:id="rId5755" display="https://www.google.com/maps/@35.440481,-119.007726,450m/data=!3m1!1e3!4m5!3m4!1s0x0:0x0!8m2!3d35.440481!4d-119.007726" xr:uid="{00000000-0004-0000-0200-00007A160000}"/>
    <hyperlink ref="W2880" r:id="rId5756" display="https://www.bing.com/maps?cp=35.440481~-119.007726&amp;style=o&amp;lvl=18&amp;dir=0&amp;sp=point.35.440481_-119.007726_Kern River Fee B Cogen" xr:uid="{00000000-0004-0000-0200-00007B160000}"/>
    <hyperlink ref="V2881" r:id="rId5757" display="https://www.google.com/maps/@35.459849,-119.013573,450m/data=!3m1!1e3!4m5!3m4!1s0x0:0x0!8m2!3d35.459849!4d-119.013573" xr:uid="{00000000-0004-0000-0200-00007C160000}"/>
    <hyperlink ref="W2881" r:id="rId5758" display="https://www.bing.com/maps?cp=35.459849~-119.013573&amp;style=o&amp;lvl=18&amp;dir=0&amp;sp=point.35.459849_-119.013573_Kern River Fee A Cogen" xr:uid="{00000000-0004-0000-0200-00007D160000}"/>
    <hyperlink ref="V2882" r:id="rId5759" display="https://www.google.com/maps/@35.459849,-119.013573,450m/data=!3m1!1e3!4m5!3m4!1s0x0:0x0!8m2!3d35.459849!4d-119.013573" xr:uid="{00000000-0004-0000-0200-00007E160000}"/>
    <hyperlink ref="W2882" r:id="rId5760" display="https://www.bing.com/maps?cp=35.459849~-119.013573&amp;style=o&amp;lvl=18&amp;dir=0&amp;sp=point.35.459849_-119.013573_Kern River Fee A Cogen" xr:uid="{00000000-0004-0000-0200-00007F160000}"/>
    <hyperlink ref="V2883" r:id="rId5761" display="https://www.google.com/maps/@35.464253,-118.996337,450m/data=!3m1!1e3!4m5!3m4!1s0x0:0x0!8m2!3d35.464253!4d-118.996337" xr:uid="{00000000-0004-0000-0200-000080160000}"/>
    <hyperlink ref="W2883" r:id="rId5762" display="https://www.bing.com/maps?cp=35.464253~-118.996337&amp;style=o&amp;lvl=18&amp;dir=0&amp;sp=point.35.464253_-118.996337_Kern River Fee C Cogen" xr:uid="{00000000-0004-0000-0200-000081160000}"/>
    <hyperlink ref="V2884" r:id="rId5763" display="https://www.google.com/maps/@35.464253,-118.996337,450m/data=!3m1!1e3!4m5!3m4!1s0x0:0x0!8m2!3d35.464253!4d-118.996337" xr:uid="{00000000-0004-0000-0200-000082160000}"/>
    <hyperlink ref="W2884" r:id="rId5764" display="https://www.bing.com/maps?cp=35.464253~-118.996337&amp;style=o&amp;lvl=18&amp;dir=0&amp;sp=point.35.464253_-118.996337_Kern River Fee C Cogen" xr:uid="{00000000-0004-0000-0200-000083160000}"/>
    <hyperlink ref="V2885" r:id="rId5765" display="https://www.google.com/maps/@40.584150,-91.424530,450m/data=!3m1!1e3!4m5!3m4!1s0x0:0x0!8m2!3d40.584150!4d-91.424530" xr:uid="{00000000-0004-0000-0200-000084160000}"/>
    <hyperlink ref="W2885" r:id="rId5766" display="https://www.bing.com/maps?cp=40.584150~-91.424530&amp;style=o&amp;lvl=18&amp;dir=0&amp;sp=point.40.584150_-91.424530_Alliant SBD 9402 Climax" xr:uid="{00000000-0004-0000-0200-000085160000}"/>
    <hyperlink ref="V2886" r:id="rId5767" display="https://www.google.com/maps/@40.584150,-91.424530,450m/data=!3m1!1e3!4m5!3m4!1s0x0:0x0!8m2!3d40.584150!4d-91.424530" xr:uid="{00000000-0004-0000-0200-000086160000}"/>
    <hyperlink ref="W2886" r:id="rId5768" display="https://www.bing.com/maps?cp=40.584150~-91.424530&amp;style=o&amp;lvl=18&amp;dir=0&amp;sp=point.40.584150_-91.424530_Alliant SBD 9402 Climax" xr:uid="{00000000-0004-0000-0200-000087160000}"/>
    <hyperlink ref="V2887" r:id="rId5769" display="https://www.google.com/maps/@40.584150,-91.424530,450m/data=!3m1!1e3!4m5!3m4!1s0x0:0x0!8m2!3d40.584150!4d-91.424530" xr:uid="{00000000-0004-0000-0200-000088160000}"/>
    <hyperlink ref="W2887" r:id="rId5770" display="https://www.bing.com/maps?cp=40.584150~-91.424530&amp;style=o&amp;lvl=18&amp;dir=0&amp;sp=point.40.584150_-91.424530_Alliant SBD 9402 Climax" xr:uid="{00000000-0004-0000-0200-000089160000}"/>
    <hyperlink ref="V2888" r:id="rId5771" display="https://www.google.com/maps/@40.584150,-91.424530,450m/data=!3m1!1e3!4m5!3m4!1s0x0:0x0!8m2!3d40.584150!4d-91.424530" xr:uid="{00000000-0004-0000-0200-00008A160000}"/>
    <hyperlink ref="W2888" r:id="rId5772" display="https://www.bing.com/maps?cp=40.584150~-91.424530&amp;style=o&amp;lvl=18&amp;dir=0&amp;sp=point.40.584150_-91.424530_Alliant SBD 9402 Climax" xr:uid="{00000000-0004-0000-0200-00008B160000}"/>
    <hyperlink ref="V2889" r:id="rId5773" display="https://www.google.com/maps/@40.584150,-91.424530,450m/data=!3m1!1e3!4m5!3m4!1s0x0:0x0!8m2!3d40.584150!4d-91.424530" xr:uid="{00000000-0004-0000-0200-00008C160000}"/>
    <hyperlink ref="W2889" r:id="rId5774" display="https://www.bing.com/maps?cp=40.584150~-91.424530&amp;style=o&amp;lvl=18&amp;dir=0&amp;sp=point.40.584150_-91.424530_Alliant SBD 9402 Climax" xr:uid="{00000000-0004-0000-0200-00008D160000}"/>
    <hyperlink ref="V2890" r:id="rId5775" display="https://www.google.com/maps/@37.750800,-122.368300,450m/data=!3m1!1e3!4m5!3m4!1s0x0:0x0!8m2!3d37.750800!4d-122.368300" xr:uid="{00000000-0004-0000-0200-00008E160000}"/>
    <hyperlink ref="W2890" r:id="rId5776" display="https://www.bing.com/maps?cp=37.750800~-122.368300&amp;style=o&amp;lvl=18&amp;dir=0&amp;sp=point.37.750800_-122.368300_Potrero Power" xr:uid="{00000000-0004-0000-0200-00008F160000}"/>
    <hyperlink ref="V2891" r:id="rId5777" display="https://www.google.com/maps/@37.750800,-122.368300,450m/data=!3m1!1e3!4m5!3m4!1s0x0:0x0!8m2!3d37.750800!4d-122.368300" xr:uid="{00000000-0004-0000-0200-000090160000}"/>
    <hyperlink ref="W2891" r:id="rId5778" display="https://www.bing.com/maps?cp=37.750800~-122.368300&amp;style=o&amp;lvl=18&amp;dir=0&amp;sp=point.37.750800_-122.368300_Potrero Power" xr:uid="{00000000-0004-0000-0200-000091160000}"/>
    <hyperlink ref="V2892" r:id="rId5779" display="https://www.google.com/maps/@37.750800,-122.368300,450m/data=!3m1!1e3!4m5!3m4!1s0x0:0x0!8m2!3d37.750800!4d-122.368300" xr:uid="{00000000-0004-0000-0200-000092160000}"/>
    <hyperlink ref="W2892" r:id="rId5780" display="https://www.bing.com/maps?cp=37.750800~-122.368300&amp;style=o&amp;lvl=18&amp;dir=0&amp;sp=point.37.750800_-122.368300_Potrero Power" xr:uid="{00000000-0004-0000-0200-000093160000}"/>
    <hyperlink ref="V2893" r:id="rId5781" display="https://www.google.com/maps/@37.750800,-122.368300,450m/data=!3m1!1e3!4m5!3m4!1s0x0:0x0!8m2!3d37.750800!4d-122.368300" xr:uid="{00000000-0004-0000-0200-000094160000}"/>
    <hyperlink ref="W2893" r:id="rId5782" display="https://www.bing.com/maps?cp=37.750800~-122.368300&amp;style=o&amp;lvl=18&amp;dir=0&amp;sp=point.37.750800_-122.368300_Potrero Power" xr:uid="{00000000-0004-0000-0200-000095160000}"/>
    <hyperlink ref="V2894" r:id="rId5783" display="https://www.google.com/maps/@26.765300,-80.052500,450m/data=!3m1!1e3!4m5!3m4!1s0x0:0x0!8m2!3d26.765300!4d-80.052500" xr:uid="{00000000-0004-0000-0200-000096160000}"/>
    <hyperlink ref="W2894" r:id="rId5784" display="https://www.bing.com/maps?cp=26.765300~-80.052500&amp;style=o&amp;lvl=18&amp;dir=0&amp;sp=point.26.765300_-80.052500_Riviera" xr:uid="{00000000-0004-0000-0200-000097160000}"/>
    <hyperlink ref="V2895" r:id="rId5785" display="https://www.google.com/maps/@26.765300,-80.052500,450m/data=!3m1!1e3!4m5!3m4!1s0x0:0x0!8m2!3d26.765300!4d-80.052500" xr:uid="{00000000-0004-0000-0200-000098160000}"/>
    <hyperlink ref="W2895" r:id="rId5786" display="https://www.bing.com/maps?cp=26.765300~-80.052500&amp;style=o&amp;lvl=18&amp;dir=0&amp;sp=point.26.765300_-80.052500_Riviera" xr:uid="{00000000-0004-0000-0200-000099160000}"/>
    <hyperlink ref="V2896" r:id="rId5787" display="https://www.google.com/maps/@44.895741,-94.368433,450m/data=!3m1!1e3!4m5!3m4!1s0x0:0x0!8m2!3d44.895741!4d-94.368433" xr:uid="{00000000-0004-0000-0200-00009A160000}"/>
    <hyperlink ref="W2896" r:id="rId5788" location="1" display="https://www.bing.com/maps?cp=44.895741~-94.368433&amp;style=o&amp;lvl=18&amp;dir=0&amp;sp=point.44.895741_-94.368433_Hutchinson Plant - 1" xr:uid="{00000000-0004-0000-0200-00009B160000}"/>
    <hyperlink ref="V2897" r:id="rId5789" display="https://www.google.com/maps/@44.895741,-94.368433,450m/data=!3m1!1e3!4m5!3m4!1s0x0:0x0!8m2!3d44.895741!4d-94.368433" xr:uid="{00000000-0004-0000-0200-00009C160000}"/>
    <hyperlink ref="W2897" r:id="rId5790" location="1" display="https://www.bing.com/maps?cp=44.895741~-94.368433&amp;style=o&amp;lvl=18&amp;dir=0&amp;sp=point.44.895741_-94.368433_Hutchinson Plant - 1" xr:uid="{00000000-0004-0000-0200-00009D160000}"/>
    <hyperlink ref="V2898" r:id="rId5791" display="https://www.google.com/maps/@44.895741,-94.368433,450m/data=!3m1!1e3!4m5!3m4!1s0x0:0x0!8m2!3d44.895741!4d-94.368433" xr:uid="{00000000-0004-0000-0200-00009E160000}"/>
    <hyperlink ref="W2898" r:id="rId5792" location="1" display="https://www.bing.com/maps?cp=44.895741~-94.368433&amp;style=o&amp;lvl=18&amp;dir=0&amp;sp=point.44.895741_-94.368433_Hutchinson Plant - 1" xr:uid="{00000000-0004-0000-0200-00009F160000}"/>
    <hyperlink ref="V2899" r:id="rId5793" display="https://www.google.com/maps/@32.912500,-96.623100,450m/data=!3m1!1e3!4m5!3m4!1s0x0:0x0!8m2!3d32.912500!4d-96.623100" xr:uid="{00000000-0004-0000-0200-0000A0160000}"/>
    <hyperlink ref="W2899" r:id="rId5794" display="https://www.bing.com/maps?cp=32.912500~-96.623100&amp;style=o&amp;lvl=18&amp;dir=0&amp;sp=point.32.912500_-96.623100_C E Newman" xr:uid="{00000000-0004-0000-0200-0000A1160000}"/>
    <hyperlink ref="V2900" r:id="rId5795" display="https://www.google.com/maps/@29.888462,-93.950984,450m/data=!3m1!1e3!4m5!3m4!1s0x0:0x0!8m2!3d29.888462!4d-93.950984" xr:uid="{00000000-0004-0000-0200-0000A2160000}"/>
    <hyperlink ref="W2900" r:id="rId5796" display="https://www.bing.com/maps?cp=29.888462~-93.950984&amp;style=o&amp;lvl=18&amp;dir=0&amp;sp=point.29.888462_-93.950984_Motiva Enterprises Port Arthur Refinery" xr:uid="{00000000-0004-0000-0200-0000A3160000}"/>
    <hyperlink ref="V2901" r:id="rId5797" display="https://www.google.com/maps/@41.670300,-87.480300,450m/data=!3m1!1e3!4m5!3m4!1s0x0:0x0!8m2!3d41.670300!4d-87.480300" xr:uid="{00000000-0004-0000-0200-0000A4160000}"/>
    <hyperlink ref="W2901" r:id="rId5798" display="https://www.bing.com/maps?cp=41.670300~-87.480300&amp;style=o&amp;lvl=18&amp;dir=0&amp;sp=point.41.670300_-87.480300_Whiting Refinery" xr:uid="{00000000-0004-0000-0200-0000A5160000}"/>
    <hyperlink ref="V2902" r:id="rId5799" display="https://www.google.com/maps/@41.445800,-72.836400,450m/data=!3m1!1e3!4m5!3m4!1s0x0:0x0!8m2!3d41.445800!4d-72.836400" xr:uid="{00000000-0004-0000-0200-0000A6160000}"/>
    <hyperlink ref="W2902" r:id="rId5800" display="https://www.bing.com/maps?cp=41.445800~-72.836400&amp;style=o&amp;lvl=18&amp;dir=0&amp;sp=point.41.445800_-72.836400_John Street 1, 3, 4 &amp; 5" xr:uid="{00000000-0004-0000-0200-0000A7160000}"/>
    <hyperlink ref="V2903" r:id="rId5801" display="https://www.google.com/maps/@32.613100,-117.096400,450m/data=!3m1!1e3!4m5!3m4!1s0x0:0x0!8m2!3d32.613100!4d-117.096400" xr:uid="{00000000-0004-0000-0200-0000A8160000}"/>
    <hyperlink ref="W2903" r:id="rId5802" display="https://www.bing.com/maps?cp=32.613100~-117.096400&amp;style=o&amp;lvl=18&amp;dir=0&amp;sp=point.32.613100_-117.096400_Dynegy South Bay Power Plant" xr:uid="{00000000-0004-0000-0200-0000A9160000}"/>
    <hyperlink ref="V2904" r:id="rId5803" display="https://www.google.com/maps/@32.613100,-117.096400,450m/data=!3m1!1e3!4m5!3m4!1s0x0:0x0!8m2!3d32.613100!4d-117.096400" xr:uid="{00000000-0004-0000-0200-0000AA160000}"/>
    <hyperlink ref="W2904" r:id="rId5804" display="https://www.bing.com/maps?cp=32.613100~-117.096400&amp;style=o&amp;lvl=18&amp;dir=0&amp;sp=point.32.613100_-117.096400_Dynegy South Bay Power Plant" xr:uid="{00000000-0004-0000-0200-0000AB160000}"/>
    <hyperlink ref="V2905" r:id="rId5805" display="https://www.google.com/maps/@32.613100,-117.096400,450m/data=!3m1!1e3!4m5!3m4!1s0x0:0x0!8m2!3d32.613100!4d-117.096400" xr:uid="{00000000-0004-0000-0200-0000AC160000}"/>
    <hyperlink ref="W2905" r:id="rId5806" display="https://www.bing.com/maps?cp=32.613100~-117.096400&amp;style=o&amp;lvl=18&amp;dir=0&amp;sp=point.32.613100_-117.096400_Dynegy South Bay Power Plant" xr:uid="{00000000-0004-0000-0200-0000AD160000}"/>
    <hyperlink ref="V2906" r:id="rId5807" display="https://www.google.com/maps/@41.569128,-91.264050,450m/data=!3m1!1e3!4m5!3m4!1s0x0:0x0!8m2!3d41.569128!4d-91.264050" xr:uid="{00000000-0004-0000-0200-0000AE160000}"/>
    <hyperlink ref="W2906" r:id="rId5808" display="https://www.bing.com/maps?cp=41.569128~-91.264050&amp;style=o&amp;lvl=18&amp;dir=0&amp;sp=point.41.569128_-91.264050_West Liberty" xr:uid="{00000000-0004-0000-0200-0000AF160000}"/>
    <hyperlink ref="V2907" r:id="rId5809" display="https://www.google.com/maps/@37.175000,-101.345800,450m/data=!3m1!1e3!4m5!3m4!1s0x0:0x0!8m2!3d37.175000!4d-101.345800" xr:uid="{00000000-0004-0000-0200-0000B0160000}"/>
    <hyperlink ref="W2907" r:id="rId5810" display="https://www.bing.com/maps?cp=37.175000~-101.345800&amp;style=o&amp;lvl=18&amp;dir=0&amp;sp=point.37.175000_-101.345800_Hugoton 1" xr:uid="{00000000-0004-0000-0200-0000B1160000}"/>
    <hyperlink ref="V2908" r:id="rId5811" display="https://www.google.com/maps/@41.737864,-71.145455,450m/data=!3m1!1e3!4m5!3m4!1s0x0:0x0!8m2!3d41.737864!4d-71.145455" xr:uid="{00000000-0004-0000-0200-0000B2160000}"/>
    <hyperlink ref="W2908" r:id="rId5812" display="https://www.bing.com/maps?cp=41.737864~-71.145455&amp;style=o&amp;lvl=18&amp;dir=0&amp;sp=point.41.737864_-71.145455_Somerset Station" xr:uid="{00000000-0004-0000-0200-0000B3160000}"/>
    <hyperlink ref="V2909" r:id="rId5813" display="https://www.google.com/maps/@41.915800,-101.133900,450m/data=!3m1!1e3!4m5!3m4!1s0x0:0x0!8m2!3d41.915800!4d-101.133900" xr:uid="{00000000-0004-0000-0200-0000B4160000}"/>
    <hyperlink ref="W2909" r:id="rId5814" display="https://www.bing.com/maps?cp=41.915800~-101.133900&amp;style=o&amp;lvl=18&amp;dir=0&amp;sp=point.41.915800_-101.133900_Mullen" xr:uid="{00000000-0004-0000-0200-0000B5160000}"/>
    <hyperlink ref="V2910" r:id="rId5815" display="https://www.google.com/maps/@40.625300,-116.913100,450m/data=!3m1!1e3!4m5!3m4!1s0x0:0x0!8m2!3d40.625300!4d-116.913100" xr:uid="{00000000-0004-0000-0200-0000B6160000}"/>
    <hyperlink ref="W2910" r:id="rId5816" display="https://www.bing.com/maps?cp=40.625300~-116.913100&amp;style=o&amp;lvl=18&amp;dir=0&amp;sp=point.40.625300_-116.913100_Battle Mountain" xr:uid="{00000000-0004-0000-0200-0000B7160000}"/>
    <hyperlink ref="V2911" r:id="rId5817" display="https://www.google.com/maps/@40.625300,-116.913100,450m/data=!3m1!1e3!4m5!3m4!1s0x0:0x0!8m2!3d40.625300!4d-116.913100" xr:uid="{00000000-0004-0000-0200-0000B8160000}"/>
    <hyperlink ref="W2911" r:id="rId5818" display="https://www.bing.com/maps?cp=40.625300~-116.913100&amp;style=o&amp;lvl=18&amp;dir=0&amp;sp=point.40.625300_-116.913100_Battle Mountain" xr:uid="{00000000-0004-0000-0200-0000B9160000}"/>
    <hyperlink ref="V2912" r:id="rId5819" display="https://www.google.com/maps/@40.625300,-116.913100,450m/data=!3m1!1e3!4m5!3m4!1s0x0:0x0!8m2!3d40.625300!4d-116.913100" xr:uid="{00000000-0004-0000-0200-0000BA160000}"/>
    <hyperlink ref="W2912" r:id="rId5820" display="https://www.bing.com/maps?cp=40.625300~-116.913100&amp;style=o&amp;lvl=18&amp;dir=0&amp;sp=point.40.625300_-116.913100_Battle Mountain" xr:uid="{00000000-0004-0000-0200-0000BB160000}"/>
    <hyperlink ref="V2913" r:id="rId5821" display="https://www.google.com/maps/@40.625300,-116.913100,450m/data=!3m1!1e3!4m5!3m4!1s0x0:0x0!8m2!3d40.625300!4d-116.913100" xr:uid="{00000000-0004-0000-0200-0000BC160000}"/>
    <hyperlink ref="W2913" r:id="rId5822" display="https://www.bing.com/maps?cp=40.625300~-116.913100&amp;style=o&amp;lvl=18&amp;dir=0&amp;sp=point.40.625300_-116.913100_Battle Mountain" xr:uid="{00000000-0004-0000-0200-0000BD160000}"/>
    <hyperlink ref="V2914" r:id="rId5823" display="https://www.google.com/maps/@39.547200,-119.795000,450m/data=!3m1!1e3!4m5!3m4!1s0x0:0x0!8m2!3d39.547200!4d-119.795000" xr:uid="{00000000-0004-0000-0200-0000BE160000}"/>
    <hyperlink ref="W2914" r:id="rId5824" display="https://www.bing.com/maps?cp=39.547200~-119.795000&amp;style=o&amp;lvl=18&amp;dir=0&amp;sp=point.39.547200_-119.795000_Valley Road" xr:uid="{00000000-0004-0000-0200-0000BF160000}"/>
    <hyperlink ref="V2915" r:id="rId5825" display="https://www.google.com/maps/@39.547200,-119.795000,450m/data=!3m1!1e3!4m5!3m4!1s0x0:0x0!8m2!3d39.547200!4d-119.795000" xr:uid="{00000000-0004-0000-0200-0000C0160000}"/>
    <hyperlink ref="W2915" r:id="rId5826" display="https://www.bing.com/maps?cp=39.547200~-119.795000&amp;style=o&amp;lvl=18&amp;dir=0&amp;sp=point.39.547200_-119.795000_Valley Road" xr:uid="{00000000-0004-0000-0200-0000C1160000}"/>
    <hyperlink ref="V2916" r:id="rId5827" display="https://www.google.com/maps/@39.547200,-119.795000,450m/data=!3m1!1e3!4m5!3m4!1s0x0:0x0!8m2!3d39.547200!4d-119.795000" xr:uid="{00000000-0004-0000-0200-0000C2160000}"/>
    <hyperlink ref="W2916" r:id="rId5828" display="https://www.bing.com/maps?cp=39.547200~-119.795000&amp;style=o&amp;lvl=18&amp;dir=0&amp;sp=point.39.547200_-119.795000_Valley Road" xr:uid="{00000000-0004-0000-0200-0000C3160000}"/>
    <hyperlink ref="V2917" r:id="rId5829" display="https://www.google.com/maps/@40.958100,-117.737500,450m/data=!3m1!1e3!4m5!3m4!1s0x0:0x0!8m2!3d40.958100!4d-117.737500" xr:uid="{00000000-0004-0000-0200-0000C4160000}"/>
    <hyperlink ref="W2917" r:id="rId5830" display="https://www.bing.com/maps?cp=40.958100~-117.737500&amp;style=o&amp;lvl=18&amp;dir=0&amp;sp=point.40.958100_-117.737500_Winnemucca" xr:uid="{00000000-0004-0000-0200-0000C5160000}"/>
    <hyperlink ref="V2918" r:id="rId5831" display="https://www.google.com/maps/@34.696800,-92.165000,450m/data=!3m1!1e3!4m5!3m4!1s0x0:0x0!8m2!3d34.696800!4d-92.165000" xr:uid="{00000000-0004-0000-0200-0000C6160000}"/>
    <hyperlink ref="W2918" r:id="rId5832" display="https://www.bing.com/maps?cp=34.696800~-92.165000&amp;style=o&amp;lvl=18&amp;dir=0&amp;sp=point.34.696800_-92.165000_Fourche Creek Wastewater" xr:uid="{00000000-0004-0000-0200-0000C7160000}"/>
    <hyperlink ref="V2919" r:id="rId5833" display="https://www.google.com/maps/@32.486787,-92.149597,450m/data=!3m1!1e3!4m5!3m4!1s0x0:0x0!8m2!3d32.486787!4d-92.149597" xr:uid="{00000000-0004-0000-0200-0000C8160000}"/>
    <hyperlink ref="W2919" r:id="rId5834" display="https://www.bing.com/maps?cp=32.486787~-92.149597&amp;style=o&amp;lvl=18&amp;dir=0&amp;sp=point.32.486787_-92.149597_Plant 31 Paper Mill" xr:uid="{00000000-0004-0000-0200-0000C9160000}"/>
    <hyperlink ref="V2920" r:id="rId5835" display="https://www.google.com/maps/@32.486787,-92.149597,450m/data=!3m1!1e3!4m5!3m4!1s0x0:0x0!8m2!3d32.486787!4d-92.149597" xr:uid="{00000000-0004-0000-0200-0000CA160000}"/>
    <hyperlink ref="W2920" r:id="rId5836" display="https://www.bing.com/maps?cp=32.486787~-92.149597&amp;style=o&amp;lvl=18&amp;dir=0&amp;sp=point.32.486787_-92.149597_Plant 31 Paper Mill" xr:uid="{00000000-0004-0000-0200-0000CB160000}"/>
    <hyperlink ref="V2921" r:id="rId5837" display="https://www.google.com/maps/@32.486787,-92.149597,450m/data=!3m1!1e3!4m5!3m4!1s0x0:0x0!8m2!3d32.486787!4d-92.149597" xr:uid="{00000000-0004-0000-0200-0000CC160000}"/>
    <hyperlink ref="W2921" r:id="rId5838" display="https://www.bing.com/maps?cp=32.486787~-92.149597&amp;style=o&amp;lvl=18&amp;dir=0&amp;sp=point.32.486787_-92.149597_Plant 31 Paper Mill" xr:uid="{00000000-0004-0000-0200-0000CD160000}"/>
    <hyperlink ref="V2922" r:id="rId5839" display="https://www.google.com/maps/@35.238100,-119.584700,450m/data=!3m1!1e3!4m5!3m4!1s0x0:0x0!8m2!3d35.238100!4d-119.584700" xr:uid="{00000000-0004-0000-0200-0000CE160000}"/>
    <hyperlink ref="W2922" r:id="rId5840" display="https://www.bing.com/maps?cp=35.238100~-119.584700&amp;style=o&amp;lvl=18&amp;dir=0&amp;sp=point.35.238100_-119.584700_Weir Cogen Plant" xr:uid="{00000000-0004-0000-0200-0000CF160000}"/>
    <hyperlink ref="V2923" r:id="rId5841" display="https://www.google.com/maps/@35.237800,-119.584700,450m/data=!3m1!1e3!4m5!3m4!1s0x0:0x0!8m2!3d35.237800!4d-119.584700" xr:uid="{00000000-0004-0000-0200-0000D0160000}"/>
    <hyperlink ref="W2923" r:id="rId5842" display="https://www.bing.com/maps?cp=35.237800~-119.584700&amp;style=o&amp;lvl=18&amp;dir=0&amp;sp=point.35.237800_-119.584700_Oxford Cogeneration Facility" xr:uid="{00000000-0004-0000-0200-0000D1160000}"/>
    <hyperlink ref="V2924" r:id="rId5843" display="https://www.google.com/maps/@35.237800,-119.584700,450m/data=!3m1!1e3!4m5!3m4!1s0x0:0x0!8m2!3d35.237800!4d-119.584700" xr:uid="{00000000-0004-0000-0200-0000D2160000}"/>
    <hyperlink ref="W2924" r:id="rId5844" display="https://www.bing.com/maps?cp=35.237800~-119.584700&amp;style=o&amp;lvl=18&amp;dir=0&amp;sp=point.35.237800_-119.584700_Oxford Cogeneration Facility" xr:uid="{00000000-0004-0000-0200-0000D3160000}"/>
    <hyperlink ref="V2925" r:id="rId5845" display="https://www.google.com/maps/@36.731111,-107.962778,450m/data=!3m1!1e3!4m5!3m4!1s0x0:0x0!8m2!3d36.731111!4d-107.962778" xr:uid="{00000000-0004-0000-0200-0000D4160000}"/>
    <hyperlink ref="W2925" r:id="rId5846" display="https://www.bing.com/maps?cp=36.731111~-107.962778&amp;style=o&amp;lvl=18&amp;dir=0&amp;sp=point.36.731111_-107.962778_Blanco Compressor Station" xr:uid="{00000000-0004-0000-0200-0000D5160000}"/>
    <hyperlink ref="V2926" r:id="rId5847" display="https://www.google.com/maps/@36.731111,-107.962778,450m/data=!3m1!1e3!4m5!3m4!1s0x0:0x0!8m2!3d36.731111!4d-107.962778" xr:uid="{00000000-0004-0000-0200-0000D6160000}"/>
    <hyperlink ref="W2926" r:id="rId5848" display="https://www.bing.com/maps?cp=36.731111~-107.962778&amp;style=o&amp;lvl=18&amp;dir=0&amp;sp=point.36.731111_-107.962778_Blanco Compressor Station" xr:uid="{00000000-0004-0000-0200-0000D7160000}"/>
    <hyperlink ref="V2927" r:id="rId5849" display="https://www.google.com/maps/@42.598300,-72.387500,450m/data=!3m1!1e3!4m5!3m4!1s0x0:0x0!8m2!3d42.598300!4d-72.387500" xr:uid="{00000000-0004-0000-0200-0000D8160000}"/>
    <hyperlink ref="W2927" r:id="rId5850" display="https://www.bing.com/maps?cp=42.598300~-72.387500&amp;style=o&amp;lvl=18&amp;dir=0&amp;sp=point.42.598300_-72.387500_Erving Paper Mills" xr:uid="{00000000-0004-0000-0200-0000D9160000}"/>
    <hyperlink ref="V2928" r:id="rId5851" display="https://www.google.com/maps/@39.127778,-108.326111,450m/data=!3m1!1e3!4m5!3m4!1s0x0:0x0!8m2!3d39.127778!4d-108.326111" xr:uid="{00000000-0004-0000-0200-0000DA160000}"/>
    <hyperlink ref="W2928" r:id="rId5852" display="https://www.bing.com/maps?cp=39.127778~-108.326111&amp;style=o&amp;lvl=18&amp;dir=0&amp;sp=point.39.127778_-108.326111_Cameo" xr:uid="{00000000-0004-0000-0200-0000DB160000}"/>
    <hyperlink ref="V2929" r:id="rId5853" display="https://www.google.com/maps/@39.127778,-108.326111,450m/data=!3m1!1e3!4m5!3m4!1s0x0:0x0!8m2!3d39.127778!4d-108.326111" xr:uid="{00000000-0004-0000-0200-0000DC160000}"/>
    <hyperlink ref="W2929" r:id="rId5854" display="https://www.bing.com/maps?cp=39.127778~-108.326111&amp;style=o&amp;lvl=18&amp;dir=0&amp;sp=point.39.127778_-108.326111_Cameo" xr:uid="{00000000-0004-0000-0200-0000DD160000}"/>
    <hyperlink ref="V2930" r:id="rId5855" display="https://www.google.com/maps/@41.633400,-88.062900,450m/data=!3m1!1e3!4m5!3m4!1s0x0:0x0!8m2!3d41.633400!4d-88.062900" xr:uid="{00000000-0004-0000-0200-0000DE160000}"/>
    <hyperlink ref="W2930" r:id="rId5856" display="https://www.bing.com/maps?cp=41.633400~-88.062900&amp;style=o&amp;lvl=18&amp;dir=0&amp;sp=point.41.633400_-88.062900_Will County" xr:uid="{00000000-0004-0000-0200-0000DF160000}"/>
    <hyperlink ref="V2931" r:id="rId5857" display="https://www.google.com/maps/@41.633400,-88.062900,450m/data=!3m1!1e3!4m5!3m4!1s0x0:0x0!8m2!3d41.633400!4d-88.062900" xr:uid="{00000000-0004-0000-0200-0000E0160000}"/>
    <hyperlink ref="W2931" r:id="rId5858" display="https://www.bing.com/maps?cp=41.633400~-88.062900&amp;style=o&amp;lvl=18&amp;dir=0&amp;sp=point.41.633400_-88.062900_Will County" xr:uid="{00000000-0004-0000-0200-0000E1160000}"/>
    <hyperlink ref="V2932" r:id="rId5859" display="https://www.google.com/maps/@38.179700,-99.112500,450m/data=!3m1!1e3!4m5!3m4!1s0x0:0x0!8m2!3d38.179700!4d-99.112500" xr:uid="{00000000-0004-0000-0200-0000E2160000}"/>
    <hyperlink ref="W2932" r:id="rId5860" display="https://www.bing.com/maps?cp=38.179700~-99.112500&amp;style=o&amp;lvl=18&amp;dir=0&amp;sp=point.38.179700_-99.112500_Gas Turbine (KS)" xr:uid="{00000000-0004-0000-0200-0000E3160000}"/>
    <hyperlink ref="V2933" r:id="rId5861" display="https://www.google.com/maps/@38.176167,-99.099984,450m/data=!3m1!1e3!4m5!3m4!1s0x0:0x0!8m2!3d38.176167!4d-99.099984" xr:uid="{00000000-0004-0000-0200-0000E4160000}"/>
    <hyperlink ref="W2933" r:id="rId5862" display="https://www.bing.com/maps?cp=38.176167~-99.099984&amp;style=o&amp;lvl=18&amp;dir=0&amp;sp=point.38.176167_-99.099984_Larned" xr:uid="{00000000-0004-0000-0200-0000E5160000}"/>
    <hyperlink ref="V2934" r:id="rId5863" display="https://www.google.com/maps/@38.176167,-99.099984,450m/data=!3m1!1e3!4m5!3m4!1s0x0:0x0!8m2!3d38.176167!4d-99.099984" xr:uid="{00000000-0004-0000-0200-0000E6160000}"/>
    <hyperlink ref="W2934" r:id="rId5864" display="https://www.bing.com/maps?cp=38.176167~-99.099984&amp;style=o&amp;lvl=18&amp;dir=0&amp;sp=point.38.176167_-99.099984_Larned" xr:uid="{00000000-0004-0000-0200-0000E7160000}"/>
    <hyperlink ref="V2935" r:id="rId5865" display="https://www.google.com/maps/@38.176167,-99.099984,450m/data=!3m1!1e3!4m5!3m4!1s0x0:0x0!8m2!3d38.176167!4d-99.099984" xr:uid="{00000000-0004-0000-0200-0000E8160000}"/>
    <hyperlink ref="W2935" r:id="rId5866" display="https://www.bing.com/maps?cp=38.176167~-99.099984&amp;style=o&amp;lvl=18&amp;dir=0&amp;sp=point.38.176167_-99.099984_Larned" xr:uid="{00000000-0004-0000-0200-0000E9160000}"/>
    <hyperlink ref="V2936" r:id="rId5867" display="https://www.google.com/maps/@29.580600,-90.722500,450m/data=!3m1!1e3!4m5!3m4!1s0x0:0x0!8m2!3d29.580600!4d-90.722500" xr:uid="{00000000-0004-0000-0200-0000EA160000}"/>
    <hyperlink ref="W2936" r:id="rId5868" display="https://www.bing.com/maps?cp=29.580600~-90.722500&amp;style=o&amp;lvl=18&amp;dir=0&amp;sp=point.29.580600_-90.722500_Houma" xr:uid="{00000000-0004-0000-0200-0000EB160000}"/>
    <hyperlink ref="V2937" r:id="rId5869" display="https://www.google.com/maps/@29.580600,-90.722500,450m/data=!3m1!1e3!4m5!3m4!1s0x0:0x0!8m2!3d29.580600!4d-90.722500" xr:uid="{00000000-0004-0000-0200-0000EC160000}"/>
    <hyperlink ref="W2937" r:id="rId5870" display="https://www.bing.com/maps?cp=29.580600~-90.722500&amp;style=o&amp;lvl=18&amp;dir=0&amp;sp=point.29.580600_-90.722500_Houma" xr:uid="{00000000-0004-0000-0200-0000ED160000}"/>
    <hyperlink ref="V2938" r:id="rId5871" display="https://www.google.com/maps/@29.580600,-90.722500,450m/data=!3m1!1e3!4m5!3m4!1s0x0:0x0!8m2!3d29.580600!4d-90.722500" xr:uid="{00000000-0004-0000-0200-0000EE160000}"/>
    <hyperlink ref="W2938" r:id="rId5872" display="https://www.bing.com/maps?cp=29.580600~-90.722500&amp;style=o&amp;lvl=18&amp;dir=0&amp;sp=point.29.580600_-90.722500_Houma" xr:uid="{00000000-0004-0000-0200-0000EF160000}"/>
    <hyperlink ref="V2939" r:id="rId5873" display="https://www.google.com/maps/@29.580600,-90.722500,450m/data=!3m1!1e3!4m5!3m4!1s0x0:0x0!8m2!3d29.580600!4d-90.722500" xr:uid="{00000000-0004-0000-0200-0000F0160000}"/>
    <hyperlink ref="W2939" r:id="rId5874" display="https://www.bing.com/maps?cp=29.580600~-90.722500&amp;style=o&amp;lvl=18&amp;dir=0&amp;sp=point.29.580600_-90.722500_Houma" xr:uid="{00000000-0004-0000-0200-0000F1160000}"/>
    <hyperlink ref="V2940" r:id="rId5875" display="https://www.google.com/maps/@29.580600,-90.722500,450m/data=!3m1!1e3!4m5!3m4!1s0x0:0x0!8m2!3d29.580600!4d-90.722500" xr:uid="{00000000-0004-0000-0200-0000F2160000}"/>
    <hyperlink ref="W2940" r:id="rId5876" display="https://www.bing.com/maps?cp=29.580600~-90.722500&amp;style=o&amp;lvl=18&amp;dir=0&amp;sp=point.29.580600_-90.722500_Houma" xr:uid="{00000000-0004-0000-0200-0000F3160000}"/>
    <hyperlink ref="V2941" r:id="rId5877" display="https://www.google.com/maps/@29.580600,-90.722500,450m/data=!3m1!1e3!4m5!3m4!1s0x0:0x0!8m2!3d29.580600!4d-90.722500" xr:uid="{00000000-0004-0000-0200-0000F4160000}"/>
    <hyperlink ref="W2941" r:id="rId5878" display="https://www.bing.com/maps?cp=29.580600~-90.722500&amp;style=o&amp;lvl=18&amp;dir=0&amp;sp=point.29.580600_-90.722500_Houma" xr:uid="{00000000-0004-0000-0200-0000F5160000}"/>
    <hyperlink ref="V2942" r:id="rId5879" display="https://www.google.com/maps/@29.580600,-90.722500,450m/data=!3m1!1e3!4m5!3m4!1s0x0:0x0!8m2!3d29.580600!4d-90.722500" xr:uid="{00000000-0004-0000-0200-0000F6160000}"/>
    <hyperlink ref="W2942" r:id="rId5880" display="https://www.bing.com/maps?cp=29.580600~-90.722500&amp;style=o&amp;lvl=18&amp;dir=0&amp;sp=point.29.580600_-90.722500_Houma" xr:uid="{00000000-0004-0000-0200-0000F7160000}"/>
    <hyperlink ref="V2943" r:id="rId5881" display="https://www.google.com/maps/@45.510601,-92.979042,450m/data=!3m1!1e3!4m5!3m4!1s0x0:0x0!8m2!3d45.510601!4d-92.979042" xr:uid="{00000000-0004-0000-0200-0000F8160000}"/>
    <hyperlink ref="W2943" r:id="rId5882" display="https://www.bing.com/maps?cp=45.510601~-92.979042&amp;style=o&amp;lvl=18&amp;dir=0&amp;sp=point.45.510601_-92.979042_North Branch (MN)" xr:uid="{00000000-0004-0000-0200-0000F9160000}"/>
    <hyperlink ref="V2944" r:id="rId5883" display="https://www.google.com/maps/@45.510601,-92.979042,450m/data=!3m1!1e3!4m5!3m4!1s0x0:0x0!8m2!3d45.510601!4d-92.979042" xr:uid="{00000000-0004-0000-0200-0000FA160000}"/>
    <hyperlink ref="W2944" r:id="rId5884" display="https://www.bing.com/maps?cp=45.510601~-92.979042&amp;style=o&amp;lvl=18&amp;dir=0&amp;sp=point.45.510601_-92.979042_North Branch (MN)" xr:uid="{00000000-0004-0000-0200-0000FB160000}"/>
    <hyperlink ref="V2945" r:id="rId5885" display="https://www.google.com/maps/@44.543100,-95.117800,450m/data=!3m1!1e3!4m5!3m4!1s0x0:0x0!8m2!3d44.543100!4d-95.117800" xr:uid="{00000000-0004-0000-0200-0000FC160000}"/>
    <hyperlink ref="W2945" r:id="rId5886" display="https://www.bing.com/maps?cp=44.543100~-95.117800&amp;style=o&amp;lvl=18&amp;dir=0&amp;sp=point.44.543100_-95.117800_Redwood Falls" xr:uid="{00000000-0004-0000-0200-0000FD160000}"/>
    <hyperlink ref="V2946" r:id="rId5887" display="https://www.google.com/maps/@39.562500,-119.525000,450m/data=!3m1!1e3!4m5!3m4!1s0x0:0x0!8m2!3d39.562500!4d-119.525000" xr:uid="{00000000-0004-0000-0200-0000FE160000}"/>
    <hyperlink ref="W2946" r:id="rId5888" display="https://www.bing.com/maps?cp=39.562500~-119.525000&amp;style=o&amp;lvl=18&amp;dir=0&amp;sp=point.39.562500_-119.525000_Tracy" xr:uid="{00000000-0004-0000-0200-0000FF160000}"/>
    <hyperlink ref="V2947" r:id="rId5889" display="https://www.google.com/maps/@39.562500,-119.525000,450m/data=!3m1!1e3!4m5!3m4!1s0x0:0x0!8m2!3d39.562500!4d-119.525000" xr:uid="{00000000-0004-0000-0200-000000170000}"/>
    <hyperlink ref="W2947" r:id="rId5890" display="https://www.bing.com/maps?cp=39.562500~-119.525000&amp;style=o&amp;lvl=18&amp;dir=0&amp;sp=point.39.562500_-119.525000_Tracy" xr:uid="{00000000-0004-0000-0200-000001170000}"/>
    <hyperlink ref="V2948" r:id="rId5891" display="https://www.google.com/maps/@35.168056,-103.718055,450m/data=!3m1!1e3!4m5!3m4!1s0x0:0x0!8m2!3d35.168056!4d-103.718055" xr:uid="{00000000-0004-0000-0200-000002170000}"/>
    <hyperlink ref="W2948" r:id="rId5892" display="https://www.bing.com/maps?cp=35.168056~-103.718055&amp;style=o&amp;lvl=18&amp;dir=0&amp;sp=point.35.168056_-103.718055_Tucumcari" xr:uid="{00000000-0004-0000-0200-000003170000}"/>
    <hyperlink ref="V2949" r:id="rId5893" display="https://www.google.com/maps/@35.168056,-103.718055,450m/data=!3m1!1e3!4m5!3m4!1s0x0:0x0!8m2!3d35.168056!4d-103.718055" xr:uid="{00000000-0004-0000-0200-000004170000}"/>
    <hyperlink ref="W2949" r:id="rId5894" display="https://www.bing.com/maps?cp=35.168056~-103.718055&amp;style=o&amp;lvl=18&amp;dir=0&amp;sp=point.35.168056_-103.718055_Tucumcari" xr:uid="{00000000-0004-0000-0200-000005170000}"/>
    <hyperlink ref="V2950" r:id="rId5895" display="https://www.google.com/maps/@39.910000,-80.760833,450m/data=!3m1!1e3!4m5!3m4!1s0x0:0x0!8m2!3d39.910000!4d-80.760833" xr:uid="{00000000-0004-0000-0200-000006170000}"/>
    <hyperlink ref="W2950" r:id="rId5896" display="https://www.bing.com/maps?cp=39.910000~-80.760833&amp;style=o&amp;lvl=18&amp;dir=0&amp;sp=point.39.910000_-80.760833_FirstEnergy R E Burger" xr:uid="{00000000-0004-0000-0200-000007170000}"/>
    <hyperlink ref="V2951" r:id="rId5897" display="https://www.google.com/maps/@39.910000,-80.760833,450m/data=!3m1!1e3!4m5!3m4!1s0x0:0x0!8m2!3d39.910000!4d-80.760833" xr:uid="{00000000-0004-0000-0200-000008170000}"/>
    <hyperlink ref="W2951" r:id="rId5898" display="https://www.bing.com/maps?cp=39.910000~-80.760833&amp;style=o&amp;lvl=18&amp;dir=0&amp;sp=point.39.910000_-80.760833_FirstEnergy R E Burger" xr:uid="{00000000-0004-0000-0200-000009170000}"/>
    <hyperlink ref="V2952" r:id="rId5899" display="https://www.google.com/maps/@35.761350,-95.287320,450m/data=!3m1!1e3!4m5!3m4!1s0x0:0x0!8m2!3d35.761350!4d-95.287320" xr:uid="{00000000-0004-0000-0200-00000A170000}"/>
    <hyperlink ref="W2952" r:id="rId5900" display="https://www.bing.com/maps?cp=35.761350~-95.287320&amp;style=o&amp;lvl=18&amp;dir=0&amp;sp=point.35.761350_-95.287320_Muskogee" xr:uid="{00000000-0004-0000-0200-00000B170000}"/>
    <hyperlink ref="V2953" r:id="rId5901" display="https://www.google.com/maps/@27.850000,-97.616700,450m/data=!3m1!1e3!4m5!3m4!1s0x0:0x0!8m2!3d27.850000!4d-97.616700" xr:uid="{00000000-0004-0000-0200-00000C170000}"/>
    <hyperlink ref="W2953" r:id="rId5902" display="https://www.bing.com/maps?cp=27.850000~-97.616700&amp;style=o&amp;lvl=18&amp;dir=0&amp;sp=point.27.850000_-97.616700_Lon C Hill" xr:uid="{00000000-0004-0000-0200-00000D170000}"/>
    <hyperlink ref="V2954" r:id="rId5903" display="https://www.google.com/maps/@33.202800,-96.810600,450m/data=!3m1!1e3!4m5!3m4!1s0x0:0x0!8m2!3d33.202800!4d-96.810600" xr:uid="{00000000-0004-0000-0200-00000E170000}"/>
    <hyperlink ref="W2954" r:id="rId5904" display="https://www.bing.com/maps?cp=33.202800~-96.810600&amp;style=o&amp;lvl=18&amp;dir=0&amp;sp=point.33.202800_-96.810600_Collin" xr:uid="{00000000-0004-0000-0200-00000F170000}"/>
    <hyperlink ref="V2955" r:id="rId5905" display="https://www.google.com/maps/@35.423611,-100.840555,450m/data=!3m1!1e3!4m5!3m4!1s0x0:0x0!8m2!3d35.423611!4d-100.840555" xr:uid="{00000000-0004-0000-0200-000010170000}"/>
    <hyperlink ref="W2955" r:id="rId5906" display="https://www.bing.com/maps?cp=35.423611~-100.840555&amp;style=o&amp;lvl=18&amp;dir=0&amp;sp=point.35.423611_-100.840555_Celanese" xr:uid="{00000000-0004-0000-0200-000011170000}"/>
    <hyperlink ref="V2956" r:id="rId5907" display="https://www.google.com/maps/@35.423611,-100.840555,450m/data=!3m1!1e3!4m5!3m4!1s0x0:0x0!8m2!3d35.423611!4d-100.840555" xr:uid="{00000000-0004-0000-0200-000012170000}"/>
    <hyperlink ref="W2956" r:id="rId5908" display="https://www.bing.com/maps?cp=35.423611~-100.840555&amp;style=o&amp;lvl=18&amp;dir=0&amp;sp=point.35.423611_-100.840555_Celanese" xr:uid="{00000000-0004-0000-0200-000013170000}"/>
    <hyperlink ref="V2957" r:id="rId5909" display="https://www.google.com/maps/@20.023333,-155.746667,450m/data=!3m1!1e3!4m5!3m4!1s0x0:0x0!8m2!3d20.023333!4d-155.746667" xr:uid="{00000000-0004-0000-0200-000014170000}"/>
    <hyperlink ref="W2957" r:id="rId5910" display="https://www.bing.com/maps?cp=20.023333~-155.746667&amp;style=o&amp;lvl=18&amp;dir=0&amp;sp=point.20.023333_-155.746667_Lalamilo Windfarm" xr:uid="{00000000-0004-0000-0200-000015170000}"/>
    <hyperlink ref="V2958" r:id="rId5911" display="https://www.google.com/maps/@20.023333,-155.746667,450m/data=!3m1!1e3!4m5!3m4!1s0x0:0x0!8m2!3d20.023333!4d-155.746667" xr:uid="{00000000-0004-0000-0200-000016170000}"/>
    <hyperlink ref="W2958" r:id="rId5912" display="https://www.bing.com/maps?cp=20.023333~-155.746667&amp;style=o&amp;lvl=18&amp;dir=0&amp;sp=point.20.023333_-155.746667_Lalamilo Windfarm" xr:uid="{00000000-0004-0000-0200-000017170000}"/>
    <hyperlink ref="V2959" r:id="rId5913" display="https://www.google.com/maps/@28.811828,-81.865273,450m/data=!3m1!1e3!4m5!3m4!1s0x0:0x0!8m2!3d28.811828!4d-81.865273" xr:uid="{00000000-0004-0000-0200-000018170000}"/>
    <hyperlink ref="W2959" r:id="rId5914" display="https://www.bing.com/maps?cp=28.811828~-81.865273&amp;style=o&amp;lvl=18&amp;dir=0&amp;sp=point.28.811828_-81.865273_Cutrale Citrus Juices USA I" xr:uid="{00000000-0004-0000-0200-000019170000}"/>
    <hyperlink ref="V2960" r:id="rId5915" display="https://www.google.com/maps/@28.054850,-81.798166,450m/data=!3m1!1e3!4m5!3m4!1s0x0:0x0!8m2!3d28.054850!4d-81.798166" xr:uid="{00000000-0004-0000-0200-00001A170000}"/>
    <hyperlink ref="W2960" r:id="rId5916" display="https://www.bing.com/maps?cp=28.054850~-81.798166&amp;style=o&amp;lvl=18&amp;dir=0&amp;sp=point.28.054850_-81.798166_Cutrale Citrus Juices USA II" xr:uid="{00000000-0004-0000-0200-00001B170000}"/>
    <hyperlink ref="V2961" r:id="rId5917" display="https://www.google.com/maps/@28.054850,-81.798166,450m/data=!3m1!1e3!4m5!3m4!1s0x0:0x0!8m2!3d28.054850!4d-81.798166" xr:uid="{00000000-0004-0000-0200-00001C170000}"/>
    <hyperlink ref="W2961" r:id="rId5918" display="https://www.bing.com/maps?cp=28.054850~-81.798166&amp;style=o&amp;lvl=18&amp;dir=0&amp;sp=point.28.054850_-81.798166_Cutrale Citrus Juices USA II" xr:uid="{00000000-0004-0000-0200-00001D170000}"/>
    <hyperlink ref="V2962" r:id="rId5919" display="https://www.google.com/maps/@42.290000,-77.338056,450m/data=!3m1!1e3!4m5!3m4!1s0x0:0x0!8m2!3d42.290000!4d-77.338056" xr:uid="{00000000-0004-0000-0200-00001E170000}"/>
    <hyperlink ref="W2962" r:id="rId5920" display="https://www.bing.com/maps?cp=42.290000~-77.338056&amp;style=o&amp;lvl=18&amp;dir=0&amp;sp=point.42.290000_-77.338056_Laidlaw Energy &amp; Environmental" xr:uid="{00000000-0004-0000-0200-00001F170000}"/>
    <hyperlink ref="V2963" r:id="rId5921" display="https://www.google.com/maps/@42.290000,-77.338056,450m/data=!3m1!1e3!4m5!3m4!1s0x0:0x0!8m2!3d42.290000!4d-77.338056" xr:uid="{00000000-0004-0000-0200-000020170000}"/>
    <hyperlink ref="W2963" r:id="rId5922" display="https://www.bing.com/maps?cp=42.290000~-77.338056&amp;style=o&amp;lvl=18&amp;dir=0&amp;sp=point.42.290000_-77.338056_Laidlaw Energy &amp; Environmental" xr:uid="{00000000-0004-0000-0200-000021170000}"/>
    <hyperlink ref="V2964" r:id="rId5923" display="https://www.google.com/maps/@42.290000,-77.338056,450m/data=!3m1!1e3!4m5!3m4!1s0x0:0x0!8m2!3d42.290000!4d-77.338056" xr:uid="{00000000-0004-0000-0200-000022170000}"/>
    <hyperlink ref="W2964" r:id="rId5924" display="https://www.bing.com/maps?cp=42.290000~-77.338056&amp;style=o&amp;lvl=18&amp;dir=0&amp;sp=point.42.290000_-77.338056_Laidlaw Energy &amp; Environmental" xr:uid="{00000000-0004-0000-0200-000023170000}"/>
    <hyperlink ref="V2965" r:id="rId5925" display="https://www.google.com/maps/@42.290000,-77.338056,450m/data=!3m1!1e3!4m5!3m4!1s0x0:0x0!8m2!3d42.290000!4d-77.338056" xr:uid="{00000000-0004-0000-0200-000024170000}"/>
    <hyperlink ref="W2965" r:id="rId5926" display="https://www.bing.com/maps?cp=42.290000~-77.338056&amp;style=o&amp;lvl=18&amp;dir=0&amp;sp=point.42.290000_-77.338056_Laidlaw Energy &amp; Environmental" xr:uid="{00000000-0004-0000-0200-000025170000}"/>
    <hyperlink ref="V2966" r:id="rId5927" display="https://www.google.com/maps/@38.058600,-78.891100,450m/data=!3m1!1e3!4m5!3m4!1s0x0:0x0!8m2!3d38.058600!4d-78.891100" xr:uid="{00000000-0004-0000-0200-000026170000}"/>
    <hyperlink ref="W2966" r:id="rId5928" display="https://www.bing.com/maps?cp=38.058600~-78.891100&amp;style=o&amp;lvl=18&amp;dir=0&amp;sp=point.38.058600_-78.891100_Waynesboro Virginia Plant" xr:uid="{00000000-0004-0000-0200-000027170000}"/>
    <hyperlink ref="V2967" r:id="rId5929" display="https://www.google.com/maps/@38.058600,-78.891100,450m/data=!3m1!1e3!4m5!3m4!1s0x0:0x0!8m2!3d38.058600!4d-78.891100" xr:uid="{00000000-0004-0000-0200-000028170000}"/>
    <hyperlink ref="W2967" r:id="rId5930" display="https://www.bing.com/maps?cp=38.058600~-78.891100&amp;style=o&amp;lvl=18&amp;dir=0&amp;sp=point.38.058600_-78.891100_Waynesboro Virginia Plant" xr:uid="{00000000-0004-0000-0200-000029170000}"/>
    <hyperlink ref="V2968" r:id="rId5931" display="https://www.google.com/maps/@38.058600,-78.891100,450m/data=!3m1!1e3!4m5!3m4!1s0x0:0x0!8m2!3d38.058600!4d-78.891100" xr:uid="{00000000-0004-0000-0200-00002A170000}"/>
    <hyperlink ref="W2968" r:id="rId5932" display="https://www.bing.com/maps?cp=38.058600~-78.891100&amp;style=o&amp;lvl=18&amp;dir=0&amp;sp=point.38.058600_-78.891100_Waynesboro Virginia Plant" xr:uid="{00000000-0004-0000-0200-00002B170000}"/>
    <hyperlink ref="V2969" r:id="rId5933" display="https://www.google.com/maps/@34.282000,-77.959200,450m/data=!3m1!1e3!4m5!3m4!1s0x0:0x0!8m2!3d34.282000!4d-77.959200" xr:uid="{00000000-0004-0000-0200-00002C170000}"/>
    <hyperlink ref="W2969" r:id="rId5934" display="https://www.bing.com/maps?cp=34.282000~-77.959200&amp;style=o&amp;lvl=18&amp;dir=0&amp;sp=point.34.282000_-77.959200_New Hanover County WASTEC" xr:uid="{00000000-0004-0000-0200-00002D170000}"/>
    <hyperlink ref="V2970" r:id="rId5935" display="https://www.google.com/maps/@43.040300,-76.284400,450m/data=!3m1!1e3!4m5!3m4!1s0x0:0x0!8m2!3d43.040300!4d-76.284400" xr:uid="{00000000-0004-0000-0200-00002E170000}"/>
    <hyperlink ref="W2970" r:id="rId5936" display="https://www.bing.com/maps?cp=43.040300~-76.284400&amp;style=o&amp;lvl=18&amp;dir=0&amp;sp=point.43.040300_-76.284400_Onondaga Energy Partners LP" xr:uid="{00000000-0004-0000-0200-00002F170000}"/>
    <hyperlink ref="V2971" r:id="rId5937" display="https://www.google.com/maps/@43.192222,-70.252222,450m/data=!3m1!1e3!4m5!3m4!1s0x0:0x0!8m2!3d43.192222!4d-70.252222" xr:uid="{00000000-0004-0000-0200-000030170000}"/>
    <hyperlink ref="W2971" r:id="rId5938" display="https://www.bing.com/maps?cp=43.192222~-70.252222&amp;style=o&amp;lvl=18&amp;dir=0&amp;sp=point.43.192222_-70.252222_Hopkinton Energy" xr:uid="{00000000-0004-0000-0200-000031170000}"/>
    <hyperlink ref="V2972" r:id="rId5939" display="https://www.google.com/maps/@32.871944,-90.083889,450m/data=!3m1!1e3!4m5!3m4!1s0x0:0x0!8m2!3d32.871944!4d-90.083889" xr:uid="{00000000-0004-0000-0200-000032170000}"/>
    <hyperlink ref="W2972" r:id="rId5940" display="https://www.bing.com/maps?cp=32.871944~-90.083889&amp;style=o&amp;lvl=18&amp;dir=0&amp;sp=point.32.871944_-90.083889_International Paper Louisiana Mill" xr:uid="{00000000-0004-0000-0200-000033170000}"/>
    <hyperlink ref="V2973" r:id="rId5941" display="https://www.google.com/maps/@32.871944,-90.083889,450m/data=!3m1!1e3!4m5!3m4!1s0x0:0x0!8m2!3d32.871944!4d-90.083889" xr:uid="{00000000-0004-0000-0200-000034170000}"/>
    <hyperlink ref="W2973" r:id="rId5942" display="https://www.bing.com/maps?cp=32.871944~-90.083889&amp;style=o&amp;lvl=18&amp;dir=0&amp;sp=point.32.871944_-90.083889_International Paper Louisiana Mill" xr:uid="{00000000-0004-0000-0200-000035170000}"/>
    <hyperlink ref="V2974" r:id="rId5943" display="https://www.google.com/maps/@30.395000,-87.836667,450m/data=!3m1!1e3!4m5!3m4!1s0x0:0x0!8m2!3d30.395000!4d-87.836667" xr:uid="{00000000-0004-0000-0200-000036170000}"/>
    <hyperlink ref="W2974" r:id="rId5944" display="https://www.bing.com/maps?cp=30.395000~-87.836667&amp;style=o&amp;lvl=18&amp;dir=0&amp;sp=point.30.395000_-87.836667_Mary Ann Gas Plant" xr:uid="{00000000-0004-0000-0200-000037170000}"/>
    <hyperlink ref="V2975" r:id="rId5945" display="https://www.google.com/maps/@42.061900,-70.979400,450m/data=!3m1!1e3!4m5!3m4!1s0x0:0x0!8m2!3d42.061900!4d-70.979400" xr:uid="{00000000-0004-0000-0200-000038170000}"/>
    <hyperlink ref="W2975" r:id="rId5946" display="https://www.bing.com/maps?cp=42.061900~-70.979400&amp;style=o&amp;lvl=18&amp;dir=0&amp;sp=point.42.061900_-70.979400_East Bridgewater" xr:uid="{00000000-0004-0000-0200-000039170000}"/>
    <hyperlink ref="V2976" r:id="rId5947" display="https://www.google.com/maps/@42.061900,-70.979400,450m/data=!3m1!1e3!4m5!3m4!1s0x0:0x0!8m2!3d42.061900!4d-70.979400" xr:uid="{00000000-0004-0000-0200-00003A170000}"/>
    <hyperlink ref="W2976" r:id="rId5948" display="https://www.bing.com/maps?cp=42.061900~-70.979400&amp;style=o&amp;lvl=18&amp;dir=0&amp;sp=point.42.061900_-70.979400_East Bridgewater" xr:uid="{00000000-0004-0000-0200-00003B170000}"/>
    <hyperlink ref="V2977" r:id="rId5949" display="https://www.google.com/maps/@42.061900,-70.979400,450m/data=!3m1!1e3!4m5!3m4!1s0x0:0x0!8m2!3d42.061900!4d-70.979400" xr:uid="{00000000-0004-0000-0200-00003C170000}"/>
    <hyperlink ref="W2977" r:id="rId5950" display="https://www.bing.com/maps?cp=42.061900~-70.979400&amp;style=o&amp;lvl=18&amp;dir=0&amp;sp=point.42.061900_-70.979400_East Bridgewater" xr:uid="{00000000-0004-0000-0200-00003D170000}"/>
    <hyperlink ref="V2978" r:id="rId5951" display="https://www.google.com/maps/@42.061900,-70.979400,450m/data=!3m1!1e3!4m5!3m4!1s0x0:0x0!8m2!3d42.061900!4d-70.979400" xr:uid="{00000000-0004-0000-0200-00003E170000}"/>
    <hyperlink ref="W2978" r:id="rId5952" display="https://www.bing.com/maps?cp=42.061900~-70.979400&amp;style=o&amp;lvl=18&amp;dir=0&amp;sp=point.42.061900_-70.979400_East Bridgewater" xr:uid="{00000000-0004-0000-0200-00003F170000}"/>
    <hyperlink ref="V2979" r:id="rId5953" display="https://www.google.com/maps/@42.061900,-70.979400,450m/data=!3m1!1e3!4m5!3m4!1s0x0:0x0!8m2!3d42.061900!4d-70.979400" xr:uid="{00000000-0004-0000-0200-000040170000}"/>
    <hyperlink ref="W2979" r:id="rId5954" display="https://www.bing.com/maps?cp=42.061900~-70.979400&amp;style=o&amp;lvl=18&amp;dir=0&amp;sp=point.42.061900_-70.979400_East Bridgewater" xr:uid="{00000000-0004-0000-0200-000041170000}"/>
    <hyperlink ref="V2980" r:id="rId5955" display="https://www.google.com/maps/@42.061900,-70.979400,450m/data=!3m1!1e3!4m5!3m4!1s0x0:0x0!8m2!3d42.061900!4d-70.979400" xr:uid="{00000000-0004-0000-0200-000042170000}"/>
    <hyperlink ref="W2980" r:id="rId5956" display="https://www.bing.com/maps?cp=42.061900~-70.979400&amp;style=o&amp;lvl=18&amp;dir=0&amp;sp=point.42.061900_-70.979400_East Bridgewater" xr:uid="{00000000-0004-0000-0200-000043170000}"/>
    <hyperlink ref="V2981" r:id="rId5957" display="https://www.google.com/maps/@42.174200,-83.620000,450m/data=!3m1!1e3!4m5!3m4!1s0x0:0x0!8m2!3d42.174200!4d-83.620000" xr:uid="{00000000-0004-0000-0200-000044170000}"/>
    <hyperlink ref="W2981" r:id="rId5958" display="https://www.bing.com/maps?cp=42.174200~-83.620000&amp;style=o&amp;lvl=18&amp;dir=0&amp;sp=point.42.174200_-83.620000_GRS Lyon" xr:uid="{00000000-0004-0000-0200-000045170000}"/>
    <hyperlink ref="V2982" r:id="rId5959" display="https://www.google.com/maps/@42.174200,-83.620000,450m/data=!3m1!1e3!4m5!3m4!1s0x0:0x0!8m2!3d42.174200!4d-83.620000" xr:uid="{00000000-0004-0000-0200-000046170000}"/>
    <hyperlink ref="W2982" r:id="rId5960" display="https://www.bing.com/maps?cp=42.174200~-83.620000&amp;style=o&amp;lvl=18&amp;dir=0&amp;sp=point.42.174200_-83.620000_GRS Lyon" xr:uid="{00000000-0004-0000-0200-000047170000}"/>
    <hyperlink ref="V2983" r:id="rId5961" display="https://www.google.com/maps/@42.174200,-83.620000,450m/data=!3m1!1e3!4m5!3m4!1s0x0:0x0!8m2!3d42.174200!4d-83.620000" xr:uid="{00000000-0004-0000-0200-000048170000}"/>
    <hyperlink ref="W2983" r:id="rId5962" display="https://www.bing.com/maps?cp=42.174200~-83.620000&amp;style=o&amp;lvl=18&amp;dir=0&amp;sp=point.42.174200_-83.620000_GRS Lyon" xr:uid="{00000000-0004-0000-0200-000049170000}"/>
    <hyperlink ref="V2984" r:id="rId5963" display="https://www.google.com/maps/@42.174200,-83.620000,450m/data=!3m1!1e3!4m5!3m4!1s0x0:0x0!8m2!3d42.174200!4d-83.620000" xr:uid="{00000000-0004-0000-0200-00004A170000}"/>
    <hyperlink ref="W2984" r:id="rId5964" display="https://www.bing.com/maps?cp=42.174200~-83.620000&amp;style=o&amp;lvl=18&amp;dir=0&amp;sp=point.42.174200_-83.620000_GRS Lyon" xr:uid="{00000000-0004-0000-0200-00004B170000}"/>
    <hyperlink ref="V2985" r:id="rId5965" display="https://www.google.com/maps/@42.174200,-83.620000,450m/data=!3m1!1e3!4m5!3m4!1s0x0:0x0!8m2!3d42.174200!4d-83.620000" xr:uid="{00000000-0004-0000-0200-00004C170000}"/>
    <hyperlink ref="W2985" r:id="rId5966" display="https://www.bing.com/maps?cp=42.174200~-83.620000&amp;style=o&amp;lvl=18&amp;dir=0&amp;sp=point.42.174200_-83.620000_GRS Lyon" xr:uid="{00000000-0004-0000-0200-00004D170000}"/>
    <hyperlink ref="V2986" r:id="rId5967" display="https://www.google.com/maps/@41.376400,-81.469400,450m/data=!3m1!1e3!4m5!3m4!1s0x0:0x0!8m2!3d41.376400!4d-81.469400" xr:uid="{00000000-0004-0000-0200-00004E170000}"/>
    <hyperlink ref="W2986" r:id="rId5968" display="https://www.bing.com/maps?cp=41.376400~-81.469400&amp;style=o&amp;lvl=18&amp;dir=0&amp;sp=point.41.376400_-81.469400_MM Cuyahoga Energy" xr:uid="{00000000-0004-0000-0200-00004F170000}"/>
    <hyperlink ref="V2987" r:id="rId5969" display="https://www.google.com/maps/@41.376400,-81.469400,450m/data=!3m1!1e3!4m5!3m4!1s0x0:0x0!8m2!3d41.376400!4d-81.469400" xr:uid="{00000000-0004-0000-0200-000050170000}"/>
    <hyperlink ref="W2987" r:id="rId5970" display="https://www.bing.com/maps?cp=41.376400~-81.469400&amp;style=o&amp;lvl=18&amp;dir=0&amp;sp=point.41.376400_-81.469400_MM Cuyahoga Energy" xr:uid="{00000000-0004-0000-0200-000051170000}"/>
    <hyperlink ref="V2988" r:id="rId5971" display="https://www.google.com/maps/@41.323700,-89.112300,450m/data=!3m1!1e3!4m5!3m4!1s0x0:0x0!8m2!3d41.323700!4d-89.112300" xr:uid="{00000000-0004-0000-0200-000052170000}"/>
    <hyperlink ref="W2988" r:id="rId5972" display="https://www.bing.com/maps?cp=41.323700~-89.112300&amp;style=o&amp;lvl=18&amp;dir=0&amp;sp=point.41.323700_-89.112300_Peru (IL)" xr:uid="{00000000-0004-0000-0200-000053170000}"/>
    <hyperlink ref="V2989" r:id="rId5973" display="https://www.google.com/maps/@41.323700,-89.112300,450m/data=!3m1!1e3!4m5!3m4!1s0x0:0x0!8m2!3d41.323700!4d-89.112300" xr:uid="{00000000-0004-0000-0200-000054170000}"/>
    <hyperlink ref="W2989" r:id="rId5974" display="https://www.bing.com/maps?cp=41.323700~-89.112300&amp;style=o&amp;lvl=18&amp;dir=0&amp;sp=point.41.323700_-89.112300_Peru (IL)" xr:uid="{00000000-0004-0000-0200-000055170000}"/>
    <hyperlink ref="V2990" r:id="rId5975" display="https://www.google.com/maps/@41.323700,-89.112300,450m/data=!3m1!1e3!4m5!3m4!1s0x0:0x0!8m2!3d41.323700!4d-89.112300" xr:uid="{00000000-0004-0000-0200-000056170000}"/>
    <hyperlink ref="W2990" r:id="rId5976" display="https://www.bing.com/maps?cp=41.323700~-89.112300&amp;style=o&amp;lvl=18&amp;dir=0&amp;sp=point.41.323700_-89.112300_Peru (IL)" xr:uid="{00000000-0004-0000-0200-000057170000}"/>
    <hyperlink ref="V2991" r:id="rId5977" display="https://www.google.com/maps/@41.323700,-89.112300,450m/data=!3m1!1e3!4m5!3m4!1s0x0:0x0!8m2!3d41.323700!4d-89.112300" xr:uid="{00000000-0004-0000-0200-000058170000}"/>
    <hyperlink ref="W2991" r:id="rId5978" display="https://www.bing.com/maps?cp=41.323700~-89.112300&amp;style=o&amp;lvl=18&amp;dir=0&amp;sp=point.41.323700_-89.112300_Peru (IL)" xr:uid="{00000000-0004-0000-0200-000059170000}"/>
    <hyperlink ref="V2992" r:id="rId5979" display="https://www.google.com/maps/@41.323700,-89.112300,450m/data=!3m1!1e3!4m5!3m4!1s0x0:0x0!8m2!3d41.323700!4d-89.112300" xr:uid="{00000000-0004-0000-0200-00005A170000}"/>
    <hyperlink ref="W2992" r:id="rId5980" display="https://www.bing.com/maps?cp=41.323700~-89.112300&amp;style=o&amp;lvl=18&amp;dir=0&amp;sp=point.41.323700_-89.112300_Peru (IL)" xr:uid="{00000000-0004-0000-0200-00005B170000}"/>
    <hyperlink ref="V2993" r:id="rId5981" display="https://www.google.com/maps/@42.503100,-90.658611,450m/data=!3m1!1e3!4m5!3m4!1s0x0:0x0!8m2!3d42.503100!4d-90.658611" xr:uid="{00000000-0004-0000-0200-00005C170000}"/>
    <hyperlink ref="W2993" r:id="rId5982" display="https://www.bing.com/maps?cp=42.503100~-90.658611&amp;style=o&amp;lvl=18&amp;dir=0&amp;sp=point.42.503100_-90.658611_Dubuque" xr:uid="{00000000-0004-0000-0200-00005D170000}"/>
    <hyperlink ref="V2994" r:id="rId5983" display="https://www.google.com/maps/@43.335900,-91.167500,450m/data=!3m1!1e3!4m5!3m4!1s0x0:0x0!8m2!3d43.335900!4d-91.167500" xr:uid="{00000000-0004-0000-0200-00005E170000}"/>
    <hyperlink ref="W2994" r:id="rId5984" display="https://www.bing.com/maps?cp=43.335900~-91.167500&amp;style=o&amp;lvl=18&amp;dir=0&amp;sp=point.43.335900_-91.167500_Lansing" xr:uid="{00000000-0004-0000-0200-00005F170000}"/>
    <hyperlink ref="V2995" r:id="rId5985" display="https://www.google.com/maps/@41.808100,-90.233611,450m/data=!3m1!1e3!4m5!3m4!1s0x0:0x0!8m2!3d41.808100!4d-90.233611" xr:uid="{00000000-0004-0000-0200-000060170000}"/>
    <hyperlink ref="W2995" r:id="rId5986" display="https://www.bing.com/maps?cp=41.808100~-90.233611&amp;style=o&amp;lvl=18&amp;dir=0&amp;sp=point.41.808100_-90.233611_Milton L Kapp" xr:uid="{00000000-0004-0000-0200-000061170000}"/>
    <hyperlink ref="V2996" r:id="rId5987" display="https://www.google.com/maps/@41.984768,-91.668611,450m/data=!3m1!1e3!4m5!3m4!1s0x0:0x0!8m2!3d41.984768!4d-91.668611" xr:uid="{00000000-0004-0000-0200-000062170000}"/>
    <hyperlink ref="W2996" r:id="rId5988" display="https://www.bing.com/maps?cp=41.984768~-91.668611&amp;style=o&amp;lvl=18&amp;dir=0&amp;sp=point.41.984768_-91.668611_Sixth Street" xr:uid="{00000000-0004-0000-0200-000063170000}"/>
    <hyperlink ref="V2997" r:id="rId5989" display="https://www.google.com/maps/@41.984768,-91.668611,450m/data=!3m1!1e3!4m5!3m4!1s0x0:0x0!8m2!3d41.984768!4d-91.668611" xr:uid="{00000000-0004-0000-0200-000064170000}"/>
    <hyperlink ref="W2997" r:id="rId5990" display="https://www.bing.com/maps?cp=41.984768~-91.668611&amp;style=o&amp;lvl=18&amp;dir=0&amp;sp=point.41.984768_-91.668611_Sixth Street" xr:uid="{00000000-0004-0000-0200-000065170000}"/>
    <hyperlink ref="V2998" r:id="rId5991" display="https://www.google.com/maps/@41.984768,-91.668611,450m/data=!3m1!1e3!4m5!3m4!1s0x0:0x0!8m2!3d41.984768!4d-91.668611" xr:uid="{00000000-0004-0000-0200-000066170000}"/>
    <hyperlink ref="W2998" r:id="rId5992" display="https://www.bing.com/maps?cp=41.984768~-91.668611&amp;style=o&amp;lvl=18&amp;dir=0&amp;sp=point.41.984768_-91.668611_Sixth Street" xr:uid="{00000000-0004-0000-0200-000067170000}"/>
    <hyperlink ref="V2999" r:id="rId5993" display="https://www.google.com/maps/@41.984768,-91.668611,450m/data=!3m1!1e3!4m5!3m4!1s0x0:0x0!8m2!3d41.984768!4d-91.668611" xr:uid="{00000000-0004-0000-0200-000068170000}"/>
    <hyperlink ref="W2999" r:id="rId5994" display="https://www.bing.com/maps?cp=41.984768~-91.668611&amp;style=o&amp;lvl=18&amp;dir=0&amp;sp=point.41.984768_-91.668611_Sixth Street" xr:uid="{00000000-0004-0000-0200-000069170000}"/>
    <hyperlink ref="V3000" r:id="rId5995" display="https://www.google.com/maps/@41.984768,-91.668611,450m/data=!3m1!1e3!4m5!3m4!1s0x0:0x0!8m2!3d41.984768!4d-91.668611" xr:uid="{00000000-0004-0000-0200-00006A170000}"/>
    <hyperlink ref="W3000" r:id="rId5996" display="https://www.bing.com/maps?cp=41.984768~-91.668611&amp;style=o&amp;lvl=18&amp;dir=0&amp;sp=point.41.984768_-91.668611_Sixth Street" xr:uid="{00000000-0004-0000-0200-00006B170000}"/>
    <hyperlink ref="V3001" r:id="rId5997" display="https://www.google.com/maps/@41.984768,-91.668611,450m/data=!3m1!1e3!4m5!3m4!1s0x0:0x0!8m2!3d41.984768!4d-91.668611" xr:uid="{00000000-0004-0000-0200-00006C170000}"/>
    <hyperlink ref="W3001" r:id="rId5998" display="https://www.bing.com/maps?cp=41.984768~-91.668611&amp;style=o&amp;lvl=18&amp;dir=0&amp;sp=point.41.984768_-91.668611_Sixth Street" xr:uid="{00000000-0004-0000-0200-00006D170000}"/>
    <hyperlink ref="V3002" r:id="rId5999" display="https://www.google.com/maps/@41.944039,-91.639167,450m/data=!3m1!1e3!4m5!3m4!1s0x0:0x0!8m2!3d41.944039!4d-91.639167" xr:uid="{00000000-0004-0000-0200-00006E170000}"/>
    <hyperlink ref="W3002" r:id="rId6000" display="https://www.bing.com/maps?cp=41.944039~-91.639167&amp;style=o&amp;lvl=18&amp;dir=0&amp;sp=point.41.944039_-91.639167_Prairie Creek" xr:uid="{00000000-0004-0000-0200-00006F170000}"/>
    <hyperlink ref="V3003" r:id="rId6001" display="https://www.google.com/maps/@42.047333,-92.859444,450m/data=!3m1!1e3!4m5!3m4!1s0x0:0x0!8m2!3d42.047333!4d-92.859444" xr:uid="{00000000-0004-0000-0200-000070170000}"/>
    <hyperlink ref="W3003" r:id="rId6002" display="https://www.bing.com/maps?cp=42.047333~-92.859444&amp;style=o&amp;lvl=18&amp;dir=0&amp;sp=point.42.047333_-92.859444_Sutherland" xr:uid="{00000000-0004-0000-0200-000071170000}"/>
    <hyperlink ref="V3004" r:id="rId6003" display="https://www.google.com/maps/@43.672800,-94.707500,450m/data=!3m1!1e3!4m5!3m4!1s0x0:0x0!8m2!3d43.672800!4d-94.707500" xr:uid="{00000000-0004-0000-0200-000072170000}"/>
    <hyperlink ref="W3004" r:id="rId6004" display="https://www.bing.com/maps?cp=43.672800~-94.707500&amp;style=o&amp;lvl=18&amp;dir=0&amp;sp=point.43.672800_-94.707500_Fox Lake" xr:uid="{00000000-0004-0000-0200-000073170000}"/>
    <hyperlink ref="V3005" r:id="rId6005" display="https://www.google.com/maps/@43.672800,-94.707500,450m/data=!3m1!1e3!4m5!3m4!1s0x0:0x0!8m2!3d43.672800!4d-94.707500" xr:uid="{00000000-0004-0000-0200-000074170000}"/>
    <hyperlink ref="W3005" r:id="rId6006" display="https://www.bing.com/maps?cp=43.672800~-94.707500&amp;style=o&amp;lvl=18&amp;dir=0&amp;sp=point.43.672800_-94.707500_Fox Lake" xr:uid="{00000000-0004-0000-0200-000075170000}"/>
    <hyperlink ref="V3006" r:id="rId6007" display="https://www.google.com/maps/@39.366400,-81.521100,450m/data=!3m1!1e3!4m5!3m4!1s0x0:0x0!8m2!3d39.366400!4d-81.521100" xr:uid="{00000000-0004-0000-0200-000076170000}"/>
    <hyperlink ref="W3006" r:id="rId6008" display="https://www.bing.com/maps?cp=39.366400~-81.521100&amp;style=o&amp;lvl=18&amp;dir=0&amp;sp=point.39.366400_-81.521100_Richard Gorsuch" xr:uid="{00000000-0004-0000-0200-000077170000}"/>
    <hyperlink ref="V3007" r:id="rId6009" display="https://www.google.com/maps/@39.366400,-81.521100,450m/data=!3m1!1e3!4m5!3m4!1s0x0:0x0!8m2!3d39.366400!4d-81.521100" xr:uid="{00000000-0004-0000-0200-000078170000}"/>
    <hyperlink ref="W3007" r:id="rId6010" display="https://www.bing.com/maps?cp=39.366400~-81.521100&amp;style=o&amp;lvl=18&amp;dir=0&amp;sp=point.39.366400_-81.521100_Richard Gorsuch" xr:uid="{00000000-0004-0000-0200-000079170000}"/>
    <hyperlink ref="V3008" r:id="rId6011" display="https://www.google.com/maps/@39.366400,-81.521100,450m/data=!3m1!1e3!4m5!3m4!1s0x0:0x0!8m2!3d39.366400!4d-81.521100" xr:uid="{00000000-0004-0000-0200-00007A170000}"/>
    <hyperlink ref="W3008" r:id="rId6012" display="https://www.bing.com/maps?cp=39.366400~-81.521100&amp;style=o&amp;lvl=18&amp;dir=0&amp;sp=point.39.366400_-81.521100_Richard Gorsuch" xr:uid="{00000000-0004-0000-0200-00007B170000}"/>
    <hyperlink ref="V3009" r:id="rId6013" display="https://www.google.com/maps/@39.366400,-81.521100,450m/data=!3m1!1e3!4m5!3m4!1s0x0:0x0!8m2!3d39.366400!4d-81.521100" xr:uid="{00000000-0004-0000-0200-00007C170000}"/>
    <hyperlink ref="W3009" r:id="rId6014" display="https://www.bing.com/maps?cp=39.366400~-81.521100&amp;style=o&amp;lvl=18&amp;dir=0&amp;sp=point.39.366400_-81.521100_Richard Gorsuch" xr:uid="{00000000-0004-0000-0200-00007D170000}"/>
    <hyperlink ref="V3010" r:id="rId6015" display="https://www.google.com/maps/@40.816736,-91.146667,450m/data=!3m1!1e3!4m5!3m4!1s0x0:0x0!8m2!3d40.816736!4d-91.146667" xr:uid="{00000000-0004-0000-0200-00007E170000}"/>
    <hyperlink ref="W3010" r:id="rId6016" display="https://www.bing.com/maps?cp=40.816736~-91.146667&amp;style=o&amp;lvl=18&amp;dir=0&amp;sp=point.40.816736_-91.146667_Agency GT" xr:uid="{00000000-0004-0000-0200-00007F170000}"/>
    <hyperlink ref="V3011" r:id="rId6017" display="https://www.google.com/maps/@40.816736,-91.146667,450m/data=!3m1!1e3!4m5!3m4!1s0x0:0x0!8m2!3d40.816736!4d-91.146667" xr:uid="{00000000-0004-0000-0200-000080170000}"/>
    <hyperlink ref="W3011" r:id="rId6018" display="https://www.bing.com/maps?cp=40.816736~-91.146667&amp;style=o&amp;lvl=18&amp;dir=0&amp;sp=point.40.816736_-91.146667_Agency GT" xr:uid="{00000000-0004-0000-0200-000081170000}"/>
    <hyperlink ref="V3012" r:id="rId6019" display="https://www.google.com/maps/@40.816736,-91.146667,450m/data=!3m1!1e3!4m5!3m4!1s0x0:0x0!8m2!3d40.816736!4d-91.146667" xr:uid="{00000000-0004-0000-0200-000082170000}"/>
    <hyperlink ref="W3012" r:id="rId6020" display="https://www.bing.com/maps?cp=40.816736~-91.146667&amp;style=o&amp;lvl=18&amp;dir=0&amp;sp=point.40.816736_-91.146667_Agency GT" xr:uid="{00000000-0004-0000-0200-000083170000}"/>
    <hyperlink ref="V3013" r:id="rId6021" display="https://www.google.com/maps/@40.816736,-91.146667,450m/data=!3m1!1e3!4m5!3m4!1s0x0:0x0!8m2!3d40.816736!4d-91.146667" xr:uid="{00000000-0004-0000-0200-000084170000}"/>
    <hyperlink ref="W3013" r:id="rId6022" display="https://www.bing.com/maps?cp=40.816736~-91.146667&amp;style=o&amp;lvl=18&amp;dir=0&amp;sp=point.40.816736_-91.146667_Agency GT" xr:uid="{00000000-0004-0000-0200-000085170000}"/>
    <hyperlink ref="V3014" r:id="rId6023" display="https://www.google.com/maps/@32.857709,-117.028847,450m/data=!3m1!1e3!4m5!3m4!1s0x0:0x0!8m2!3d32.857709!4d-117.028847" xr:uid="{00000000-0004-0000-0200-000086170000}"/>
    <hyperlink ref="W3014" r:id="rId6024" display="https://www.bing.com/maps?cp=32.857709~-117.028847&amp;style=o&amp;lvl=18&amp;dir=0&amp;sp=point.32.857709_-117.028847_Sycamore Energy 1" xr:uid="{00000000-0004-0000-0200-000087170000}"/>
    <hyperlink ref="V3015" r:id="rId6025" display="https://www.google.com/maps/@35.518600,-113.310800,450m/data=!3m1!1e3!4m5!3m4!1s0x0:0x0!8m2!3d35.518600!4d-113.310800" xr:uid="{00000000-0004-0000-0200-000088170000}"/>
    <hyperlink ref="W3015" r:id="rId6026" display="https://www.bing.com/maps?cp=35.518600~-113.310800&amp;style=o&amp;lvl=18&amp;dir=0&amp;sp=point.35.518600_-113.310800_Nelson Plant Generators" xr:uid="{00000000-0004-0000-0200-000089170000}"/>
    <hyperlink ref="V3016" r:id="rId6027" display="https://www.google.com/maps/@42.073600,-72.021900,450m/data=!3m1!1e3!4m5!3m4!1s0x0:0x0!8m2!3d42.073600!4d-72.021900" xr:uid="{00000000-0004-0000-0200-00008A170000}"/>
    <hyperlink ref="W3016" r:id="rId6028" display="https://www.bing.com/maps?cp=42.073600~-72.021900&amp;style=o&amp;lvl=18&amp;dir=0&amp;sp=point.42.073600_-72.021900_Southbridge Energy Center LLC" xr:uid="{00000000-0004-0000-0200-00008B170000}"/>
    <hyperlink ref="V3017" r:id="rId6029" display="https://www.google.com/maps/@42.573400,-90.692600,450m/data=!3m1!1e3!4m5!3m4!1s0x0:0x0!8m2!3d42.573400!4d-90.692600" xr:uid="{00000000-0004-0000-0200-00008C170000}"/>
    <hyperlink ref="W3017" r:id="rId6030" display="https://www.bing.com/maps?cp=42.573400~-90.692600&amp;style=o&amp;lvl=18&amp;dir=0&amp;sp=point.42.573400_-90.692600_John Deere Dubuque Works" xr:uid="{00000000-0004-0000-0200-00008D170000}"/>
    <hyperlink ref="V3018" r:id="rId6031" display="https://www.google.com/maps/@42.573400,-90.692600,450m/data=!3m1!1e3!4m5!3m4!1s0x0:0x0!8m2!3d42.573400!4d-90.692600" xr:uid="{00000000-0004-0000-0200-00008E170000}"/>
    <hyperlink ref="W3018" r:id="rId6032" display="https://www.bing.com/maps?cp=42.573400~-90.692600&amp;style=o&amp;lvl=18&amp;dir=0&amp;sp=point.42.573400_-90.692600_John Deere Dubuque Works" xr:uid="{00000000-0004-0000-0200-00008F170000}"/>
    <hyperlink ref="V3019" r:id="rId6033" display="https://www.google.com/maps/@43.039722,-75.856389,450m/data=!3m1!1e3!4m5!3m4!1s0x0:0x0!8m2!3d43.039722!4d-75.856389" xr:uid="{00000000-0004-0000-0200-000090170000}"/>
    <hyperlink ref="W3019" r:id="rId6034" display="https://www.bing.com/maps?cp=43.039722~-75.856389&amp;style=o&amp;lvl=18&amp;dir=0&amp;sp=point.43.039722_-75.856389_Project Orange Associates LP" xr:uid="{00000000-0004-0000-0200-000091170000}"/>
    <hyperlink ref="V3020" r:id="rId6035" display="https://www.google.com/maps/@43.039722,-75.856389,450m/data=!3m1!1e3!4m5!3m4!1s0x0:0x0!8m2!3d43.039722!4d-75.856389" xr:uid="{00000000-0004-0000-0200-000092170000}"/>
    <hyperlink ref="W3020" r:id="rId6036" display="https://www.bing.com/maps?cp=43.039722~-75.856389&amp;style=o&amp;lvl=18&amp;dir=0&amp;sp=point.43.039722_-75.856389_Project Orange Associates LP" xr:uid="{00000000-0004-0000-0200-000093170000}"/>
    <hyperlink ref="V3021" r:id="rId6037" display="https://www.google.com/maps/@42.226944,-78.142500,450m/data=!3m1!1e3!4m5!3m4!1s0x0:0x0!8m2!3d42.226944!4d-78.142500" xr:uid="{00000000-0004-0000-0200-000094170000}"/>
    <hyperlink ref="W3021" r:id="rId6038" display="https://www.bing.com/maps?cp=42.226944~-78.142500&amp;style=o&amp;lvl=18&amp;dir=0&amp;sp=point.42.226944_-78.142500_North East Cogeneration Plant" xr:uid="{00000000-0004-0000-0200-000095170000}"/>
    <hyperlink ref="V3022" r:id="rId6039" display="https://www.google.com/maps/@42.226944,-78.142500,450m/data=!3m1!1e3!4m5!3m4!1s0x0:0x0!8m2!3d42.226944!4d-78.142500" xr:uid="{00000000-0004-0000-0200-000096170000}"/>
    <hyperlink ref="W3022" r:id="rId6040" display="https://www.bing.com/maps?cp=42.226944~-78.142500&amp;style=o&amp;lvl=18&amp;dir=0&amp;sp=point.42.226944_-78.142500_North East Cogeneration Plant" xr:uid="{00000000-0004-0000-0200-000097170000}"/>
    <hyperlink ref="V3023" r:id="rId6041" display="https://www.google.com/maps/@42.226944,-78.142500,450m/data=!3m1!1e3!4m5!3m4!1s0x0:0x0!8m2!3d42.226944!4d-78.142500" xr:uid="{00000000-0004-0000-0200-000098170000}"/>
    <hyperlink ref="W3023" r:id="rId6042" display="https://www.bing.com/maps?cp=42.226944~-78.142500&amp;style=o&amp;lvl=18&amp;dir=0&amp;sp=point.42.226944_-78.142500_North East Cogeneration Plant" xr:uid="{00000000-0004-0000-0200-000099170000}"/>
    <hyperlink ref="V3024" r:id="rId6043" display="https://www.google.com/maps/@39.863900,-75.842800,450m/data=!3m1!1e3!4m5!3m4!1s0x0:0x0!8m2!3d39.863900!4d-75.842800" xr:uid="{00000000-0004-0000-0200-00009A170000}"/>
    <hyperlink ref="W3024" r:id="rId6044" display="https://www.bing.com/maps?cp=39.863900~-75.842800&amp;style=o&amp;lvl=18&amp;dir=0&amp;sp=point.39.863900_-75.842800_SECCRA Community Landfill" xr:uid="{00000000-0004-0000-0200-00009B170000}"/>
    <hyperlink ref="V3025" r:id="rId6045" display="https://www.google.com/maps/@37.923076,-95.425572,450m/data=!3m1!1e3!4m5!3m4!1s0x0:0x0!8m2!3d37.923076!4d-95.425572" xr:uid="{00000000-0004-0000-0200-00009C170000}"/>
    <hyperlink ref="W3025" r:id="rId6046" display="https://www.bing.com/maps?cp=37.923076~-95.425572&amp;style=o&amp;lvl=18&amp;dir=0&amp;sp=point.37.923076_-95.425572_Iola" xr:uid="{00000000-0004-0000-0200-00009D170000}"/>
    <hyperlink ref="V3026" r:id="rId6047" display="https://www.google.com/maps/@37.923076,-95.425572,450m/data=!3m1!1e3!4m5!3m4!1s0x0:0x0!8m2!3d37.923076!4d-95.425572" xr:uid="{00000000-0004-0000-0200-00009E170000}"/>
    <hyperlink ref="W3026" r:id="rId6048" display="https://www.bing.com/maps?cp=37.923076~-95.425572&amp;style=o&amp;lvl=18&amp;dir=0&amp;sp=point.37.923076_-95.425572_Iola" xr:uid="{00000000-0004-0000-0200-00009F170000}"/>
    <hyperlink ref="V3027" r:id="rId6049" display="https://www.google.com/maps/@45.030600,-84.703900,450m/data=!3m1!1e3!4m5!3m4!1s0x0:0x0!8m2!3d45.030600!4d-84.703900" xr:uid="{00000000-0004-0000-0200-0000A0170000}"/>
    <hyperlink ref="W3027" r:id="rId6050" display="https://www.bing.com/maps?cp=45.030600~-84.703900&amp;style=o&amp;lvl=18&amp;dir=0&amp;sp=point.45.030600_-84.703900_Gaylord - Consumers" xr:uid="{00000000-0004-0000-0200-0000A1170000}"/>
    <hyperlink ref="V3028" r:id="rId6051" display="https://www.google.com/maps/@45.362820,-84.294970,450m/data=!3m1!1e3!4m5!3m4!1s0x0:0x0!8m2!3d45.362820!4d-84.294970" xr:uid="{00000000-0004-0000-0200-0000A2170000}"/>
    <hyperlink ref="W3028" r:id="rId6052" display="https://www.bing.com/maps?cp=45.362820~-84.294970&amp;style=o&amp;lvl=18&amp;dir=0&amp;sp=point.45.362820_-84.294970_Tower" xr:uid="{00000000-0004-0000-0200-0000A3170000}"/>
    <hyperlink ref="V3029" r:id="rId6053" display="https://www.google.com/maps/@45.362820,-84.294970,450m/data=!3m1!1e3!4m5!3m4!1s0x0:0x0!8m2!3d45.362820!4d-84.294970" xr:uid="{00000000-0004-0000-0200-0000A4170000}"/>
    <hyperlink ref="W3029" r:id="rId6054" display="https://www.bing.com/maps?cp=45.362820~-84.294970&amp;style=o&amp;lvl=18&amp;dir=0&amp;sp=point.45.362820_-84.294970_Tower" xr:uid="{00000000-0004-0000-0200-0000A5170000}"/>
    <hyperlink ref="V3030" r:id="rId6055" display="https://www.google.com/maps/@45.362820,-84.294970,450m/data=!3m1!1e3!4m5!3m4!1s0x0:0x0!8m2!3d45.362820!4d-84.294970" xr:uid="{00000000-0004-0000-0200-0000A6170000}"/>
    <hyperlink ref="W3030" r:id="rId6056" display="https://www.bing.com/maps?cp=45.362820~-84.294970&amp;style=o&amp;lvl=18&amp;dir=0&amp;sp=point.45.362820_-84.294970_Tower" xr:uid="{00000000-0004-0000-0200-0000A7170000}"/>
    <hyperlink ref="V3031" r:id="rId6057" display="https://www.google.com/maps/@37.209400,-93.296700,450m/data=!3m1!1e3!4m5!3m4!1s0x0:0x0!8m2!3d37.209400!4d-93.296700" xr:uid="{00000000-0004-0000-0200-0000A8170000}"/>
    <hyperlink ref="W3031" r:id="rId6058" display="https://www.bing.com/maps?cp=37.209400~-93.296700&amp;style=o&amp;lvl=18&amp;dir=0&amp;sp=point.37.209400_-93.296700_Main Street (MO)" xr:uid="{00000000-0004-0000-0200-0000A9170000}"/>
    <hyperlink ref="V3032" r:id="rId6059" display="https://www.google.com/maps/@40.066100,-93.604200,450m/data=!3m1!1e3!4m5!3m4!1s0x0:0x0!8m2!3d40.066100!4d-93.604200" xr:uid="{00000000-0004-0000-0200-0000AA170000}"/>
    <hyperlink ref="W3032" r:id="rId6060" display="https://www.bing.com/maps?cp=40.066100~-93.604200&amp;style=o&amp;lvl=18&amp;dir=0&amp;sp=point.40.066100_-93.604200_Trenton Diesel" xr:uid="{00000000-0004-0000-0200-0000AB170000}"/>
    <hyperlink ref="V3033" r:id="rId6061" display="https://www.google.com/maps/@62.956990,-155.594997,450m/data=!3m1!1e3!4m5!3m4!1s0x0:0x0!8m2!3d62.956990!4d-155.594997" xr:uid="{00000000-0004-0000-0200-0000AC170000}"/>
    <hyperlink ref="W3033" r:id="rId6062" display="https://www.bing.com/maps?cp=62.956990~-155.594997&amp;style=o&amp;lvl=18&amp;dir=0&amp;sp=point.62.956990_-155.594997_McGrath" xr:uid="{00000000-0004-0000-0200-0000AD170000}"/>
    <hyperlink ref="V3034" r:id="rId6063" display="https://www.google.com/maps/@62.956990,-155.594997,450m/data=!3m1!1e3!4m5!3m4!1s0x0:0x0!8m2!3d62.956990!4d-155.594997" xr:uid="{00000000-0004-0000-0200-0000AE170000}"/>
    <hyperlink ref="W3034" r:id="rId6064" display="https://www.bing.com/maps?cp=62.956990~-155.594997&amp;style=o&amp;lvl=18&amp;dir=0&amp;sp=point.62.956990_-155.594997_McGrath" xr:uid="{00000000-0004-0000-0200-0000AF170000}"/>
    <hyperlink ref="V3035" r:id="rId6065" display="https://www.google.com/maps/@62.956990,-155.594997,450m/data=!3m1!1e3!4m5!3m4!1s0x0:0x0!8m2!3d62.956990!4d-155.594997" xr:uid="{00000000-0004-0000-0200-0000B0170000}"/>
    <hyperlink ref="W3035" r:id="rId6066" display="https://www.bing.com/maps?cp=62.956990~-155.594997&amp;style=o&amp;lvl=18&amp;dir=0&amp;sp=point.62.956990_-155.594997_McGrath" xr:uid="{00000000-0004-0000-0200-0000B1170000}"/>
    <hyperlink ref="V3036" r:id="rId6067" display="https://www.google.com/maps/@36.275600,-86.664400,450m/data=!3m1!1e3!4m5!3m4!1s0x0:0x0!8m2!3d36.275600!4d-86.664400" xr:uid="{00000000-0004-0000-0200-0000B2170000}"/>
    <hyperlink ref="W3036" r:id="rId6068" display="https://www.bing.com/maps?cp=36.275600~-86.664400&amp;style=o&amp;lvl=18&amp;dir=0&amp;sp=point.36.275600_-86.664400_Old Hickory Plant" xr:uid="{00000000-0004-0000-0200-0000B3170000}"/>
    <hyperlink ref="V3037" r:id="rId6069" display="https://www.google.com/maps/@40.771111,-111.839167,450m/data=!3m1!1e3!4m5!3m4!1s0x0:0x0!8m2!3d40.771111!4d-111.839167" xr:uid="{00000000-0004-0000-0200-0000B4170000}"/>
    <hyperlink ref="W3037" r:id="rId6070" display="https://www.bing.com/maps?cp=40.771111~-111.839167&amp;style=o&amp;lvl=18&amp;dir=0&amp;sp=point.40.771111_-111.839167_Primary Childrens Medical Center" xr:uid="{00000000-0004-0000-0200-0000B5170000}"/>
    <hyperlink ref="V3038" r:id="rId6071" display="https://www.google.com/maps/@40.771111,-111.839167,450m/data=!3m1!1e3!4m5!3m4!1s0x0:0x0!8m2!3d40.771111!4d-111.839167" xr:uid="{00000000-0004-0000-0200-0000B6170000}"/>
    <hyperlink ref="W3038" r:id="rId6072" display="https://www.bing.com/maps?cp=40.771111~-111.839167&amp;style=o&amp;lvl=18&amp;dir=0&amp;sp=point.40.771111_-111.839167_Primary Childrens Medical Center" xr:uid="{00000000-0004-0000-0200-0000B7170000}"/>
    <hyperlink ref="V3039" r:id="rId6073" display="https://www.google.com/maps/@40.771111,-111.839167,450m/data=!3m1!1e3!4m5!3m4!1s0x0:0x0!8m2!3d40.771111!4d-111.839167" xr:uid="{00000000-0004-0000-0200-0000B8170000}"/>
    <hyperlink ref="W3039" r:id="rId6074" display="https://www.bing.com/maps?cp=40.771111~-111.839167&amp;style=o&amp;lvl=18&amp;dir=0&amp;sp=point.40.771111_-111.839167_Primary Childrens Medical Center" xr:uid="{00000000-0004-0000-0200-0000B9170000}"/>
    <hyperlink ref="V3040" r:id="rId6075" display="https://www.google.com/maps/@35.565000,-78.206389,450m/data=!3m1!1e3!4m5!3m4!1s0x0:0x0!8m2!3d35.565000!4d-78.206389" xr:uid="{00000000-0004-0000-0200-0000BA170000}"/>
    <hyperlink ref="W3040" r:id="rId6076" display="https://www.bing.com/maps?cp=35.565000~-78.206389&amp;style=o&amp;lvl=18&amp;dir=0&amp;sp=point.35.565000_-78.206389_Moll Industries Seagrove Division" xr:uid="{00000000-0004-0000-0200-0000BB170000}"/>
    <hyperlink ref="V3041" r:id="rId6077" display="https://www.google.com/maps/@35.565000,-78.206389,450m/data=!3m1!1e3!4m5!3m4!1s0x0:0x0!8m2!3d35.565000!4d-78.206389" xr:uid="{00000000-0004-0000-0200-0000BC170000}"/>
    <hyperlink ref="W3041" r:id="rId6078" display="https://www.bing.com/maps?cp=35.565000~-78.206389&amp;style=o&amp;lvl=18&amp;dir=0&amp;sp=point.35.565000_-78.206389_Moll Industries Seagrove Division" xr:uid="{00000000-0004-0000-0200-0000BD170000}"/>
    <hyperlink ref="V3042" r:id="rId6079" display="https://www.google.com/maps/@40.741500,-124.210300,450m/data=!3m1!1e3!4m5!3m4!1s0x0:0x0!8m2!3d40.741500!4d-124.210300" xr:uid="{00000000-0004-0000-0200-0000BE170000}"/>
    <hyperlink ref="W3042" r:id="rId6080" display="https://www.bing.com/maps?cp=40.741500~-124.210300&amp;style=o&amp;lvl=18&amp;dir=0&amp;sp=point.40.741500_-124.210300_Humboldt Bay" xr:uid="{00000000-0004-0000-0200-0000BF170000}"/>
    <hyperlink ref="V3043" r:id="rId6081" display="https://www.google.com/maps/@40.741500,-124.210300,450m/data=!3m1!1e3!4m5!3m4!1s0x0:0x0!8m2!3d40.741500!4d-124.210300" xr:uid="{00000000-0004-0000-0200-0000C0170000}"/>
    <hyperlink ref="W3043" r:id="rId6082" display="https://www.bing.com/maps?cp=40.741500~-124.210300&amp;style=o&amp;lvl=18&amp;dir=0&amp;sp=point.40.741500_-124.210300_Humboldt Bay" xr:uid="{00000000-0004-0000-0200-0000C1170000}"/>
    <hyperlink ref="V3044" r:id="rId6083" display="https://www.google.com/maps/@32.802222,-115.540000,450m/data=!3m1!1e3!4m5!3m4!1s0x0:0x0!8m2!3d32.802222!4d-115.540000" xr:uid="{00000000-0004-0000-0200-0000C2170000}"/>
    <hyperlink ref="W3044" r:id="rId6084" display="https://www.bing.com/maps?cp=32.802222~-115.540000&amp;style=o&amp;lvl=18&amp;dir=0&amp;sp=point.32.802222_-115.540000_El Centro Hybrid" xr:uid="{00000000-0004-0000-0200-0000C3170000}"/>
    <hyperlink ref="V3045" r:id="rId6085" display="https://www.google.com/maps/@41.639200,-87.406900,450m/data=!3m1!1e3!4m5!3m4!1s0x0:0x0!8m2!3d41.639200!4d-87.406900" xr:uid="{00000000-0004-0000-0200-0000C4170000}"/>
    <hyperlink ref="W3045" r:id="rId6086" display="https://www.bing.com/maps?cp=41.639200~-87.406900&amp;style=o&amp;lvl=18&amp;dir=0&amp;sp=point.41.639200_-87.406900_Dean H Mitchell" xr:uid="{00000000-0004-0000-0200-0000C5170000}"/>
    <hyperlink ref="V3046" r:id="rId6087" display="https://www.google.com/maps/@41.639200,-87.406900,450m/data=!3m1!1e3!4m5!3m4!1s0x0:0x0!8m2!3d41.639200!4d-87.406900" xr:uid="{00000000-0004-0000-0200-0000C6170000}"/>
    <hyperlink ref="W3046" r:id="rId6088" display="https://www.bing.com/maps?cp=41.639200~-87.406900&amp;style=o&amp;lvl=18&amp;dir=0&amp;sp=point.41.639200_-87.406900_Dean H Mitchell" xr:uid="{00000000-0004-0000-0200-0000C7170000}"/>
    <hyperlink ref="V3047" r:id="rId6089" display="https://www.google.com/maps/@41.639200,-87.406900,450m/data=!3m1!1e3!4m5!3m4!1s0x0:0x0!8m2!3d41.639200!4d-87.406900" xr:uid="{00000000-0004-0000-0200-0000C8170000}"/>
    <hyperlink ref="W3047" r:id="rId6090" display="https://www.bing.com/maps?cp=41.639200~-87.406900&amp;style=o&amp;lvl=18&amp;dir=0&amp;sp=point.41.639200_-87.406900_Dean H Mitchell" xr:uid="{00000000-0004-0000-0200-0000C9170000}"/>
    <hyperlink ref="V3048" r:id="rId6091" display="https://www.google.com/maps/@41.639200,-87.406900,450m/data=!3m1!1e3!4m5!3m4!1s0x0:0x0!8m2!3d41.639200!4d-87.406900" xr:uid="{00000000-0004-0000-0200-0000CA170000}"/>
    <hyperlink ref="W3048" r:id="rId6092" display="https://www.bing.com/maps?cp=41.639200~-87.406900&amp;style=o&amp;lvl=18&amp;dir=0&amp;sp=point.41.639200_-87.406900_Dean H Mitchell" xr:uid="{00000000-0004-0000-0200-0000CB170000}"/>
    <hyperlink ref="V3049" r:id="rId6093" display="https://www.google.com/maps/@41.720800,-86.908600,450m/data=!3m1!1e3!4m5!3m4!1s0x0:0x0!8m2!3d41.720800!4d-86.908600" xr:uid="{00000000-0004-0000-0200-0000CC170000}"/>
    <hyperlink ref="W3049" r:id="rId6094" display="https://www.bing.com/maps?cp=41.720800~-86.908600&amp;style=o&amp;lvl=18&amp;dir=0&amp;sp=point.41.720800_-86.908600_Michigan City" xr:uid="{00000000-0004-0000-0200-0000CD170000}"/>
    <hyperlink ref="V3050" r:id="rId6095" display="https://www.google.com/maps/@41.720800,-86.908600,450m/data=!3m1!1e3!4m5!3m4!1s0x0:0x0!8m2!3d41.720800!4d-86.908600" xr:uid="{00000000-0004-0000-0200-0000CE170000}"/>
    <hyperlink ref="W3050" r:id="rId6096" display="https://www.bing.com/maps?cp=41.720800~-86.908600&amp;style=o&amp;lvl=18&amp;dir=0&amp;sp=point.41.720800_-86.908600_Michigan City" xr:uid="{00000000-0004-0000-0200-0000CF170000}"/>
    <hyperlink ref="V3051" r:id="rId6097" display="https://www.google.com/maps/@30.015833,-90.025556,450m/data=!3m1!1e3!4m5!3m4!1s0x0:0x0!8m2!3d30.015833!4d-90.025556" xr:uid="{00000000-0004-0000-0200-0000D0170000}"/>
    <hyperlink ref="W3051" r:id="rId6098" display="https://www.bing.com/maps?cp=30.015833~-90.025556&amp;style=o&amp;lvl=18&amp;dir=0&amp;sp=point.30.015833_-90.025556_A B Paterson" xr:uid="{00000000-0004-0000-0200-0000D1170000}"/>
    <hyperlink ref="V3052" r:id="rId6099" display="https://www.google.com/maps/@30.015833,-90.025556,450m/data=!3m1!1e3!4m5!3m4!1s0x0:0x0!8m2!3d30.015833!4d-90.025556" xr:uid="{00000000-0004-0000-0200-0000D2170000}"/>
    <hyperlink ref="W3052" r:id="rId6100" display="https://www.bing.com/maps?cp=30.015833~-90.025556&amp;style=o&amp;lvl=18&amp;dir=0&amp;sp=point.30.015833_-90.025556_A B Paterson" xr:uid="{00000000-0004-0000-0200-0000D3170000}"/>
    <hyperlink ref="V3053" r:id="rId6101" display="https://www.google.com/maps/@30.015833,-90.025556,450m/data=!3m1!1e3!4m5!3m4!1s0x0:0x0!8m2!3d30.015833!4d-90.025556" xr:uid="{00000000-0004-0000-0200-0000D4170000}"/>
    <hyperlink ref="W3053" r:id="rId6102" display="https://www.bing.com/maps?cp=30.015833~-90.025556&amp;style=o&amp;lvl=18&amp;dir=0&amp;sp=point.30.015833_-90.025556_A B Paterson" xr:uid="{00000000-0004-0000-0200-0000D5170000}"/>
    <hyperlink ref="V3054" r:id="rId6103" display="https://www.google.com/maps/@40.741389,-124.210278,450m/data=!3m1!1e3!4m5!3m4!1s0x0:0x0!8m2!3d40.741389!4d-124.210278" xr:uid="{00000000-0004-0000-0200-0000D6170000}"/>
    <hyperlink ref="W3054" r:id="rId6104" display="https://www.bing.com/maps?cp=40.741389~-124.210278&amp;style=o&amp;lvl=18&amp;dir=0&amp;sp=point.40.741389_-124.210278_Mobile GT" xr:uid="{00000000-0004-0000-0200-0000D7170000}"/>
    <hyperlink ref="V3055" r:id="rId6105" display="https://www.google.com/maps/@40.741389,-124.210278,450m/data=!3m1!1e3!4m5!3m4!1s0x0:0x0!8m2!3d40.741389!4d-124.210278" xr:uid="{00000000-0004-0000-0200-0000D8170000}"/>
    <hyperlink ref="W3055" r:id="rId6106" display="https://www.bing.com/maps?cp=40.741389~-124.210278&amp;style=o&amp;lvl=18&amp;dir=0&amp;sp=point.40.741389_-124.210278_Mobile GT" xr:uid="{00000000-0004-0000-0200-0000D9170000}"/>
    <hyperlink ref="V3056" r:id="rId6107" display="https://www.google.com/maps/@68.137950,-151.741017,450m/data=!3m1!1e3!4m5!3m4!1s0x0:0x0!8m2!3d68.137950!4d-151.741017" xr:uid="{00000000-0004-0000-0200-0000DA170000}"/>
    <hyperlink ref="W3056" r:id="rId6108" display="https://www.bing.com/maps?cp=68.137950~-151.741017&amp;style=o&amp;lvl=18&amp;dir=0&amp;sp=point.68.137950_-151.741017_NSB Anaktuvuk Pass" xr:uid="{00000000-0004-0000-0200-0000DB170000}"/>
    <hyperlink ref="V3057" r:id="rId6109" display="https://www.google.com/maps/@33.094700,-117.029400,450m/data=!3m1!1e3!4m5!3m4!1s0x0:0x0!8m2!3d33.094700!4d-117.029400" xr:uid="{00000000-0004-0000-0200-0000DC170000}"/>
    <hyperlink ref="W3057" r:id="rId6110" display="https://www.bing.com/maps?cp=33.094700~-117.029400&amp;style=o&amp;lvl=18&amp;dir=0&amp;sp=point.33.094700_-117.029400_San Marcos Energy" xr:uid="{00000000-0004-0000-0200-0000DD170000}"/>
    <hyperlink ref="V3058" r:id="rId6111" display="https://www.google.com/maps/@33.094700,-117.029400,450m/data=!3m1!1e3!4m5!3m4!1s0x0:0x0!8m2!3d33.094700!4d-117.029400" xr:uid="{00000000-0004-0000-0200-0000DE170000}"/>
    <hyperlink ref="W3058" r:id="rId6112" display="https://www.bing.com/maps?cp=33.094700~-117.029400&amp;style=o&amp;lvl=18&amp;dir=0&amp;sp=point.33.094700_-117.029400_San Marcos Energy" xr:uid="{00000000-0004-0000-0200-0000DF170000}"/>
    <hyperlink ref="V3059" r:id="rId6113" display="https://www.google.com/maps/@37.470600,-77.426400,450m/data=!3m1!1e3!4m5!3m4!1s0x0:0x0!8m2!3d37.470600!4d-77.426400" xr:uid="{00000000-0004-0000-0200-0000E0170000}"/>
    <hyperlink ref="W3059" r:id="rId6114" display="https://www.bing.com/maps?cp=37.470600~-77.426400&amp;style=o&amp;lvl=18&amp;dir=0&amp;sp=point.37.470600_-77.426400_Wythe Park Power 3 Richmond Plant" xr:uid="{00000000-0004-0000-0200-0000E1170000}"/>
    <hyperlink ref="V3060" r:id="rId6115" display="https://www.google.com/maps/@44.175007,-87.828519,450m/data=!3m1!1e3!4m5!3m4!1s0x0:0x0!8m2!3d44.175007!4d-87.828519" xr:uid="{00000000-0004-0000-0200-0000E2170000}"/>
    <hyperlink ref="W3060" r:id="rId6116" display="https://www.bing.com/maps?cp=44.175007~-87.828519&amp;style=o&amp;lvl=18&amp;dir=0&amp;sp=point.44.175007_-87.828519_Ridgeview" xr:uid="{00000000-0004-0000-0200-0000E3170000}"/>
    <hyperlink ref="V3061" r:id="rId6117" display="https://www.google.com/maps/@40.066100,-93.604200,450m/data=!3m1!1e3!4m5!3m4!1s0x0:0x0!8m2!3d40.066100!4d-93.604200" xr:uid="{00000000-0004-0000-0200-0000E4170000}"/>
    <hyperlink ref="W3061" r:id="rId6118" display="https://www.bing.com/maps?cp=40.066100~-93.604200&amp;style=o&amp;lvl=18&amp;dir=0&amp;sp=point.40.066100_-93.604200_Trenton Diesel" xr:uid="{00000000-0004-0000-0200-0000E5170000}"/>
    <hyperlink ref="V3062" r:id="rId6119" display="https://www.google.com/maps/@41.468056,-82.186944,450m/data=!3m1!1e3!4m5!3m4!1s0x0:0x0!8m2!3d41.468056!4d-82.186944" xr:uid="{00000000-0004-0000-0200-0000E6170000}"/>
    <hyperlink ref="W3062" r:id="rId6120" display="https://www.bing.com/maps?cp=41.468056~-82.186944&amp;style=o&amp;lvl=18&amp;dir=0&amp;sp=point.41.468056_-82.186944_FirstEnergy Edgewater" xr:uid="{00000000-0004-0000-0200-0000E7170000}"/>
    <hyperlink ref="V3063" r:id="rId6121" display="https://www.google.com/maps/@41.468056,-82.186944,450m/data=!3m1!1e3!4m5!3m4!1s0x0:0x0!8m2!3d41.468056!4d-82.186944" xr:uid="{00000000-0004-0000-0200-0000E8170000}"/>
    <hyperlink ref="W3063" r:id="rId6122" display="https://www.bing.com/maps?cp=41.468056~-82.186944&amp;style=o&amp;lvl=18&amp;dir=0&amp;sp=point.41.468056_-82.186944_FirstEnergy Edgewater" xr:uid="{00000000-0004-0000-0200-0000E9170000}"/>
    <hyperlink ref="V3064" r:id="rId6123" display="https://www.google.com/maps/@36.688000,-97.088000,450m/data=!3m1!1e3!4m5!3m4!1s0x0:0x0!8m2!3d36.688000!4d-97.088000" xr:uid="{00000000-0004-0000-0200-0000EA170000}"/>
    <hyperlink ref="W3064" r:id="rId6124" display="https://www.bing.com/maps?cp=36.688000~-97.088000&amp;style=o&amp;lvl=18&amp;dir=0&amp;sp=point.36.688000_-97.088000_Ponca City Refinery" xr:uid="{00000000-0004-0000-0200-0000EB170000}"/>
    <hyperlink ref="V3065" r:id="rId6125" display="https://www.google.com/maps/@36.688000,-97.088000,450m/data=!3m1!1e3!4m5!3m4!1s0x0:0x0!8m2!3d36.688000!4d-97.088000" xr:uid="{00000000-0004-0000-0200-0000EC170000}"/>
    <hyperlink ref="W3065" r:id="rId6126" display="https://www.bing.com/maps?cp=36.688000~-97.088000&amp;style=o&amp;lvl=18&amp;dir=0&amp;sp=point.36.688000_-97.088000_Ponca City Refinery" xr:uid="{00000000-0004-0000-0200-0000ED170000}"/>
    <hyperlink ref="V3066" r:id="rId6127" display="https://www.google.com/maps/@27.811400,-97.444200,450m/data=!3m1!1e3!4m5!3m4!1s0x0:0x0!8m2!3d27.811400!4d-97.444200" xr:uid="{00000000-0004-0000-0200-0000EE170000}"/>
    <hyperlink ref="W3066" r:id="rId6128" display="https://www.bing.com/maps?cp=27.811400~-97.444200&amp;style=o&amp;lvl=18&amp;dir=0&amp;sp=point.27.811400_-97.444200_Valero Refinery Corpus Christi East" xr:uid="{00000000-0004-0000-0200-0000EF170000}"/>
    <hyperlink ref="V3067" r:id="rId6129" display="https://www.google.com/maps/@27.811400,-97.444200,450m/data=!3m1!1e3!4m5!3m4!1s0x0:0x0!8m2!3d27.811400!4d-97.444200" xr:uid="{00000000-0004-0000-0200-0000F0170000}"/>
    <hyperlink ref="W3067" r:id="rId6130" display="https://www.bing.com/maps?cp=27.811400~-97.444200&amp;style=o&amp;lvl=18&amp;dir=0&amp;sp=point.27.811400_-97.444200_Valero Refinery Corpus Christi East" xr:uid="{00000000-0004-0000-0200-0000F1170000}"/>
    <hyperlink ref="V3068" r:id="rId6131" display="https://www.google.com/maps/@32.857709,-117.028847,450m/data=!3m1!1e3!4m5!3m4!1s0x0:0x0!8m2!3d32.857709!4d-117.028847" xr:uid="{00000000-0004-0000-0200-0000F2170000}"/>
    <hyperlink ref="W3068" r:id="rId6132" display="https://www.bing.com/maps?cp=32.857709~-117.028847&amp;style=o&amp;lvl=18&amp;dir=0&amp;sp=point.32.857709_-117.028847_Sycamore Energy 1" xr:uid="{00000000-0004-0000-0200-0000F3170000}"/>
    <hyperlink ref="V3069" r:id="rId6133" display="https://www.google.com/maps/@37.972500,-122.058333,450m/data=!3m1!1e3!4m5!3m4!1s0x0:0x0!8m2!3d37.972500!4d-122.058333" xr:uid="{00000000-0004-0000-0200-0000F4170000}"/>
    <hyperlink ref="W3069" r:id="rId6134" display="https://www.bing.com/maps?cp=37.972500~-122.058333&amp;style=o&amp;lvl=18&amp;dir=0&amp;sp=point.37.972500_-122.058333_Concord Cogen" xr:uid="{00000000-0004-0000-0200-0000F5170000}"/>
    <hyperlink ref="V3070" r:id="rId6135" display="https://www.google.com/maps/@35.429200,-119.686400,450m/data=!3m1!1e3!4m5!3m4!1s0x0:0x0!8m2!3d35.429200!4d-119.686400" xr:uid="{00000000-0004-0000-0200-0000F6170000}"/>
    <hyperlink ref="W3070" r:id="rId6136" display="https://www.bing.com/maps?cp=35.429200~-119.686400&amp;style=o&amp;lvl=18&amp;dir=0&amp;sp=point.35.429200_-119.686400_Aera South Belridge Cogen Facility" xr:uid="{00000000-0004-0000-0200-0000F7170000}"/>
    <hyperlink ref="V3071" r:id="rId6137" display="https://www.google.com/maps/@35.429200,-119.686400,450m/data=!3m1!1e3!4m5!3m4!1s0x0:0x0!8m2!3d35.429200!4d-119.686400" xr:uid="{00000000-0004-0000-0200-0000F8170000}"/>
    <hyperlink ref="W3071" r:id="rId6138" display="https://www.bing.com/maps?cp=35.429200~-119.686400&amp;style=o&amp;lvl=18&amp;dir=0&amp;sp=point.35.429200_-119.686400_Aera South Belridge Cogen Facility" xr:uid="{00000000-0004-0000-0200-0000F9170000}"/>
    <hyperlink ref="V3072" r:id="rId6139" display="https://www.google.com/maps/@35.429200,-119.686400,450m/data=!3m1!1e3!4m5!3m4!1s0x0:0x0!8m2!3d35.429200!4d-119.686400" xr:uid="{00000000-0004-0000-0200-0000FA170000}"/>
    <hyperlink ref="W3072" r:id="rId6140" display="https://www.bing.com/maps?cp=35.429200~-119.686400&amp;style=o&amp;lvl=18&amp;dir=0&amp;sp=point.35.429200_-119.686400_Aera South Belridge Cogen Facility" xr:uid="{00000000-0004-0000-0200-0000FB170000}"/>
    <hyperlink ref="V3073" r:id="rId6141" display="https://www.google.com/maps/@28.469800,-80.764400,450m/data=!3m1!1e3!4m5!3m4!1s0x0:0x0!8m2!3d28.469800!4d-80.764400" xr:uid="{00000000-0004-0000-0200-0000FC170000}"/>
    <hyperlink ref="W3073" r:id="rId6142" display="https://www.bing.com/maps?cp=28.469800~-80.764400&amp;style=o&amp;lvl=18&amp;dir=0&amp;sp=point.28.469800_-80.764400_Cape Canaveral" xr:uid="{00000000-0004-0000-0200-0000FD170000}"/>
    <hyperlink ref="V3074" r:id="rId6143" display="https://www.google.com/maps/@28.469800,-80.764400,450m/data=!3m1!1e3!4m5!3m4!1s0x0:0x0!8m2!3d28.469800!4d-80.764400" xr:uid="{00000000-0004-0000-0200-0000FE170000}"/>
    <hyperlink ref="W3074" r:id="rId6144" display="https://www.bing.com/maps?cp=28.469800~-80.764400&amp;style=o&amp;lvl=18&amp;dir=0&amp;sp=point.28.469800_-80.764400_Cape Canaveral" xr:uid="{00000000-0004-0000-0200-0000FF170000}"/>
    <hyperlink ref="V3075" r:id="rId6145" display="https://www.google.com/maps/@44.298116,-94.725191,450m/data=!3m1!1e3!4m5!3m4!1s0x0:0x0!8m2!3d44.298116!4d-94.725191" xr:uid="{00000000-0004-0000-0200-000000180000}"/>
    <hyperlink ref="W3075" r:id="rId6146" display="https://www.bing.com/maps?cp=44.298116~-94.725191&amp;style=o&amp;lvl=18&amp;dir=0&amp;sp=point.44.298116_-94.725191_Sleepy Eye" xr:uid="{00000000-0004-0000-0200-000001180000}"/>
    <hyperlink ref="V3076" r:id="rId6147" display="https://www.google.com/maps/@39.488900,-75.034700,450m/data=!3m1!1e3!4m5!3m4!1s0x0:0x0!8m2!3d39.488900!4d-75.034700" xr:uid="{00000000-0004-0000-0200-000002180000}"/>
    <hyperlink ref="W3076" r:id="rId6148" display="https://www.bing.com/maps?cp=39.488900~-75.034700&amp;style=o&amp;lvl=18&amp;dir=0&amp;sp=point.39.488900_-75.034700_Howard Down" xr:uid="{00000000-0004-0000-0200-000003180000}"/>
    <hyperlink ref="V3077" r:id="rId6149" display="https://www.google.com/maps/@46.873100,-119.970300,450m/data=!3m1!1e3!4m5!3m4!1s0x0:0x0!8m2!3d46.873100!4d-119.970300" xr:uid="{00000000-0004-0000-0200-000004180000}"/>
    <hyperlink ref="W3077" r:id="rId6150" display="https://www.bing.com/maps?cp=46.873100~-119.970300&amp;style=o&amp;lvl=18&amp;dir=0&amp;sp=point.46.873100_-119.970300_Wanapum" xr:uid="{00000000-0004-0000-0200-000005180000}"/>
    <hyperlink ref="V3078" r:id="rId6151" display="https://www.google.com/maps/@42.495833,-70.854722,450m/data=!3m1!1e3!4m5!3m4!1s0x0:0x0!8m2!3d42.495833!4d-70.854722" xr:uid="{00000000-0004-0000-0200-000006180000}"/>
    <hyperlink ref="W3078" r:id="rId6152" display="https://www.bing.com/maps?cp=42.495833~-70.854722&amp;style=o&amp;lvl=18&amp;dir=0&amp;sp=point.42.495833_-70.854722_Commercial Street" xr:uid="{00000000-0004-0000-0200-000007180000}"/>
    <hyperlink ref="V3079" r:id="rId6153" display="https://www.google.com/maps/@47.544500,-121.841400,450m/data=!3m1!1e3!4m5!3m4!1s0x0:0x0!8m2!3d47.544500!4d-121.841400" xr:uid="{00000000-0004-0000-0200-000008180000}"/>
    <hyperlink ref="W3079" r:id="rId6154" display="https://www.bing.com/maps?cp=47.544500~-121.841400&amp;style=o&amp;lvl=18&amp;dir=0&amp;sp=point.47.544500_-121.841400_Snoqualmie 2" xr:uid="{00000000-0004-0000-0200-000009180000}"/>
    <hyperlink ref="V3080" r:id="rId6155" display="https://www.google.com/maps/@30.000000,-90.000000,450m/data=!3m1!1e3!4m5!3m4!1s0x0:0x0!8m2!3d30.000000!4d-90.000000" xr:uid="{00000000-0004-0000-0200-00000A180000}"/>
    <hyperlink ref="W3080" r:id="rId6156" display="https://www.bing.com/maps?cp=30.000000~-90.000000&amp;style=o&amp;lvl=18&amp;dir=0&amp;sp=point.30.000000_-90.000000_New Orleans" xr:uid="{00000000-0004-0000-0200-00000B180000}"/>
    <hyperlink ref="V3081" r:id="rId6157" display="https://www.google.com/maps/@36.680300,-76.912800,450m/data=!3m1!1e3!4m5!3m4!1s0x0:0x0!8m2!3d36.680300!4d-76.912800" xr:uid="{00000000-0004-0000-0200-00000C180000}"/>
    <hyperlink ref="W3081" r:id="rId6158" display="https://www.bing.com/maps?cp=36.680300~-76.912800&amp;style=o&amp;lvl=18&amp;dir=0&amp;sp=point.36.680300_-76.912800_International Paper Franklin Mill" xr:uid="{00000000-0004-0000-0200-00000D180000}"/>
    <hyperlink ref="V3082" r:id="rId6159" display="https://www.google.com/maps/@36.680300,-76.912800,450m/data=!3m1!1e3!4m5!3m4!1s0x0:0x0!8m2!3d36.680300!4d-76.912800" xr:uid="{00000000-0004-0000-0200-00000E180000}"/>
    <hyperlink ref="W3082" r:id="rId6160" display="https://www.bing.com/maps?cp=36.680300~-76.912800&amp;style=o&amp;lvl=18&amp;dir=0&amp;sp=point.36.680300_-76.912800_International Paper Franklin Mill" xr:uid="{00000000-0004-0000-0200-00000F180000}"/>
    <hyperlink ref="V3083" r:id="rId6161" display="https://www.google.com/maps/@36.680300,-76.912800,450m/data=!3m1!1e3!4m5!3m4!1s0x0:0x0!8m2!3d36.680300!4d-76.912800" xr:uid="{00000000-0004-0000-0200-000010180000}"/>
    <hyperlink ref="W3083" r:id="rId6162" display="https://www.bing.com/maps?cp=36.680300~-76.912800&amp;style=o&amp;lvl=18&amp;dir=0&amp;sp=point.36.680300_-76.912800_International Paper Franklin Mill" xr:uid="{00000000-0004-0000-0200-000011180000}"/>
    <hyperlink ref="V3084" r:id="rId6163" display="https://www.google.com/maps/@36.680300,-76.912800,450m/data=!3m1!1e3!4m5!3m4!1s0x0:0x0!8m2!3d36.680300!4d-76.912800" xr:uid="{00000000-0004-0000-0200-000012180000}"/>
    <hyperlink ref="W3084" r:id="rId6164" display="https://www.bing.com/maps?cp=36.680300~-76.912800&amp;style=o&amp;lvl=18&amp;dir=0&amp;sp=point.36.680300_-76.912800_International Paper Franklin Mill" xr:uid="{00000000-0004-0000-0200-000013180000}"/>
    <hyperlink ref="V3085" r:id="rId6165" display="https://www.google.com/maps/@36.680300,-76.912800,450m/data=!3m1!1e3!4m5!3m4!1s0x0:0x0!8m2!3d36.680300!4d-76.912800" xr:uid="{00000000-0004-0000-0200-000014180000}"/>
    <hyperlink ref="W3085" r:id="rId6166" display="https://www.bing.com/maps?cp=36.680300~-76.912800&amp;style=o&amp;lvl=18&amp;dir=0&amp;sp=point.36.680300_-76.912800_International Paper Franklin Mill" xr:uid="{00000000-0004-0000-0200-000015180000}"/>
    <hyperlink ref="V3086" r:id="rId6167" display="https://www.google.com/maps/@36.680300,-76.912800,450m/data=!3m1!1e3!4m5!3m4!1s0x0:0x0!8m2!3d36.680300!4d-76.912800" xr:uid="{00000000-0004-0000-0200-000016180000}"/>
    <hyperlink ref="W3086" r:id="rId6168" display="https://www.bing.com/maps?cp=36.680300~-76.912800&amp;style=o&amp;lvl=18&amp;dir=0&amp;sp=point.36.680300_-76.912800_International Paper Franklin Mill" xr:uid="{00000000-0004-0000-0200-000017180000}"/>
    <hyperlink ref="V3087" r:id="rId6169" display="https://www.google.com/maps/@42.180600,-71.080000,450m/data=!3m1!1e3!4m5!3m4!1s0x0:0x0!8m2!3d42.180600!4d-71.080000" xr:uid="{00000000-0004-0000-0200-000018180000}"/>
    <hyperlink ref="W3087" r:id="rId6170" display="https://www.bing.com/maps?cp=42.180600~-71.080000&amp;style=o&amp;lvl=18&amp;dir=0&amp;sp=point.42.180600_-71.080000_Randolph Electric" xr:uid="{00000000-0004-0000-0200-000019180000}"/>
    <hyperlink ref="V3088" r:id="rId6171" display="https://www.google.com/maps/@42.180600,-71.080000,450m/data=!3m1!1e3!4m5!3m4!1s0x0:0x0!8m2!3d42.180600!4d-71.080000" xr:uid="{00000000-0004-0000-0200-00001A180000}"/>
    <hyperlink ref="W3088" r:id="rId6172" display="https://www.bing.com/maps?cp=42.180600~-71.080000&amp;style=o&amp;lvl=18&amp;dir=0&amp;sp=point.42.180600_-71.080000_Randolph Electric" xr:uid="{00000000-0004-0000-0200-00001B180000}"/>
    <hyperlink ref="V3089" r:id="rId6173" display="https://www.google.com/maps/@42.180600,-71.080000,450m/data=!3m1!1e3!4m5!3m4!1s0x0:0x0!8m2!3d42.180600!4d-71.080000" xr:uid="{00000000-0004-0000-0200-00001C180000}"/>
    <hyperlink ref="W3089" r:id="rId6174" display="https://www.bing.com/maps?cp=42.180600~-71.080000&amp;style=o&amp;lvl=18&amp;dir=0&amp;sp=point.42.180600_-71.080000_Randolph Electric" xr:uid="{00000000-0004-0000-0200-00001D180000}"/>
    <hyperlink ref="V3090" r:id="rId6175" display="https://www.google.com/maps/@41.999200,-70.851900,450m/data=!3m1!1e3!4m5!3m4!1s0x0:0x0!8m2!3d41.999200!4d-70.851900" xr:uid="{00000000-0004-0000-0200-00001E180000}"/>
    <hyperlink ref="W3090" r:id="rId6176" display="https://www.bing.com/maps?cp=41.999200~-70.851900&amp;style=o&amp;lvl=18&amp;dir=0&amp;sp=point.41.999200_-70.851900_Halifax Electric" xr:uid="{00000000-0004-0000-0200-00001F180000}"/>
    <hyperlink ref="V3091" r:id="rId6177" display="https://www.google.com/maps/@41.999200,-70.851900,450m/data=!3m1!1e3!4m5!3m4!1s0x0:0x0!8m2!3d41.999200!4d-70.851900" xr:uid="{00000000-0004-0000-0200-000020180000}"/>
    <hyperlink ref="W3091" r:id="rId6178" display="https://www.bing.com/maps?cp=41.999200~-70.851900&amp;style=o&amp;lvl=18&amp;dir=0&amp;sp=point.41.999200_-70.851900_Halifax Electric" xr:uid="{00000000-0004-0000-0200-000021180000}"/>
    <hyperlink ref="V3092" r:id="rId6179" display="https://www.google.com/maps/@41.999200,-70.851900,450m/data=!3m1!1e3!4m5!3m4!1s0x0:0x0!8m2!3d41.999200!4d-70.851900" xr:uid="{00000000-0004-0000-0200-000022180000}"/>
    <hyperlink ref="W3092" r:id="rId6180" display="https://www.bing.com/maps?cp=41.999200~-70.851900&amp;style=o&amp;lvl=18&amp;dir=0&amp;sp=point.41.999200_-70.851900_Halifax Electric" xr:uid="{00000000-0004-0000-0200-000023180000}"/>
    <hyperlink ref="V3093" r:id="rId6181" display="https://www.google.com/maps/@33.839475,-83.309716,450m/data=!3m1!1e3!4m5!3m4!1s0x0:0x0!8m2!3d33.839475!4d-83.309716" xr:uid="{00000000-0004-0000-0200-000024180000}"/>
    <hyperlink ref="W3093" r:id="rId6182" display="https://www.bing.com/maps?cp=33.839475~-83.309716&amp;style=o&amp;lvl=18&amp;dir=0&amp;sp=point.33.839475_-83.309716_Barnett Shoals" xr:uid="{00000000-0004-0000-0200-000025180000}"/>
    <hyperlink ref="V3094" r:id="rId6183" display="https://www.google.com/maps/@33.839475,-83.309716,450m/data=!3m1!1e3!4m5!3m4!1s0x0:0x0!8m2!3d33.839475!4d-83.309716" xr:uid="{00000000-0004-0000-0200-000026180000}"/>
    <hyperlink ref="W3094" r:id="rId6184" display="https://www.bing.com/maps?cp=33.839475~-83.309716&amp;style=o&amp;lvl=18&amp;dir=0&amp;sp=point.33.839475_-83.309716_Barnett Shoals" xr:uid="{00000000-0004-0000-0200-000027180000}"/>
    <hyperlink ref="V3095" r:id="rId6185" display="https://www.google.com/maps/@33.839475,-83.309716,450m/data=!3m1!1e3!4m5!3m4!1s0x0:0x0!8m2!3d33.839475!4d-83.309716" xr:uid="{00000000-0004-0000-0200-000028180000}"/>
    <hyperlink ref="W3095" r:id="rId6186" display="https://www.bing.com/maps?cp=33.839475~-83.309716&amp;style=o&amp;lvl=18&amp;dir=0&amp;sp=point.33.839475_-83.309716_Barnett Shoals" xr:uid="{00000000-0004-0000-0200-000029180000}"/>
    <hyperlink ref="V3096" r:id="rId6187" display="https://www.google.com/maps/@33.839475,-83.309716,450m/data=!3m1!1e3!4m5!3m4!1s0x0:0x0!8m2!3d33.839475!4d-83.309716" xr:uid="{00000000-0004-0000-0200-00002A180000}"/>
    <hyperlink ref="W3096" r:id="rId6188" display="https://www.bing.com/maps?cp=33.839475~-83.309716&amp;style=o&amp;lvl=18&amp;dir=0&amp;sp=point.33.839475_-83.309716_Barnett Shoals" xr:uid="{00000000-0004-0000-0200-00002B180000}"/>
    <hyperlink ref="V3097" r:id="rId6189" display="https://www.google.com/maps/@41.727800,-92.447900,450m/data=!3m1!1e3!4m5!3m4!1s0x0:0x0!8m2!3d41.727800!4d-92.447900" xr:uid="{00000000-0004-0000-0200-00002C180000}"/>
    <hyperlink ref="W3097" r:id="rId6190" display="https://www.bing.com/maps?cp=41.727800~-92.447900&amp;style=o&amp;lvl=18&amp;dir=0&amp;sp=point.41.727800_-92.447900_Brooklyn" xr:uid="{00000000-0004-0000-0200-00002D180000}"/>
    <hyperlink ref="V3098" r:id="rId6191" display="https://www.google.com/maps/@63.876789,-160.790414,450m/data=!3m1!1e3!4m5!3m4!1s0x0:0x0!8m2!3d63.876789!4d-160.790414" xr:uid="{00000000-0004-0000-0200-00002E180000}"/>
    <hyperlink ref="W3098" r:id="rId6192" display="https://www.bing.com/maps?cp=63.876789~-160.790414&amp;style=o&amp;lvl=18&amp;dir=0&amp;sp=point.63.876789_-160.790414_Unalakleet" xr:uid="{00000000-0004-0000-0200-00002F180000}"/>
    <hyperlink ref="V3099" r:id="rId6193" display="https://www.google.com/maps/@63.876789,-160.790414,450m/data=!3m1!1e3!4m5!3m4!1s0x0:0x0!8m2!3d63.876789!4d-160.790414" xr:uid="{00000000-0004-0000-0200-000030180000}"/>
    <hyperlink ref="W3099" r:id="rId6194" display="https://www.bing.com/maps?cp=63.876789~-160.790414&amp;style=o&amp;lvl=18&amp;dir=0&amp;sp=point.63.876789_-160.790414_Unalakleet" xr:uid="{00000000-0004-0000-0200-000031180000}"/>
    <hyperlink ref="V3100" r:id="rId6195" display="https://www.google.com/maps/@63.876789,-160.790414,450m/data=!3m1!1e3!4m5!3m4!1s0x0:0x0!8m2!3d63.876789!4d-160.790414" xr:uid="{00000000-0004-0000-0200-000032180000}"/>
    <hyperlink ref="W3100" r:id="rId6196" display="https://www.bing.com/maps?cp=63.876789~-160.790414&amp;style=o&amp;lvl=18&amp;dir=0&amp;sp=point.63.876789_-160.790414_Unalakleet" xr:uid="{00000000-0004-0000-0200-000033180000}"/>
    <hyperlink ref="V3101" r:id="rId6197" display="https://www.google.com/maps/@63.876789,-160.790414,450m/data=!3m1!1e3!4m5!3m4!1s0x0:0x0!8m2!3d63.876789!4d-160.790414" xr:uid="{00000000-0004-0000-0200-000034180000}"/>
    <hyperlink ref="W3101" r:id="rId6198" display="https://www.bing.com/maps?cp=63.876789~-160.790414&amp;style=o&amp;lvl=18&amp;dir=0&amp;sp=point.63.876789_-160.790414_Unalakleet" xr:uid="{00000000-0004-0000-0200-000035180000}"/>
    <hyperlink ref="V3102" r:id="rId6199" display="https://www.google.com/maps/@36.911111,-121.766944,450m/data=!3m1!1e3!4m5!3m4!1s0x0:0x0!8m2!3d36.911111!4d-121.766944" xr:uid="{00000000-0004-0000-0200-000036180000}"/>
    <hyperlink ref="W3102" r:id="rId6200" display="https://www.bing.com/maps?cp=36.911111~-121.766944&amp;style=o&amp;lvl=18&amp;dir=0&amp;sp=point.36.911111_-121.766944_Watsonville Power Plant" xr:uid="{00000000-0004-0000-0200-000037180000}"/>
    <hyperlink ref="V3103" r:id="rId6201" display="https://www.google.com/maps/@36.911111,-121.766944,450m/data=!3m1!1e3!4m5!3m4!1s0x0:0x0!8m2!3d36.911111!4d-121.766944" xr:uid="{00000000-0004-0000-0200-000038180000}"/>
    <hyperlink ref="W3103" r:id="rId6202" display="https://www.bing.com/maps?cp=36.911111~-121.766944&amp;style=o&amp;lvl=18&amp;dir=0&amp;sp=point.36.911111_-121.766944_Watsonville Power Plant" xr:uid="{00000000-0004-0000-0200-000039180000}"/>
    <hyperlink ref="V3105" r:id="rId6203" display="https://www.google.com/maps/@42.303900,-83.090300,450m/data=!3m1!1e3!4m5!3m4!1s0x0:0x0!8m2!3d42.303900!4d-83.090300" xr:uid="{00000000-0004-0000-0200-00003A180000}"/>
    <hyperlink ref="W3105" r:id="rId6204" display="https://www.bing.com/maps?cp=42.303900~-83.090300&amp;style=o&amp;lvl=18&amp;dir=0&amp;sp=point.42.303900_-83.090300_Mistersky" xr:uid="{00000000-0004-0000-0200-00003B180000}"/>
    <hyperlink ref="V3106" r:id="rId6205" display="https://www.google.com/maps/@47.540110,-121.837020,450m/data=!3m1!1e3!4m5!3m4!1s0x0:0x0!8m2!3d47.540110!4d-121.837020" xr:uid="{00000000-0004-0000-0200-00003C180000}"/>
    <hyperlink ref="W3106" r:id="rId6206" display="https://www.bing.com/maps?cp=47.540110~-121.837020&amp;style=o&amp;lvl=18&amp;dir=0&amp;sp=point.47.540110_-121.837020_Snoqualmie" xr:uid="{00000000-0004-0000-0200-00003D180000}"/>
    <hyperlink ref="V3107" r:id="rId6207" display="https://www.google.com/maps/@42.506540,-89.032183,450m/data=!3m1!1e3!4m5!3m4!1s0x0:0x0!8m2!3d42.506540!4d-89.032183" xr:uid="{00000000-0004-0000-0200-00003E180000}"/>
    <hyperlink ref="W3107" r:id="rId6208" display="https://www.bing.com/maps?cp=42.506540~-89.032183&amp;style=o&amp;lvl=18&amp;dir=0&amp;sp=point.42.506540_-89.032183_Blackhawk" xr:uid="{00000000-0004-0000-0200-00003F180000}"/>
    <hyperlink ref="V3108" r:id="rId6209" display="https://www.google.com/maps/@42.506540,-89.032183,450m/data=!3m1!1e3!4m5!3m4!1s0x0:0x0!8m2!3d42.506540!4d-89.032183" xr:uid="{00000000-0004-0000-0200-000040180000}"/>
    <hyperlink ref="W3108" r:id="rId6210" display="https://www.bing.com/maps?cp=42.506540~-89.032183&amp;style=o&amp;lvl=18&amp;dir=0&amp;sp=point.42.506540_-89.032183_Blackhawk" xr:uid="{00000000-0004-0000-0200-000041180000}"/>
    <hyperlink ref="V3109" r:id="rId6211" display="https://www.google.com/maps/@42.583094,-89.025915,450m/data=!3m1!1e3!4m5!3m4!1s0x0:0x0!8m2!3d42.583094!4d-89.025915" xr:uid="{00000000-0004-0000-0200-000042180000}"/>
    <hyperlink ref="W3109" r:id="rId6212" display="https://www.bing.com/maps?cp=42.583094~-89.025915&amp;style=o&amp;lvl=18&amp;dir=0&amp;sp=point.42.583094_-89.025915_Rock River" xr:uid="{00000000-0004-0000-0200-000043180000}"/>
    <hyperlink ref="V3110" r:id="rId6213" display="https://www.google.com/maps/@42.583094,-89.025915,450m/data=!3m1!1e3!4m5!3m4!1s0x0:0x0!8m2!3d42.583094!4d-89.025915" xr:uid="{00000000-0004-0000-0200-000044180000}"/>
    <hyperlink ref="W3110" r:id="rId6214" display="https://www.bing.com/maps?cp=42.583094~-89.025915&amp;style=o&amp;lvl=18&amp;dir=0&amp;sp=point.42.583094_-89.025915_Rock River" xr:uid="{00000000-0004-0000-0200-000045180000}"/>
    <hyperlink ref="V3111" r:id="rId6215" display="https://www.google.com/maps/@35.082107,-90.134776,450m/data=!3m1!1e3!4m5!3m4!1s0x0:0x0!8m2!3d35.082107!4d-90.134776" xr:uid="{00000000-0004-0000-0200-000046180000}"/>
    <hyperlink ref="W3111" r:id="rId6216" display="https://www.bing.com/maps?cp=35.082107~-90.134776&amp;style=o&amp;lvl=18&amp;dir=0&amp;sp=point.35.082107_-90.134776_Cargill Corn Wet Milling Plant" xr:uid="{00000000-0004-0000-0200-000047180000}"/>
    <hyperlink ref="V3112" r:id="rId6217" display="https://www.google.com/maps/@36.503889,-83.485000,450m/data=!3m1!1e3!4m5!3m4!1s0x0:0x0!8m2!3d36.503889!4d-83.485000" xr:uid="{00000000-0004-0000-0200-000048180000}"/>
    <hyperlink ref="W3112" r:id="rId6218" display="https://www.bing.com/maps?cp=36.503889~-83.485000&amp;style=o&amp;lvl=18&amp;dir=0&amp;sp=point.36.503889_-83.485000_Hartco Flooring" xr:uid="{00000000-0004-0000-0200-000049180000}"/>
    <hyperlink ref="V3113" r:id="rId6219" display="https://www.google.com/maps/@36.503889,-83.485000,450m/data=!3m1!1e3!4m5!3m4!1s0x0:0x0!8m2!3d36.503889!4d-83.485000" xr:uid="{00000000-0004-0000-0200-00004A180000}"/>
    <hyperlink ref="W3113" r:id="rId6220" display="https://www.bing.com/maps?cp=36.503889~-83.485000&amp;style=o&amp;lvl=18&amp;dir=0&amp;sp=point.36.503889_-83.485000_Hartco Flooring" xr:uid="{00000000-0004-0000-0200-00004B180000}"/>
    <hyperlink ref="V3114" r:id="rId6221" display="https://www.google.com/maps/@41.821400,-72.591700,450m/data=!3m1!1e3!4m5!3m4!1s0x0:0x0!8m2!3d41.821400!4d-72.591700" xr:uid="{00000000-0004-0000-0200-00004C180000}"/>
    <hyperlink ref="W3114" r:id="rId6222" display="https://www.bing.com/maps?cp=41.821400~-72.591700&amp;style=o&amp;lvl=18&amp;dir=0&amp;sp=point.41.821400_-72.591700_Brown University Central Heating" xr:uid="{00000000-0004-0000-0200-00004D180000}"/>
    <hyperlink ref="V3115" r:id="rId6223" display="https://www.google.com/maps/@21.375600,-158.047800,450m/data=!3m1!1e3!4m5!3m4!1s0x0:0x0!8m2!3d21.375600!4d-158.047800" xr:uid="{00000000-0004-0000-0200-00004E180000}"/>
    <hyperlink ref="W3115" r:id="rId6224" display="https://www.bing.com/maps?cp=21.375600~-158.047800&amp;style=o&amp;lvl=18&amp;dir=0&amp;sp=point.21.375600_-158.047800_Ewa Nui Substation DG" xr:uid="{00000000-0004-0000-0200-00004F180000}"/>
    <hyperlink ref="V3116" r:id="rId6225" display="https://www.google.com/maps/@21.375600,-158.047800,450m/data=!3m1!1e3!4m5!3m4!1s0x0:0x0!8m2!3d21.375600!4d-158.047800" xr:uid="{00000000-0004-0000-0200-000050180000}"/>
    <hyperlink ref="W3116" r:id="rId6226" display="https://www.bing.com/maps?cp=21.375600~-158.047800&amp;style=o&amp;lvl=18&amp;dir=0&amp;sp=point.21.375600_-158.047800_Ewa Nui Substation DG" xr:uid="{00000000-0004-0000-0200-000051180000}"/>
    <hyperlink ref="V3117" r:id="rId6227" display="https://www.google.com/maps/@21.375600,-158.047800,450m/data=!3m1!1e3!4m5!3m4!1s0x0:0x0!8m2!3d21.375600!4d-158.047800" xr:uid="{00000000-0004-0000-0200-000052180000}"/>
    <hyperlink ref="W3117" r:id="rId6228" display="https://www.bing.com/maps?cp=21.375600~-158.047800&amp;style=o&amp;lvl=18&amp;dir=0&amp;sp=point.21.375600_-158.047800_Ewa Nui Substation DG" xr:uid="{00000000-0004-0000-0200-000053180000}"/>
    <hyperlink ref="V3118" r:id="rId6229" display="https://www.google.com/maps/@21.375600,-158.047800,450m/data=!3m1!1e3!4m5!3m4!1s0x0:0x0!8m2!3d21.375600!4d-158.047800" xr:uid="{00000000-0004-0000-0200-000054180000}"/>
    <hyperlink ref="W3118" r:id="rId6230" display="https://www.bing.com/maps?cp=21.375600~-158.047800&amp;style=o&amp;lvl=18&amp;dir=0&amp;sp=point.21.375600_-158.047800_Ewa Nui Substation DG" xr:uid="{00000000-0004-0000-0200-000055180000}"/>
    <hyperlink ref="V3119" r:id="rId6231" display="https://www.google.com/maps/@21.375600,-158.047800,450m/data=!3m1!1e3!4m5!3m4!1s0x0:0x0!8m2!3d21.375600!4d-158.047800" xr:uid="{00000000-0004-0000-0200-000056180000}"/>
    <hyperlink ref="W3119" r:id="rId6232" display="https://www.bing.com/maps?cp=21.375600~-158.047800&amp;style=o&amp;lvl=18&amp;dir=0&amp;sp=point.21.375600_-158.047800_Ewa Nui Substation DG" xr:uid="{00000000-0004-0000-0200-000057180000}"/>
    <hyperlink ref="V3120" r:id="rId6233" display="https://www.google.com/maps/@21.375600,-158.047800,450m/data=!3m1!1e3!4m5!3m4!1s0x0:0x0!8m2!3d21.375600!4d-158.047800" xr:uid="{00000000-0004-0000-0200-000058180000}"/>
    <hyperlink ref="W3120" r:id="rId6234" display="https://www.bing.com/maps?cp=21.375600~-158.047800&amp;style=o&amp;lvl=18&amp;dir=0&amp;sp=point.21.375600_-158.047800_Ewa Nui Substation DG" xr:uid="{00000000-0004-0000-0200-000059180000}"/>
    <hyperlink ref="V3121" r:id="rId6235" display="https://www.google.com/maps/@21.316900,-157.876400,450m/data=!3m1!1e3!4m5!3m4!1s0x0:0x0!8m2!3d21.316900!4d-157.876400" xr:uid="{00000000-0004-0000-0200-00005A180000}"/>
    <hyperlink ref="W3121" r:id="rId6236" display="https://www.bing.com/maps?cp=21.316900~-157.876400&amp;style=o&amp;lvl=18&amp;dir=0&amp;sp=point.21.316900_-157.876400_Iwilei Tank Farm DG" xr:uid="{00000000-0004-0000-0200-00005B180000}"/>
    <hyperlink ref="V3122" r:id="rId6237" display="https://www.google.com/maps/@21.316900,-157.876400,450m/data=!3m1!1e3!4m5!3m4!1s0x0:0x0!8m2!3d21.316900!4d-157.876400" xr:uid="{00000000-0004-0000-0200-00005C180000}"/>
    <hyperlink ref="W3122" r:id="rId6238" display="https://www.bing.com/maps?cp=21.316900~-157.876400&amp;style=o&amp;lvl=18&amp;dir=0&amp;sp=point.21.316900_-157.876400_Iwilei Tank Farm DG" xr:uid="{00000000-0004-0000-0200-00005D180000}"/>
    <hyperlink ref="V3123" r:id="rId6239" display="https://www.google.com/maps/@21.316900,-157.876400,450m/data=!3m1!1e3!4m5!3m4!1s0x0:0x0!8m2!3d21.316900!4d-157.876400" xr:uid="{00000000-0004-0000-0200-00005E180000}"/>
    <hyperlink ref="W3123" r:id="rId6240" display="https://www.bing.com/maps?cp=21.316900~-157.876400&amp;style=o&amp;lvl=18&amp;dir=0&amp;sp=point.21.316900_-157.876400_Iwilei Tank Farm DG" xr:uid="{00000000-0004-0000-0200-00005F180000}"/>
    <hyperlink ref="V3124" r:id="rId6241" display="https://www.google.com/maps/@21.529200,-158.045800,450m/data=!3m1!1e3!4m5!3m4!1s0x0:0x0!8m2!3d21.529200!4d-158.045800" xr:uid="{00000000-0004-0000-0200-000060180000}"/>
    <hyperlink ref="W3124" r:id="rId6242" display="https://www.bing.com/maps?cp=21.529200~-158.045800&amp;style=o&amp;lvl=18&amp;dir=0&amp;sp=point.21.529200_-158.045800_Helemano Substation DG" xr:uid="{00000000-0004-0000-0200-000061180000}"/>
    <hyperlink ref="V3125" r:id="rId6243" display="https://www.google.com/maps/@21.529200,-158.045800,450m/data=!3m1!1e3!4m5!3m4!1s0x0:0x0!8m2!3d21.529200!4d-158.045800" xr:uid="{00000000-0004-0000-0200-000062180000}"/>
    <hyperlink ref="W3125" r:id="rId6244" display="https://www.bing.com/maps?cp=21.529200~-158.045800&amp;style=o&amp;lvl=18&amp;dir=0&amp;sp=point.21.529200_-158.045800_Helemano Substation DG" xr:uid="{00000000-0004-0000-0200-000063180000}"/>
    <hyperlink ref="V3126" r:id="rId6245" display="https://www.google.com/maps/@21.529200,-158.045800,450m/data=!3m1!1e3!4m5!3m4!1s0x0:0x0!8m2!3d21.529200!4d-158.045800" xr:uid="{00000000-0004-0000-0200-000064180000}"/>
    <hyperlink ref="W3126" r:id="rId6246" display="https://www.bing.com/maps?cp=21.529200~-158.045800&amp;style=o&amp;lvl=18&amp;dir=0&amp;sp=point.21.529200_-158.045800_Helemano Substation DG" xr:uid="{00000000-0004-0000-0200-000065180000}"/>
    <hyperlink ref="V3127" r:id="rId6247" display="https://www.google.com/maps/@21.301400,-158.095800,450m/data=!3m1!1e3!4m5!3m4!1s0x0:0x0!8m2!3d21.301400!4d-158.095800" xr:uid="{00000000-0004-0000-0200-000066180000}"/>
    <hyperlink ref="W3127" r:id="rId6248" display="https://www.bing.com/maps?cp=21.301400~-158.095800&amp;style=o&amp;lvl=18&amp;dir=0&amp;sp=point.21.301400_-158.095800_Kalaeoloa Pole Yard DG" xr:uid="{00000000-0004-0000-0200-000067180000}"/>
    <hyperlink ref="V3128" r:id="rId6249" display="https://www.google.com/maps/@21.301400,-158.095800,450m/data=!3m1!1e3!4m5!3m4!1s0x0:0x0!8m2!3d21.301400!4d-158.095800" xr:uid="{00000000-0004-0000-0200-000068180000}"/>
    <hyperlink ref="W3128" r:id="rId6250" display="https://www.bing.com/maps?cp=21.301400~-158.095800&amp;style=o&amp;lvl=18&amp;dir=0&amp;sp=point.21.301400_-158.095800_Kalaeoloa Pole Yard DG" xr:uid="{00000000-0004-0000-0200-000069180000}"/>
    <hyperlink ref="V3129" r:id="rId6251" display="https://www.google.com/maps/@21.301400,-158.095800,450m/data=!3m1!1e3!4m5!3m4!1s0x0:0x0!8m2!3d21.301400!4d-158.095800" xr:uid="{00000000-0004-0000-0200-00006A180000}"/>
    <hyperlink ref="W3129" r:id="rId6252" display="https://www.bing.com/maps?cp=21.301400~-158.095800&amp;style=o&amp;lvl=18&amp;dir=0&amp;sp=point.21.301400_-158.095800_Kalaeoloa Pole Yard DG" xr:uid="{00000000-0004-0000-0200-00006B180000}"/>
    <hyperlink ref="V3130" r:id="rId6253" display="https://www.google.com/maps/@21.327800,-158.096400,450m/data=!3m1!1e3!4m5!3m4!1s0x0:0x0!8m2!3d21.327800!4d-158.096400" xr:uid="{00000000-0004-0000-0200-00006C180000}"/>
    <hyperlink ref="W3130" r:id="rId6254" display="https://www.bing.com/maps?cp=21.327800~-158.096400&amp;style=o&amp;lvl=18&amp;dir=0&amp;sp=point.21.327800_-158.096400_CEIP Substation Distributed Generation" xr:uid="{00000000-0004-0000-0200-00006D180000}"/>
    <hyperlink ref="V3131" r:id="rId6255" display="https://www.google.com/maps/@21.327800,-158.096400,450m/data=!3m1!1e3!4m5!3m4!1s0x0:0x0!8m2!3d21.327800!4d-158.096400" xr:uid="{00000000-0004-0000-0200-00006E180000}"/>
    <hyperlink ref="W3131" r:id="rId6256" display="https://www.bing.com/maps?cp=21.327800~-158.096400&amp;style=o&amp;lvl=18&amp;dir=0&amp;sp=point.21.327800_-158.096400_CEIP Substation Distributed Generation" xr:uid="{00000000-0004-0000-0200-00006F180000}"/>
    <hyperlink ref="V3132" r:id="rId6257" display="https://www.google.com/maps/@21.327800,-158.096400,450m/data=!3m1!1e3!4m5!3m4!1s0x0:0x0!8m2!3d21.327800!4d-158.096400" xr:uid="{00000000-0004-0000-0200-000070180000}"/>
    <hyperlink ref="W3132" r:id="rId6258" display="https://www.bing.com/maps?cp=21.327800~-158.096400&amp;style=o&amp;lvl=18&amp;dir=0&amp;sp=point.21.327800_-158.096400_CEIP Substation Distributed Generation" xr:uid="{00000000-0004-0000-0200-000071180000}"/>
    <hyperlink ref="V3133" r:id="rId6259" display="https://www.google.com/maps/@37.041997,-113.626736,450m/data=!3m1!1e3!4m5!3m4!1s0x0:0x0!8m2!3d37.041997!4d-113.626736" xr:uid="{00000000-0004-0000-0200-000072180000}"/>
    <hyperlink ref="W3133" r:id="rId6260" display="https://www.bing.com/maps?cp=37.041997~-113.626736&amp;style=o&amp;lvl=18&amp;dir=0&amp;sp=point.37.041997_-113.626736_Bloomington Power Plant" xr:uid="{00000000-0004-0000-0200-000073180000}"/>
    <hyperlink ref="V3134" r:id="rId6261" display="https://www.google.com/maps/@43.213889,-85.700278,450m/data=!3m1!1e3!4m5!3m4!1s0x0:0x0!8m2!3d43.213889!4d-85.700278" xr:uid="{00000000-0004-0000-0200-000074180000}"/>
    <hyperlink ref="W3134" r:id="rId6262" display="https://www.bing.com/maps?cp=43.213889~-85.700278&amp;style=o&amp;lvl=18&amp;dir=0&amp;sp=point.43.213889_-85.700278_S D Warren Muskegon" xr:uid="{00000000-0004-0000-0200-000075180000}"/>
    <hyperlink ref="V3135" r:id="rId6263" display="https://www.google.com/maps/@43.213889,-85.700278,450m/data=!3m1!1e3!4m5!3m4!1s0x0:0x0!8m2!3d43.213889!4d-85.700278" xr:uid="{00000000-0004-0000-0200-000076180000}"/>
    <hyperlink ref="W3135" r:id="rId6264" display="https://www.bing.com/maps?cp=43.213889~-85.700278&amp;style=o&amp;lvl=18&amp;dir=0&amp;sp=point.43.213889_-85.700278_S D Warren Muskegon" xr:uid="{00000000-0004-0000-0200-000077180000}"/>
    <hyperlink ref="V3136" r:id="rId6265" display="https://www.google.com/maps/@43.213889,-85.700278,450m/data=!3m1!1e3!4m5!3m4!1s0x0:0x0!8m2!3d43.213889!4d-85.700278" xr:uid="{00000000-0004-0000-0200-000078180000}"/>
    <hyperlink ref="W3136" r:id="rId6266" display="https://www.bing.com/maps?cp=43.213889~-85.700278&amp;style=o&amp;lvl=18&amp;dir=0&amp;sp=point.43.213889_-85.700278_S D Warren Muskegon" xr:uid="{00000000-0004-0000-0200-000079180000}"/>
    <hyperlink ref="V3137" r:id="rId6267" display="https://www.google.com/maps/@40.128889,-86.374722,450m/data=!3m1!1e3!4m5!3m4!1s0x0:0x0!8m2!3d40.128889!4d-86.374722" xr:uid="{00000000-0004-0000-0200-00007A180000}"/>
    <hyperlink ref="W3137" r:id="rId6268" display="https://www.bing.com/maps?cp=40.128889~-86.374722&amp;style=o&amp;lvl=18&amp;dir=0&amp;sp=point.40.128889_-86.374722_Bunge Milling Cogen" xr:uid="{00000000-0004-0000-0200-00007B180000}"/>
    <hyperlink ref="V3138" r:id="rId6269" display="https://www.google.com/maps/@38.026111,-120.150000,450m/data=!3m1!1e3!4m5!3m4!1s0x0:0x0!8m2!3d38.026111!4d-120.150000" xr:uid="{00000000-0004-0000-0200-00007C180000}"/>
    <hyperlink ref="W3138" r:id="rId6270" display="https://www.bing.com/maps?cp=38.026111~-120.150000&amp;style=o&amp;lvl=18&amp;dir=0&amp;sp=point.38.026111_-120.150000_Pittsburg Power Plant" xr:uid="{00000000-0004-0000-0200-00007D180000}"/>
    <hyperlink ref="V3139" r:id="rId6271" display="https://www.google.com/maps/@38.026111,-120.150000,450m/data=!3m1!1e3!4m5!3m4!1s0x0:0x0!8m2!3d38.026111!4d-120.150000" xr:uid="{00000000-0004-0000-0200-00007E180000}"/>
    <hyperlink ref="W3139" r:id="rId6272" display="https://www.bing.com/maps?cp=38.026111~-120.150000&amp;style=o&amp;lvl=18&amp;dir=0&amp;sp=point.38.026111_-120.150000_Pittsburg Power Plant" xr:uid="{00000000-0004-0000-0200-00007F180000}"/>
    <hyperlink ref="V3140" r:id="rId6273" display="https://www.google.com/maps/@38.026111,-120.150000,450m/data=!3m1!1e3!4m5!3m4!1s0x0:0x0!8m2!3d38.026111!4d-120.150000" xr:uid="{00000000-0004-0000-0200-000080180000}"/>
    <hyperlink ref="W3140" r:id="rId6274" display="https://www.bing.com/maps?cp=38.026111~-120.150000&amp;style=o&amp;lvl=18&amp;dir=0&amp;sp=point.38.026111_-120.150000_Pittsburg Power Plant" xr:uid="{00000000-0004-0000-0200-000081180000}"/>
    <hyperlink ref="V3141" r:id="rId6275" display="https://www.google.com/maps/@32.806100,-83.545600,450m/data=!3m1!1e3!4m5!3m4!1s0x0:0x0!8m2!3d32.806100!4d-83.545600" xr:uid="{00000000-0004-0000-0200-000082180000}"/>
    <hyperlink ref="W3141" r:id="rId6276" display="https://www.bing.com/maps?cp=32.806100~-83.545600&amp;style=o&amp;lvl=18&amp;dir=0&amp;sp=point.32.806100_-83.545600_YKK USA Chestney" xr:uid="{00000000-0004-0000-0200-000083180000}"/>
    <hyperlink ref="V3142" r:id="rId6277" display="https://www.google.com/maps/@32.806100,-83.545600,450m/data=!3m1!1e3!4m5!3m4!1s0x0:0x0!8m2!3d32.806100!4d-83.545600" xr:uid="{00000000-0004-0000-0200-000084180000}"/>
    <hyperlink ref="W3142" r:id="rId6278" display="https://www.bing.com/maps?cp=32.806100~-83.545600&amp;style=o&amp;lvl=18&amp;dir=0&amp;sp=point.32.806100_-83.545600_YKK USA Chestney" xr:uid="{00000000-0004-0000-0200-000085180000}"/>
    <hyperlink ref="V3143" r:id="rId6279" display="https://www.google.com/maps/@32.806100,-83.545600,450m/data=!3m1!1e3!4m5!3m4!1s0x0:0x0!8m2!3d32.806100!4d-83.545600" xr:uid="{00000000-0004-0000-0200-000086180000}"/>
    <hyperlink ref="W3143" r:id="rId6280" display="https://www.bing.com/maps?cp=32.806100~-83.545600&amp;style=o&amp;lvl=18&amp;dir=0&amp;sp=point.32.806100_-83.545600_YKK USA Chestney" xr:uid="{00000000-0004-0000-0200-000087180000}"/>
    <hyperlink ref="V3144" r:id="rId6281" display="https://www.google.com/maps/@33.962500,-83.398100,450m/data=!3m1!1e3!4m5!3m4!1s0x0:0x0!8m2!3d33.962500!4d-83.398100" xr:uid="{00000000-0004-0000-0200-000088180000}"/>
    <hyperlink ref="W3144" r:id="rId6282" display="https://www.bing.com/maps?cp=33.962500~-83.398100&amp;style=o&amp;lvl=18&amp;dir=0&amp;sp=point.33.962500_-83.398100_Athens Regional Medical Center" xr:uid="{00000000-0004-0000-0200-000089180000}"/>
    <hyperlink ref="V3145" r:id="rId6283" display="https://www.google.com/maps/@40.776389,-73.910833,450m/data=!3m1!1e3!4m5!3m4!1s0x0:0x0!8m2!3d40.776389!4d-73.910833" xr:uid="{00000000-0004-0000-0200-00008A180000}"/>
    <hyperlink ref="W3145" r:id="rId6284" display="https://www.bing.com/maps?cp=40.776389~-73.910833&amp;style=o&amp;lvl=18&amp;dir=0&amp;sp=point.40.776389_-73.910833_Charles Poletti" xr:uid="{00000000-0004-0000-0200-00008B180000}"/>
    <hyperlink ref="V3146" r:id="rId6285" display="https://www.google.com/maps/@44.277800,-121.256400,450m/data=!3m1!1e3!4m5!3m4!1s0x0:0x0!8m2!3d44.277800!4d-121.256400" xr:uid="{00000000-0004-0000-0200-00008C180000}"/>
    <hyperlink ref="W3146" r:id="rId6286" display="https://www.bing.com/maps?cp=44.277800~-121.256400&amp;style=o&amp;lvl=18&amp;dir=0&amp;sp=point.44.277800_-121.256400_Cline Falls" xr:uid="{00000000-0004-0000-0200-00008D180000}"/>
    <hyperlink ref="V3147" r:id="rId6287" display="https://www.google.com/maps/@34.696800,-92.165000,450m/data=!3m1!1e3!4m5!3m4!1s0x0:0x0!8m2!3d34.696800!4d-92.165000" xr:uid="{00000000-0004-0000-0200-00008E180000}"/>
    <hyperlink ref="W3147" r:id="rId6288" display="https://www.bing.com/maps?cp=34.696800~-92.165000&amp;style=o&amp;lvl=18&amp;dir=0&amp;sp=point.34.696800_-92.165000_Fourche Creek Wastewater" xr:uid="{00000000-0004-0000-0200-00008F180000}"/>
    <hyperlink ref="V3148" r:id="rId6289" display="https://www.google.com/maps/@41.175000,-74.763100,450m/data=!3m1!1e3!4m5!3m4!1s0x0:0x0!8m2!3d41.175000!4d-74.763100" xr:uid="{00000000-0004-0000-0200-000090180000}"/>
    <hyperlink ref="W3148" r:id="rId6290" display="https://www.bing.com/maps?cp=41.175000~-74.763100&amp;style=o&amp;lvl=18&amp;dir=0&amp;sp=point.41.175000_-74.763100_Lafayette Energy Partners LP" xr:uid="{00000000-0004-0000-0200-000091180000}"/>
    <hyperlink ref="V3149" r:id="rId6291" display="https://www.google.com/maps/@41.175000,-74.763100,450m/data=!3m1!1e3!4m5!3m4!1s0x0:0x0!8m2!3d41.175000!4d-74.763100" xr:uid="{00000000-0004-0000-0200-000092180000}"/>
    <hyperlink ref="W3149" r:id="rId6292" display="https://www.bing.com/maps?cp=41.175000~-74.763100&amp;style=o&amp;lvl=18&amp;dir=0&amp;sp=point.41.175000_-74.763100_Lafayette Energy Partners LP" xr:uid="{00000000-0004-0000-0200-000093180000}"/>
    <hyperlink ref="V3150" r:id="rId6293" display="https://www.google.com/maps/@46.870000,-88.673889,450m/data=!3m1!1e3!4m5!3m4!1s0x0:0x0!8m2!3d46.870000!4d-88.673889" xr:uid="{00000000-0004-0000-0200-000094180000}"/>
    <hyperlink ref="W3150" r:id="rId6294" display="https://www.bing.com/maps?cp=46.870000~-88.673889&amp;style=o&amp;lvl=18&amp;dir=0&amp;sp=point.46.870000_-88.673889_Stone Container Ontonagon Mill" xr:uid="{00000000-0004-0000-0200-000095180000}"/>
    <hyperlink ref="V3151" r:id="rId6295" display="https://www.google.com/maps/@30.054000,-90.669300,450m/data=!3m1!1e3!4m5!3m4!1s0x0:0x0!8m2!3d30.054000!4d-90.669300" xr:uid="{00000000-0004-0000-0200-000096180000}"/>
    <hyperlink ref="W3151" r:id="rId6296" display="https://www.bing.com/maps?cp=30.054000~-90.669300&amp;style=o&amp;lvl=18&amp;dir=0&amp;sp=point.30.054000_-90.669300_Gramercy Holdings LLC" xr:uid="{00000000-0004-0000-0200-000097180000}"/>
    <hyperlink ref="V3152" r:id="rId6297" display="https://www.google.com/maps/@41.733790,-88.084908,450m/data=!3m1!1e3!4m5!3m4!1s0x0:0x0!8m2!3d41.733790!4d-88.084908" xr:uid="{00000000-0004-0000-0200-000098180000}"/>
    <hyperlink ref="W3152" r:id="rId6298" display="https://www.bing.com/maps?cp=41.733790~-88.084908&amp;style=o&amp;lvl=18&amp;dir=0&amp;sp=point.41.733790_-88.084908_Greene Valley Gas Recovery" xr:uid="{00000000-0004-0000-0200-000099180000}"/>
    <hyperlink ref="V3153" r:id="rId6299" display="https://www.google.com/maps/@61.222100,-149.866100,450m/data=!3m1!1e3!4m5!3m4!1s0x0:0x0!8m2!3d61.222100!4d-149.866100" xr:uid="{00000000-0004-0000-0200-00009A180000}"/>
    <hyperlink ref="W3153" r:id="rId6300" display="https://www.bing.com/maps?cp=61.222100~-149.866100&amp;style=o&amp;lvl=18&amp;dir=0&amp;sp=point.61.222100_-149.866100_Anchorage 1" xr:uid="{00000000-0004-0000-0200-00009B180000}"/>
    <hyperlink ref="V3154" r:id="rId6301" display="https://www.google.com/maps/@61.222100,-149.866100,450m/data=!3m1!1e3!4m5!3m4!1s0x0:0x0!8m2!3d61.222100!4d-149.866100" xr:uid="{00000000-0004-0000-0200-00009C180000}"/>
    <hyperlink ref="W3154" r:id="rId6302" display="https://www.bing.com/maps?cp=61.222100~-149.866100&amp;style=o&amp;lvl=18&amp;dir=0&amp;sp=point.61.222100_-149.866100_Anchorage 1" xr:uid="{00000000-0004-0000-0200-00009D180000}"/>
    <hyperlink ref="V3155" r:id="rId6303" display="https://www.google.com/maps/@39.737348,-105.016991,450m/data=!3m1!1e3!4m5!3m4!1s0x0:0x0!8m2!3d39.737348!4d-105.016991" xr:uid="{00000000-0004-0000-0200-00009E180000}"/>
    <hyperlink ref="W3155" r:id="rId6304" display="https://www.bing.com/maps?cp=39.737348~-105.016991&amp;style=o&amp;lvl=18&amp;dir=0&amp;sp=point.39.737348_-105.016991_Zuni" xr:uid="{00000000-0004-0000-0200-00009F180000}"/>
    <hyperlink ref="V3156" r:id="rId6305" display="https://www.google.com/maps/@38.080332,-99.893587,450m/data=!3m1!1e3!4m5!3m4!1s0x0:0x0!8m2!3d38.080332!4d-99.893587" xr:uid="{00000000-0004-0000-0200-0000A0180000}"/>
    <hyperlink ref="W3156" r:id="rId6306" display="https://www.bing.com/maps?cp=38.080332~-99.893587&amp;style=o&amp;lvl=18&amp;dir=0&amp;sp=point.38.080332_-99.893587_Jetmore" xr:uid="{00000000-0004-0000-0200-0000A1180000}"/>
    <hyperlink ref="V3157" r:id="rId6307" display="https://www.google.com/maps/@38.080332,-99.893587,450m/data=!3m1!1e3!4m5!3m4!1s0x0:0x0!8m2!3d38.080332!4d-99.893587" xr:uid="{00000000-0004-0000-0200-0000A2180000}"/>
    <hyperlink ref="W3157" r:id="rId6308" display="https://www.bing.com/maps?cp=38.080332~-99.893587&amp;style=o&amp;lvl=18&amp;dir=0&amp;sp=point.38.080332_-99.893587_Jetmore" xr:uid="{00000000-0004-0000-0200-0000A3180000}"/>
    <hyperlink ref="V3158" r:id="rId6309" display="https://www.google.com/maps/@41.988069,-96.915994,450m/data=!3m1!1e3!4m5!3m4!1s0x0:0x0!8m2!3d41.988069!4d-96.915994" xr:uid="{00000000-0004-0000-0200-0000A4180000}"/>
    <hyperlink ref="W3158" r:id="rId6310" display="https://www.bing.com/maps?cp=41.988069~-96.915994&amp;style=o&amp;lvl=18&amp;dir=0&amp;sp=point.41.988069_-96.915994_Wisner" xr:uid="{00000000-0004-0000-0200-0000A5180000}"/>
    <hyperlink ref="V3159" r:id="rId6311" display="https://www.google.com/maps/@41.988069,-96.915994,450m/data=!3m1!1e3!4m5!3m4!1s0x0:0x0!8m2!3d41.988069!4d-96.915994" xr:uid="{00000000-0004-0000-0200-0000A6180000}"/>
    <hyperlink ref="W3159" r:id="rId6312" display="https://www.bing.com/maps?cp=41.988069~-96.915994&amp;style=o&amp;lvl=18&amp;dir=0&amp;sp=point.41.988069_-96.915994_Wisner" xr:uid="{00000000-0004-0000-0200-0000A7180000}"/>
    <hyperlink ref="V3160" r:id="rId6313" display="https://www.google.com/maps/@36.892457,-104.441359,450m/data=!3m1!1e3!4m5!3m4!1s0x0:0x0!8m2!3d36.892457!4d-104.441359" xr:uid="{00000000-0004-0000-0200-0000A8180000}"/>
    <hyperlink ref="W3160" r:id="rId6314" display="https://www.bing.com/maps?cp=36.892457~-104.441359&amp;style=o&amp;lvl=18&amp;dir=0&amp;sp=point.36.892457_-104.441359_Raton" xr:uid="{00000000-0004-0000-0200-0000A9180000}"/>
    <hyperlink ref="V3161" r:id="rId6315" display="https://www.google.com/maps/@40.167136,-111.499461,450m/data=!3m1!1e3!4m5!3m4!1s0x0:0x0!8m2!3d40.167136!4d-111.499461" xr:uid="{00000000-0004-0000-0200-0000AA180000}"/>
    <hyperlink ref="W3161" r:id="rId6316" display="https://www.bing.com/maps?cp=40.167136~-111.499461&amp;style=o&amp;lvl=18&amp;dir=0&amp;sp=point.40.167136_-111.499461_Bartholomew" xr:uid="{00000000-0004-0000-0200-0000AB180000}"/>
    <hyperlink ref="V3162" r:id="rId6317" display="https://www.google.com/maps/@41.252222,-71.982500,450m/data=!3m1!1e3!4m5!3m4!1s0x0:0x0!8m2!3d41.252222!4d-71.982500" xr:uid="{00000000-0004-0000-0200-0000AC180000}"/>
    <hyperlink ref="W3162" r:id="rId6318" display="https://www.bing.com/maps?cp=41.252222~-71.982500&amp;style=o&amp;lvl=18&amp;dir=0&amp;sp=point.41.252222_-71.982500_Fishers Island" xr:uid="{00000000-0004-0000-0200-0000AD180000}"/>
    <hyperlink ref="V3163" r:id="rId6319" display="https://www.google.com/maps/@41.252222,-71.982500,450m/data=!3m1!1e3!4m5!3m4!1s0x0:0x0!8m2!3d41.252222!4d-71.982500" xr:uid="{00000000-0004-0000-0200-0000AE180000}"/>
    <hyperlink ref="W3163" r:id="rId6320" display="https://www.bing.com/maps?cp=41.252222~-71.982500&amp;style=o&amp;lvl=18&amp;dir=0&amp;sp=point.41.252222_-71.982500_Fishers Island" xr:uid="{00000000-0004-0000-0200-0000AF180000}"/>
    <hyperlink ref="V3164" r:id="rId6321" display="https://www.google.com/maps/@40.557686,-89.666990,450m/data=!3m1!1e3!4m5!3m4!1s0x0:0x0!8m2!3d40.557686!4d-89.666990" xr:uid="{00000000-0004-0000-0200-0000B0180000}"/>
    <hyperlink ref="W3164" r:id="rId6322" display="https://www.bing.com/maps?cp=40.557686~-89.666990&amp;style=o&amp;lvl=18&amp;dir=0&amp;sp=point.40.557686_-89.666990_Indian Trails Cogen 1" xr:uid="{00000000-0004-0000-0200-0000B1180000}"/>
    <hyperlink ref="V3165" r:id="rId6323" display="https://www.google.com/maps/@38.631100,-75.626100,450m/data=!3m1!1e3!4m5!3m4!1s0x0:0x0!8m2!3d38.631100!4d-75.626100" xr:uid="{00000000-0004-0000-0200-0000B2180000}"/>
    <hyperlink ref="W3165" r:id="rId6324" display="https://www.bing.com/maps?cp=38.631100~-75.626100&amp;style=o&amp;lvl=18&amp;dir=0&amp;sp=point.38.631100_-75.626100_Seaford Delaware Plant" xr:uid="{00000000-0004-0000-0200-0000B3180000}"/>
    <hyperlink ref="V3166" r:id="rId6325" display="https://www.google.com/maps/@38.631100,-75.626100,450m/data=!3m1!1e3!4m5!3m4!1s0x0:0x0!8m2!3d38.631100!4d-75.626100" xr:uid="{00000000-0004-0000-0200-0000B4180000}"/>
    <hyperlink ref="W3166" r:id="rId6326" display="https://www.bing.com/maps?cp=38.631100~-75.626100&amp;style=o&amp;lvl=18&amp;dir=0&amp;sp=point.38.631100_-75.626100_Seaford Delaware Plant" xr:uid="{00000000-0004-0000-0200-0000B5180000}"/>
    <hyperlink ref="V3167" r:id="rId6327" display="https://www.google.com/maps/@34.953600,-83.378600,450m/data=!3m1!1e3!4m5!3m4!1s0x0:0x0!8m2!3d34.953600!4d-83.378600" xr:uid="{00000000-0004-0000-0200-0000B6180000}"/>
    <hyperlink ref="W3167" r:id="rId6328" display="https://www.bing.com/maps?cp=34.953600~-83.378600&amp;style=o&amp;lvl=18&amp;dir=0&amp;sp=point.34.953600_-83.378600_Multitrade Rabun Gap, LLC" xr:uid="{00000000-0004-0000-0200-0000B7180000}"/>
    <hyperlink ref="V3168" r:id="rId6329" display="https://www.google.com/maps/@40.272440,-75.670351,450m/data=!3m1!1e3!4m5!3m4!1s0x0:0x0!8m2!3d40.272440!4d-75.670351" xr:uid="{00000000-0004-0000-0200-0000B8180000}"/>
    <hyperlink ref="W3168" r:id="rId6330" display="https://www.bing.com/maps?cp=40.272440~-75.670351&amp;style=o&amp;lvl=18&amp;dir=0&amp;sp=point.40.272440_-75.670351_Stowe Power Production Plant" xr:uid="{00000000-0004-0000-0200-0000B9180000}"/>
    <hyperlink ref="V3169" r:id="rId6331" display="https://www.google.com/maps/@46.959722,-113.791667,450m/data=!3m1!1e3!4m5!3m4!1s0x0:0x0!8m2!3d46.959722!4d-113.791667" xr:uid="{00000000-0004-0000-0200-0000BA180000}"/>
    <hyperlink ref="W3169" r:id="rId6332" display="https://www.bing.com/maps?cp=46.959722~-113.791667&amp;style=o&amp;lvl=18&amp;dir=0&amp;sp=point.46.959722_-113.791667_Stone Container Missoula Mill" xr:uid="{00000000-0004-0000-0200-0000BB180000}"/>
    <hyperlink ref="V3170" r:id="rId6333" display="https://www.google.com/maps/@46.959722,-113.791667,450m/data=!3m1!1e3!4m5!3m4!1s0x0:0x0!8m2!3d46.959722!4d-113.791667" xr:uid="{00000000-0004-0000-0200-0000BC180000}"/>
    <hyperlink ref="W3170" r:id="rId6334" display="https://www.bing.com/maps?cp=46.959722~-113.791667&amp;style=o&amp;lvl=18&amp;dir=0&amp;sp=point.46.959722_-113.791667_Stone Container Missoula Mill" xr:uid="{00000000-0004-0000-0200-0000BD180000}"/>
    <hyperlink ref="V3171" r:id="rId6335" display="https://www.google.com/maps/@46.959722,-113.791667,450m/data=!3m1!1e3!4m5!3m4!1s0x0:0x0!8m2!3d46.959722!4d-113.791667" xr:uid="{00000000-0004-0000-0200-0000BE180000}"/>
    <hyperlink ref="W3171" r:id="rId6336" display="https://www.bing.com/maps?cp=46.959722~-113.791667&amp;style=o&amp;lvl=18&amp;dir=0&amp;sp=point.46.959722_-113.791667_Stone Container Missoula Mill" xr:uid="{00000000-0004-0000-0200-0000BF180000}"/>
    <hyperlink ref="V3172" r:id="rId6337" display="https://www.google.com/maps/@30.499200,-91.187200,450m/data=!3m1!1e3!4m5!3m4!1s0x0:0x0!8m2!3d30.499200!4d-91.187200" xr:uid="{00000000-0004-0000-0200-0000C0180000}"/>
    <hyperlink ref="W3172" r:id="rId6338" display="https://www.bing.com/maps?cp=30.499200~-91.187200&amp;style=o&amp;lvl=18&amp;dir=0&amp;sp=point.30.499200_-91.187200_Formosa Plastics" xr:uid="{00000000-0004-0000-0200-0000C1180000}"/>
    <hyperlink ref="V3173" r:id="rId6339" display="https://www.google.com/maps/@36.126100,-97.070000,450m/data=!3m1!1e3!4m5!3m4!1s0x0:0x0!8m2!3d36.126100!4d-97.070000" xr:uid="{00000000-0004-0000-0200-0000C2180000}"/>
    <hyperlink ref="W3173" r:id="rId6340" display="https://www.bing.com/maps?cp=36.126100~-97.070000&amp;style=o&amp;lvl=18&amp;dir=0&amp;sp=point.36.126100_-97.070000_Oklahoma State University" xr:uid="{00000000-0004-0000-0200-0000C3180000}"/>
    <hyperlink ref="V3174" r:id="rId6341" display="https://www.google.com/maps/@33.044722,-88.071667,450m/data=!3m1!1e3!4m5!3m4!1s0x0:0x0!8m2!3d33.044722!4d-88.071667" xr:uid="{00000000-0004-0000-0200-0000C4180000}"/>
    <hyperlink ref="W3174" r:id="rId6342" display="https://www.bing.com/maps?cp=33.044722~-88.071667&amp;style=o&amp;lvl=18&amp;dir=0&amp;sp=point.33.044722_-88.071667_Southaven Energy Facility" xr:uid="{00000000-0004-0000-0200-0000C5180000}"/>
    <hyperlink ref="V3175" r:id="rId6343" display="https://www.google.com/maps/@33.044722,-88.071667,450m/data=!3m1!1e3!4m5!3m4!1s0x0:0x0!8m2!3d33.044722!4d-88.071667" xr:uid="{00000000-0004-0000-0200-0000C6180000}"/>
    <hyperlink ref="W3175" r:id="rId6344" display="https://www.bing.com/maps?cp=33.044722~-88.071667&amp;style=o&amp;lvl=18&amp;dir=0&amp;sp=point.33.044722_-88.071667_Southaven Energy Facility" xr:uid="{00000000-0004-0000-0200-0000C7180000}"/>
    <hyperlink ref="V3176" r:id="rId6345" display="https://www.google.com/maps/@32.613100,-117.096400,450m/data=!3m1!1e3!4m5!3m4!1s0x0:0x0!8m2!3d32.613100!4d-117.096400" xr:uid="{00000000-0004-0000-0200-0000C8180000}"/>
    <hyperlink ref="W3176" r:id="rId6346" display="https://www.bing.com/maps?cp=32.613100~-117.096400&amp;style=o&amp;lvl=18&amp;dir=0&amp;sp=point.32.613100_-117.096400_Dynegy South Bay Power Plant" xr:uid="{00000000-0004-0000-0200-0000C9180000}"/>
    <hyperlink ref="V3177" r:id="rId6347" display="https://www.google.com/maps/@32.613100,-117.096400,450m/data=!3m1!1e3!4m5!3m4!1s0x0:0x0!8m2!3d32.613100!4d-117.096400" xr:uid="{00000000-0004-0000-0200-0000CA180000}"/>
    <hyperlink ref="W3177" r:id="rId6348" display="https://www.bing.com/maps?cp=32.613100~-117.096400&amp;style=o&amp;lvl=18&amp;dir=0&amp;sp=point.32.613100_-117.096400_Dynegy South Bay Power Plant" xr:uid="{00000000-0004-0000-0200-0000CB180000}"/>
    <hyperlink ref="V3178" r:id="rId6349" display="https://www.google.com/maps/@32.968889,-115.534444,450m/data=!3m1!1e3!4m5!3m4!1s0x0:0x0!8m2!3d32.968889!4d-115.534444" xr:uid="{00000000-0004-0000-0200-0000CC180000}"/>
    <hyperlink ref="W3178" r:id="rId6350" display="https://www.bing.com/maps?cp=32.968889~-115.534444&amp;style=o&amp;lvl=18&amp;dir=0&amp;sp=point.32.968889_-115.534444_Brawley" xr:uid="{00000000-0004-0000-0200-0000CD180000}"/>
    <hyperlink ref="V3179" r:id="rId6351" display="https://www.google.com/maps/@32.968889,-115.534444,450m/data=!3m1!1e3!4m5!3m4!1s0x0:0x0!8m2!3d32.968889!4d-115.534444" xr:uid="{00000000-0004-0000-0200-0000CE180000}"/>
    <hyperlink ref="W3179" r:id="rId6352" display="https://www.bing.com/maps?cp=32.968889~-115.534444&amp;style=o&amp;lvl=18&amp;dir=0&amp;sp=point.32.968889_-115.534444_Brawley" xr:uid="{00000000-0004-0000-0200-0000CF180000}"/>
    <hyperlink ref="V3180" r:id="rId6353" display="https://www.google.com/maps/@25.435600,-80.330800,450m/data=!3m1!1e3!4m5!3m4!1s0x0:0x0!8m2!3d25.435600!4d-80.330800" xr:uid="{00000000-0004-0000-0200-0000D0180000}"/>
    <hyperlink ref="W3180" r:id="rId6354" display="https://www.bing.com/maps?cp=25.435600~-80.330800&amp;style=o&amp;lvl=18&amp;dir=0&amp;sp=point.25.435600_-80.330800_Turkey Point" xr:uid="{00000000-0004-0000-0200-0000D1180000}"/>
    <hyperlink ref="V3181" r:id="rId6355" display="https://www.google.com/maps/@25.435600,-80.330800,450m/data=!3m1!1e3!4m5!3m4!1s0x0:0x0!8m2!3d25.435600!4d-80.330800" xr:uid="{00000000-0004-0000-0200-0000D2180000}"/>
    <hyperlink ref="W3181" r:id="rId6356" display="https://www.bing.com/maps?cp=25.435600~-80.330800&amp;style=o&amp;lvl=18&amp;dir=0&amp;sp=point.25.435600_-80.330800_Turkey Point" xr:uid="{00000000-0004-0000-0200-0000D3180000}"/>
    <hyperlink ref="V3182" r:id="rId6357" display="https://www.google.com/maps/@25.435600,-80.330800,450m/data=!3m1!1e3!4m5!3m4!1s0x0:0x0!8m2!3d25.435600!4d-80.330800" xr:uid="{00000000-0004-0000-0200-0000D4180000}"/>
    <hyperlink ref="W3182" r:id="rId6358" display="https://www.bing.com/maps?cp=25.435600~-80.330800&amp;style=o&amp;lvl=18&amp;dir=0&amp;sp=point.25.435600_-80.330800_Turkey Point" xr:uid="{00000000-0004-0000-0200-0000D5180000}"/>
    <hyperlink ref="V3183" r:id="rId6359" display="https://www.google.com/maps/@25.435600,-80.330800,450m/data=!3m1!1e3!4m5!3m4!1s0x0:0x0!8m2!3d25.435600!4d-80.330800" xr:uid="{00000000-0004-0000-0200-0000D6180000}"/>
    <hyperlink ref="W3183" r:id="rId6360" display="https://www.bing.com/maps?cp=25.435600~-80.330800&amp;style=o&amp;lvl=18&amp;dir=0&amp;sp=point.25.435600_-80.330800_Turkey Point" xr:uid="{00000000-0004-0000-0200-0000D7180000}"/>
    <hyperlink ref="V3184" r:id="rId6361" display="https://www.google.com/maps/@25.435600,-80.330800,450m/data=!3m1!1e3!4m5!3m4!1s0x0:0x0!8m2!3d25.435600!4d-80.330800" xr:uid="{00000000-0004-0000-0200-0000D8180000}"/>
    <hyperlink ref="W3184" r:id="rId6362" display="https://www.bing.com/maps?cp=25.435600~-80.330800&amp;style=o&amp;lvl=18&amp;dir=0&amp;sp=point.25.435600_-80.330800_Turkey Point" xr:uid="{00000000-0004-0000-0200-0000D9180000}"/>
    <hyperlink ref="V3185" r:id="rId6363" display="https://www.google.com/maps/@43.657900,-94.464700,450m/data=!3m1!1e3!4m5!3m4!1s0x0:0x0!8m2!3d43.657900!4d-94.464700" xr:uid="{00000000-0004-0000-0200-0000DA180000}"/>
    <hyperlink ref="W3185" r:id="rId6364" display="https://www.bing.com/maps?cp=43.657900~-94.464700&amp;style=o&amp;lvl=18&amp;dir=0&amp;sp=point.43.657900_-94.464700_Fairmont (MN)" xr:uid="{00000000-0004-0000-0200-0000DB180000}"/>
    <hyperlink ref="V3186" r:id="rId6365" display="https://www.google.com/maps/@43.657900,-94.464700,450m/data=!3m1!1e3!4m5!3m4!1s0x0:0x0!8m2!3d43.657900!4d-94.464700" xr:uid="{00000000-0004-0000-0200-0000DC180000}"/>
    <hyperlink ref="W3186" r:id="rId6366" display="https://www.bing.com/maps?cp=43.657900~-94.464700&amp;style=o&amp;lvl=18&amp;dir=0&amp;sp=point.43.657900_-94.464700_Fairmont (MN)" xr:uid="{00000000-0004-0000-0200-0000DD180000}"/>
    <hyperlink ref="V3187" r:id="rId6367" display="https://www.google.com/maps/@43.657900,-94.464700,450m/data=!3m1!1e3!4m5!3m4!1s0x0:0x0!8m2!3d43.657900!4d-94.464700" xr:uid="{00000000-0004-0000-0200-0000DE180000}"/>
    <hyperlink ref="W3187" r:id="rId6368" display="https://www.bing.com/maps?cp=43.657900~-94.464700&amp;style=o&amp;lvl=18&amp;dir=0&amp;sp=point.43.657900_-94.464700_Fairmont (MN)" xr:uid="{00000000-0004-0000-0200-0000DF180000}"/>
    <hyperlink ref="V3188" r:id="rId6369" display="https://www.google.com/maps/@42.111700,-75.974700,450m/data=!3m1!1e3!4m5!3m4!1s0x0:0x0!8m2!3d42.111700!4d-75.974700" xr:uid="{00000000-0004-0000-0200-0000E0180000}"/>
    <hyperlink ref="W3188" r:id="rId6370" display="https://www.bing.com/maps?cp=42.111700~-75.974700&amp;style=o&amp;lvl=18&amp;dir=0&amp;sp=point.42.111700_-75.974700_GMMM Westover" xr:uid="{00000000-0004-0000-0200-0000E1180000}"/>
    <hyperlink ref="V3189" r:id="rId6371" display="https://www.google.com/maps/@42.678900,-76.948300,450m/data=!3m1!1e3!4m5!3m4!1s0x0:0x0!8m2!3d42.678900!4d-76.948300" xr:uid="{00000000-0004-0000-0200-0000E2180000}"/>
    <hyperlink ref="W3189" r:id="rId6372" display="https://www.bing.com/maps?cp=42.678900~-76.948300&amp;style=o&amp;lvl=18&amp;dir=0&amp;sp=point.42.678900_-76.948300_Greenidge Generation LLC" xr:uid="{00000000-0004-0000-0200-0000E3180000}"/>
    <hyperlink ref="V3190" r:id="rId6373" display="https://www.google.com/maps/@36.719722,-96.915278,450m/data=!3m1!1e3!4m5!3m4!1s0x0:0x0!8m2!3d36.719722!4d-96.915278" xr:uid="{00000000-0004-0000-0200-0000E4180000}"/>
    <hyperlink ref="W3190" r:id="rId6374" display="https://www.bing.com/maps?cp=36.719722~-96.915278&amp;style=o&amp;lvl=18&amp;dir=0&amp;sp=point.36.719722_-96.915278_Ponca Diesel" xr:uid="{00000000-0004-0000-0200-0000E5180000}"/>
    <hyperlink ref="V3191" r:id="rId6375" display="https://www.google.com/maps/@36.719722,-96.915278,450m/data=!3m1!1e3!4m5!3m4!1s0x0:0x0!8m2!3d36.719722!4d-96.915278" xr:uid="{00000000-0004-0000-0200-0000E6180000}"/>
    <hyperlink ref="W3191" r:id="rId6376" display="https://www.bing.com/maps?cp=36.719722~-96.915278&amp;style=o&amp;lvl=18&amp;dir=0&amp;sp=point.36.719722_-96.915278_Ponca Diesel" xr:uid="{00000000-0004-0000-0200-0000E7180000}"/>
    <hyperlink ref="V3192" r:id="rId6377" display="https://www.google.com/maps/@36.719722,-96.915278,450m/data=!3m1!1e3!4m5!3m4!1s0x0:0x0!8m2!3d36.719722!4d-96.915278" xr:uid="{00000000-0004-0000-0200-0000E8180000}"/>
    <hyperlink ref="W3192" r:id="rId6378" display="https://www.bing.com/maps?cp=36.719722~-96.915278&amp;style=o&amp;lvl=18&amp;dir=0&amp;sp=point.36.719722_-96.915278_Ponca Diesel" xr:uid="{00000000-0004-0000-0200-0000E9180000}"/>
    <hyperlink ref="V3193" r:id="rId6379" display="https://www.google.com/maps/@32.728300,-97.219200,450m/data=!3m1!1e3!4m5!3m4!1s0x0:0x0!8m2!3d32.728300!4d-97.219200" xr:uid="{00000000-0004-0000-0200-0000EA180000}"/>
    <hyperlink ref="W3193" r:id="rId6380" display="https://www.bing.com/maps?cp=32.728300~-97.219200&amp;style=o&amp;lvl=18&amp;dir=0&amp;sp=point.32.728300_-97.219200_Handley" xr:uid="{00000000-0004-0000-0200-0000EB180000}"/>
    <hyperlink ref="V3194" r:id="rId6381" display="https://www.google.com/maps/@32.728300,-97.219200,450m/data=!3m1!1e3!4m5!3m4!1s0x0:0x0!8m2!3d32.728300!4d-97.219200" xr:uid="{00000000-0004-0000-0200-0000EC180000}"/>
    <hyperlink ref="W3194" r:id="rId6382" display="https://www.bing.com/maps?cp=32.728300~-97.219200&amp;style=o&amp;lvl=18&amp;dir=0&amp;sp=point.32.728300_-97.219200_Handley" xr:uid="{00000000-0004-0000-0200-0000ED180000}"/>
    <hyperlink ref="V3195" r:id="rId6383" display="https://www.google.com/maps/@41.599760,-90.911950,450m/data=!3m1!1e3!4m5!3m4!1s0x0:0x0!8m2!3d41.599760!4d-90.911950" xr:uid="{00000000-0004-0000-0200-0000EE180000}"/>
    <hyperlink ref="W3195" r:id="rId6384" display="https://www.bing.com/maps?cp=41.599760~-90.911950&amp;style=o&amp;lvl=18&amp;dir=0&amp;sp=point.41.599760_-90.911950_Durant" xr:uid="{00000000-0004-0000-0200-0000EF180000}"/>
    <hyperlink ref="V3196" r:id="rId6385" display="https://www.google.com/maps/@41.599760,-90.911950,450m/data=!3m1!1e3!4m5!3m4!1s0x0:0x0!8m2!3d41.599760!4d-90.911950" xr:uid="{00000000-0004-0000-0200-0000F0180000}"/>
    <hyperlink ref="W3196" r:id="rId6386" display="https://www.bing.com/maps?cp=41.599760~-90.911950&amp;style=o&amp;lvl=18&amp;dir=0&amp;sp=point.41.599760_-90.911950_Durant" xr:uid="{00000000-0004-0000-0200-0000F1180000}"/>
    <hyperlink ref="V3197" r:id="rId6387" display="https://www.google.com/maps/@24.563333,-81.734200,450m/data=!3m1!1e3!4m5!3m4!1s0x0:0x0!8m2!3d24.563333!4d-81.734200" xr:uid="{00000000-0004-0000-0200-0000F2180000}"/>
    <hyperlink ref="W3197" r:id="rId6388" display="https://www.bing.com/maps?cp=24.563333~-81.734200&amp;style=o&amp;lvl=18&amp;dir=0&amp;sp=point.24.563333_-81.734200_Stock Island" xr:uid="{00000000-0004-0000-0200-0000F3180000}"/>
    <hyperlink ref="V3198" r:id="rId6389" display="https://www.google.com/maps/@24.563333,-81.734200,450m/data=!3m1!1e3!4m5!3m4!1s0x0:0x0!8m2!3d24.563333!4d-81.734200" xr:uid="{00000000-0004-0000-0200-0000F4180000}"/>
    <hyperlink ref="W3198" r:id="rId6390" display="https://www.bing.com/maps?cp=24.563333~-81.734200&amp;style=o&amp;lvl=18&amp;dir=0&amp;sp=point.24.563333_-81.734200_Stock Island" xr:uid="{00000000-0004-0000-0200-0000F5180000}"/>
    <hyperlink ref="V3199" r:id="rId6391" display="https://www.google.com/maps/@24.563333,-81.734200,450m/data=!3m1!1e3!4m5!3m4!1s0x0:0x0!8m2!3d24.563333!4d-81.734200" xr:uid="{00000000-0004-0000-0200-0000F6180000}"/>
    <hyperlink ref="W3199" r:id="rId6392" display="https://www.bing.com/maps?cp=24.563333~-81.734200&amp;style=o&amp;lvl=18&amp;dir=0&amp;sp=point.24.563333_-81.734200_Stock Island" xr:uid="{00000000-0004-0000-0200-0000F7180000}"/>
    <hyperlink ref="V3200" r:id="rId6393" display="https://www.google.com/maps/@42.200000,-72.610000,450m/data=!3m1!1e3!4m5!3m4!1s0x0:0x0!8m2!3d42.200000!4d-72.610000" xr:uid="{00000000-0004-0000-0200-0000F8180000}"/>
    <hyperlink ref="W3200" r:id="rId6394" display="https://www.bing.com/maps?cp=42.200000~-72.610000&amp;style=o&amp;lvl=18&amp;dir=0&amp;sp=point.42.200000_-72.610000_Cabot Holyoke" xr:uid="{00000000-0004-0000-0200-0000F9180000}"/>
    <hyperlink ref="V3201" r:id="rId6395" display="https://www.google.com/maps/@40.712500,-74.970278,450m/data=!3m1!1e3!4m5!3m4!1s0x0:0x0!8m2!3d40.712500!4d-74.970278" xr:uid="{00000000-0004-0000-0200-0000FA180000}"/>
    <hyperlink ref="W3201" r:id="rId6396" display="https://www.bing.com/maps?cp=40.712500~-74.970278&amp;style=o&amp;lvl=18&amp;dir=0&amp;sp=point.40.712500_-74.970278_Pharmacia" xr:uid="{00000000-0004-0000-0200-0000FB180000}"/>
    <hyperlink ref="V3202" r:id="rId6397" display="https://www.google.com/maps/@40.712500,-74.970278,450m/data=!3m1!1e3!4m5!3m4!1s0x0:0x0!8m2!3d40.712500!4d-74.970278" xr:uid="{00000000-0004-0000-0200-0000FC180000}"/>
    <hyperlink ref="W3202" r:id="rId6398" display="https://www.bing.com/maps?cp=40.712500~-74.970278&amp;style=o&amp;lvl=18&amp;dir=0&amp;sp=point.40.712500_-74.970278_Pharmacia" xr:uid="{00000000-0004-0000-0200-0000FD180000}"/>
    <hyperlink ref="V3203" r:id="rId6399" display="https://www.google.com/maps/@40.712500,-74.970278,450m/data=!3m1!1e3!4m5!3m4!1s0x0:0x0!8m2!3d40.712500!4d-74.970278" xr:uid="{00000000-0004-0000-0200-0000FE180000}"/>
    <hyperlink ref="W3203" r:id="rId6400" display="https://www.bing.com/maps?cp=40.712500~-74.970278&amp;style=o&amp;lvl=18&amp;dir=0&amp;sp=point.40.712500_-74.970278_Pharmacia" xr:uid="{00000000-0004-0000-0200-0000FF180000}"/>
    <hyperlink ref="V3204" r:id="rId6401" display="https://www.google.com/maps/@40.712500,-74.970278,450m/data=!3m1!1e3!4m5!3m4!1s0x0:0x0!8m2!3d40.712500!4d-74.970278" xr:uid="{00000000-0004-0000-0200-000000190000}"/>
    <hyperlink ref="W3204" r:id="rId6402" display="https://www.bing.com/maps?cp=40.712500~-74.970278&amp;style=o&amp;lvl=18&amp;dir=0&amp;sp=point.40.712500_-74.970278_Pharmacia" xr:uid="{00000000-0004-0000-0200-000001190000}"/>
    <hyperlink ref="V3205" r:id="rId6403" display="https://www.google.com/maps/@40.712500,-74.970278,450m/data=!3m1!1e3!4m5!3m4!1s0x0:0x0!8m2!3d40.712500!4d-74.970278" xr:uid="{00000000-0004-0000-0200-000002190000}"/>
    <hyperlink ref="W3205" r:id="rId6404" display="https://www.bing.com/maps?cp=40.712500~-74.970278&amp;style=o&amp;lvl=18&amp;dir=0&amp;sp=point.40.712500_-74.970278_Pharmacia" xr:uid="{00000000-0004-0000-0200-000003190000}"/>
    <hyperlink ref="V3206" r:id="rId6405" display="https://www.google.com/maps/@40.712500,-74.970278,450m/data=!3m1!1e3!4m5!3m4!1s0x0:0x0!8m2!3d40.712500!4d-74.970278" xr:uid="{00000000-0004-0000-0200-000004190000}"/>
    <hyperlink ref="W3206" r:id="rId6406" display="https://www.bing.com/maps?cp=40.712500~-74.970278&amp;style=o&amp;lvl=18&amp;dir=0&amp;sp=point.40.712500_-74.970278_Pharmacia" xr:uid="{00000000-0004-0000-0200-000005190000}"/>
    <hyperlink ref="V3207" r:id="rId6407" display="https://www.google.com/maps/@32.843611,-79.954167,450m/data=!3m1!1e3!4m5!3m4!1s0x0:0x0!8m2!3d32.843611!4d-79.954167" xr:uid="{00000000-0004-0000-0200-000006190000}"/>
    <hyperlink ref="W3207" r:id="rId6408" display="https://www.bing.com/maps?cp=32.843611~-79.954167&amp;style=o&amp;lvl=18&amp;dir=0&amp;sp=point.32.843611_-79.954167_Charleston Resource Recovery Facility" xr:uid="{00000000-0004-0000-0200-000007190000}"/>
    <hyperlink ref="V3208" r:id="rId6409" display="https://www.google.com/maps/@29.883056,-95.108611,450m/data=!3m1!1e3!4m5!3m4!1s0x0:0x0!8m2!3d29.883056!4d-95.108611" xr:uid="{00000000-0004-0000-0200-000008190000}"/>
    <hyperlink ref="W3208" r:id="rId6410" display="https://www.bing.com/maps?cp=29.883056~-95.108611&amp;style=o&amp;lvl=18&amp;dir=0&amp;sp=point.29.883056_-95.108611_CalTex Holdings LP" xr:uid="{00000000-0004-0000-0200-000009190000}"/>
    <hyperlink ref="V3209" r:id="rId6411" display="https://www.google.com/maps/@29.883056,-95.108611,450m/data=!3m1!1e3!4m5!3m4!1s0x0:0x0!8m2!3d29.883056!4d-95.108611" xr:uid="{00000000-0004-0000-0200-00000A190000}"/>
    <hyperlink ref="W3209" r:id="rId6412" display="https://www.bing.com/maps?cp=29.883056~-95.108611&amp;style=o&amp;lvl=18&amp;dir=0&amp;sp=point.29.883056_-95.108611_CalTex Holdings LP" xr:uid="{00000000-0004-0000-0200-00000B190000}"/>
    <hyperlink ref="V3210" r:id="rId6413" display="https://www.google.com/maps/@64.825601,-147.648627,450m/data=!3m1!1e3!4m5!3m4!1s0x0:0x0!8m2!3d64.825601!4d-147.648627" xr:uid="{00000000-0004-0000-0200-00000C190000}"/>
    <hyperlink ref="W3210" r:id="rId6414" display="https://www.bing.com/maps?cp=64.825601~-147.648627&amp;style=o&amp;lvl=18&amp;dir=0&amp;sp=point.64.825601_-147.648627_Utility Plants Section" xr:uid="{00000000-0004-0000-0200-00000D190000}"/>
    <hyperlink ref="V3211" r:id="rId6415" display="https://www.google.com/maps/@39.393900,-119.753700,450m/data=!3m1!1e3!4m5!3m4!1s0x0:0x0!8m2!3d39.393900!4d-119.753700" xr:uid="{00000000-0004-0000-0200-00000E190000}"/>
    <hyperlink ref="W3211" r:id="rId6416" display="https://www.bing.com/maps?cp=39.393900~-119.753700&amp;style=o&amp;lvl=18&amp;dir=0&amp;sp=point.39.393900_-119.753700_Steamboat 1" xr:uid="{00000000-0004-0000-0200-00000F190000}"/>
    <hyperlink ref="V3212" r:id="rId6417" display="https://www.google.com/maps/@39.393900,-119.753700,450m/data=!3m1!1e3!4m5!3m4!1s0x0:0x0!8m2!3d39.393900!4d-119.753700" xr:uid="{00000000-0004-0000-0200-000010190000}"/>
    <hyperlink ref="W3212" r:id="rId6418" display="https://www.bing.com/maps?cp=39.393900~-119.753700&amp;style=o&amp;lvl=18&amp;dir=0&amp;sp=point.39.393900_-119.753700_Steamboat 1" xr:uid="{00000000-0004-0000-0200-000011190000}"/>
    <hyperlink ref="V3213" r:id="rId6419" display="https://www.google.com/maps/@39.393900,-119.753700,450m/data=!3m1!1e3!4m5!3m4!1s0x0:0x0!8m2!3d39.393900!4d-119.753700" xr:uid="{00000000-0004-0000-0200-000012190000}"/>
    <hyperlink ref="W3213" r:id="rId6420" display="https://www.bing.com/maps?cp=39.393900~-119.753700&amp;style=o&amp;lvl=18&amp;dir=0&amp;sp=point.39.393900_-119.753700_Steamboat 1" xr:uid="{00000000-0004-0000-0200-000013190000}"/>
    <hyperlink ref="V3214" r:id="rId6421" display="https://www.google.com/maps/@39.393900,-119.753700,450m/data=!3m1!1e3!4m5!3m4!1s0x0:0x0!8m2!3d39.393900!4d-119.753700" xr:uid="{00000000-0004-0000-0200-000014190000}"/>
    <hyperlink ref="W3214" r:id="rId6422" display="https://www.bing.com/maps?cp=39.393900~-119.753700&amp;style=o&amp;lvl=18&amp;dir=0&amp;sp=point.39.393900_-119.753700_Steamboat 1" xr:uid="{00000000-0004-0000-0200-000015190000}"/>
    <hyperlink ref="V3215" r:id="rId6423" display="https://www.google.com/maps/@39.393900,-119.753700,450m/data=!3m1!1e3!4m5!3m4!1s0x0:0x0!8m2!3d39.393900!4d-119.753700" xr:uid="{00000000-0004-0000-0200-000016190000}"/>
    <hyperlink ref="W3215" r:id="rId6424" display="https://www.bing.com/maps?cp=39.393900~-119.753700&amp;style=o&amp;lvl=18&amp;dir=0&amp;sp=point.39.393900_-119.753700_Steamboat 1" xr:uid="{00000000-0004-0000-0200-000017190000}"/>
    <hyperlink ref="V3216" r:id="rId6425" display="https://www.google.com/maps/@39.393900,-119.753700,450m/data=!3m1!1e3!4m5!3m4!1s0x0:0x0!8m2!3d39.393900!4d-119.753700" xr:uid="{00000000-0004-0000-0200-000018190000}"/>
    <hyperlink ref="W3216" r:id="rId6426" display="https://www.bing.com/maps?cp=39.393900~-119.753700&amp;style=o&amp;lvl=18&amp;dir=0&amp;sp=point.39.393900_-119.753700_Steamboat 1" xr:uid="{00000000-0004-0000-0200-000019190000}"/>
    <hyperlink ref="V3217" r:id="rId6427" display="https://www.google.com/maps/@39.393900,-119.753700,450m/data=!3m1!1e3!4m5!3m4!1s0x0:0x0!8m2!3d39.393900!4d-119.753700" xr:uid="{00000000-0004-0000-0200-00001A190000}"/>
    <hyperlink ref="W3217" r:id="rId6428" display="https://www.bing.com/maps?cp=39.393900~-119.753700&amp;style=o&amp;lvl=18&amp;dir=0&amp;sp=point.39.393900_-119.753700_Steamboat 1" xr:uid="{00000000-0004-0000-0200-00001B190000}"/>
    <hyperlink ref="V3218" r:id="rId6429" display="https://www.google.com/maps/@40.736389,-74.128611,450m/data=!3m1!1e3!4m5!3m4!1s0x0:0x0!8m2!3d40.736389!4d-74.128611" xr:uid="{00000000-0004-0000-0200-00001C190000}"/>
    <hyperlink ref="W3218" r:id="rId6430" display="https://www.bing.com/maps?cp=40.736389~-74.128611&amp;style=o&amp;lvl=18&amp;dir=0&amp;sp=point.40.736389_-74.128611_Newark Power Plant" xr:uid="{00000000-0004-0000-0200-00001D190000}"/>
    <hyperlink ref="V3219" r:id="rId6431" display="https://www.google.com/maps/@40.736389,-74.128611,450m/data=!3m1!1e3!4m5!3m4!1s0x0:0x0!8m2!3d40.736389!4d-74.128611" xr:uid="{00000000-0004-0000-0200-00001E190000}"/>
    <hyperlink ref="W3219" r:id="rId6432" display="https://www.bing.com/maps?cp=40.736389~-74.128611&amp;style=o&amp;lvl=18&amp;dir=0&amp;sp=point.40.736389_-74.128611_Newark Power Plant" xr:uid="{00000000-0004-0000-0200-00001F190000}"/>
    <hyperlink ref="V3220" r:id="rId6433" display="https://www.google.com/maps/@44.978300,-89.632800,450m/data=!3m1!1e3!4m5!3m4!1s0x0:0x0!8m2!3d44.978300!4d-89.632800" xr:uid="{00000000-0004-0000-0200-000020190000}"/>
    <hyperlink ref="W3220" r:id="rId6434" display="https://www.bing.com/maps?cp=44.978300~-89.632800&amp;style=o&amp;lvl=18&amp;dir=0&amp;sp=point.44.978300_-89.632800_Marathon Electric" xr:uid="{00000000-0004-0000-0200-000021190000}"/>
    <hyperlink ref="V3221" r:id="rId6435" display="https://www.google.com/maps/@36.796388,-121.448888,450m/data=!3m1!1e3!4m5!3m4!1s0x0:0x0!8m2!3d36.796388!4d-121.448888" xr:uid="{00000000-0004-0000-0200-000022190000}"/>
    <hyperlink ref="W3221" r:id="rId6436" display="https://www.bing.com/maps?cp=36.796388~-121.448888&amp;style=o&amp;lvl=18&amp;dir=0&amp;sp=point.36.796388_-121.448888_Salinas" xr:uid="{00000000-0004-0000-0200-000023190000}"/>
    <hyperlink ref="V3222" r:id="rId6437" display="https://www.google.com/maps/@34.233333,-119.194444,450m/data=!3m1!1e3!4m5!3m4!1s0x0:0x0!8m2!3d34.233333!4d-119.194444" xr:uid="{00000000-0004-0000-0200-000024190000}"/>
    <hyperlink ref="W3222" r:id="rId6438" display="https://www.bing.com/maps?cp=34.233333~-119.194444&amp;style=o&amp;lvl=18&amp;dir=0&amp;sp=point.34.233333_-119.194444_Oxnard" xr:uid="{00000000-0004-0000-0200-000025190000}"/>
    <hyperlink ref="V3223" r:id="rId6439" display="https://www.google.com/maps/@34.233333,-119.194444,450m/data=!3m1!1e3!4m5!3m4!1s0x0:0x0!8m2!3d34.233333!4d-119.194444" xr:uid="{00000000-0004-0000-0200-000026190000}"/>
    <hyperlink ref="W3223" r:id="rId6440" display="https://www.bing.com/maps?cp=34.233333~-119.194444&amp;style=o&amp;lvl=18&amp;dir=0&amp;sp=point.34.233333_-119.194444_Oxnard" xr:uid="{00000000-0004-0000-0200-000027190000}"/>
    <hyperlink ref="V3224" r:id="rId6441" display="https://www.google.com/maps/@34.233333,-119.194444,450m/data=!3m1!1e3!4m5!3m4!1s0x0:0x0!8m2!3d34.233333!4d-119.194444" xr:uid="{00000000-0004-0000-0200-000028190000}"/>
    <hyperlink ref="W3224" r:id="rId6442" display="https://www.bing.com/maps?cp=34.233333~-119.194444&amp;style=o&amp;lvl=18&amp;dir=0&amp;sp=point.34.233333_-119.194444_Oxnard" xr:uid="{00000000-0004-0000-0200-000029190000}"/>
    <hyperlink ref="V3225" r:id="rId6443" display="https://www.google.com/maps/@31.290000,-92.349722,450m/data=!3m1!1e3!4m5!3m4!1s0x0:0x0!8m2!3d31.290000!4d-92.349722" xr:uid="{00000000-0004-0000-0200-00002A190000}"/>
    <hyperlink ref="W3225" r:id="rId6444" display="https://www.bing.com/maps?cp=31.290000~-92.349722&amp;style=o&amp;lvl=18&amp;dir=0&amp;sp=point.31.290000_-92.349722_Pineville Mill" xr:uid="{00000000-0004-0000-0200-00002B190000}"/>
    <hyperlink ref="V3226" r:id="rId6445" display="https://www.google.com/maps/@31.645833,-101.766389,450m/data=!3m1!1e3!4m5!3m4!1s0x0:0x0!8m2!3d31.645833!4d-101.766389" xr:uid="{00000000-0004-0000-0200-00002C190000}"/>
    <hyperlink ref="W3226" r:id="rId6446" display="https://www.bing.com/maps?cp=31.645833~-101.766389&amp;style=o&amp;lvl=18&amp;dir=0&amp;sp=point.31.645833_-101.766389_Midkiff Plant" xr:uid="{00000000-0004-0000-0200-00002D190000}"/>
    <hyperlink ref="V3227" r:id="rId6447" display="https://www.google.com/maps/@31.645833,-101.766389,450m/data=!3m1!1e3!4m5!3m4!1s0x0:0x0!8m2!3d31.645833!4d-101.766389" xr:uid="{00000000-0004-0000-0200-00002E190000}"/>
    <hyperlink ref="W3227" r:id="rId6448" display="https://www.bing.com/maps?cp=31.645833~-101.766389&amp;style=o&amp;lvl=18&amp;dir=0&amp;sp=point.31.645833_-101.766389_Midkiff Plant" xr:uid="{00000000-0004-0000-0200-00002F190000}"/>
    <hyperlink ref="V3228" r:id="rId6449" display="https://www.google.com/maps/@31.645833,-101.766389,450m/data=!3m1!1e3!4m5!3m4!1s0x0:0x0!8m2!3d31.645833!4d-101.766389" xr:uid="{00000000-0004-0000-0200-000030190000}"/>
    <hyperlink ref="W3228" r:id="rId6450" display="https://www.bing.com/maps?cp=31.645833~-101.766389&amp;style=o&amp;lvl=18&amp;dir=0&amp;sp=point.31.645833_-101.766389_Midkiff Plant" xr:uid="{00000000-0004-0000-0200-000031190000}"/>
    <hyperlink ref="V3229" r:id="rId6451" display="https://www.google.com/maps/@36.431389,-98.244444,450m/data=!3m1!1e3!4m5!3m4!1s0x0:0x0!8m2!3d36.431389!4d-98.244444" xr:uid="{00000000-0004-0000-0200-000032190000}"/>
    <hyperlink ref="W3229" r:id="rId6452" display="https://www.bing.com/maps?cp=36.431389~-98.244444&amp;style=o&amp;lvl=18&amp;dir=0&amp;sp=point.36.431389_-98.244444_Chaney Dell Plant" xr:uid="{00000000-0004-0000-0200-000033190000}"/>
    <hyperlink ref="V3230" r:id="rId6453" display="https://www.google.com/maps/@36.431389,-98.244444,450m/data=!3m1!1e3!4m5!3m4!1s0x0:0x0!8m2!3d36.431389!4d-98.244444" xr:uid="{00000000-0004-0000-0200-000034190000}"/>
    <hyperlink ref="W3230" r:id="rId6454" display="https://www.bing.com/maps?cp=36.431389~-98.244444&amp;style=o&amp;lvl=18&amp;dir=0&amp;sp=point.36.431389_-98.244444_Chaney Dell Plant" xr:uid="{00000000-0004-0000-0200-000035190000}"/>
    <hyperlink ref="V3231" r:id="rId6455" display="https://www.google.com/maps/@36.431389,-98.244444,450m/data=!3m1!1e3!4m5!3m4!1s0x0:0x0!8m2!3d36.431389!4d-98.244444" xr:uid="{00000000-0004-0000-0200-000036190000}"/>
    <hyperlink ref="W3231" r:id="rId6456" display="https://www.bing.com/maps?cp=36.431389~-98.244444&amp;style=o&amp;lvl=18&amp;dir=0&amp;sp=point.36.431389_-98.244444_Chaney Dell Plant" xr:uid="{00000000-0004-0000-0200-000037190000}"/>
    <hyperlink ref="V3232" r:id="rId6457" display="https://www.google.com/maps/@44.671667,-122.938611,450m/data=!3m1!1e3!4m5!3m4!1s0x0:0x0!8m2!3d44.671667!4d-122.938611" xr:uid="{00000000-0004-0000-0200-000038190000}"/>
    <hyperlink ref="W3232" r:id="rId6458" display="https://www.bing.com/maps?cp=44.671667~-122.938611&amp;style=o&amp;lvl=18&amp;dir=0&amp;sp=point.44.671667_-122.938611_Albany Paper Mill" xr:uid="{00000000-0004-0000-0200-000039190000}"/>
    <hyperlink ref="V3233" r:id="rId6459" display="https://www.google.com/maps/@44.671667,-122.938611,450m/data=!3m1!1e3!4m5!3m4!1s0x0:0x0!8m2!3d44.671667!4d-122.938611" xr:uid="{00000000-0004-0000-0200-00003A190000}"/>
    <hyperlink ref="W3233" r:id="rId6460" display="https://www.bing.com/maps?cp=44.671667~-122.938611&amp;style=o&amp;lvl=18&amp;dir=0&amp;sp=point.44.671667_-122.938611_Albany Paper Mill" xr:uid="{00000000-0004-0000-0200-00003B190000}"/>
    <hyperlink ref="V3234" r:id="rId6461" display="https://www.google.com/maps/@33.916667,-116.550000,450m/data=!3m1!1e3!4m5!3m4!1s0x0:0x0!8m2!3d33.916667!4d-116.550000" xr:uid="{00000000-0004-0000-0200-00003C190000}"/>
    <hyperlink ref="W3234" r:id="rId6462" display="https://www.bing.com/maps?cp=33.916667~-116.550000&amp;style=o&amp;lvl=18&amp;dir=0&amp;sp=point.33.916667_-116.550000_Phoenix Wind Power LLC" xr:uid="{00000000-0004-0000-0200-00003D190000}"/>
    <hyperlink ref="V3235" r:id="rId6463" display="https://www.google.com/maps/@30.153889,-95.441389,450m/data=!3m1!1e3!4m5!3m4!1s0x0:0x0!8m2!3d30.153889!4d-95.441389" xr:uid="{00000000-0004-0000-0200-00003E190000}"/>
    <hyperlink ref="W3235" r:id="rId6464" display="https://www.bing.com/maps?cp=30.153889~-95.441389&amp;style=o&amp;lvl=18&amp;dir=0&amp;sp=point.30.153889_-95.441389_Oak Ridge North Power" xr:uid="{00000000-0004-0000-0200-00003F190000}"/>
    <hyperlink ref="V3236" r:id="rId6465" display="https://www.google.com/maps/@30.153889,-95.441389,450m/data=!3m1!1e3!4m5!3m4!1s0x0:0x0!8m2!3d30.153889!4d-95.441389" xr:uid="{00000000-0004-0000-0200-000040190000}"/>
    <hyperlink ref="W3236" r:id="rId6466" display="https://www.bing.com/maps?cp=30.153889~-95.441389&amp;style=o&amp;lvl=18&amp;dir=0&amp;sp=point.30.153889_-95.441389_Oak Ridge North Power" xr:uid="{00000000-0004-0000-0200-000041190000}"/>
    <hyperlink ref="V3237" r:id="rId6467" display="https://www.google.com/maps/@30.153889,-95.441389,450m/data=!3m1!1e3!4m5!3m4!1s0x0:0x0!8m2!3d30.153889!4d-95.441389" xr:uid="{00000000-0004-0000-0200-000042190000}"/>
    <hyperlink ref="W3237" r:id="rId6468" display="https://www.bing.com/maps?cp=30.153889~-95.441389&amp;style=o&amp;lvl=18&amp;dir=0&amp;sp=point.30.153889_-95.441389_Oak Ridge North Power" xr:uid="{00000000-0004-0000-0200-000043190000}"/>
    <hyperlink ref="V3238" r:id="rId6469" display="https://www.google.com/maps/@30.185000,-95.441667,450m/data=!3m1!1e3!4m5!3m4!1s0x0:0x0!8m2!3d30.185000!4d-95.441667" xr:uid="{00000000-0004-0000-0200-000044190000}"/>
    <hyperlink ref="W3238" r:id="rId6470" display="https://www.bing.com/maps?cp=30.185000~-95.441667&amp;style=o&amp;lvl=18&amp;dir=0&amp;sp=point.30.185000_-95.441667_Woodlands Area Power Project" xr:uid="{00000000-0004-0000-0200-000045190000}"/>
    <hyperlink ref="V3239" r:id="rId6471" display="https://www.google.com/maps/@66.566287,-145.253052,450m/data=!3m1!1e3!4m5!3m4!1s0x0:0x0!8m2!3d66.566287!4d-145.253052" xr:uid="{00000000-0004-0000-0200-000046190000}"/>
    <hyperlink ref="W3239" r:id="rId6472" display="https://www.bing.com/maps?cp=66.566287~-145.253052&amp;style=o&amp;lvl=18&amp;dir=0&amp;sp=point.66.566287_-145.253052_Gwitchyaa Zhee" xr:uid="{00000000-0004-0000-0200-000047190000}"/>
    <hyperlink ref="V3240" r:id="rId6473" display="https://www.google.com/maps/@48.548600,-117.912200,450m/data=!3m1!1e3!4m5!3m4!1s0x0:0x0!8m2!3d48.548600!4d-117.912200" xr:uid="{00000000-0004-0000-0200-000048190000}"/>
    <hyperlink ref="W3240" r:id="rId6474" display="https://www.bing.com/maps?cp=48.548600~-117.912200&amp;style=o&amp;lvl=18&amp;dir=0&amp;sp=point.48.548600_-117.912200_Vaagen Brothers Lumber" xr:uid="{00000000-0004-0000-0200-000049190000}"/>
    <hyperlink ref="V3241" r:id="rId6475" display="https://www.google.com/maps/@21.917800,-159.629400,450m/data=!3m1!1e3!4m5!3m4!1s0x0:0x0!8m2!3d21.917800!4d-159.629400" xr:uid="{00000000-0004-0000-0200-00004A190000}"/>
    <hyperlink ref="W3241" r:id="rId6476" display="https://www.bing.com/maps?cp=21.917800~-159.629400&amp;style=o&amp;lvl=18&amp;dir=0&amp;sp=point.21.917800_-159.629400_Gay Robinson" xr:uid="{00000000-0004-0000-0200-00004B190000}"/>
    <hyperlink ref="V3242" r:id="rId6477" display="https://www.google.com/maps/@28.991289,-95.407481,450m/data=!3m1!1e3!4m5!3m4!1s0x0:0x0!8m2!3d28.991289!4d-95.407481" xr:uid="{00000000-0004-0000-0200-00004C190000}"/>
    <hyperlink ref="W3242" r:id="rId6478" display="https://www.bing.com/maps?cp=28.991289~-95.407481&amp;style=o&amp;lvl=18&amp;dir=0&amp;sp=point.28.991289_-95.407481_Freeport Energy" xr:uid="{00000000-0004-0000-0200-00004D190000}"/>
    <hyperlink ref="V3243" r:id="rId6479" display="https://www.google.com/maps/@35.468100,-97.537500,450m/data=!3m1!1e3!4m5!3m4!1s0x0:0x0!8m2!3d35.468100!4d-97.537500" xr:uid="{00000000-0004-0000-0200-00004E190000}"/>
    <hyperlink ref="W3243" r:id="rId6480" display="https://www.bing.com/maps?cp=35.468100~-97.537500&amp;style=o&amp;lvl=18&amp;dir=0&amp;sp=point.35.468100_-97.537500_Veolia Energy-OKC" xr:uid="{00000000-0004-0000-0200-00004F190000}"/>
    <hyperlink ref="V3244" r:id="rId6481" display="https://www.google.com/maps/@39.757327,-89.600512,450m/data=!3m1!1e3!4m5!3m4!1s0x0:0x0!8m2!3d39.757327!4d-89.600512" xr:uid="{00000000-0004-0000-0200-000050190000}"/>
    <hyperlink ref="W3244" r:id="rId6482" display="https://www.bing.com/maps?cp=39.757327~-89.600512&amp;style=o&amp;lvl=18&amp;dir=0&amp;sp=point.39.757327_-89.600512_Lakeside" xr:uid="{00000000-0004-0000-0200-000051190000}"/>
    <hyperlink ref="V3245" r:id="rId6483" display="https://www.google.com/maps/@39.757327,-89.600512,450m/data=!3m1!1e3!4m5!3m4!1s0x0:0x0!8m2!3d39.757327!4d-89.600512" xr:uid="{00000000-0004-0000-0200-000052190000}"/>
    <hyperlink ref="W3245" r:id="rId6484" display="https://www.bing.com/maps?cp=39.757327~-89.600512&amp;style=o&amp;lvl=18&amp;dir=0&amp;sp=point.39.757327_-89.600512_Lakeside" xr:uid="{00000000-0004-0000-0200-000053190000}"/>
    <hyperlink ref="V3246" r:id="rId6485" display="https://www.google.com/maps/@46.578900,-87.395000,450m/data=!3m1!1e3!4m5!3m4!1s0x0:0x0!8m2!3d46.578900!4d-87.395000" xr:uid="{00000000-0004-0000-0200-000054190000}"/>
    <hyperlink ref="W3246" r:id="rId6486" display="https://www.bing.com/maps?cp=46.578900~-87.395000&amp;style=o&amp;lvl=18&amp;dir=0&amp;sp=point.46.578900_-87.395000_Presque Isle" xr:uid="{00000000-0004-0000-0200-000055190000}"/>
    <hyperlink ref="V3247" r:id="rId6487" display="https://www.google.com/maps/@46.578900,-87.395000,450m/data=!3m1!1e3!4m5!3m4!1s0x0:0x0!8m2!3d46.578900!4d-87.395000" xr:uid="{00000000-0004-0000-0200-000056190000}"/>
    <hyperlink ref="W3247" r:id="rId6488" display="https://www.bing.com/maps?cp=46.578900~-87.395000&amp;style=o&amp;lvl=18&amp;dir=0&amp;sp=point.46.578900_-87.395000_Presque Isle" xr:uid="{00000000-0004-0000-0200-000057190000}"/>
    <hyperlink ref="V3248" r:id="rId6489" display="https://www.google.com/maps/@36.491944,-90.074167,450m/data=!3m1!1e3!4m5!3m4!1s0x0:0x0!8m2!3d36.491944!4d-90.074167" xr:uid="{00000000-0004-0000-0200-000058190000}"/>
    <hyperlink ref="W3248" r:id="rId6490" display="https://www.bing.com/maps?cp=36.491944~-90.074167&amp;style=o&amp;lvl=18&amp;dir=0&amp;sp=point.36.491944_-90.074167_Campbell City" xr:uid="{00000000-0004-0000-0200-000059190000}"/>
    <hyperlink ref="V3249" r:id="rId6491" display="https://www.google.com/maps/@36.491944,-90.074167,450m/data=!3m1!1e3!4m5!3m4!1s0x0:0x0!8m2!3d36.491944!4d-90.074167" xr:uid="{00000000-0004-0000-0200-00005A190000}"/>
    <hyperlink ref="W3249" r:id="rId6492" display="https://www.bing.com/maps?cp=36.491944~-90.074167&amp;style=o&amp;lvl=18&amp;dir=0&amp;sp=point.36.491944_-90.074167_Campbell City" xr:uid="{00000000-0004-0000-0200-00005B190000}"/>
    <hyperlink ref="V3250" r:id="rId6493" display="https://www.google.com/maps/@36.491944,-90.074167,450m/data=!3m1!1e3!4m5!3m4!1s0x0:0x0!8m2!3d36.491944!4d-90.074167" xr:uid="{00000000-0004-0000-0200-00005C190000}"/>
    <hyperlink ref="W3250" r:id="rId6494" display="https://www.bing.com/maps?cp=36.491944~-90.074167&amp;style=o&amp;lvl=18&amp;dir=0&amp;sp=point.36.491944_-90.074167_Campbell City" xr:uid="{00000000-0004-0000-0200-00005D190000}"/>
    <hyperlink ref="V3251" r:id="rId6495" display="https://www.google.com/maps/@36.491944,-90.074167,450m/data=!3m1!1e3!4m5!3m4!1s0x0:0x0!8m2!3d36.491944!4d-90.074167" xr:uid="{00000000-0004-0000-0200-00005E190000}"/>
    <hyperlink ref="W3251" r:id="rId6496" display="https://www.bing.com/maps?cp=36.491944~-90.074167&amp;style=o&amp;lvl=18&amp;dir=0&amp;sp=point.36.491944_-90.074167_Campbell City" xr:uid="{00000000-0004-0000-0200-00005F190000}"/>
    <hyperlink ref="V3252" r:id="rId6497" display="https://www.google.com/maps/@36.491944,-90.074167,450m/data=!3m1!1e3!4m5!3m4!1s0x0:0x0!8m2!3d36.491944!4d-90.074167" xr:uid="{00000000-0004-0000-0200-000060190000}"/>
    <hyperlink ref="W3252" r:id="rId6498" display="https://www.bing.com/maps?cp=36.491944~-90.074167&amp;style=o&amp;lvl=18&amp;dir=0&amp;sp=point.36.491944_-90.074167_Campbell City" xr:uid="{00000000-0004-0000-0200-000061190000}"/>
    <hyperlink ref="V3253" r:id="rId6499" display="https://www.google.com/maps/@29.486667,-94.979444,450m/data=!3m1!1e3!4m5!3m4!1s0x0:0x0!8m2!3d29.486667!4d-94.979444" xr:uid="{00000000-0004-0000-0200-000062190000}"/>
    <hyperlink ref="W3253" r:id="rId6500" display="https://www.bing.com/maps?cp=29.486667~-94.979444&amp;style=o&amp;lvl=18&amp;dir=0&amp;sp=point.29.486667_-94.979444_P H Robinson" xr:uid="{00000000-0004-0000-0200-000063190000}"/>
    <hyperlink ref="V3254" r:id="rId6501" display="https://www.google.com/maps/@29.486667,-94.979444,450m/data=!3m1!1e3!4m5!3m4!1s0x0:0x0!8m2!3d29.486667!4d-94.979444" xr:uid="{00000000-0004-0000-0200-000064190000}"/>
    <hyperlink ref="W3254" r:id="rId6502" display="https://www.bing.com/maps?cp=29.486667~-94.979444&amp;style=o&amp;lvl=18&amp;dir=0&amp;sp=point.29.486667_-94.979444_P H Robinson" xr:uid="{00000000-0004-0000-0200-000065190000}"/>
    <hyperlink ref="V3255" r:id="rId6503" display="https://www.google.com/maps/@29.486667,-94.979444,450m/data=!3m1!1e3!4m5!3m4!1s0x0:0x0!8m2!3d29.486667!4d-94.979444" xr:uid="{00000000-0004-0000-0200-000066190000}"/>
    <hyperlink ref="W3255" r:id="rId6504" display="https://www.bing.com/maps?cp=29.486667~-94.979444&amp;style=o&amp;lvl=18&amp;dir=0&amp;sp=point.29.486667_-94.979444_P H Robinson" xr:uid="{00000000-0004-0000-0200-000067190000}"/>
    <hyperlink ref="V3256" r:id="rId6505" display="https://www.google.com/maps/@29.486667,-94.979444,450m/data=!3m1!1e3!4m5!3m4!1s0x0:0x0!8m2!3d29.486667!4d-94.979444" xr:uid="{00000000-0004-0000-0200-000068190000}"/>
    <hyperlink ref="W3256" r:id="rId6506" display="https://www.bing.com/maps?cp=29.486667~-94.979444&amp;style=o&amp;lvl=18&amp;dir=0&amp;sp=point.29.486667_-94.979444_P H Robinson" xr:uid="{00000000-0004-0000-0200-000069190000}"/>
    <hyperlink ref="V3257" r:id="rId6507" display="https://www.google.com/maps/@44.082000,-87.655800,450m/data=!3m1!1e3!4m5!3m4!1s0x0:0x0!8m2!3d44.082000!4d-87.655800" xr:uid="{00000000-0004-0000-0200-00006A190000}"/>
    <hyperlink ref="W3257" r:id="rId6508" display="https://www.bing.com/maps?cp=44.082000~-87.655800&amp;style=o&amp;lvl=18&amp;dir=0&amp;sp=point.44.082000_-87.655800_Manitowoc" xr:uid="{00000000-0004-0000-0200-00006B190000}"/>
    <hyperlink ref="V3258" r:id="rId6509" display="https://www.google.com/maps/@61.525297,-165.590152,450m/data=!3m1!1e3!4m5!3m4!1s0x0:0x0!8m2!3d61.525297!4d-165.590152" xr:uid="{00000000-0004-0000-0200-00006C190000}"/>
    <hyperlink ref="W3258" r:id="rId6510" display="https://www.bing.com/maps?cp=61.525297~-165.590152&amp;style=o&amp;lvl=18&amp;dir=0&amp;sp=point.61.525297_-165.590152_Chevak" xr:uid="{00000000-0004-0000-0200-00006D190000}"/>
    <hyperlink ref="V3259" r:id="rId6511" display="https://www.google.com/maps/@61.525297,-165.590152,450m/data=!3m1!1e3!4m5!3m4!1s0x0:0x0!8m2!3d61.525297!4d-165.590152" xr:uid="{00000000-0004-0000-0200-00006E190000}"/>
    <hyperlink ref="W3259" r:id="rId6512" display="https://www.bing.com/maps?cp=61.525297~-165.590152&amp;style=o&amp;lvl=18&amp;dir=0&amp;sp=point.61.525297_-165.590152_Chevak" xr:uid="{00000000-0004-0000-0200-00006F190000}"/>
    <hyperlink ref="V3260" r:id="rId6513" display="https://www.google.com/maps/@61.525297,-165.590152,450m/data=!3m1!1e3!4m5!3m4!1s0x0:0x0!8m2!3d61.525297!4d-165.590152" xr:uid="{00000000-0004-0000-0200-000070190000}"/>
    <hyperlink ref="W3260" r:id="rId6514" display="https://www.bing.com/maps?cp=61.525297~-165.590152&amp;style=o&amp;lvl=18&amp;dir=0&amp;sp=point.61.525297_-165.590152_Chevak" xr:uid="{00000000-0004-0000-0200-000071190000}"/>
    <hyperlink ref="V3261" r:id="rId6515" display="https://www.google.com/maps/@33.680800,-117.069800,450m/data=!3m1!1e3!4m5!3m4!1s0x0:0x0!8m2!3d33.680800!4d-117.069800" xr:uid="{00000000-0004-0000-0200-000072190000}"/>
    <hyperlink ref="W3261" r:id="rId6516" display="https://www.bing.com/maps?cp=33.680800~-117.069800&amp;style=o&amp;lvl=18&amp;dir=0&amp;sp=point.33.680800_-117.069800_Diamond Valley Lake" xr:uid="{00000000-0004-0000-0200-000073190000}"/>
    <hyperlink ref="V3262" r:id="rId6517" display="https://www.google.com/maps/@33.680800,-117.069800,450m/data=!3m1!1e3!4m5!3m4!1s0x0:0x0!8m2!3d33.680800!4d-117.069800" xr:uid="{00000000-0004-0000-0200-000074190000}"/>
    <hyperlink ref="W3262" r:id="rId6518" display="https://www.bing.com/maps?cp=33.680800~-117.069800&amp;style=o&amp;lvl=18&amp;dir=0&amp;sp=point.33.680800_-117.069800_Diamond Valley Lake" xr:uid="{00000000-0004-0000-0200-000075190000}"/>
    <hyperlink ref="V3263" r:id="rId6519" display="https://www.google.com/maps/@33.680800,-117.069800,450m/data=!3m1!1e3!4m5!3m4!1s0x0:0x0!8m2!3d33.680800!4d-117.069800" xr:uid="{00000000-0004-0000-0200-000076190000}"/>
    <hyperlink ref="W3263" r:id="rId6520" display="https://www.bing.com/maps?cp=33.680800~-117.069800&amp;style=o&amp;lvl=18&amp;dir=0&amp;sp=point.33.680800_-117.069800_Diamond Valley Lake" xr:uid="{00000000-0004-0000-0200-000077190000}"/>
    <hyperlink ref="V3264" r:id="rId6521" display="https://www.google.com/maps/@28.991289,-95.407481,450m/data=!3m1!1e3!4m5!3m4!1s0x0:0x0!8m2!3d28.991289!4d-95.407481" xr:uid="{00000000-0004-0000-0200-000078190000}"/>
    <hyperlink ref="W3264" r:id="rId6522" display="https://www.bing.com/maps?cp=28.991289~-95.407481&amp;style=o&amp;lvl=18&amp;dir=0&amp;sp=point.28.991289_-95.407481_Freeport Energy" xr:uid="{00000000-0004-0000-0200-000079190000}"/>
    <hyperlink ref="V3265" r:id="rId6523" display="https://www.google.com/maps/@42.573400,-90.692600,450m/data=!3m1!1e3!4m5!3m4!1s0x0:0x0!8m2!3d42.573400!4d-90.692600" xr:uid="{00000000-0004-0000-0200-00007A190000}"/>
    <hyperlink ref="W3265" r:id="rId6524" display="https://www.bing.com/maps?cp=42.573400~-90.692600&amp;style=o&amp;lvl=18&amp;dir=0&amp;sp=point.42.573400_-90.692600_John Deere Dubuque Works" xr:uid="{00000000-0004-0000-0200-00007B190000}"/>
    <hyperlink ref="V3266" r:id="rId6525" display="https://www.google.com/maps/@41.952742,-88.143737,450m/data=!3m1!1e3!4m5!3m4!1s0x0:0x0!8m2!3d41.952742!4d-88.143737" xr:uid="{00000000-0004-0000-0200-00007C190000}"/>
    <hyperlink ref="W3266" r:id="rId6526" display="https://www.bing.com/maps?cp=41.952742~-88.143737&amp;style=o&amp;lvl=18&amp;dir=0&amp;sp=point.41.952742_-88.143737_Mallard Lake Electric" xr:uid="{00000000-0004-0000-0200-00007D190000}"/>
    <hyperlink ref="V3267" r:id="rId6527" display="https://www.google.com/maps/@60.130922,-149.435010,450m/data=!3m1!1e3!4m5!3m4!1s0x0:0x0!8m2!3d60.130922!4d-149.435010" xr:uid="{00000000-0004-0000-0200-00007E190000}"/>
    <hyperlink ref="W3267" r:id="rId6528" display="https://www.bing.com/maps?cp=60.130922~-149.435010&amp;style=o&amp;lvl=18&amp;dir=0&amp;sp=point.60.130922_-149.435010_Seward (AK)" xr:uid="{00000000-0004-0000-0200-00007F190000}"/>
    <hyperlink ref="V3268" r:id="rId6529" display="https://www.google.com/maps/@60.130922,-149.435010,450m/data=!3m1!1e3!4m5!3m4!1s0x0:0x0!8m2!3d60.130922!4d-149.435010" xr:uid="{00000000-0004-0000-0200-000080190000}"/>
    <hyperlink ref="W3268" r:id="rId6530" display="https://www.bing.com/maps?cp=60.130922~-149.435010&amp;style=o&amp;lvl=18&amp;dir=0&amp;sp=point.60.130922_-149.435010_Seward (AK)" xr:uid="{00000000-0004-0000-0200-000081190000}"/>
    <hyperlink ref="V3269" r:id="rId6531" display="https://www.google.com/maps/@28.788300,-97.010000,450m/data=!3m1!1e3!4m5!3m4!1s0x0:0x0!8m2!3d28.788300!4d-97.010000" xr:uid="{00000000-0004-0000-0200-000082190000}"/>
    <hyperlink ref="W3269" r:id="rId6532" display="https://www.bing.com/maps?cp=28.788300~-97.010000&amp;style=o&amp;lvl=18&amp;dir=0&amp;sp=point.28.788300_-97.010000_Victoria" xr:uid="{00000000-0004-0000-0200-000083190000}"/>
    <hyperlink ref="V3270" r:id="rId6533" display="https://www.google.com/maps/@32.492831,-100.364973,450m/data=!3m1!1e3!4m5!3m4!1s0x0:0x0!8m2!3d32.492831!4d-100.364973" xr:uid="{00000000-0004-0000-0200-000084190000}"/>
    <hyperlink ref="W3270" r:id="rId6534" display="https://www.bing.com/maps?cp=32.492831~-100.364973&amp;style=o&amp;lvl=18&amp;dir=0&amp;sp=point.32.492831_-100.364973_TXU Sweetwater Generating Plant" xr:uid="{00000000-0004-0000-0200-000085190000}"/>
    <hyperlink ref="V3271" r:id="rId6535" display="https://www.google.com/maps/@41.645000,-87.601100,450m/data=!3m1!1e3!4m5!3m4!1s0x0:0x0!8m2!3d41.645000!4d-87.601100" xr:uid="{00000000-0004-0000-0200-000086190000}"/>
    <hyperlink ref="W3271" r:id="rId6536" display="https://www.bing.com/maps?cp=41.645000~-87.601100&amp;style=o&amp;lvl=18&amp;dir=0&amp;sp=point.41.645000_-87.601100_Devonshire Power Partners LLC" xr:uid="{00000000-0004-0000-0200-000087190000}"/>
    <hyperlink ref="V3272" r:id="rId6537" display="https://www.google.com/maps/@41.645000,-87.601100,450m/data=!3m1!1e3!4m5!3m4!1s0x0:0x0!8m2!3d41.645000!4d-87.601100" xr:uid="{00000000-0004-0000-0200-000088190000}"/>
    <hyperlink ref="W3272" r:id="rId6538" display="https://www.bing.com/maps?cp=41.645000~-87.601100&amp;style=o&amp;lvl=18&amp;dir=0&amp;sp=point.41.645000_-87.601100_Devonshire Power Partners LLC" xr:uid="{00000000-0004-0000-0200-000089190000}"/>
    <hyperlink ref="V3273" r:id="rId6539" display="https://www.google.com/maps/@41.645000,-87.601100,450m/data=!3m1!1e3!4m5!3m4!1s0x0:0x0!8m2!3d41.645000!4d-87.601100" xr:uid="{00000000-0004-0000-0200-00008A190000}"/>
    <hyperlink ref="W3273" r:id="rId6540" display="https://www.bing.com/maps?cp=41.645000~-87.601100&amp;style=o&amp;lvl=18&amp;dir=0&amp;sp=point.41.645000_-87.601100_Devonshire Power Partners LLC" xr:uid="{00000000-0004-0000-0200-00008B190000}"/>
    <hyperlink ref="V3274" r:id="rId6541" display="https://www.google.com/maps/@64.847743,-147.735063,450m/data=!3m1!1e3!4m5!3m4!1s0x0:0x0!8m2!3d64.847743!4d-147.735063" xr:uid="{00000000-0004-0000-0200-00008C190000}"/>
    <hyperlink ref="W3274" r:id="rId6542" display="https://www.bing.com/maps?cp=64.847743~-147.735063&amp;style=o&amp;lvl=18&amp;dir=0&amp;sp=point.64.847743_-147.735063_Aurora Energy LLC Chena" xr:uid="{00000000-0004-0000-0200-00008D190000}"/>
    <hyperlink ref="V3275" r:id="rId6543" display="https://www.google.com/maps/@46.880556,-95.683611,450m/data=!3m1!1e3!4m5!3m4!1s0x0:0x0!8m2!3d46.880556!4d-95.683611" xr:uid="{00000000-0004-0000-0200-00008E190000}"/>
    <hyperlink ref="W3275" r:id="rId6544" display="https://www.bing.com/maps?cp=46.880556~-95.683611&amp;style=o&amp;lvl=18&amp;dir=0&amp;sp=point.46.880556_-95.683611_Hawley" xr:uid="{00000000-0004-0000-0200-00008F190000}"/>
    <hyperlink ref="V3276" r:id="rId6545" display="https://www.google.com/maps/@46.880556,-95.683611,450m/data=!3m1!1e3!4m5!3m4!1s0x0:0x0!8m2!3d46.880556!4d-95.683611" xr:uid="{00000000-0004-0000-0200-000090190000}"/>
    <hyperlink ref="W3276" r:id="rId6546" display="https://www.bing.com/maps?cp=46.880556~-95.683611&amp;style=o&amp;lvl=18&amp;dir=0&amp;sp=point.46.880556_-95.683611_Hawley" xr:uid="{00000000-0004-0000-0200-000091190000}"/>
    <hyperlink ref="V3277" r:id="rId6547" display="https://www.google.com/maps/@46.880556,-95.683611,450m/data=!3m1!1e3!4m5!3m4!1s0x0:0x0!8m2!3d46.880556!4d-95.683611" xr:uid="{00000000-0004-0000-0200-000092190000}"/>
    <hyperlink ref="W3277" r:id="rId6548" display="https://www.bing.com/maps?cp=46.880556~-95.683611&amp;style=o&amp;lvl=18&amp;dir=0&amp;sp=point.46.880556_-95.683611_Hawley" xr:uid="{00000000-0004-0000-0200-000093190000}"/>
    <hyperlink ref="V3278" r:id="rId6549" display="https://www.google.com/maps/@46.880556,-95.683611,450m/data=!3m1!1e3!4m5!3m4!1s0x0:0x0!8m2!3d46.880556!4d-95.683611" xr:uid="{00000000-0004-0000-0200-000094190000}"/>
    <hyperlink ref="W3278" r:id="rId6550" display="https://www.bing.com/maps?cp=46.880556~-95.683611&amp;style=o&amp;lvl=18&amp;dir=0&amp;sp=point.46.880556_-95.683611_Hawley" xr:uid="{00000000-0004-0000-0200-000095190000}"/>
    <hyperlink ref="V3279" r:id="rId6551" display="https://www.google.com/maps/@46.880556,-95.683611,450m/data=!3m1!1e3!4m5!3m4!1s0x0:0x0!8m2!3d46.880556!4d-95.683611" xr:uid="{00000000-0004-0000-0200-000096190000}"/>
    <hyperlink ref="W3279" r:id="rId6552" display="https://www.bing.com/maps?cp=46.880556~-95.683611&amp;style=o&amp;lvl=18&amp;dir=0&amp;sp=point.46.880556_-95.683611_Hawley" xr:uid="{00000000-0004-0000-0200-000097190000}"/>
    <hyperlink ref="V3280" r:id="rId6553" display="https://www.google.com/maps/@36.999700,-122.062200,450m/data=!3m1!1e3!4m5!3m4!1s0x0:0x0!8m2!3d36.999700!4d-122.062200" xr:uid="{00000000-0004-0000-0200-000098190000}"/>
    <hyperlink ref="W3280" r:id="rId6554" display="https://www.bing.com/maps?cp=36.999700~-122.062200&amp;style=o&amp;lvl=18&amp;dir=0&amp;sp=point.36.999700_-122.062200_Univ of Calif Santa Cruz Cogeneration" xr:uid="{00000000-0004-0000-0200-000099190000}"/>
    <hyperlink ref="V3281" r:id="rId6555" display="https://www.google.com/maps/@21.917800,-159.629400,450m/data=!3m1!1e3!4m5!3m4!1s0x0:0x0!8m2!3d21.917800!4d-159.629400" xr:uid="{00000000-0004-0000-0200-00009A190000}"/>
    <hyperlink ref="W3281" r:id="rId6556" display="https://www.bing.com/maps?cp=21.917800~-159.629400&amp;style=o&amp;lvl=18&amp;dir=0&amp;sp=point.21.917800_-159.629400_Gay Robinson" xr:uid="{00000000-0004-0000-0200-00009B190000}"/>
    <hyperlink ref="V3282" r:id="rId6557" display="https://www.google.com/maps/@21.917800,-159.629400,450m/data=!3m1!1e3!4m5!3m4!1s0x0:0x0!8m2!3d21.917800!4d-159.629400" xr:uid="{00000000-0004-0000-0200-00009C190000}"/>
    <hyperlink ref="W3282" r:id="rId6558" display="https://www.bing.com/maps?cp=21.917800~-159.629400&amp;style=o&amp;lvl=18&amp;dir=0&amp;sp=point.21.917800_-159.629400_Gay Robinson" xr:uid="{00000000-0004-0000-0200-00009D190000}"/>
    <hyperlink ref="V3283" r:id="rId6559" display="https://www.google.com/maps/@63.973572,-145.716581,450m/data=!3m1!1e3!4m5!3m4!1s0x0:0x0!8m2!3d63.973572!4d-145.716581" xr:uid="{00000000-0004-0000-0200-00009E190000}"/>
    <hyperlink ref="W3283" r:id="rId6560" display="https://www.bing.com/maps?cp=63.973572~-145.716581&amp;style=o&amp;lvl=18&amp;dir=0&amp;sp=point.63.973572_-145.716581_Fort Greely Power Plant" xr:uid="{00000000-0004-0000-0200-00009F190000}"/>
    <hyperlink ref="V3284" r:id="rId6561" display="https://www.google.com/maps/@63.973572,-145.716581,450m/data=!3m1!1e3!4m5!3m4!1s0x0:0x0!8m2!3d63.973572!4d-145.716581" xr:uid="{00000000-0004-0000-0200-0000A0190000}"/>
    <hyperlink ref="W3284" r:id="rId6562" display="https://www.bing.com/maps?cp=63.973572~-145.716581&amp;style=o&amp;lvl=18&amp;dir=0&amp;sp=point.63.973572_-145.716581_Fort Greely Power Plant" xr:uid="{00000000-0004-0000-0200-0000A1190000}"/>
    <hyperlink ref="V3285" r:id="rId6563" display="https://www.google.com/maps/@63.973572,-145.716581,450m/data=!3m1!1e3!4m5!3m4!1s0x0:0x0!8m2!3d63.973572!4d-145.716581" xr:uid="{00000000-0004-0000-0200-0000A2190000}"/>
    <hyperlink ref="W3285" r:id="rId6564" display="https://www.bing.com/maps?cp=63.973572~-145.716581&amp;style=o&amp;lvl=18&amp;dir=0&amp;sp=point.63.973572_-145.716581_Fort Greely Power Plant" xr:uid="{00000000-0004-0000-0200-0000A3190000}"/>
    <hyperlink ref="V3286" r:id="rId6565" display="https://www.google.com/maps/@32.668889,-86.720000,450m/data=!3m1!1e3!4m5!3m4!1s0x0:0x0!8m2!3d32.668889!4d-86.720000" xr:uid="{00000000-0004-0000-0200-0000A4190000}"/>
    <hyperlink ref="W3286" r:id="rId6566" display="https://www.bing.com/maps?cp=32.668889~-86.720000&amp;style=o&amp;lvl=18&amp;dir=0&amp;sp=point.32.668889_-86.720000_District 100 Transco Gas Pipe Line" xr:uid="{00000000-0004-0000-0200-0000A5190000}"/>
    <hyperlink ref="V3287" r:id="rId6567" display="https://www.google.com/maps/@32.668889,-86.720000,450m/data=!3m1!1e3!4m5!3m4!1s0x0:0x0!8m2!3d32.668889!4d-86.720000" xr:uid="{00000000-0004-0000-0200-0000A6190000}"/>
    <hyperlink ref="W3287" r:id="rId6568" display="https://www.bing.com/maps?cp=32.668889~-86.720000&amp;style=o&amp;lvl=18&amp;dir=0&amp;sp=point.32.668889_-86.720000_District 100 Transco Gas Pipe Line" xr:uid="{00000000-0004-0000-0200-0000A7190000}"/>
    <hyperlink ref="V3288" r:id="rId6569" display="https://www.google.com/maps/@41.997222,-89.317500,450m/data=!3m1!1e3!4m5!3m4!1s0x0:0x0!8m2!3d41.997222!4d-89.317500" xr:uid="{00000000-0004-0000-0200-0000A8190000}"/>
    <hyperlink ref="W3288" r:id="rId6570" display="https://www.bing.com/maps?cp=41.997222~-89.317500&amp;style=o&amp;lvl=18&amp;dir=0&amp;sp=point.41.997222_-89.317500_Rockford Electric" xr:uid="{00000000-0004-0000-0200-0000A9190000}"/>
    <hyperlink ref="V3289" r:id="rId6571" display="https://www.google.com/maps/@41.997222,-89.317500,450m/data=!3m1!1e3!4m5!3m4!1s0x0:0x0!8m2!3d41.997222!4d-89.317500" xr:uid="{00000000-0004-0000-0200-0000AA190000}"/>
    <hyperlink ref="W3289" r:id="rId6572" display="https://www.bing.com/maps?cp=41.997222~-89.317500&amp;style=o&amp;lvl=18&amp;dir=0&amp;sp=point.41.997222_-89.317500_Rockford Electric" xr:uid="{00000000-0004-0000-0200-0000AB190000}"/>
    <hyperlink ref="V3290" r:id="rId6573" display="https://www.google.com/maps/@27.859535,-82.601759,450m/data=!3m1!1e3!4m5!3m4!1s0x0:0x0!8m2!3d27.859535!4d-82.601759" xr:uid="{00000000-0004-0000-0200-0000AC190000}"/>
    <hyperlink ref="W3290" r:id="rId6574" display="https://www.bing.com/maps?cp=27.859535~-82.601759&amp;style=o&amp;lvl=18&amp;dir=0&amp;sp=point.27.859535_-82.601759_P L Bartow" xr:uid="{00000000-0004-0000-0200-0000AD190000}"/>
    <hyperlink ref="V3291" r:id="rId6575" display="https://www.google.com/maps/@27.859535,-82.601759,450m/data=!3m1!1e3!4m5!3m4!1s0x0:0x0!8m2!3d27.859535!4d-82.601759" xr:uid="{00000000-0004-0000-0200-0000AE190000}"/>
    <hyperlink ref="W3291" r:id="rId6576" display="https://www.bing.com/maps?cp=27.859535~-82.601759&amp;style=o&amp;lvl=18&amp;dir=0&amp;sp=point.27.859535_-82.601759_P L Bartow" xr:uid="{00000000-0004-0000-0200-0000AF190000}"/>
    <hyperlink ref="V3292" r:id="rId6577" display="https://www.google.com/maps/@27.859535,-82.601759,450m/data=!3m1!1e3!4m5!3m4!1s0x0:0x0!8m2!3d27.859535!4d-82.601759" xr:uid="{00000000-0004-0000-0200-0000B0190000}"/>
    <hyperlink ref="W3292" r:id="rId6578" display="https://www.bing.com/maps?cp=27.859535~-82.601759&amp;style=o&amp;lvl=18&amp;dir=0&amp;sp=point.27.859535_-82.601759_P L Bartow" xr:uid="{00000000-0004-0000-0200-0000B1190000}"/>
    <hyperlink ref="V3293" r:id="rId6579" display="https://www.google.com/maps/@39.488900,-75.034700,450m/data=!3m1!1e3!4m5!3m4!1s0x0:0x0!8m2!3d39.488900!4d-75.034700" xr:uid="{00000000-0004-0000-0200-0000B2190000}"/>
    <hyperlink ref="W3293" r:id="rId6580" display="https://www.bing.com/maps?cp=39.488900~-75.034700&amp;style=o&amp;lvl=18&amp;dir=0&amp;sp=point.39.488900_-75.034700_Howard Down" xr:uid="{00000000-0004-0000-0200-0000B3190000}"/>
    <hyperlink ref="V3294" r:id="rId6581" display="https://www.google.com/maps/@33.044722,-88.071667,450m/data=!3m1!1e3!4m5!3m4!1s0x0:0x0!8m2!3d33.044722!4d-88.071667" xr:uid="{00000000-0004-0000-0200-0000B4190000}"/>
    <hyperlink ref="W3294" r:id="rId6582" display="https://www.bing.com/maps?cp=33.044722~-88.071667&amp;style=o&amp;lvl=18&amp;dir=0&amp;sp=point.33.044722_-88.071667_Southaven Energy Facility" xr:uid="{00000000-0004-0000-0200-0000B5190000}"/>
    <hyperlink ref="V3295" r:id="rId6583" display="https://www.google.com/maps/@33.044722,-88.071667,450m/data=!3m1!1e3!4m5!3m4!1s0x0:0x0!8m2!3d33.044722!4d-88.071667" xr:uid="{00000000-0004-0000-0200-0000B6190000}"/>
    <hyperlink ref="W3295" r:id="rId6584" display="https://www.bing.com/maps?cp=33.044722~-88.071667&amp;style=o&amp;lvl=18&amp;dir=0&amp;sp=point.33.044722_-88.071667_Southaven Energy Facility" xr:uid="{00000000-0004-0000-0200-0000B7190000}"/>
    <hyperlink ref="V3296" r:id="rId6585" display="https://www.google.com/maps/@39.208333,-75.458333,450m/data=!3m1!1e3!4m5!3m4!1s0x0:0x0!8m2!3d39.208333!4d-75.458333" xr:uid="{00000000-0004-0000-0200-0000B8190000}"/>
    <hyperlink ref="W3296" r:id="rId6586" display="https://www.bing.com/maps?cp=39.208333~-75.458333&amp;style=o&amp;lvl=18&amp;dir=0&amp;sp=point.39.208333_-75.458333_Millennium Hawkins Point" xr:uid="{00000000-0004-0000-0200-0000B9190000}"/>
    <hyperlink ref="V3297" r:id="rId6587" display="https://www.google.com/maps/@39.208333,-75.458333,450m/data=!3m1!1e3!4m5!3m4!1s0x0:0x0!8m2!3d39.208333!4d-75.458333" xr:uid="{00000000-0004-0000-0200-0000BA190000}"/>
    <hyperlink ref="W3297" r:id="rId6588" display="https://www.bing.com/maps?cp=39.208333~-75.458333&amp;style=o&amp;lvl=18&amp;dir=0&amp;sp=point.39.208333_-75.458333_Millennium Hawkins Point" xr:uid="{00000000-0004-0000-0200-0000BB190000}"/>
    <hyperlink ref="V3298" r:id="rId6589" display="https://www.google.com/maps/@39.208333,-75.458333,450m/data=!3m1!1e3!4m5!3m4!1s0x0:0x0!8m2!3d39.208333!4d-75.458333" xr:uid="{00000000-0004-0000-0200-0000BC190000}"/>
    <hyperlink ref="W3298" r:id="rId6590" display="https://www.bing.com/maps?cp=39.208333~-75.458333&amp;style=o&amp;lvl=18&amp;dir=0&amp;sp=point.39.208333_-75.458333_Millennium Hawkins Point" xr:uid="{00000000-0004-0000-0200-0000BD190000}"/>
    <hyperlink ref="V3299" r:id="rId6591" display="https://www.google.com/maps/@39.208333,-75.458333,450m/data=!3m1!1e3!4m5!3m4!1s0x0:0x0!8m2!3d39.208333!4d-75.458333" xr:uid="{00000000-0004-0000-0200-0000BE190000}"/>
    <hyperlink ref="W3299" r:id="rId6592" display="https://www.bing.com/maps?cp=39.208333~-75.458333&amp;style=o&amp;lvl=18&amp;dir=0&amp;sp=point.39.208333_-75.458333_Millennium Hawkins Point" xr:uid="{00000000-0004-0000-0200-0000BF190000}"/>
    <hyperlink ref="V3300" r:id="rId6593" display="https://www.google.com/maps/@39.208333,-75.458333,450m/data=!3m1!1e3!4m5!3m4!1s0x0:0x0!8m2!3d39.208333!4d-75.458333" xr:uid="{00000000-0004-0000-0200-0000C0190000}"/>
    <hyperlink ref="W3300" r:id="rId6594" display="https://www.bing.com/maps?cp=39.208333~-75.458333&amp;style=o&amp;lvl=18&amp;dir=0&amp;sp=point.39.208333_-75.458333_Millennium Hawkins Point" xr:uid="{00000000-0004-0000-0200-0000C1190000}"/>
    <hyperlink ref="V3301" r:id="rId6595" display="https://www.google.com/maps/@39.208333,-75.458333,450m/data=!3m1!1e3!4m5!3m4!1s0x0:0x0!8m2!3d39.208333!4d-75.458333" xr:uid="{00000000-0004-0000-0200-0000C2190000}"/>
    <hyperlink ref="W3301" r:id="rId6596" display="https://www.bing.com/maps?cp=39.208333~-75.458333&amp;style=o&amp;lvl=18&amp;dir=0&amp;sp=point.39.208333_-75.458333_Millennium Hawkins Point" xr:uid="{00000000-0004-0000-0200-0000C3190000}"/>
    <hyperlink ref="V3302" r:id="rId6597" display="https://www.google.com/maps/@39.208333,-75.458333,450m/data=!3m1!1e3!4m5!3m4!1s0x0:0x0!8m2!3d39.208333!4d-75.458333" xr:uid="{00000000-0004-0000-0200-0000C4190000}"/>
    <hyperlink ref="W3302" r:id="rId6598" display="https://www.bing.com/maps?cp=39.208333~-75.458333&amp;style=o&amp;lvl=18&amp;dir=0&amp;sp=point.39.208333_-75.458333_Millennium Hawkins Point" xr:uid="{00000000-0004-0000-0200-0000C5190000}"/>
    <hyperlink ref="V3303" r:id="rId6599" display="https://www.google.com/maps/@32.950556,-96.975000,450m/data=!3m1!1e3!4m5!3m4!1s0x0:0x0!8m2!3d32.950556!4d-96.975000" xr:uid="{00000000-0004-0000-0200-0000C6190000}"/>
    <hyperlink ref="W3303" r:id="rId6600" display="https://www.bing.com/maps?cp=32.950556~-96.975000&amp;style=o&amp;lvl=18&amp;dir=0&amp;sp=point.32.950556_-96.975000_North Lake" xr:uid="{00000000-0004-0000-0200-0000C7190000}"/>
    <hyperlink ref="V3304" r:id="rId6601" display="https://www.google.com/maps/@32.950556,-96.975000,450m/data=!3m1!1e3!4m5!3m4!1s0x0:0x0!8m2!3d32.950556!4d-96.975000" xr:uid="{00000000-0004-0000-0200-0000C8190000}"/>
    <hyperlink ref="W3304" r:id="rId6602" display="https://www.bing.com/maps?cp=32.950556~-96.975000&amp;style=o&amp;lvl=18&amp;dir=0&amp;sp=point.32.950556_-96.975000_North Lake" xr:uid="{00000000-0004-0000-0200-0000C9190000}"/>
    <hyperlink ref="V3305" r:id="rId6603" display="https://www.google.com/maps/@32.950556,-96.975000,450m/data=!3m1!1e3!4m5!3m4!1s0x0:0x0!8m2!3d32.950556!4d-96.975000" xr:uid="{00000000-0004-0000-0200-0000CA190000}"/>
    <hyperlink ref="W3305" r:id="rId6604" display="https://www.bing.com/maps?cp=32.950556~-96.975000&amp;style=o&amp;lvl=18&amp;dir=0&amp;sp=point.32.950556_-96.975000_North Lake" xr:uid="{00000000-0004-0000-0200-0000CB190000}"/>
    <hyperlink ref="V3306" r:id="rId6605" display="https://www.google.com/maps/@42.660324,-83.298308,450m/data=!3m1!1e3!4m5!3m4!1s0x0:0x0!8m2!3d42.660324!4d-83.298308" xr:uid="{00000000-0004-0000-0200-0000CC190000}"/>
    <hyperlink ref="W3306" r:id="rId6606" display="https://www.bing.com/maps?cp=42.660324~-83.298308&amp;style=o&amp;lvl=18&amp;dir=0&amp;sp=point.42.660324_-83.298308_DTE Pontiac North LLC" xr:uid="{00000000-0004-0000-0200-0000CD190000}"/>
    <hyperlink ref="V3307" r:id="rId6607" display="https://www.google.com/maps/@38.631100,-75.626100,450m/data=!3m1!1e3!4m5!3m4!1s0x0:0x0!8m2!3d38.631100!4d-75.626100" xr:uid="{00000000-0004-0000-0200-0000CE190000}"/>
    <hyperlink ref="W3307" r:id="rId6608" display="https://www.bing.com/maps?cp=38.631100~-75.626100&amp;style=o&amp;lvl=18&amp;dir=0&amp;sp=point.38.631100_-75.626100_Seaford Delaware Plant" xr:uid="{00000000-0004-0000-0200-0000CF190000}"/>
    <hyperlink ref="V3308" r:id="rId6609" display="https://www.google.com/maps/@39.409400,-84.561900,450m/data=!3m1!1e3!4m5!3m4!1s0x0:0x0!8m2!3d39.409400!4d-84.561900" xr:uid="{00000000-0004-0000-0200-0000D0190000}"/>
    <hyperlink ref="W3308" r:id="rId6610" display="https://www.bing.com/maps?cp=39.409400~-84.561900&amp;style=o&amp;lvl=18&amp;dir=0&amp;sp=point.39.409400_-84.561900_Smart Papers LLC" xr:uid="{00000000-0004-0000-0200-0000D1190000}"/>
    <hyperlink ref="V3309" r:id="rId6611" display="https://www.google.com/maps/@40.636900,-73.638300,450m/data=!3m1!1e3!4m5!3m4!1s0x0:0x0!8m2!3d40.636900!4d-73.638300" xr:uid="{00000000-0004-0000-0200-0000D2190000}"/>
    <hyperlink ref="W3309" r:id="rId6612" display="https://www.bing.com/maps?cp=40.636900~-73.638300&amp;style=o&amp;lvl=18&amp;dir=0&amp;sp=point.40.636900_-73.638300_Oceanside Energy" xr:uid="{00000000-0004-0000-0200-0000D3190000}"/>
    <hyperlink ref="V3310" r:id="rId6613" display="https://www.google.com/maps/@30.945833,-88.178889,450m/data=!3m1!1e3!4m5!3m4!1s0x0:0x0!8m2!3d30.945833!4d-88.178889" xr:uid="{00000000-0004-0000-0200-0000D4190000}"/>
    <hyperlink ref="W3310" r:id="rId6614" display="https://www.bing.com/maps?cp=30.945833~-88.178889&amp;style=o&amp;lvl=18&amp;dir=0&amp;sp=point.30.945833_-88.178889_Chunchula Plant 1" xr:uid="{00000000-0004-0000-0200-0000D5190000}"/>
    <hyperlink ref="V3311" r:id="rId6615" display="https://www.google.com/maps/@30.945833,-88.178889,450m/data=!3m1!1e3!4m5!3m4!1s0x0:0x0!8m2!3d30.945833!4d-88.178889" xr:uid="{00000000-0004-0000-0200-0000D6190000}"/>
    <hyperlink ref="W3311" r:id="rId6616" display="https://www.bing.com/maps?cp=30.945833~-88.178889&amp;style=o&amp;lvl=18&amp;dir=0&amp;sp=point.30.945833_-88.178889_Chunchula Plant 1" xr:uid="{00000000-0004-0000-0200-0000D7190000}"/>
    <hyperlink ref="V3312" r:id="rId6617" display="https://www.google.com/maps/@30.945833,-88.178889,450m/data=!3m1!1e3!4m5!3m4!1s0x0:0x0!8m2!3d30.945833!4d-88.178889" xr:uid="{00000000-0004-0000-0200-0000D8190000}"/>
    <hyperlink ref="W3312" r:id="rId6618" display="https://www.bing.com/maps?cp=30.945833~-88.178889&amp;style=o&amp;lvl=18&amp;dir=0&amp;sp=point.30.945833_-88.178889_Chunchula Plant 1" xr:uid="{00000000-0004-0000-0200-0000D9190000}"/>
    <hyperlink ref="V3313" r:id="rId6619" display="https://www.google.com/maps/@35.239444,-119.618889,450m/data=!3m1!1e3!4m5!3m4!1s0x0:0x0!8m2!3d35.239444!4d-119.618889" xr:uid="{00000000-0004-0000-0200-0000DA190000}"/>
    <hyperlink ref="W3313" r:id="rId6620" display="https://www.bing.com/maps?cp=35.239444~-119.618889&amp;style=o&amp;lvl=18&amp;dir=0&amp;sp=point.35.239444_-119.618889_MMC Midsun LLC" xr:uid="{00000000-0004-0000-0200-0000DB190000}"/>
    <hyperlink ref="V3314" r:id="rId6621" display="https://www.google.com/maps/@34.815833,-82.698611,450m/data=!3m1!1e3!4m5!3m4!1s0x0:0x0!8m2!3d34.815833!4d-82.698611" xr:uid="{00000000-0004-0000-0200-0000DC190000}"/>
    <hyperlink ref="W3314" r:id="rId6622" display="https://www.bing.com/maps?cp=34.815833~-82.698611&amp;style=o&amp;lvl=18&amp;dir=0&amp;sp=point.34.815833_-82.698611_Cornell Dubilier" xr:uid="{00000000-0004-0000-0200-0000DD190000}"/>
    <hyperlink ref="V3315" r:id="rId6623" display="https://www.google.com/maps/@30.364818,-81.625967,450m/data=!3m1!1e3!4m5!3m4!1s0x0:0x0!8m2!3d30.364818!4d-81.625967" xr:uid="{00000000-0004-0000-0200-0000DE190000}"/>
    <hyperlink ref="W3315" r:id="rId6624" display="https://www.bing.com/maps?cp=30.364818~-81.625967&amp;style=o&amp;lvl=18&amp;dir=0&amp;sp=point.30.364818_-81.625967_J D Kennedy" xr:uid="{00000000-0004-0000-0200-0000DF190000}"/>
    <hyperlink ref="V3316" r:id="rId6625" display="https://www.google.com/maps/@40.625278,-89.631111,450m/data=!3m1!1e3!4m5!3m4!1s0x0:0x0!8m2!3d40.625278!4d-89.631111" xr:uid="{00000000-0004-0000-0200-0000E0190000}"/>
    <hyperlink ref="W3316" r:id="rId6626" display="https://www.bing.com/maps?cp=40.625278~-89.631111&amp;style=o&amp;lvl=18&amp;dir=0&amp;sp=point.40.625278_-89.631111_Sterling Avenue" xr:uid="{00000000-0004-0000-0200-0000E1190000}"/>
    <hyperlink ref="V3317" r:id="rId6627" display="https://www.google.com/maps/@40.625278,-89.631111,450m/data=!3m1!1e3!4m5!3m4!1s0x0:0x0!8m2!3d40.625278!4d-89.631111" xr:uid="{00000000-0004-0000-0200-0000E2190000}"/>
    <hyperlink ref="W3317" r:id="rId6628" display="https://www.bing.com/maps?cp=40.625278~-89.631111&amp;style=o&amp;lvl=18&amp;dir=0&amp;sp=point.40.625278_-89.631111_Sterling Avenue" xr:uid="{00000000-0004-0000-0200-0000E3190000}"/>
    <hyperlink ref="V3318" r:id="rId6629" display="https://www.google.com/maps/@45.020300,-93.275300,450m/data=!3m1!1e3!4m5!3m4!1s0x0:0x0!8m2!3d45.020300!4d-93.275300" xr:uid="{00000000-0004-0000-0200-0000E4190000}"/>
    <hyperlink ref="W3318" r:id="rId6630" display="https://www.bing.com/maps?cp=45.020300~-93.275300&amp;style=o&amp;lvl=18&amp;dir=0&amp;sp=point.45.020300_-93.275300_Riverside (MN)" xr:uid="{00000000-0004-0000-0200-0000E5190000}"/>
    <hyperlink ref="V3319" r:id="rId6631" display="https://www.google.com/maps/@29.726775,-95.059827,450m/data=!3m1!1e3!4m5!3m4!1s0x0:0x0!8m2!3d29.726775!4d-95.059827" xr:uid="{00000000-0004-0000-0200-0000E6190000}"/>
    <hyperlink ref="W3319" r:id="rId6632" display="https://www.bing.com/maps?cp=29.726775~-95.059827&amp;style=o&amp;lvl=18&amp;dir=0&amp;sp=point.29.726775_-95.059827_Sam Bertron" xr:uid="{00000000-0004-0000-0200-0000E7190000}"/>
    <hyperlink ref="V3320" r:id="rId6633" display="https://www.google.com/maps/@32.562778,-83.879444,450m/data=!3m1!1e3!4m5!3m4!1s0x0:0x0!8m2!3d32.562778!4d-83.879444" xr:uid="{00000000-0004-0000-0200-0000E8190000}"/>
    <hyperlink ref="W3320" r:id="rId6634" display="https://www.bing.com/maps?cp=32.562778~-83.879444&amp;style=o&amp;lvl=18&amp;dir=0&amp;sp=point.32.562778_-83.879444_John Harmon Gen" xr:uid="{00000000-0004-0000-0200-0000E9190000}"/>
    <hyperlink ref="V3321" r:id="rId6635" display="https://www.google.com/maps/@41.662778,-87.444444,450m/data=!3m1!1e3!4m5!3m4!1s0x0:0x0!8m2!3d41.662778!4d-87.444444" xr:uid="{00000000-0004-0000-0200-0000EA190000}"/>
    <hyperlink ref="W3321" r:id="rId6636" display="https://www.bing.com/maps?cp=41.662778~-87.444444&amp;style=o&amp;lvl=18&amp;dir=0&amp;sp=point.41.662778_-87.444444_2 AC Station" xr:uid="{00000000-0004-0000-0200-0000EB190000}"/>
    <hyperlink ref="V3322" r:id="rId6637" display="https://www.google.com/maps/@41.662778,-87.444444,450m/data=!3m1!1e3!4m5!3m4!1s0x0:0x0!8m2!3d41.662778!4d-87.444444" xr:uid="{00000000-0004-0000-0200-0000EC190000}"/>
    <hyperlink ref="W3322" r:id="rId6638" display="https://www.bing.com/maps?cp=41.662778~-87.444444&amp;style=o&amp;lvl=18&amp;dir=0&amp;sp=point.41.662778_-87.444444_2 AC Station" xr:uid="{00000000-0004-0000-0200-0000ED190000}"/>
    <hyperlink ref="V3323" r:id="rId6639" display="https://www.google.com/maps/@41.662778,-87.444444,450m/data=!3m1!1e3!4m5!3m4!1s0x0:0x0!8m2!3d41.662778!4d-87.444444" xr:uid="{00000000-0004-0000-0200-0000EE190000}"/>
    <hyperlink ref="W3323" r:id="rId6640" display="https://www.bing.com/maps?cp=41.662778~-87.444444&amp;style=o&amp;lvl=18&amp;dir=0&amp;sp=point.41.662778_-87.444444_2 AC Station" xr:uid="{00000000-0004-0000-0200-0000EF190000}"/>
    <hyperlink ref="V3324" r:id="rId6641" display="https://www.google.com/maps/@42.073600,-72.021900,450m/data=!3m1!1e3!4m5!3m4!1s0x0:0x0!8m2!3d42.073600!4d-72.021900" xr:uid="{00000000-0004-0000-0200-0000F0190000}"/>
    <hyperlink ref="W3324" r:id="rId6642" display="https://www.bing.com/maps?cp=42.073600~-72.021900&amp;style=o&amp;lvl=18&amp;dir=0&amp;sp=point.42.073600_-72.021900_Southbridge Energy Center LLC" xr:uid="{00000000-0004-0000-0200-0000F1190000}"/>
    <hyperlink ref="V3325" r:id="rId6643" display="https://www.google.com/maps/@43.443300,-72.050000,450m/data=!3m1!1e3!4m5!3m4!1s0x0:0x0!8m2!3d43.443300!4d-72.050000" xr:uid="{00000000-0004-0000-0200-0000F2190000}"/>
    <hyperlink ref="W3325" r:id="rId6644" display="https://www.bing.com/maps?cp=43.443300~-72.050000&amp;style=o&amp;lvl=18&amp;dir=0&amp;sp=point.43.443300_-72.050000_Durgin &amp; Crowell Lumber" xr:uid="{00000000-0004-0000-0200-0000F3190000}"/>
    <hyperlink ref="V3326" r:id="rId6645" display="https://www.google.com/maps/@43.443300,-72.050000,450m/data=!3m1!1e3!4m5!3m4!1s0x0:0x0!8m2!3d43.443300!4d-72.050000" xr:uid="{00000000-0004-0000-0200-0000F4190000}"/>
    <hyperlink ref="W3326" r:id="rId6646" display="https://www.bing.com/maps?cp=43.443300~-72.050000&amp;style=o&amp;lvl=18&amp;dir=0&amp;sp=point.43.443300_-72.050000_Durgin &amp; Crowell Lumber" xr:uid="{00000000-0004-0000-0200-0000F5190000}"/>
    <hyperlink ref="V3327" r:id="rId6647" display="https://www.google.com/maps/@47.103056,-121.675833,450m/data=!3m1!1e3!4m5!3m4!1s0x0:0x0!8m2!3d47.103056!4d-121.675833" xr:uid="{00000000-0004-0000-0200-0000F6190000}"/>
    <hyperlink ref="W3327" r:id="rId6648" display="https://www.bing.com/maps?cp=47.103056~-121.675833&amp;style=o&amp;lvl=18&amp;dir=0&amp;sp=point.47.103056_-121.675833_PERC LLC" xr:uid="{00000000-0004-0000-0200-0000F7190000}"/>
    <hyperlink ref="V3328" r:id="rId6649" display="https://www.google.com/maps/@47.103056,-121.675833,450m/data=!3m1!1e3!4m5!3m4!1s0x0:0x0!8m2!3d47.103056!4d-121.675833" xr:uid="{00000000-0004-0000-0200-0000F8190000}"/>
    <hyperlink ref="W3328" r:id="rId6650" display="https://www.bing.com/maps?cp=47.103056~-121.675833&amp;style=o&amp;lvl=18&amp;dir=0&amp;sp=point.47.103056_-121.675833_PERC LLC" xr:uid="{00000000-0004-0000-0200-0000F9190000}"/>
    <hyperlink ref="V3329" r:id="rId6651" display="https://www.google.com/maps/@47.103056,-121.675833,450m/data=!3m1!1e3!4m5!3m4!1s0x0:0x0!8m2!3d47.103056!4d-121.675833" xr:uid="{00000000-0004-0000-0200-0000FA190000}"/>
    <hyperlink ref="W3329" r:id="rId6652" display="https://www.bing.com/maps?cp=47.103056~-121.675833&amp;style=o&amp;lvl=18&amp;dir=0&amp;sp=point.47.103056_-121.675833_PERC LLC" xr:uid="{00000000-0004-0000-0200-0000FB190000}"/>
    <hyperlink ref="V3330" r:id="rId6653" display="https://www.google.com/maps/@32.723100,-96.935800,450m/data=!3m1!1e3!4m5!3m4!1s0x0:0x0!8m2!3d32.723100!4d-96.935800" xr:uid="{00000000-0004-0000-0200-0000FC190000}"/>
    <hyperlink ref="W3330" r:id="rId6654" display="https://www.bing.com/maps?cp=32.723100~-96.935800&amp;style=o&amp;lvl=18&amp;dir=0&amp;sp=point.32.723100_-96.935800_Mountain Creek" xr:uid="{00000000-0004-0000-0200-0000FD190000}"/>
    <hyperlink ref="V3331" r:id="rId6655" display="https://www.google.com/maps/@32.723100,-96.935800,450m/data=!3m1!1e3!4m5!3m4!1s0x0:0x0!8m2!3d32.723100!4d-96.935800" xr:uid="{00000000-0004-0000-0200-0000FE190000}"/>
    <hyperlink ref="W3331" r:id="rId6656" display="https://www.bing.com/maps?cp=32.723100~-96.935800&amp;style=o&amp;lvl=18&amp;dir=0&amp;sp=point.32.723100_-96.935800_Mountain Creek" xr:uid="{00000000-0004-0000-0200-0000FF190000}"/>
    <hyperlink ref="V3332" r:id="rId6657" display="https://www.google.com/maps/@66.566287,-145.253052,450m/data=!3m1!1e3!4m5!3m4!1s0x0:0x0!8m2!3d66.566287!4d-145.253052" xr:uid="{00000000-0004-0000-0200-0000001A0000}"/>
    <hyperlink ref="W3332" r:id="rId6658" display="https://www.bing.com/maps?cp=66.566287~-145.253052&amp;style=o&amp;lvl=18&amp;dir=0&amp;sp=point.66.566287_-145.253052_Gwitchyaa Zhee" xr:uid="{00000000-0004-0000-0200-0000011A0000}"/>
    <hyperlink ref="V3333" r:id="rId6659" display="https://www.google.com/maps/@29.986100,-90.441400,450m/data=!3m1!1e3!4m5!3m4!1s0x0:0x0!8m2!3d29.986100!4d-90.441400" xr:uid="{00000000-0004-0000-0200-0000021A0000}"/>
    <hyperlink ref="W3333" r:id="rId6660" display="https://www.bing.com/maps?cp=29.986100~-90.441400&amp;style=o&amp;lvl=18&amp;dir=0&amp;sp=point.29.986100_-90.441400_Dow St Charles Operations" xr:uid="{00000000-0004-0000-0200-0000031A0000}"/>
    <hyperlink ref="V3334" r:id="rId6661" display="https://www.google.com/maps/@34.058333,-95.000000,450m/data=!3m1!1e3!4m5!3m4!1s0x0:0x0!8m2!3d34.058333!4d-95.000000" xr:uid="{00000000-0004-0000-0200-0000041A0000}"/>
    <hyperlink ref="W3334" r:id="rId6662" display="https://www.bing.com/maps?cp=34.058333~-95.000000&amp;style=o&amp;lvl=18&amp;dir=0&amp;sp=point.34.058333_-95.000000_Weyerhaeuser Wright City Complex OK" xr:uid="{00000000-0004-0000-0200-0000051A0000}"/>
    <hyperlink ref="V3335" r:id="rId6663" display="https://www.google.com/maps/@45.897937,-68.434495,450m/data=!3m1!1e3!4m5!3m4!1s0x0:0x0!8m2!3d45.897937!4d-68.434495" xr:uid="{00000000-0004-0000-0200-0000061A0000}"/>
    <hyperlink ref="W3335" r:id="rId6664" display="https://www.bing.com/maps?cp=45.897937~-68.434495&amp;style=o&amp;lvl=18&amp;dir=0&amp;sp=point.45.897937_-68.434495_Boralex Sherman LLC" xr:uid="{00000000-0004-0000-0200-0000071A0000}"/>
    <hyperlink ref="V3336" r:id="rId6665" display="https://www.google.com/maps/@39.321389,-82.101111,450m/data=!3m1!1e3!4m5!3m4!1s0x0:0x0!8m2!3d39.321389!4d-82.101111" xr:uid="{00000000-0004-0000-0200-0000081A0000}"/>
    <hyperlink ref="W3336" r:id="rId6666" display="https://www.bing.com/maps?cp=39.321389~-82.101111&amp;style=o&amp;lvl=18&amp;dir=0&amp;sp=point.39.321389_-82.101111_Ohio University Facilities Management" xr:uid="{00000000-0004-0000-0200-0000091A0000}"/>
    <hyperlink ref="V3337" r:id="rId6667" display="https://www.google.com/maps/@40.794200,-89.843600,450m/data=!3m1!1e3!4m5!3m4!1s0x0:0x0!8m2!3d40.794200!4d-89.843600" xr:uid="{00000000-0004-0000-0200-00000A1A0000}"/>
    <hyperlink ref="W3337" r:id="rId6668" display="https://www.bing.com/maps?cp=40.794200~-89.843600&amp;style=o&amp;lvl=18&amp;dir=0&amp;sp=point.40.794200_-89.843600_Biodyne Peoria" xr:uid="{00000000-0004-0000-0200-00000B1A0000}"/>
    <hyperlink ref="V3338" r:id="rId6669" display="https://www.google.com/maps/@40.794200,-89.843600,450m/data=!3m1!1e3!4m5!3m4!1s0x0:0x0!8m2!3d40.794200!4d-89.843600" xr:uid="{00000000-0004-0000-0200-00000C1A0000}"/>
    <hyperlink ref="W3338" r:id="rId6670" display="https://www.bing.com/maps?cp=40.794200~-89.843600&amp;style=o&amp;lvl=18&amp;dir=0&amp;sp=point.40.794200_-89.843600_Biodyne Peoria" xr:uid="{00000000-0004-0000-0200-00000D1A0000}"/>
    <hyperlink ref="V3339" r:id="rId6671" display="https://www.google.com/maps/@40.794200,-89.843600,450m/data=!3m1!1e3!4m5!3m4!1s0x0:0x0!8m2!3d40.794200!4d-89.843600" xr:uid="{00000000-0004-0000-0200-00000E1A0000}"/>
    <hyperlink ref="W3339" r:id="rId6672" display="https://www.bing.com/maps?cp=40.794200~-89.843600&amp;style=o&amp;lvl=18&amp;dir=0&amp;sp=point.40.794200_-89.843600_Biodyne Peoria" xr:uid="{00000000-0004-0000-0200-00000F1A0000}"/>
    <hyperlink ref="V3340" r:id="rId6673" display="https://www.google.com/maps/@40.794200,-89.843600,450m/data=!3m1!1e3!4m5!3m4!1s0x0:0x0!8m2!3d40.794200!4d-89.843600" xr:uid="{00000000-0004-0000-0200-0000101A0000}"/>
    <hyperlink ref="W3340" r:id="rId6674" display="https://www.bing.com/maps?cp=40.794200~-89.843600&amp;style=o&amp;lvl=18&amp;dir=0&amp;sp=point.40.794200_-89.843600_Biodyne Peoria" xr:uid="{00000000-0004-0000-0200-0000111A0000}"/>
    <hyperlink ref="V3341" r:id="rId6675" display="https://www.google.com/maps/@40.794200,-89.843600,450m/data=!3m1!1e3!4m5!3m4!1s0x0:0x0!8m2!3d40.794200!4d-89.843600" xr:uid="{00000000-0004-0000-0200-0000121A0000}"/>
    <hyperlink ref="W3341" r:id="rId6676" display="https://www.bing.com/maps?cp=40.794200~-89.843600&amp;style=o&amp;lvl=18&amp;dir=0&amp;sp=point.40.794200_-89.843600_Biodyne Peoria" xr:uid="{00000000-0004-0000-0200-0000131A0000}"/>
    <hyperlink ref="V3342" r:id="rId6677" display="https://www.google.com/maps/@41.798900,-87.825000,450m/data=!3m1!1e3!4m5!3m4!1s0x0:0x0!8m2!3d41.798900!4d-87.825000" xr:uid="{00000000-0004-0000-0200-0000141A0000}"/>
    <hyperlink ref="W3342" r:id="rId6678" display="https://www.bing.com/maps?cp=41.798900~-87.825000&amp;style=o&amp;lvl=18&amp;dir=0&amp;sp=point.41.798900_-87.825000_Biodyne Lyons" xr:uid="{00000000-0004-0000-0200-0000151A0000}"/>
    <hyperlink ref="V3343" r:id="rId6679" display="https://www.google.com/maps/@41.798900,-87.825000,450m/data=!3m1!1e3!4m5!3m4!1s0x0:0x0!8m2!3d41.798900!4d-87.825000" xr:uid="{00000000-0004-0000-0200-0000161A0000}"/>
    <hyperlink ref="W3343" r:id="rId6680" display="https://www.bing.com/maps?cp=41.798900~-87.825000&amp;style=o&amp;lvl=18&amp;dir=0&amp;sp=point.41.798900_-87.825000_Biodyne Lyons" xr:uid="{00000000-0004-0000-0200-0000171A0000}"/>
    <hyperlink ref="V3344" r:id="rId6681" display="https://www.google.com/maps/@41.798900,-87.825000,450m/data=!3m1!1e3!4m5!3m4!1s0x0:0x0!8m2!3d41.798900!4d-87.825000" xr:uid="{00000000-0004-0000-0200-0000181A0000}"/>
    <hyperlink ref="W3344" r:id="rId6682" display="https://www.bing.com/maps?cp=41.798900~-87.825000&amp;style=o&amp;lvl=18&amp;dir=0&amp;sp=point.41.798900_-87.825000_Biodyne Lyons" xr:uid="{00000000-0004-0000-0200-0000191A0000}"/>
    <hyperlink ref="V3345" r:id="rId6683" display="https://www.google.com/maps/@41.798900,-87.825000,450m/data=!3m1!1e3!4m5!3m4!1s0x0:0x0!8m2!3d41.798900!4d-87.825000" xr:uid="{00000000-0004-0000-0200-00001A1A0000}"/>
    <hyperlink ref="W3345" r:id="rId6684" display="https://www.bing.com/maps?cp=41.798900~-87.825000&amp;style=o&amp;lvl=18&amp;dir=0&amp;sp=point.41.798900_-87.825000_Biodyne Lyons" xr:uid="{00000000-0004-0000-0200-00001B1A0000}"/>
    <hyperlink ref="V3346" r:id="rId6685" display="https://www.google.com/maps/@41.798900,-87.825000,450m/data=!3m1!1e3!4m5!3m4!1s0x0:0x0!8m2!3d41.798900!4d-87.825000" xr:uid="{00000000-0004-0000-0200-00001C1A0000}"/>
    <hyperlink ref="W3346" r:id="rId6686" display="https://www.bing.com/maps?cp=41.798900~-87.825000&amp;style=o&amp;lvl=18&amp;dir=0&amp;sp=point.41.798900_-87.825000_Biodyne Lyons" xr:uid="{00000000-0004-0000-0200-00001D1A0000}"/>
    <hyperlink ref="V3347" r:id="rId6687" display="https://www.google.com/maps/@59.042914,-158.468597,450m/data=!3m1!1e3!4m5!3m4!1s0x0:0x0!8m2!3d59.042914!4d-158.468597" xr:uid="{00000000-0004-0000-0200-00001E1A0000}"/>
    <hyperlink ref="W3347" r:id="rId6688" display="https://www.bing.com/maps?cp=59.042914~-158.468597&amp;style=o&amp;lvl=18&amp;dir=0&amp;sp=point.59.042914_-158.468597_Dillingham" xr:uid="{00000000-0004-0000-0200-00001F1A0000}"/>
    <hyperlink ref="V3348" r:id="rId6689" display="https://www.google.com/maps/@40.024400,-92.489600,450m/data=!3m1!1e3!4m5!3m4!1s0x0:0x0!8m2!3d40.024400!4d-92.489600" xr:uid="{00000000-0004-0000-0200-0000201A0000}"/>
    <hyperlink ref="W3348" r:id="rId6690" display="https://www.bing.com/maps?cp=40.024400~-92.489600&amp;style=o&amp;lvl=18&amp;dir=0&amp;sp=point.40.024400_-92.489600_La Plata" xr:uid="{00000000-0004-0000-0200-0000211A0000}"/>
    <hyperlink ref="V3349" r:id="rId6691" display="https://www.google.com/maps/@40.024400,-92.489600,450m/data=!3m1!1e3!4m5!3m4!1s0x0:0x0!8m2!3d40.024400!4d-92.489600" xr:uid="{00000000-0004-0000-0200-0000221A0000}"/>
    <hyperlink ref="W3349" r:id="rId6692" display="https://www.bing.com/maps?cp=40.024400~-92.489600&amp;style=o&amp;lvl=18&amp;dir=0&amp;sp=point.40.024400_-92.489600_La Plata" xr:uid="{00000000-0004-0000-0200-0000231A0000}"/>
    <hyperlink ref="V3350" r:id="rId6693" display="https://www.google.com/maps/@29.986100,-90.441400,450m/data=!3m1!1e3!4m5!3m4!1s0x0:0x0!8m2!3d29.986100!4d-90.441400" xr:uid="{00000000-0004-0000-0200-0000241A0000}"/>
    <hyperlink ref="W3350" r:id="rId6694" display="https://www.bing.com/maps?cp=29.986100~-90.441400&amp;style=o&amp;lvl=18&amp;dir=0&amp;sp=point.29.986100_-90.441400_Dow St Charles Operations" xr:uid="{00000000-0004-0000-0200-0000251A0000}"/>
    <hyperlink ref="V3351" r:id="rId6695" display="https://www.google.com/maps/@35.120278,-106.609722,450m/data=!3m1!1e3!4m5!3m4!1s0x0:0x0!8m2!3d35.120278!4d-106.609722" xr:uid="{00000000-0004-0000-0200-0000261A0000}"/>
    <hyperlink ref="W3351" r:id="rId6696" display="https://www.bing.com/maps?cp=35.120278~-106.609722&amp;style=o&amp;lvl=18&amp;dir=0&amp;sp=point.35.120278_-106.609722_Univ New Mexico Cogen Plant" xr:uid="{00000000-0004-0000-0200-0000271A0000}"/>
    <hyperlink ref="V3352" r:id="rId6697" display="https://www.google.com/maps/@56.460976,-132.379439,450m/data=!3m1!1e3!4m5!3m4!1s0x0:0x0!8m2!3d56.460976!4d-132.379439" xr:uid="{00000000-0004-0000-0200-0000281A0000}"/>
    <hyperlink ref="W3352" r:id="rId6698" display="https://www.bing.com/maps?cp=56.460976~-132.379439&amp;style=o&amp;lvl=18&amp;dir=0&amp;sp=point.56.460976_-132.379439_Wrangell" xr:uid="{00000000-0004-0000-0200-0000291A0000}"/>
    <hyperlink ref="V3353" r:id="rId6699" display="https://www.google.com/maps/@56.460976,-132.379439,450m/data=!3m1!1e3!4m5!3m4!1s0x0:0x0!8m2!3d56.460976!4d-132.379439" xr:uid="{00000000-0004-0000-0200-00002A1A0000}"/>
    <hyperlink ref="W3353" r:id="rId6700" display="https://www.bing.com/maps?cp=56.460976~-132.379439&amp;style=o&amp;lvl=18&amp;dir=0&amp;sp=point.56.460976_-132.379439_Wrangell" xr:uid="{00000000-0004-0000-0200-00002B1A0000}"/>
    <hyperlink ref="V3354" r:id="rId6701" display="https://www.google.com/maps/@40.735278,-85.167222,450m/data=!3m1!1e3!4m5!3m4!1s0x0:0x0!8m2!3d40.735278!4d-85.167222" xr:uid="{00000000-0004-0000-0200-00002C1A0000}"/>
    <hyperlink ref="W3354" r:id="rId6702" display="https://www.bing.com/maps?cp=40.735278~-85.167222&amp;style=o&amp;lvl=18&amp;dir=0&amp;sp=point.40.735278_-85.167222_Bluffton" xr:uid="{00000000-0004-0000-0200-00002D1A0000}"/>
    <hyperlink ref="V3355" r:id="rId6703" display="https://www.google.com/maps/@40.735278,-85.167222,450m/data=!3m1!1e3!4m5!3m4!1s0x0:0x0!8m2!3d40.735278!4d-85.167222" xr:uid="{00000000-0004-0000-0200-00002E1A0000}"/>
    <hyperlink ref="W3355" r:id="rId6704" display="https://www.bing.com/maps?cp=40.735278~-85.167222&amp;style=o&amp;lvl=18&amp;dir=0&amp;sp=point.40.735278_-85.167222_Bluffton" xr:uid="{00000000-0004-0000-0200-00002F1A0000}"/>
    <hyperlink ref="V3356" r:id="rId6705" display="https://www.google.com/maps/@40.735278,-85.167222,450m/data=!3m1!1e3!4m5!3m4!1s0x0:0x0!8m2!3d40.735278!4d-85.167222" xr:uid="{00000000-0004-0000-0200-0000301A0000}"/>
    <hyperlink ref="W3356" r:id="rId6706" display="https://www.bing.com/maps?cp=40.735278~-85.167222&amp;style=o&amp;lvl=18&amp;dir=0&amp;sp=point.40.735278_-85.167222_Bluffton" xr:uid="{00000000-0004-0000-0200-0000311A0000}"/>
    <hyperlink ref="V3357" r:id="rId6707" display="https://www.google.com/maps/@40.735278,-85.167222,450m/data=!3m1!1e3!4m5!3m4!1s0x0:0x0!8m2!3d40.735278!4d-85.167222" xr:uid="{00000000-0004-0000-0200-0000321A0000}"/>
    <hyperlink ref="W3357" r:id="rId6708" display="https://www.bing.com/maps?cp=40.735278~-85.167222&amp;style=o&amp;lvl=18&amp;dir=0&amp;sp=point.40.735278_-85.167222_Bluffton" xr:uid="{00000000-0004-0000-0200-0000331A0000}"/>
    <hyperlink ref="V3358" r:id="rId6709" display="https://www.google.com/maps/@39.119400,-97.708600,450m/data=!3m1!1e3!4m5!3m4!1s0x0:0x0!8m2!3d39.119400!4d-97.708600" xr:uid="{00000000-0004-0000-0200-0000341A0000}"/>
    <hyperlink ref="W3358" r:id="rId6710" display="https://www.bing.com/maps?cp=39.119400~-97.708600&amp;style=o&amp;lvl=18&amp;dir=0&amp;sp=point.39.119400_-97.708600_Minneapolis City of" xr:uid="{00000000-0004-0000-0200-0000351A0000}"/>
    <hyperlink ref="V3359" r:id="rId6711" display="https://www.google.com/maps/@39.119400,-97.708600,450m/data=!3m1!1e3!4m5!3m4!1s0x0:0x0!8m2!3d39.119400!4d-97.708600" xr:uid="{00000000-0004-0000-0200-0000361A0000}"/>
    <hyperlink ref="W3359" r:id="rId6712" display="https://www.bing.com/maps?cp=39.119400~-97.708600&amp;style=o&amp;lvl=18&amp;dir=0&amp;sp=point.39.119400_-97.708600_Minneapolis City of" xr:uid="{00000000-0004-0000-0200-0000371A0000}"/>
    <hyperlink ref="V3360" r:id="rId6713" display="https://www.google.com/maps/@39.121400,-100.853100,450m/data=!3m1!1e3!4m5!3m4!1s0x0:0x0!8m2!3d39.121400!4d-100.853100" xr:uid="{00000000-0004-0000-0200-0000381A0000}"/>
    <hyperlink ref="W3360" r:id="rId6714" display="https://www.bing.com/maps?cp=39.121400~-100.853100&amp;style=o&amp;lvl=18&amp;dir=0&amp;sp=point.39.121400_-100.853100_Oakely" xr:uid="{00000000-0004-0000-0200-0000391A0000}"/>
    <hyperlink ref="V3361" r:id="rId6715" display="https://www.google.com/maps/@39.121400,-100.853100,450m/data=!3m1!1e3!4m5!3m4!1s0x0:0x0!8m2!3d39.121400!4d-100.853100" xr:uid="{00000000-0004-0000-0200-00003A1A0000}"/>
    <hyperlink ref="W3361" r:id="rId6716" display="https://www.bing.com/maps?cp=39.121400~-100.853100&amp;style=o&amp;lvl=18&amp;dir=0&amp;sp=point.39.121400_-100.853100_Oakely" xr:uid="{00000000-0004-0000-0200-00003B1A0000}"/>
    <hyperlink ref="V3362" r:id="rId6717" display="https://www.google.com/maps/@38.633183,-95.827658,450m/data=!3m1!1e3!4m5!3m4!1s0x0:0x0!8m2!3d38.633183!4d-95.827658" xr:uid="{00000000-0004-0000-0200-00003C1A0000}"/>
    <hyperlink ref="W3362" r:id="rId6718" display="https://www.bing.com/maps?cp=38.633183~-95.827658&amp;style=o&amp;lvl=18&amp;dir=0&amp;sp=point.38.633183_-95.827658_Osage City" xr:uid="{00000000-0004-0000-0200-00003D1A0000}"/>
    <hyperlink ref="V3363" r:id="rId6719" display="https://www.google.com/maps/@31.773333,-93.085278,450m/data=!3m1!1e3!4m5!3m4!1s0x0:0x0!8m2!3d31.773333!4d-93.085278" xr:uid="{00000000-0004-0000-0200-00003E1A0000}"/>
    <hyperlink ref="W3363" r:id="rId6720" display="https://www.bing.com/maps?cp=31.773333~-93.085278&amp;style=o&amp;lvl=18&amp;dir=0&amp;sp=point.31.773333_-93.085278_Natchitoches" xr:uid="{00000000-0004-0000-0200-00003F1A0000}"/>
    <hyperlink ref="V3364" r:id="rId6721" display="https://www.google.com/maps/@31.773333,-93.085278,450m/data=!3m1!1e3!4m5!3m4!1s0x0:0x0!8m2!3d31.773333!4d-93.085278" xr:uid="{00000000-0004-0000-0200-0000401A0000}"/>
    <hyperlink ref="W3364" r:id="rId6722" display="https://www.bing.com/maps?cp=31.773333~-93.085278&amp;style=o&amp;lvl=18&amp;dir=0&amp;sp=point.31.773333_-93.085278_Natchitoches" xr:uid="{00000000-0004-0000-0200-0000411A0000}"/>
    <hyperlink ref="V3365" r:id="rId6723" display="https://www.google.com/maps/@31.773333,-93.085278,450m/data=!3m1!1e3!4m5!3m4!1s0x0:0x0!8m2!3d31.773333!4d-93.085278" xr:uid="{00000000-0004-0000-0200-0000421A0000}"/>
    <hyperlink ref="W3365" r:id="rId6724" display="https://www.bing.com/maps?cp=31.773333~-93.085278&amp;style=o&amp;lvl=18&amp;dir=0&amp;sp=point.31.773333_-93.085278_Natchitoches" xr:uid="{00000000-0004-0000-0200-0000431A0000}"/>
    <hyperlink ref="V3366" r:id="rId6725" display="https://www.google.com/maps/@31.773333,-93.085278,450m/data=!3m1!1e3!4m5!3m4!1s0x0:0x0!8m2!3d31.773333!4d-93.085278" xr:uid="{00000000-0004-0000-0200-0000441A0000}"/>
    <hyperlink ref="W3366" r:id="rId6726" display="https://www.bing.com/maps?cp=31.773333~-93.085278&amp;style=o&amp;lvl=18&amp;dir=0&amp;sp=point.31.773333_-93.085278_Natchitoches" xr:uid="{00000000-0004-0000-0200-0000451A0000}"/>
    <hyperlink ref="V3367" r:id="rId6727" display="https://www.google.com/maps/@31.773333,-93.085278,450m/data=!3m1!1e3!4m5!3m4!1s0x0:0x0!8m2!3d31.773333!4d-93.085278" xr:uid="{00000000-0004-0000-0200-0000461A0000}"/>
    <hyperlink ref="W3367" r:id="rId6728" display="https://www.bing.com/maps?cp=31.773333~-93.085278&amp;style=o&amp;lvl=18&amp;dir=0&amp;sp=point.31.773333_-93.085278_Natchitoches" xr:uid="{00000000-0004-0000-0200-0000471A0000}"/>
    <hyperlink ref="V3368" r:id="rId6729" display="https://www.google.com/maps/@31.773333,-93.085278,450m/data=!3m1!1e3!4m5!3m4!1s0x0:0x0!8m2!3d31.773333!4d-93.085278" xr:uid="{00000000-0004-0000-0200-0000481A0000}"/>
    <hyperlink ref="W3368" r:id="rId6730" display="https://www.bing.com/maps?cp=31.773333~-93.085278&amp;style=o&amp;lvl=18&amp;dir=0&amp;sp=point.31.773333_-93.085278_Natchitoches" xr:uid="{00000000-0004-0000-0200-0000491A0000}"/>
    <hyperlink ref="V3369" r:id="rId6731" display="https://www.google.com/maps/@31.773333,-93.085278,450m/data=!3m1!1e3!4m5!3m4!1s0x0:0x0!8m2!3d31.773333!4d-93.085278" xr:uid="{00000000-0004-0000-0200-00004A1A0000}"/>
    <hyperlink ref="W3369" r:id="rId6732" display="https://www.bing.com/maps?cp=31.773333~-93.085278&amp;style=o&amp;lvl=18&amp;dir=0&amp;sp=point.31.773333_-93.085278_Natchitoches" xr:uid="{00000000-0004-0000-0200-00004B1A0000}"/>
    <hyperlink ref="V3370" r:id="rId6733" display="https://www.google.com/maps/@44.543100,-93.573100,450m/data=!3m1!1e3!4m5!3m4!1s0x0:0x0!8m2!3d44.543100!4d-93.573100" xr:uid="{00000000-0004-0000-0200-00004C1A0000}"/>
    <hyperlink ref="W3370" r:id="rId6734" display="https://www.bing.com/maps?cp=44.543100~-93.573100&amp;style=o&amp;lvl=18&amp;dir=0&amp;sp=point.44.543100_-93.573100_New Prague" xr:uid="{00000000-0004-0000-0200-00004D1A0000}"/>
    <hyperlink ref="V3371" r:id="rId6735" display="https://www.google.com/maps/@44.083300,-93.230000,450m/data=!3m1!1e3!4m5!3m4!1s0x0:0x0!8m2!3d44.083300!4d-93.230000" xr:uid="{00000000-0004-0000-0200-00004E1A0000}"/>
    <hyperlink ref="W3371" r:id="rId6736" display="https://www.bing.com/maps?cp=44.083300~-93.230000&amp;style=o&amp;lvl=18&amp;dir=0&amp;sp=point.44.083300_-93.230000_Owatonna" xr:uid="{00000000-0004-0000-0200-00004F1A0000}"/>
    <hyperlink ref="V3372" r:id="rId6737" display="https://www.google.com/maps/@32.778780,-97.694542,450m/data=!3m1!1e3!4m5!3m4!1s0x0:0x0!8m2!3d32.778780!4d-97.694542" xr:uid="{00000000-0004-0000-0200-0000501A0000}"/>
    <hyperlink ref="W3372" r:id="rId6738" display="https://www.bing.com/maps?cp=32.778780~-97.694542&amp;style=o&amp;lvl=18&amp;dir=0&amp;sp=point.32.778780_-97.694542_North Texas" xr:uid="{00000000-0004-0000-0200-0000511A0000}"/>
    <hyperlink ref="V3373" r:id="rId6739" display="https://www.google.com/maps/@64.744170,-156.873600,450m/data=!3m1!1e3!4m5!3m4!1s0x0:0x0!8m2!3d64.744170!4d-156.873600" xr:uid="{00000000-0004-0000-0200-0000521A0000}"/>
    <hyperlink ref="W3373" r:id="rId6740" display="https://www.bing.com/maps?cp=64.744170~-156.873600&amp;style=o&amp;lvl=18&amp;dir=0&amp;sp=point.64.744170_-156.873600_Galena Electric Utility" xr:uid="{00000000-0004-0000-0200-0000531A0000}"/>
    <hyperlink ref="V3374" r:id="rId6741" display="https://www.google.com/maps/@48.093100,-122.795800,450m/data=!3m1!1e3!4m5!3m4!1s0x0:0x0!8m2!3d48.093100!4d-122.795800" xr:uid="{00000000-0004-0000-0200-0000541A0000}"/>
    <hyperlink ref="W3374" r:id="rId6742" display="https://www.bing.com/maps?cp=48.093100~-122.795800&amp;style=o&amp;lvl=18&amp;dir=0&amp;sp=point.48.093100_-122.795800_Port Townsend Paper" xr:uid="{00000000-0004-0000-0200-0000551A0000}"/>
    <hyperlink ref="V3375" r:id="rId6743" display="https://www.google.com/maps/@42.990300,-77.801100,450m/data=!3m1!1e3!4m5!3m4!1s0x0:0x0!8m2!3d42.990300!4d-77.801100" xr:uid="{00000000-0004-0000-0200-0000561A0000}"/>
    <hyperlink ref="W3375" r:id="rId6744" display="https://www.bing.com/maps?cp=42.990300~-77.801100&amp;style=o&amp;lvl=18&amp;dir=0&amp;sp=point.42.990300_-77.801100_Monroe Livingston Gas Recovery" xr:uid="{00000000-0004-0000-0200-0000571A0000}"/>
    <hyperlink ref="V3376" r:id="rId6745" display="https://www.google.com/maps/@39.547537,-118.555613,450m/data=!3m1!1e3!4m5!3m4!1s0x0:0x0!8m2!3d39.547537!4d-118.555613" xr:uid="{00000000-0004-0000-0200-0000581A0000}"/>
    <hyperlink ref="W3376" r:id="rId6746" display="https://www.bing.com/maps?cp=39.547537~-118.555613&amp;style=o&amp;lvl=18&amp;dir=0&amp;sp=point.39.547537_-118.555613_Stillwater Facility" xr:uid="{00000000-0004-0000-0200-0000591A0000}"/>
    <hyperlink ref="V3377" r:id="rId6747" display="https://www.google.com/maps/@39.547537,-118.555613,450m/data=!3m1!1e3!4m5!3m4!1s0x0:0x0!8m2!3d39.547537!4d-118.555613" xr:uid="{00000000-0004-0000-0200-00005A1A0000}"/>
    <hyperlink ref="W3377" r:id="rId6748" display="https://www.bing.com/maps?cp=39.547537~-118.555613&amp;style=o&amp;lvl=18&amp;dir=0&amp;sp=point.39.547537_-118.555613_Stillwater Facility" xr:uid="{00000000-0004-0000-0200-00005B1A0000}"/>
    <hyperlink ref="V3378" r:id="rId6749" display="https://www.google.com/maps/@39.547537,-118.555613,450m/data=!3m1!1e3!4m5!3m4!1s0x0:0x0!8m2!3d39.547537!4d-118.555613" xr:uid="{00000000-0004-0000-0200-00005C1A0000}"/>
    <hyperlink ref="W3378" r:id="rId6750" display="https://www.bing.com/maps?cp=39.547537~-118.555613&amp;style=o&amp;lvl=18&amp;dir=0&amp;sp=point.39.547537_-118.555613_Stillwater Facility" xr:uid="{00000000-0004-0000-0200-00005D1A0000}"/>
    <hyperlink ref="V3379" r:id="rId6751" display="https://www.google.com/maps/@39.547537,-118.555613,450m/data=!3m1!1e3!4m5!3m4!1s0x0:0x0!8m2!3d39.547537!4d-118.555613" xr:uid="{00000000-0004-0000-0200-00005E1A0000}"/>
    <hyperlink ref="W3379" r:id="rId6752" display="https://www.bing.com/maps?cp=39.547537~-118.555613&amp;style=o&amp;lvl=18&amp;dir=0&amp;sp=point.39.547537_-118.555613_Stillwater Facility" xr:uid="{00000000-0004-0000-0200-00005F1A0000}"/>
    <hyperlink ref="V3380" r:id="rId6753" display="https://www.google.com/maps/@39.547537,-118.555613,450m/data=!3m1!1e3!4m5!3m4!1s0x0:0x0!8m2!3d39.547537!4d-118.555613" xr:uid="{00000000-0004-0000-0200-0000601A0000}"/>
    <hyperlink ref="W3380" r:id="rId6754" display="https://www.bing.com/maps?cp=39.547537~-118.555613&amp;style=o&amp;lvl=18&amp;dir=0&amp;sp=point.39.547537_-118.555613_Stillwater Facility" xr:uid="{00000000-0004-0000-0200-0000611A0000}"/>
    <hyperlink ref="V3381" r:id="rId6755" display="https://www.google.com/maps/@39.547537,-118.555613,450m/data=!3m1!1e3!4m5!3m4!1s0x0:0x0!8m2!3d39.547537!4d-118.555613" xr:uid="{00000000-0004-0000-0200-0000621A0000}"/>
    <hyperlink ref="W3381" r:id="rId6756" display="https://www.bing.com/maps?cp=39.547537~-118.555613&amp;style=o&amp;lvl=18&amp;dir=0&amp;sp=point.39.547537_-118.555613_Stillwater Facility" xr:uid="{00000000-0004-0000-0200-0000631A0000}"/>
    <hyperlink ref="V3382" r:id="rId6757" display="https://www.google.com/maps/@39.547537,-118.555613,450m/data=!3m1!1e3!4m5!3m4!1s0x0:0x0!8m2!3d39.547537!4d-118.555613" xr:uid="{00000000-0004-0000-0200-0000641A0000}"/>
    <hyperlink ref="W3382" r:id="rId6758" display="https://www.bing.com/maps?cp=39.547537~-118.555613&amp;style=o&amp;lvl=18&amp;dir=0&amp;sp=point.39.547537_-118.555613_Stillwater Facility" xr:uid="{00000000-0004-0000-0200-0000651A0000}"/>
    <hyperlink ref="V3383" r:id="rId6759" display="https://www.google.com/maps/@39.547537,-118.555613,450m/data=!3m1!1e3!4m5!3m4!1s0x0:0x0!8m2!3d39.547537!4d-118.555613" xr:uid="{00000000-0004-0000-0200-0000661A0000}"/>
    <hyperlink ref="W3383" r:id="rId6760" display="https://www.bing.com/maps?cp=39.547537~-118.555613&amp;style=o&amp;lvl=18&amp;dir=0&amp;sp=point.39.547537_-118.555613_Stillwater Facility" xr:uid="{00000000-0004-0000-0200-0000671A0000}"/>
    <hyperlink ref="V3384" r:id="rId6761" display="https://www.google.com/maps/@39.547537,-118.555613,450m/data=!3m1!1e3!4m5!3m4!1s0x0:0x0!8m2!3d39.547537!4d-118.555613" xr:uid="{00000000-0004-0000-0200-0000681A0000}"/>
    <hyperlink ref="W3384" r:id="rId6762" display="https://www.bing.com/maps?cp=39.547537~-118.555613&amp;style=o&amp;lvl=18&amp;dir=0&amp;sp=point.39.547537_-118.555613_Stillwater Facility" xr:uid="{00000000-0004-0000-0200-0000691A0000}"/>
    <hyperlink ref="V3385" r:id="rId6763" display="https://www.google.com/maps/@39.547537,-118.555613,450m/data=!3m1!1e3!4m5!3m4!1s0x0:0x0!8m2!3d39.547537!4d-118.555613" xr:uid="{00000000-0004-0000-0200-00006A1A0000}"/>
    <hyperlink ref="W3385" r:id="rId6764" display="https://www.bing.com/maps?cp=39.547537~-118.555613&amp;style=o&amp;lvl=18&amp;dir=0&amp;sp=point.39.547537_-118.555613_Stillwater Facility" xr:uid="{00000000-0004-0000-0200-00006B1A0000}"/>
    <hyperlink ref="V3386" r:id="rId6765" display="https://www.google.com/maps/@39.547537,-118.555613,450m/data=!3m1!1e3!4m5!3m4!1s0x0:0x0!8m2!3d39.547537!4d-118.555613" xr:uid="{00000000-0004-0000-0200-00006C1A0000}"/>
    <hyperlink ref="W3386" r:id="rId6766" display="https://www.bing.com/maps?cp=39.547537~-118.555613&amp;style=o&amp;lvl=18&amp;dir=0&amp;sp=point.39.547537_-118.555613_Stillwater Facility" xr:uid="{00000000-0004-0000-0200-00006D1A0000}"/>
    <hyperlink ref="V3387" r:id="rId6767" display="https://www.google.com/maps/@39.547537,-118.555613,450m/data=!3m1!1e3!4m5!3m4!1s0x0:0x0!8m2!3d39.547537!4d-118.555613" xr:uid="{00000000-0004-0000-0200-00006E1A0000}"/>
    <hyperlink ref="W3387" r:id="rId6768" display="https://www.bing.com/maps?cp=39.547537~-118.555613&amp;style=o&amp;lvl=18&amp;dir=0&amp;sp=point.39.547537_-118.555613_Stillwater Facility" xr:uid="{00000000-0004-0000-0200-00006F1A0000}"/>
    <hyperlink ref="V3388" r:id="rId6769" display="https://www.google.com/maps/@39.547537,-118.555613,450m/data=!3m1!1e3!4m5!3m4!1s0x0:0x0!8m2!3d39.547537!4d-118.555613" xr:uid="{00000000-0004-0000-0200-0000701A0000}"/>
    <hyperlink ref="W3388" r:id="rId6770" display="https://www.bing.com/maps?cp=39.547537~-118.555613&amp;style=o&amp;lvl=18&amp;dir=0&amp;sp=point.39.547537_-118.555613_Stillwater Facility" xr:uid="{00000000-0004-0000-0200-0000711A0000}"/>
    <hyperlink ref="V3389" r:id="rId6771" display="https://www.google.com/maps/@39.547537,-118.555613,450m/data=!3m1!1e3!4m5!3m4!1s0x0:0x0!8m2!3d39.547537!4d-118.555613" xr:uid="{00000000-0004-0000-0200-0000721A0000}"/>
    <hyperlink ref="W3389" r:id="rId6772" display="https://www.bing.com/maps?cp=39.547537~-118.555613&amp;style=o&amp;lvl=18&amp;dir=0&amp;sp=point.39.547537_-118.555613_Stillwater Facility" xr:uid="{00000000-0004-0000-0200-0000731A0000}"/>
    <hyperlink ref="V3390" r:id="rId6773" display="https://www.google.com/maps/@37.799722,-79.994700,450m/data=!3m1!1e3!4m5!3m4!1s0x0:0x0!8m2!3d37.799722!4d-79.994700" xr:uid="{00000000-0004-0000-0200-0000741A0000}"/>
    <hyperlink ref="W3390" r:id="rId6774" display="https://www.bing.com/maps?cp=37.799722~-79.994700&amp;style=o&amp;lvl=18&amp;dir=0&amp;sp=point.37.799722_-79.994700_Covington Facility" xr:uid="{00000000-0004-0000-0200-0000751A0000}"/>
    <hyperlink ref="V3391" r:id="rId6775" display="https://www.google.com/maps/@44.276900,-88.334400,450m/data=!3m1!1e3!4m5!3m4!1s0x0:0x0!8m2!3d44.276900!4d-88.334400" xr:uid="{00000000-0004-0000-0200-0000761A0000}"/>
    <hyperlink ref="W3391" r:id="rId6776" display="https://www.bing.com/maps?cp=44.276900~-88.334400&amp;style=o&amp;lvl=18&amp;dir=0&amp;sp=point.44.276900_-88.334400_Kimberly Mill" xr:uid="{00000000-0004-0000-0200-0000771A0000}"/>
    <hyperlink ref="V3392" r:id="rId6777" display="https://www.google.com/maps/@44.276900,-88.334400,450m/data=!3m1!1e3!4m5!3m4!1s0x0:0x0!8m2!3d44.276900!4d-88.334400" xr:uid="{00000000-0004-0000-0200-0000781A0000}"/>
    <hyperlink ref="W3392" r:id="rId6778" display="https://www.bing.com/maps?cp=44.276900~-88.334400&amp;style=o&amp;lvl=18&amp;dir=0&amp;sp=point.44.276900_-88.334400_Kimberly Mill" xr:uid="{00000000-0004-0000-0200-0000791A0000}"/>
    <hyperlink ref="V3393" r:id="rId6779" display="https://www.google.com/maps/@27.794400,-82.403600,450m/data=!3m1!1e3!4m5!3m4!1s0x0:0x0!8m2!3d27.794400!4d-82.403600" xr:uid="{00000000-0004-0000-0200-00007A1A0000}"/>
    <hyperlink ref="W3393" r:id="rId6780" display="https://www.bing.com/maps?cp=27.794400~-82.403600&amp;style=o&amp;lvl=18&amp;dir=0&amp;sp=point.27.794400_-82.403600_Big Bend" xr:uid="{00000000-0004-0000-0200-00007B1A0000}"/>
    <hyperlink ref="V3394" r:id="rId6781" display="https://www.google.com/maps/@27.794400,-82.403600,450m/data=!3m1!1e3!4m5!3m4!1s0x0:0x0!8m2!3d27.794400!4d-82.403600" xr:uid="{00000000-0004-0000-0200-00007C1A0000}"/>
    <hyperlink ref="W3394" r:id="rId6782" display="https://www.bing.com/maps?cp=27.794400~-82.403600&amp;style=o&amp;lvl=18&amp;dir=0&amp;sp=point.27.794400_-82.403600_Big Bend" xr:uid="{00000000-0004-0000-0200-00007D1A0000}"/>
    <hyperlink ref="V3395" r:id="rId6783" display="https://www.google.com/maps/@27.794400,-82.403600,450m/data=!3m1!1e3!4m5!3m4!1s0x0:0x0!8m2!3d27.794400!4d-82.403600" xr:uid="{00000000-0004-0000-0200-00007E1A0000}"/>
    <hyperlink ref="W3395" r:id="rId6784" display="https://www.bing.com/maps?cp=27.794400~-82.403600&amp;style=o&amp;lvl=18&amp;dir=0&amp;sp=point.27.794400_-82.403600_Big Bend" xr:uid="{00000000-0004-0000-0200-00007F1A0000}"/>
    <hyperlink ref="V3396" r:id="rId6785" display="https://www.google.com/maps/@39.488900,-75.034700,450m/data=!3m1!1e3!4m5!3m4!1s0x0:0x0!8m2!3d39.488900!4d-75.034700" xr:uid="{00000000-0004-0000-0200-0000801A0000}"/>
    <hyperlink ref="W3396" r:id="rId6786" display="https://www.bing.com/maps?cp=39.488900~-75.034700&amp;style=o&amp;lvl=18&amp;dir=0&amp;sp=point.39.488900_-75.034700_Howard Down" xr:uid="{00000000-0004-0000-0200-0000811A0000}"/>
    <hyperlink ref="V3397" r:id="rId6787" display="https://www.google.com/maps/@39.488900,-75.034700,450m/data=!3m1!1e3!4m5!3m4!1s0x0:0x0!8m2!3d39.488900!4d-75.034700" xr:uid="{00000000-0004-0000-0200-0000821A0000}"/>
    <hyperlink ref="W3397" r:id="rId6788" display="https://www.bing.com/maps?cp=39.488900~-75.034700&amp;style=o&amp;lvl=18&amp;dir=0&amp;sp=point.39.488900_-75.034700_Howard Down" xr:uid="{00000000-0004-0000-0200-0000831A0000}"/>
    <hyperlink ref="V3398" r:id="rId6789" display="https://www.google.com/maps/@39.488900,-75.034700,450m/data=!3m1!1e3!4m5!3m4!1s0x0:0x0!8m2!3d39.488900!4d-75.034700" xr:uid="{00000000-0004-0000-0200-0000841A0000}"/>
    <hyperlink ref="W3398" r:id="rId6790" display="https://www.bing.com/maps?cp=39.488900~-75.034700&amp;style=o&amp;lvl=18&amp;dir=0&amp;sp=point.39.488900_-75.034700_Howard Down" xr:uid="{00000000-0004-0000-0200-0000851A0000}"/>
    <hyperlink ref="V3399" r:id="rId6791" display="https://www.google.com/maps/@39.432181,-84.210925,450m/data=!3m1!1e3!4m5!3m4!1s0x0:0x0!8m2!3d39.432181!4d-84.210925" xr:uid="{00000000-0004-0000-0200-0000861A0000}"/>
    <hyperlink ref="W3399" r:id="rId6792" display="https://www.bing.com/maps?cp=39.432181~-84.210925&amp;style=o&amp;lvl=18&amp;dir=0&amp;sp=point.39.432181_-84.210925_Lebanon" xr:uid="{00000000-0004-0000-0200-0000871A0000}"/>
    <hyperlink ref="V3400" r:id="rId6793" display="https://www.google.com/maps/@39.432181,-84.210925,450m/data=!3m1!1e3!4m5!3m4!1s0x0:0x0!8m2!3d39.432181!4d-84.210925" xr:uid="{00000000-0004-0000-0200-0000881A0000}"/>
    <hyperlink ref="W3400" r:id="rId6794" display="https://www.bing.com/maps?cp=39.432181~-84.210925&amp;style=o&amp;lvl=18&amp;dir=0&amp;sp=point.39.432181_-84.210925_Lebanon" xr:uid="{00000000-0004-0000-0200-0000891A0000}"/>
    <hyperlink ref="V3401" r:id="rId6795" display="https://www.google.com/maps/@41.753333,-71.585278,450m/data=!3m1!1e3!4m5!3m4!1s0x0:0x0!8m2!3d41.753333!4d-71.585278" xr:uid="{00000000-0004-0000-0200-00008A1A0000}"/>
    <hyperlink ref="W3401" r:id="rId6796" display="https://www.bing.com/maps?cp=41.753333~-71.585278&amp;style=o&amp;lvl=18&amp;dir=0&amp;sp=point.41.753333_-71.585278_Providence" xr:uid="{00000000-0004-0000-0200-00008B1A0000}"/>
    <hyperlink ref="V3402" r:id="rId6797" display="https://www.google.com/maps/@28.788300,-97.010000,450m/data=!3m1!1e3!4m5!3m4!1s0x0:0x0!8m2!3d28.788300!4d-97.010000" xr:uid="{00000000-0004-0000-0200-00008C1A0000}"/>
    <hyperlink ref="W3402" r:id="rId6798" display="https://www.bing.com/maps?cp=28.788300~-97.010000&amp;style=o&amp;lvl=18&amp;dir=0&amp;sp=point.28.788300_-97.010000_Victoria" xr:uid="{00000000-0004-0000-0200-00008D1A0000}"/>
    <hyperlink ref="V3403" r:id="rId6799" display="https://www.google.com/maps/@27.891667,-81.925000,450m/data=!3m1!1e3!4m5!3m4!1s0x0:0x0!8m2!3d27.891667!4d-81.925000" xr:uid="{00000000-0004-0000-0200-00008E1A0000}"/>
    <hyperlink ref="W3403" r:id="rId6800" display="https://www.bing.com/maps?cp=27.891667~-81.925000&amp;style=o&amp;lvl=18&amp;dir=0&amp;sp=point.27.891667_-81.925000_Mosaic Co Mulberry Facility" xr:uid="{00000000-0004-0000-0200-00008F1A0000}"/>
    <hyperlink ref="V3404" r:id="rId6801" display="https://www.google.com/maps/@29.383611,-94.902778,450m/data=!3m1!1e3!4m5!3m4!1s0x0:0x0!8m2!3d29.383611!4d-94.902778" xr:uid="{00000000-0004-0000-0200-0000901A0000}"/>
    <hyperlink ref="W3404" r:id="rId6802" display="https://www.bing.com/maps?cp=29.383611~-94.902778&amp;style=o&amp;lvl=18&amp;dir=0&amp;sp=point.29.383611_-94.902778_S&amp;L Cogeneration" xr:uid="{00000000-0004-0000-0200-0000911A0000}"/>
    <hyperlink ref="V3405" r:id="rId6803" display="https://www.google.com/maps/@41.987500,-87.835556,450m/data=!3m1!1e3!4m5!3m4!1s0x0:0x0!8m2!3d41.987500!4d-87.835556" xr:uid="{00000000-0004-0000-0200-0000921A0000}"/>
    <hyperlink ref="W3405" r:id="rId6804" display="https://www.bing.com/maps?cp=41.987500~-87.835556&amp;style=o&amp;lvl=18&amp;dir=0&amp;sp=point.41.987500_-87.835556_Duraco Products" xr:uid="{00000000-0004-0000-0200-0000931A0000}"/>
    <hyperlink ref="V3406" r:id="rId6805" display="https://www.google.com/maps/@41.987500,-87.835556,450m/data=!3m1!1e3!4m5!3m4!1s0x0:0x0!8m2!3d41.987500!4d-87.835556" xr:uid="{00000000-0004-0000-0200-0000941A0000}"/>
    <hyperlink ref="W3406" r:id="rId6806" display="https://www.bing.com/maps?cp=41.987500~-87.835556&amp;style=o&amp;lvl=18&amp;dir=0&amp;sp=point.41.987500_-87.835556_Duraco Products" xr:uid="{00000000-0004-0000-0200-0000951A0000}"/>
    <hyperlink ref="V3407" r:id="rId6807" display="https://www.google.com/maps/@35.261111,-77.674167,450m/data=!3m1!1e3!4m5!3m4!1s0x0:0x0!8m2!3d35.261111!4d-77.674167" xr:uid="{00000000-0004-0000-0200-0000961A0000}"/>
    <hyperlink ref="W3407" r:id="rId6808" display="https://www.bing.com/maps?cp=35.261111~-77.674167&amp;style=o&amp;lvl=18&amp;dir=0&amp;sp=point.35.261111_-77.674167_West Pharmaceutical Services" xr:uid="{00000000-0004-0000-0200-0000971A0000}"/>
    <hyperlink ref="V3408" r:id="rId6809" display="https://www.google.com/maps/@29.129714,-97.311236,450m/data=!3m1!1e3!4m5!3m4!1s0x0:0x0!8m2!3d29.129714!4d-97.311236" xr:uid="{00000000-0004-0000-0200-0000981A0000}"/>
    <hyperlink ref="W3408" r:id="rId6810" display="https://www.bing.com/maps?cp=29.129714~-97.311236&amp;style=o&amp;lvl=18&amp;dir=0&amp;sp=point.29.129714_-97.311236_Small Hydro of Texas" xr:uid="{00000000-0004-0000-0200-0000991A0000}"/>
    <hyperlink ref="V3409" r:id="rId6811" display="https://www.google.com/maps/@29.129714,-97.311236,450m/data=!3m1!1e3!4m5!3m4!1s0x0:0x0!8m2!3d29.129714!4d-97.311236" xr:uid="{00000000-0004-0000-0200-00009A1A0000}"/>
    <hyperlink ref="W3409" r:id="rId6812" display="https://www.bing.com/maps?cp=29.129714~-97.311236&amp;style=o&amp;lvl=18&amp;dir=0&amp;sp=point.29.129714_-97.311236_Small Hydro of Texas" xr:uid="{00000000-0004-0000-0200-00009B1A0000}"/>
    <hyperlink ref="V3410" r:id="rId6813" display="https://www.google.com/maps/@29.129714,-97.311236,450m/data=!3m1!1e3!4m5!3m4!1s0x0:0x0!8m2!3d29.129714!4d-97.311236" xr:uid="{00000000-0004-0000-0200-00009C1A0000}"/>
    <hyperlink ref="W3410" r:id="rId6814" display="https://www.bing.com/maps?cp=29.129714~-97.311236&amp;style=o&amp;lvl=18&amp;dir=0&amp;sp=point.29.129714_-97.311236_Small Hydro of Texas" xr:uid="{00000000-0004-0000-0200-00009D1A0000}"/>
    <hyperlink ref="V3411" r:id="rId6815" display="https://www.google.com/maps/@41.645000,-87.601100,450m/data=!3m1!1e3!4m5!3m4!1s0x0:0x0!8m2!3d41.645000!4d-87.601100" xr:uid="{00000000-0004-0000-0200-00009E1A0000}"/>
    <hyperlink ref="W3411" r:id="rId6816" display="https://www.bing.com/maps?cp=41.645000~-87.601100&amp;style=o&amp;lvl=18&amp;dir=0&amp;sp=point.41.645000_-87.601100_Devonshire Power Partners LLC" xr:uid="{00000000-0004-0000-0200-00009F1A0000}"/>
    <hyperlink ref="V3412" r:id="rId6817" display="https://www.google.com/maps/@41.645000,-87.601100,450m/data=!3m1!1e3!4m5!3m4!1s0x0:0x0!8m2!3d41.645000!4d-87.601100" xr:uid="{00000000-0004-0000-0200-0000A01A0000}"/>
    <hyperlink ref="W3412" r:id="rId6818" display="https://www.bing.com/maps?cp=41.645000~-87.601100&amp;style=o&amp;lvl=18&amp;dir=0&amp;sp=point.41.645000_-87.601100_Devonshire Power Partners LLC" xr:uid="{00000000-0004-0000-0200-0000A11A0000}"/>
    <hyperlink ref="V3413" r:id="rId6819" display="https://www.google.com/maps/@45.287900,-122.962700,450m/data=!3m1!1e3!4m5!3m4!1s0x0:0x0!8m2!3d45.287900!4d-122.962700" xr:uid="{00000000-0004-0000-0200-0000A21A0000}"/>
    <hyperlink ref="W3413" r:id="rId6820" display="https://www.bing.com/maps?cp=45.287900~-122.962700&amp;style=o&amp;lvl=18&amp;dir=0&amp;sp=point.45.287900_-122.962700_SPFT - Newberg Cogen" xr:uid="{00000000-0004-0000-0200-0000A31A0000}"/>
    <hyperlink ref="V3414" r:id="rId6821" display="https://www.google.com/maps/@39.298333,-96.573888,450m/data=!3m1!1e3!4m5!3m4!1s0x0:0x0!8m2!3d39.298333!4d-96.573888" xr:uid="{00000000-0004-0000-0200-0000A41A0000}"/>
    <hyperlink ref="W3414" r:id="rId6822" display="https://www.bing.com/maps?cp=39.298333~-96.573888&amp;style=o&amp;lvl=18&amp;dir=0&amp;sp=point.39.298333_-96.573888_Westar Wind" xr:uid="{00000000-0004-0000-0200-0000A51A0000}"/>
    <hyperlink ref="V3415" r:id="rId6823" display="https://www.google.com/maps/@39.298333,-96.573888,450m/data=!3m1!1e3!4m5!3m4!1s0x0:0x0!8m2!3d39.298333!4d-96.573888" xr:uid="{00000000-0004-0000-0200-0000A61A0000}"/>
    <hyperlink ref="W3415" r:id="rId6824" display="https://www.bing.com/maps?cp=39.298333~-96.573888&amp;style=o&amp;lvl=18&amp;dir=0&amp;sp=point.39.298333_-96.573888_Westar Wind" xr:uid="{00000000-0004-0000-0200-0000A71A0000}"/>
    <hyperlink ref="V3416" r:id="rId6825" display="https://www.google.com/maps/@33.328107,-86.356825,450m/data=!3m1!1e3!4m5!3m4!1s0x0:0x0!8m2!3d33.328107!4d-86.356825" xr:uid="{00000000-0004-0000-0200-0000A81A0000}"/>
    <hyperlink ref="W3416" r:id="rId6826" display="https://www.bing.com/maps?cp=33.328107~-86.356825&amp;style=o&amp;lvl=18&amp;dir=0&amp;sp=point.33.328107_-86.356825_U S Alliance Coosa Pines" xr:uid="{00000000-0004-0000-0200-0000A91A0000}"/>
    <hyperlink ref="V3417" r:id="rId6827" display="https://www.google.com/maps/@33.328107,-86.356825,450m/data=!3m1!1e3!4m5!3m4!1s0x0:0x0!8m2!3d33.328107!4d-86.356825" xr:uid="{00000000-0004-0000-0200-0000AA1A0000}"/>
    <hyperlink ref="W3417" r:id="rId6828" display="https://www.bing.com/maps?cp=33.328107~-86.356825&amp;style=o&amp;lvl=18&amp;dir=0&amp;sp=point.33.328107_-86.356825_U S Alliance Coosa Pines" xr:uid="{00000000-0004-0000-0200-0000AB1A0000}"/>
    <hyperlink ref="V3418" r:id="rId6829" display="https://www.google.com/maps/@33.328107,-86.356825,450m/data=!3m1!1e3!4m5!3m4!1s0x0:0x0!8m2!3d33.328107!4d-86.356825" xr:uid="{00000000-0004-0000-0200-0000AC1A0000}"/>
    <hyperlink ref="W3418" r:id="rId6830" display="https://www.bing.com/maps?cp=33.328107~-86.356825&amp;style=o&amp;lvl=18&amp;dir=0&amp;sp=point.33.328107_-86.356825_U S Alliance Coosa Pines" xr:uid="{00000000-0004-0000-0200-0000AD1A0000}"/>
    <hyperlink ref="V3419" r:id="rId6831" display="https://www.google.com/maps/@33.328107,-86.356825,450m/data=!3m1!1e3!4m5!3m4!1s0x0:0x0!8m2!3d33.328107!4d-86.356825" xr:uid="{00000000-0004-0000-0200-0000AE1A0000}"/>
    <hyperlink ref="W3419" r:id="rId6832" display="https://www.bing.com/maps?cp=33.328107~-86.356825&amp;style=o&amp;lvl=18&amp;dir=0&amp;sp=point.33.328107_-86.356825_U S Alliance Coosa Pines" xr:uid="{00000000-0004-0000-0200-0000AF1A0000}"/>
    <hyperlink ref="V3420" r:id="rId6833" display="https://www.google.com/maps/@41.979167,-86.112778,450m/data=!3m1!1e3!4m5!3m4!1s0x0:0x0!8m2!3d41.979167!4d-86.112778" xr:uid="{00000000-0004-0000-0200-0000B01A0000}"/>
    <hyperlink ref="W3420" r:id="rId6834" display="https://www.bing.com/maps?cp=41.979167~-86.112778&amp;style=o&amp;lvl=18&amp;dir=0&amp;sp=point.41.979167_-86.112778_Dowagiac" xr:uid="{00000000-0004-0000-0200-0000B11A0000}"/>
    <hyperlink ref="V3421" r:id="rId6835" display="https://www.google.com/maps/@41.979167,-86.112778,450m/data=!3m1!1e3!4m5!3m4!1s0x0:0x0!8m2!3d41.979167!4d-86.112778" xr:uid="{00000000-0004-0000-0200-0000B21A0000}"/>
    <hyperlink ref="W3421" r:id="rId6836" display="https://www.bing.com/maps?cp=41.979167~-86.112778&amp;style=o&amp;lvl=18&amp;dir=0&amp;sp=point.41.979167_-86.112778_Dowagiac" xr:uid="{00000000-0004-0000-0200-0000B31A0000}"/>
    <hyperlink ref="V3422" r:id="rId6837" display="https://www.google.com/maps/@41.979167,-86.112778,450m/data=!3m1!1e3!4m5!3m4!1s0x0:0x0!8m2!3d41.979167!4d-86.112778" xr:uid="{00000000-0004-0000-0200-0000B41A0000}"/>
    <hyperlink ref="W3422" r:id="rId6838" display="https://www.bing.com/maps?cp=41.979167~-86.112778&amp;style=o&amp;lvl=18&amp;dir=0&amp;sp=point.41.979167_-86.112778_Dowagiac" xr:uid="{00000000-0004-0000-0200-0000B51A0000}"/>
    <hyperlink ref="V3423" r:id="rId6839" display="https://www.google.com/maps/@41.979167,-86.112778,450m/data=!3m1!1e3!4m5!3m4!1s0x0:0x0!8m2!3d41.979167!4d-86.112778" xr:uid="{00000000-0004-0000-0200-0000B61A0000}"/>
    <hyperlink ref="W3423" r:id="rId6840" display="https://www.bing.com/maps?cp=41.979167~-86.112778&amp;style=o&amp;lvl=18&amp;dir=0&amp;sp=point.41.979167_-86.112778_Dowagiac" xr:uid="{00000000-0004-0000-0200-0000B71A0000}"/>
    <hyperlink ref="V3424" r:id="rId6841" display="https://www.google.com/maps/@40.759167,-73.946111,450m/data=!3m1!1e3!4m5!3m4!1s0x0:0x0!8m2!3d40.759167!4d-73.946111" xr:uid="{00000000-0004-0000-0200-0000B81A0000}"/>
    <hyperlink ref="W3424" r:id="rId6842" display="https://www.bing.com/maps?cp=40.759167~-73.946111&amp;style=o&amp;lvl=18&amp;dir=0&amp;sp=point.40.759167_-73.946111_Ravenswood" xr:uid="{00000000-0004-0000-0200-0000B91A0000}"/>
    <hyperlink ref="V3425" r:id="rId6843" display="https://www.google.com/maps/@26.222222,-98.394444,450m/data=!3m1!1e3!4m5!3m4!1s0x0:0x0!8m2!3d26.222222!4d-98.394444" xr:uid="{00000000-0004-0000-0200-0000BA1A0000}"/>
    <hyperlink ref="W3425" r:id="rId6844" display="https://www.bing.com/maps?cp=26.222222~-98.394444&amp;style=o&amp;lvl=18&amp;dir=0&amp;sp=point.26.222222_-98.394444_J L Bates" xr:uid="{00000000-0004-0000-0200-0000BB1A0000}"/>
    <hyperlink ref="V3426" r:id="rId6845" display="https://www.google.com/maps/@26.222222,-98.394444,450m/data=!3m1!1e3!4m5!3m4!1s0x0:0x0!8m2!3d26.222222!4d-98.394444" xr:uid="{00000000-0004-0000-0200-0000BC1A0000}"/>
    <hyperlink ref="W3426" r:id="rId6846" display="https://www.bing.com/maps?cp=26.222222~-98.394444&amp;style=o&amp;lvl=18&amp;dir=0&amp;sp=point.26.222222_-98.394444_J L Bates" xr:uid="{00000000-0004-0000-0200-0000BD1A0000}"/>
    <hyperlink ref="V3427" r:id="rId6847" display="https://www.google.com/maps/@64.744170,-156.873600,450m/data=!3m1!1e3!4m5!3m4!1s0x0:0x0!8m2!3d64.744170!4d-156.873600" xr:uid="{00000000-0004-0000-0200-0000BE1A0000}"/>
    <hyperlink ref="W3427" r:id="rId6848" display="https://www.bing.com/maps?cp=64.744170~-156.873600&amp;style=o&amp;lvl=18&amp;dir=0&amp;sp=point.64.744170_-156.873600_Galena Electric Utility" xr:uid="{00000000-0004-0000-0200-0000BF1A0000}"/>
    <hyperlink ref="V3428" r:id="rId6849" display="https://www.google.com/maps/@29.513056,-82.548055,450m/data=!3m1!1e3!4m5!3m4!1s0x0:0x0!8m2!3d29.513056!4d-82.548055" xr:uid="{00000000-0004-0000-0200-0000C01A0000}"/>
    <hyperlink ref="W3428" r:id="rId6850" display="https://www.bing.com/maps?cp=29.513056~-82.548055&amp;style=o&amp;lvl=18&amp;dir=0&amp;sp=point.29.513056_-82.548055_South West Landfill" xr:uid="{00000000-0004-0000-0200-0000C11A0000}"/>
    <hyperlink ref="V3429" r:id="rId6851" display="https://www.google.com/maps/@29.513056,-82.548055,450m/data=!3m1!1e3!4m5!3m4!1s0x0:0x0!8m2!3d29.513056!4d-82.548055" xr:uid="{00000000-0004-0000-0200-0000C21A0000}"/>
    <hyperlink ref="W3429" r:id="rId6852" display="https://www.bing.com/maps?cp=29.513056~-82.548055&amp;style=o&amp;lvl=18&amp;dir=0&amp;sp=point.29.513056_-82.548055_South West Landfill" xr:uid="{00000000-0004-0000-0200-0000C31A0000}"/>
    <hyperlink ref="V3430" r:id="rId6853" display="https://www.google.com/maps/@29.513056,-82.548055,450m/data=!3m1!1e3!4m5!3m4!1s0x0:0x0!8m2!3d29.513056!4d-82.548055" xr:uid="{00000000-0004-0000-0200-0000C41A0000}"/>
    <hyperlink ref="W3430" r:id="rId6854" display="https://www.bing.com/maps?cp=29.513056~-82.548055&amp;style=o&amp;lvl=18&amp;dir=0&amp;sp=point.29.513056_-82.548055_South West Landfill" xr:uid="{00000000-0004-0000-0200-0000C51A0000}"/>
    <hyperlink ref="V3431" r:id="rId6855" display="https://www.google.com/maps/@36.713100,-121.768600,450m/data=!3m1!1e3!4m5!3m4!1s0x0:0x0!8m2!3d36.713100!4d-121.768600" xr:uid="{00000000-0004-0000-0200-0000C61A0000}"/>
    <hyperlink ref="W3431" r:id="rId6856" display="https://www.bing.com/maps?cp=36.713100~-121.768600&amp;style=o&amp;lvl=18&amp;dir=0&amp;sp=point.36.713100_-121.768600_Marina Landfill Gas" xr:uid="{00000000-0004-0000-0200-0000C71A0000}"/>
    <hyperlink ref="V3432" r:id="rId6857" display="https://www.google.com/maps/@41.820600,-90.209700,450m/data=!3m1!1e3!4m5!3m4!1s0x0:0x0!8m2!3d41.820600!4d-90.209700" xr:uid="{00000000-0004-0000-0200-0000C81A0000}"/>
    <hyperlink ref="W3432" r:id="rId6858" display="https://www.bing.com/maps?cp=41.820600~-90.209700&amp;style=o&amp;lvl=18&amp;dir=0&amp;sp=point.41.820600_-90.209700_Archer Daniels Midland Clinton" xr:uid="{00000000-0004-0000-0200-0000C91A0000}"/>
    <hyperlink ref="V3433" r:id="rId6859" display="https://www.google.com/maps/@41.820600,-90.209700,450m/data=!3m1!1e3!4m5!3m4!1s0x0:0x0!8m2!3d41.820600!4d-90.209700" xr:uid="{00000000-0004-0000-0200-0000CA1A0000}"/>
    <hyperlink ref="W3433" r:id="rId6860" display="https://www.bing.com/maps?cp=41.820600~-90.209700&amp;style=o&amp;lvl=18&amp;dir=0&amp;sp=point.41.820600_-90.209700_Archer Daniels Midland Clinton" xr:uid="{00000000-0004-0000-0200-0000CB1A0000}"/>
    <hyperlink ref="V3434" r:id="rId6861" display="https://www.google.com/maps/@41.820600,-90.209700,450m/data=!3m1!1e3!4m5!3m4!1s0x0:0x0!8m2!3d41.820600!4d-90.209700" xr:uid="{00000000-0004-0000-0200-0000CC1A0000}"/>
    <hyperlink ref="W3434" r:id="rId6862" display="https://www.bing.com/maps?cp=41.820600~-90.209700&amp;style=o&amp;lvl=18&amp;dir=0&amp;sp=point.41.820600_-90.209700_Archer Daniels Midland Clinton" xr:uid="{00000000-0004-0000-0200-0000CD1A0000}"/>
    <hyperlink ref="V3435" r:id="rId6863" display="https://www.google.com/maps/@41.820600,-90.209700,450m/data=!3m1!1e3!4m5!3m4!1s0x0:0x0!8m2!3d41.820600!4d-90.209700" xr:uid="{00000000-0004-0000-0200-0000CE1A0000}"/>
    <hyperlink ref="W3435" r:id="rId6864" display="https://www.bing.com/maps?cp=41.820600~-90.209700&amp;style=o&amp;lvl=18&amp;dir=0&amp;sp=point.41.820600_-90.209700_Archer Daniels Midland Clinton" xr:uid="{00000000-0004-0000-0200-0000CF1A0000}"/>
    <hyperlink ref="V3436" r:id="rId6865" display="https://www.google.com/maps/@41.820600,-90.209700,450m/data=!3m1!1e3!4m5!3m4!1s0x0:0x0!8m2!3d41.820600!4d-90.209700" xr:uid="{00000000-0004-0000-0200-0000D01A0000}"/>
    <hyperlink ref="W3436" r:id="rId6866" display="https://www.bing.com/maps?cp=41.820600~-90.209700&amp;style=o&amp;lvl=18&amp;dir=0&amp;sp=point.41.820600_-90.209700_Archer Daniels Midland Clinton" xr:uid="{00000000-0004-0000-0200-0000D11A0000}"/>
    <hyperlink ref="V3437" r:id="rId6867" display="https://www.google.com/maps/@42.106250,-87.813738,450m/data=!3m1!1e3!4m5!3m4!1s0x0:0x0!8m2!3d42.106250!4d-87.813738" xr:uid="{00000000-0004-0000-0200-0000D21A0000}"/>
    <hyperlink ref="W3437" r:id="rId6868" display="https://www.bing.com/maps?cp=42.106250~-87.813738&amp;style=o&amp;lvl=18&amp;dir=0&amp;sp=point.42.106250_-87.813738_Lake Gas Recovery" xr:uid="{00000000-0004-0000-0200-0000D31A0000}"/>
    <hyperlink ref="V3438" r:id="rId6869" display="https://www.google.com/maps/@37.361900,-120.625300,450m/data=!3m1!1e3!4m5!3m4!1s0x0:0x0!8m2!3d37.361900!4d-120.625300" xr:uid="{00000000-0004-0000-0200-0000D41A0000}"/>
    <hyperlink ref="W3438" r:id="rId6870" display="https://www.bing.com/maps?cp=37.361900~-120.625300&amp;style=o&amp;lvl=18&amp;dir=0&amp;sp=point.37.361900_-120.625300_JRW Associates LP" xr:uid="{00000000-0004-0000-0200-0000D51A0000}"/>
    <hyperlink ref="V3439" r:id="rId6871" display="https://www.google.com/maps/@37.361900,-120.625300,450m/data=!3m1!1e3!4m5!3m4!1s0x0:0x0!8m2!3d37.361900!4d-120.625300" xr:uid="{00000000-0004-0000-0200-0000D61A0000}"/>
    <hyperlink ref="W3439" r:id="rId6872" display="https://www.bing.com/maps?cp=37.361900~-120.625300&amp;style=o&amp;lvl=18&amp;dir=0&amp;sp=point.37.361900_-120.625300_JRW Associates LP" xr:uid="{00000000-0004-0000-0200-0000D71A0000}"/>
    <hyperlink ref="V3440" r:id="rId6873" display="https://www.google.com/maps/@37.361900,-120.625300,450m/data=!3m1!1e3!4m5!3m4!1s0x0:0x0!8m2!3d37.361900!4d-120.625300" xr:uid="{00000000-0004-0000-0200-0000D81A0000}"/>
    <hyperlink ref="W3440" r:id="rId6874" display="https://www.bing.com/maps?cp=37.361900~-120.625300&amp;style=o&amp;lvl=18&amp;dir=0&amp;sp=point.37.361900_-120.625300_JRW Associates LP" xr:uid="{00000000-0004-0000-0200-0000D91A0000}"/>
    <hyperlink ref="V3441" r:id="rId6875" display="https://www.google.com/maps/@37.361900,-120.625300,450m/data=!3m1!1e3!4m5!3m4!1s0x0:0x0!8m2!3d37.361900!4d-120.625300" xr:uid="{00000000-0004-0000-0200-0000DA1A0000}"/>
    <hyperlink ref="W3441" r:id="rId6876" display="https://www.bing.com/maps?cp=37.361900~-120.625300&amp;style=o&amp;lvl=18&amp;dir=0&amp;sp=point.37.361900_-120.625300_JRW Associates LP" xr:uid="{00000000-0004-0000-0200-0000DB1A0000}"/>
    <hyperlink ref="V3442" r:id="rId6877" display="https://www.google.com/maps/@37.361900,-120.625300,450m/data=!3m1!1e3!4m5!3m4!1s0x0:0x0!8m2!3d37.361900!4d-120.625300" xr:uid="{00000000-0004-0000-0200-0000DC1A0000}"/>
    <hyperlink ref="W3442" r:id="rId6878" display="https://www.bing.com/maps?cp=37.361900~-120.625300&amp;style=o&amp;lvl=18&amp;dir=0&amp;sp=point.37.361900_-120.625300_JRW Associates LP" xr:uid="{00000000-0004-0000-0200-0000DD1A0000}"/>
    <hyperlink ref="V3443" r:id="rId6879" display="https://www.google.com/maps/@37.361900,-120.625300,450m/data=!3m1!1e3!4m5!3m4!1s0x0:0x0!8m2!3d37.361900!4d-120.625300" xr:uid="{00000000-0004-0000-0200-0000DE1A0000}"/>
    <hyperlink ref="W3443" r:id="rId6880" display="https://www.bing.com/maps?cp=37.361900~-120.625300&amp;style=o&amp;lvl=18&amp;dir=0&amp;sp=point.37.361900_-120.625300_JRW Associates LP" xr:uid="{00000000-0004-0000-0200-0000DF1A0000}"/>
    <hyperlink ref="V3444" r:id="rId6881" display="https://www.google.com/maps/@37.361900,-120.625300,450m/data=!3m1!1e3!4m5!3m4!1s0x0:0x0!8m2!3d37.361900!4d-120.625300" xr:uid="{00000000-0004-0000-0200-0000E01A0000}"/>
    <hyperlink ref="W3444" r:id="rId6882" display="https://www.bing.com/maps?cp=37.361900~-120.625300&amp;style=o&amp;lvl=18&amp;dir=0&amp;sp=point.37.361900_-120.625300_JRW Associates LP" xr:uid="{00000000-0004-0000-0200-0000E11A0000}"/>
    <hyperlink ref="V3445" r:id="rId6883" display="https://www.google.com/maps/@37.361900,-120.625300,450m/data=!3m1!1e3!4m5!3m4!1s0x0:0x0!8m2!3d37.361900!4d-120.625300" xr:uid="{00000000-0004-0000-0200-0000E21A0000}"/>
    <hyperlink ref="W3445" r:id="rId6884" display="https://www.bing.com/maps?cp=37.361900~-120.625300&amp;style=o&amp;lvl=18&amp;dir=0&amp;sp=point.37.361900_-120.625300_JRW Associates LP" xr:uid="{00000000-0004-0000-0200-0000E31A0000}"/>
    <hyperlink ref="V3446" r:id="rId6885" display="https://www.google.com/maps/@37.788300,-121.604400,450m/data=!3m1!1e3!4m5!3m4!1s0x0:0x0!8m2!3d37.788300!4d-121.604400" xr:uid="{00000000-0004-0000-0200-0000E41A0000}"/>
    <hyperlink ref="W3446" r:id="rId6886" display="https://www.bing.com/maps?cp=37.788300~-121.604400&amp;style=o&amp;lvl=18&amp;dir=0&amp;sp=point.37.788300_-121.604400_Ridgewood/Byron Power Partners" xr:uid="{00000000-0004-0000-0200-0000E51A0000}"/>
    <hyperlink ref="V3447" r:id="rId6887" display="https://www.google.com/maps/@37.788300,-121.604400,450m/data=!3m1!1e3!4m5!3m4!1s0x0:0x0!8m2!3d37.788300!4d-121.604400" xr:uid="{00000000-0004-0000-0200-0000E61A0000}"/>
    <hyperlink ref="W3447" r:id="rId6888" display="https://www.bing.com/maps?cp=37.788300~-121.604400&amp;style=o&amp;lvl=18&amp;dir=0&amp;sp=point.37.788300_-121.604400_Ridgewood/Byron Power Partners" xr:uid="{00000000-0004-0000-0200-0000E71A0000}"/>
    <hyperlink ref="V3448" r:id="rId6889" display="https://www.google.com/maps/@37.788300,-121.604400,450m/data=!3m1!1e3!4m5!3m4!1s0x0:0x0!8m2!3d37.788300!4d-121.604400" xr:uid="{00000000-0004-0000-0200-0000E81A0000}"/>
    <hyperlink ref="W3448" r:id="rId6890" display="https://www.bing.com/maps?cp=37.788300~-121.604400&amp;style=o&amp;lvl=18&amp;dir=0&amp;sp=point.37.788300_-121.604400_Ridgewood/Byron Power Partners" xr:uid="{00000000-0004-0000-0200-0000E91A0000}"/>
    <hyperlink ref="V3449" r:id="rId6891" display="https://www.google.com/maps/@37.788300,-121.604400,450m/data=!3m1!1e3!4m5!3m4!1s0x0:0x0!8m2!3d37.788300!4d-121.604400" xr:uid="{00000000-0004-0000-0200-0000EA1A0000}"/>
    <hyperlink ref="W3449" r:id="rId6892" display="https://www.bing.com/maps?cp=37.788300~-121.604400&amp;style=o&amp;lvl=18&amp;dir=0&amp;sp=point.37.788300_-121.604400_Ridgewood/Byron Power Partners" xr:uid="{00000000-0004-0000-0200-0000EB1A0000}"/>
    <hyperlink ref="V3450" r:id="rId6893" display="https://www.google.com/maps/@37.788300,-121.604400,450m/data=!3m1!1e3!4m5!3m4!1s0x0:0x0!8m2!3d37.788300!4d-121.604400" xr:uid="{00000000-0004-0000-0200-0000EC1A0000}"/>
    <hyperlink ref="W3450" r:id="rId6894" display="https://www.bing.com/maps?cp=37.788300~-121.604400&amp;style=o&amp;lvl=18&amp;dir=0&amp;sp=point.37.788300_-121.604400_Ridgewood/Byron Power Partners" xr:uid="{00000000-0004-0000-0200-0000ED1A0000}"/>
    <hyperlink ref="V3451" r:id="rId6895" display="https://www.google.com/maps/@40.429722,-74.418055,450m/data=!3m1!1e3!4m5!3m4!1s0x0:0x0!8m2!3d40.429722!4d-74.418055" xr:uid="{00000000-0004-0000-0200-0000EE1A0000}"/>
    <hyperlink ref="W3451" r:id="rId6896" display="https://www.bing.com/maps?cp=40.429722~-74.418055&amp;style=o&amp;lvl=18&amp;dir=0&amp;sp=point.40.429722_-74.418055_O'Brien Biogas IV LLC" xr:uid="{00000000-0004-0000-0200-0000EF1A0000}"/>
    <hyperlink ref="V3452" r:id="rId6897" display="https://www.google.com/maps/@37.842500,-87.591111,450m/data=!3m1!1e3!4m5!3m4!1s0x0:0x0!8m2!3d37.842500!4d-87.591111" xr:uid="{00000000-0004-0000-0200-0000F01A0000}"/>
    <hyperlink ref="W3452" r:id="rId6898" display="https://www.bing.com/maps?cp=37.842500~-87.591111&amp;style=o&amp;lvl=18&amp;dir=0&amp;sp=point.37.842500_-87.591111_Henderson I" xr:uid="{00000000-0004-0000-0200-0000F11A0000}"/>
    <hyperlink ref="V3453" r:id="rId6899" display="https://www.google.com/maps/@37.842500,-87.591111,450m/data=!3m1!1e3!4m5!3m4!1s0x0:0x0!8m2!3d37.842500!4d-87.591111" xr:uid="{00000000-0004-0000-0200-0000F21A0000}"/>
    <hyperlink ref="W3453" r:id="rId6900" display="https://www.bing.com/maps?cp=37.842500~-87.591111&amp;style=o&amp;lvl=18&amp;dir=0&amp;sp=point.37.842500_-87.591111_Henderson I" xr:uid="{00000000-0004-0000-0200-0000F31A0000}"/>
    <hyperlink ref="V3454" r:id="rId6901" display="https://www.google.com/maps/@44.378400,-98.462900,450m/data=!3m1!1e3!4m5!3m4!1s0x0:0x0!8m2!3d44.378400!4d-98.462900" xr:uid="{00000000-0004-0000-0200-0000F41A0000}"/>
    <hyperlink ref="W3454" r:id="rId6902" display="https://www.bing.com/maps?cp=44.378400~-98.462900&amp;style=o&amp;lvl=18&amp;dir=0&amp;sp=point.44.378400_-98.462900_Mobile Unit" xr:uid="{00000000-0004-0000-0200-0000F51A0000}"/>
    <hyperlink ref="V3455" r:id="rId6903" display="https://www.google.com/maps/@27.566700,-99.508900,450m/data=!3m1!1e3!4m5!3m4!1s0x0:0x0!8m2!3d27.566700!4d-99.508900" xr:uid="{00000000-0004-0000-0200-0000F61A0000}"/>
    <hyperlink ref="W3455" r:id="rId6904" display="https://www.bing.com/maps?cp=27.566700~-99.508900&amp;style=o&amp;lvl=18&amp;dir=0&amp;sp=point.27.566700_-99.508900_Laredo" xr:uid="{00000000-0004-0000-0200-0000F71A0000}"/>
    <hyperlink ref="V3456" r:id="rId6905" display="https://www.google.com/maps/@27.566700,-99.508900,450m/data=!3m1!1e3!4m5!3m4!1s0x0:0x0!8m2!3d27.566700!4d-99.508900" xr:uid="{00000000-0004-0000-0200-0000F81A0000}"/>
    <hyperlink ref="W3456" r:id="rId6906" display="https://www.bing.com/maps?cp=27.566700~-99.508900&amp;style=o&amp;lvl=18&amp;dir=0&amp;sp=point.27.566700_-99.508900_Laredo" xr:uid="{00000000-0004-0000-0200-0000F91A0000}"/>
    <hyperlink ref="V3457" r:id="rId6907" display="https://www.google.com/maps/@27.566700,-99.508900,450m/data=!3m1!1e3!4m5!3m4!1s0x0:0x0!8m2!3d27.566700!4d-99.508900" xr:uid="{00000000-0004-0000-0200-0000FA1A0000}"/>
    <hyperlink ref="W3457" r:id="rId6908" display="https://www.bing.com/maps?cp=27.566700~-99.508900&amp;style=o&amp;lvl=18&amp;dir=0&amp;sp=point.27.566700_-99.508900_Laredo" xr:uid="{00000000-0004-0000-0200-0000FB1A0000}"/>
    <hyperlink ref="V3458" r:id="rId6909" display="https://www.google.com/maps/@33.179722,-102.282500,450m/data=!3m1!1e3!4m5!3m4!1s0x0:0x0!8m2!3d33.179722!4d-102.282500" xr:uid="{00000000-0004-0000-0200-0000FC1A0000}"/>
    <hyperlink ref="W3458" r:id="rId6910" display="https://www.bing.com/maps?cp=33.179722~-102.282500&amp;style=o&amp;lvl=18&amp;dir=0&amp;sp=point.33.179722_-102.282500_Brownfield" xr:uid="{00000000-0004-0000-0200-0000FD1A0000}"/>
    <hyperlink ref="V3459" r:id="rId6911" display="https://www.google.com/maps/@42.845700,-87.829400,450m/data=!3m1!1e3!4m5!3m4!1s0x0:0x0!8m2!3d42.845700!4d-87.829400" xr:uid="{00000000-0004-0000-0200-0000FE1A0000}"/>
    <hyperlink ref="W3459" r:id="rId6912" display="https://www.bing.com/maps?cp=42.845700~-87.829400&amp;style=o&amp;lvl=18&amp;dir=0&amp;sp=point.42.845700_-87.829400_South Oak Creek" xr:uid="{00000000-0004-0000-0200-0000FF1A0000}"/>
    <hyperlink ref="V3460" r:id="rId6913" display="https://www.google.com/maps/@57.499166,-134.586140,450m/data=!3m1!1e3!4m5!3m4!1s0x0:0x0!8m2!3d57.499166!4d-134.586140" xr:uid="{00000000-0004-0000-0200-0000001B0000}"/>
    <hyperlink ref="W3460" r:id="rId6914" display="https://www.bing.com/maps?cp=57.499166~-134.586140&amp;style=o&amp;lvl=18&amp;dir=0&amp;sp=point.57.499166_-134.586140_Angoon" xr:uid="{00000000-0004-0000-0200-0000011B0000}"/>
    <hyperlink ref="V3461" r:id="rId6915" display="https://www.google.com/maps/@30.055200,-93.757900,450m/data=!3m1!1e3!4m5!3m4!1s0x0:0x0!8m2!3d30.055200!4d-93.757900" xr:uid="{00000000-0004-0000-0200-0000021B0000}"/>
    <hyperlink ref="W3461" r:id="rId6916" display="https://www.bing.com/maps?cp=30.055200~-93.757900&amp;style=o&amp;lvl=18&amp;dir=0&amp;sp=point.30.055200_-93.757900_Sabine River Works" xr:uid="{00000000-0004-0000-0200-0000031B0000}"/>
    <hyperlink ref="V3462" r:id="rId6917" display="https://www.google.com/maps/@43.322222,-76.403611,450m/data=!3m1!1e3!4m5!3m4!1s0x0:0x0!8m2!3d43.322222!4d-76.403611" xr:uid="{00000000-0004-0000-0200-0000041B0000}"/>
    <hyperlink ref="W3462" r:id="rId6918" display="https://www.bing.com/maps?cp=43.322222~-76.403611&amp;style=o&amp;lvl=18&amp;dir=0&amp;sp=point.43.322222_-76.403611_Fulton Cogeneration Associates" xr:uid="{00000000-0004-0000-0200-0000051B0000}"/>
    <hyperlink ref="V3463" r:id="rId6919" display="https://www.google.com/maps/@41.374444,-90.522222,450m/data=!3m1!1e3!4m5!3m4!1s0x0:0x0!8m2!3d41.374444!4d-90.522222" xr:uid="{00000000-0004-0000-0200-0000061B0000}"/>
    <hyperlink ref="W3463" r:id="rId6920" display="https://www.bing.com/maps?cp=41.374444~-90.522222&amp;style=o&amp;lvl=18&amp;dir=0&amp;sp=point.41.374444_-90.522222_Quad Cities" xr:uid="{00000000-0004-0000-0200-0000071B0000}"/>
    <hyperlink ref="V3464" r:id="rId6921" display="https://www.google.com/maps/@41.374444,-90.522222,450m/data=!3m1!1e3!4m5!3m4!1s0x0:0x0!8m2!3d41.374444!4d-90.522222" xr:uid="{00000000-0004-0000-0200-0000081B0000}"/>
    <hyperlink ref="W3464" r:id="rId6922" display="https://www.bing.com/maps?cp=41.374444~-90.522222&amp;style=o&amp;lvl=18&amp;dir=0&amp;sp=point.41.374444_-90.522222_Quad Cities" xr:uid="{00000000-0004-0000-0200-0000091B0000}"/>
    <hyperlink ref="V3465" r:id="rId6923" display="https://www.google.com/maps/@42.068197,-83.976005,450m/data=!3m1!1e3!4m5!3m4!1s0x0:0x0!8m2!3d42.068197!4d-83.976005" xr:uid="{00000000-0004-0000-0200-00000A1B0000}"/>
    <hyperlink ref="W3465" r:id="rId6924" display="https://www.bing.com/maps?cp=42.068197~-83.976005&amp;style=o&amp;lvl=18&amp;dir=0&amp;sp=point.42.068197_-83.976005_Clinton" xr:uid="{00000000-0004-0000-0200-00000B1B0000}"/>
    <hyperlink ref="V3466" r:id="rId6925" display="https://www.google.com/maps/@42.068197,-83.976005,450m/data=!3m1!1e3!4m5!3m4!1s0x0:0x0!8m2!3d42.068197!4d-83.976005" xr:uid="{00000000-0004-0000-0200-00000C1B0000}"/>
    <hyperlink ref="W3466" r:id="rId6926" display="https://www.bing.com/maps?cp=42.068197~-83.976005&amp;style=o&amp;lvl=18&amp;dir=0&amp;sp=point.42.068197_-83.976005_Clinton" xr:uid="{00000000-0004-0000-0200-00000D1B0000}"/>
    <hyperlink ref="V3467" r:id="rId6927" display="https://www.google.com/maps/@42.068197,-83.976005,450m/data=!3m1!1e3!4m5!3m4!1s0x0:0x0!8m2!3d42.068197!4d-83.976005" xr:uid="{00000000-0004-0000-0200-00000E1B0000}"/>
    <hyperlink ref="W3467" r:id="rId6928" display="https://www.bing.com/maps?cp=42.068197~-83.976005&amp;style=o&amp;lvl=18&amp;dir=0&amp;sp=point.42.068197_-83.976005_Clinton" xr:uid="{00000000-0004-0000-0200-00000F1B0000}"/>
    <hyperlink ref="V3468" r:id="rId6929" display="https://www.google.com/maps/@31.550278,-97.120278,450m/data=!3m1!1e3!4m5!3m4!1s0x0:0x0!8m2!3d31.550278!4d-97.120278" xr:uid="{00000000-0004-0000-0200-0000101B0000}"/>
    <hyperlink ref="W3468" r:id="rId6930" display="https://www.bing.com/maps?cp=31.550278~-97.120278&amp;style=o&amp;lvl=18&amp;dir=0&amp;sp=point.31.550278_-97.120278_Baylor University Cogen" xr:uid="{00000000-0004-0000-0200-0000111B0000}"/>
    <hyperlink ref="V3469" r:id="rId6931" display="https://www.google.com/maps/@34.324167,-119.348056,450m/data=!3m1!1e3!4m5!3m4!1s0x0:0x0!8m2!3d34.324167!4d-119.348056" xr:uid="{00000000-0004-0000-0200-0000121B0000}"/>
    <hyperlink ref="W3469" r:id="rId6932" display="https://www.bing.com/maps?cp=34.324167~-119.348056&amp;style=o&amp;lvl=18&amp;dir=0&amp;sp=point.34.324167_-119.348056_Centaur Generator Facility" xr:uid="{00000000-0004-0000-0200-0000131B0000}"/>
    <hyperlink ref="V3470" r:id="rId6933" display="https://www.google.com/maps/@42.068333,-71.050278,450m/data=!3m1!1e3!4m5!3m4!1s0x0:0x0!8m2!3d42.068333!4d-71.050278" xr:uid="{00000000-0004-0000-0200-0000141B0000}"/>
    <hyperlink ref="W3470" r:id="rId6934" display="https://www.bing.com/maps?cp=42.068333~-71.050278&amp;style=o&amp;lvl=18&amp;dir=0&amp;sp=point.42.068333_-71.050278_Haverhill Paperboard" xr:uid="{00000000-0004-0000-0200-0000151B0000}"/>
    <hyperlink ref="V3471" r:id="rId6935" display="https://www.google.com/maps/@42.068333,-71.050278,450m/data=!3m1!1e3!4m5!3m4!1s0x0:0x0!8m2!3d42.068333!4d-71.050278" xr:uid="{00000000-0004-0000-0200-0000161B0000}"/>
    <hyperlink ref="W3471" r:id="rId6936" display="https://www.bing.com/maps?cp=42.068333~-71.050278&amp;style=o&amp;lvl=18&amp;dir=0&amp;sp=point.42.068333_-71.050278_Haverhill Paperboard" xr:uid="{00000000-0004-0000-0200-0000171B0000}"/>
    <hyperlink ref="V3472" r:id="rId6937" display="https://www.google.com/maps/@40.031389,-75.073889,450m/data=!3m1!1e3!4m5!3m4!1s0x0:0x0!8m2!3d40.031389!4d-75.073889" xr:uid="{00000000-0004-0000-0200-0000181B0000}"/>
    <hyperlink ref="W3472" r:id="rId6938" display="https://www.bing.com/maps?cp=40.031389~-75.073889&amp;style=o&amp;lvl=18&amp;dir=0&amp;sp=point.40.031389_-75.073889_PWD Northwest Facility" xr:uid="{00000000-0004-0000-0200-0000191B0000}"/>
    <hyperlink ref="V3473" r:id="rId6939" display="https://www.google.com/maps/@41.674200,-87.578600,450m/data=!3m1!1e3!4m5!3m4!1s0x0:0x0!8m2!3d41.674200!4d-87.578600" xr:uid="{00000000-0004-0000-0200-00001A1B0000}"/>
    <hyperlink ref="W3473" r:id="rId6940" display="https://www.bing.com/maps?cp=41.674200~-87.578600&amp;style=o&amp;lvl=18&amp;dir=0&amp;sp=point.41.674200_-87.578600_Avon Energy Partners LLC" xr:uid="{00000000-0004-0000-0200-00001B1B0000}"/>
    <hyperlink ref="V3474" r:id="rId6941" display="https://www.google.com/maps/@42.013319,-93.575416,450m/data=!3m1!1e3!4m5!3m4!1s0x0:0x0!8m2!3d42.013319!4d-93.575416" xr:uid="{00000000-0004-0000-0200-00001C1B0000}"/>
    <hyperlink ref="W3474" r:id="rId6942" display="https://www.bing.com/maps?cp=42.013319~-93.575416&amp;style=o&amp;lvl=18&amp;dir=0&amp;sp=point.42.013319_-93.575416_Ames Diesel Generating Station" xr:uid="{00000000-0004-0000-0200-00001D1B0000}"/>
    <hyperlink ref="V3475" r:id="rId6943" display="https://www.google.com/maps/@42.013319,-93.575416,450m/data=!3m1!1e3!4m5!3m4!1s0x0:0x0!8m2!3d42.013319!4d-93.575416" xr:uid="{00000000-0004-0000-0200-00001E1B0000}"/>
    <hyperlink ref="W3475" r:id="rId6944" display="https://www.bing.com/maps?cp=42.013319~-93.575416&amp;style=o&amp;lvl=18&amp;dir=0&amp;sp=point.42.013319_-93.575416_Ames Diesel Generating Station" xr:uid="{00000000-0004-0000-0200-00001F1B0000}"/>
    <hyperlink ref="V3476" r:id="rId6945" display="https://www.google.com/maps/@62.110415,-145.532529,450m/data=!3m1!1e3!4m5!3m4!1s0x0:0x0!8m2!3d62.110415!4d-145.532529" xr:uid="{00000000-0004-0000-0200-0000201B0000}"/>
    <hyperlink ref="W3476" r:id="rId6946" display="https://www.bing.com/maps?cp=62.110415~-145.532529&amp;style=o&amp;lvl=18&amp;dir=0&amp;sp=point.62.110415_-145.532529_Glennallen" xr:uid="{00000000-0004-0000-0200-0000211B0000}"/>
    <hyperlink ref="V3477" r:id="rId6947" display="https://www.google.com/maps/@62.110415,-145.532529,450m/data=!3m1!1e3!4m5!3m4!1s0x0:0x0!8m2!3d62.110415!4d-145.532529" xr:uid="{00000000-0004-0000-0200-0000221B0000}"/>
    <hyperlink ref="W3477" r:id="rId6948" display="https://www.bing.com/maps?cp=62.110415~-145.532529&amp;style=o&amp;lvl=18&amp;dir=0&amp;sp=point.62.110415_-145.532529_Glennallen" xr:uid="{00000000-0004-0000-0200-0000231B0000}"/>
    <hyperlink ref="V3478" r:id="rId6949" display="https://www.google.com/maps/@35.329722,-77.476666,450m/data=!3m1!1e3!4m5!3m4!1s0x0:0x0!8m2!3d35.329722!4d-77.476666" xr:uid="{00000000-0004-0000-0200-0000241B0000}"/>
    <hyperlink ref="W3478" r:id="rId6950" display="https://www.bing.com/maps?cp=35.329722~-77.476666&amp;style=o&amp;lvl=18&amp;dir=0&amp;sp=point.35.329722_-77.476666_Unifi Kinston LLC" xr:uid="{00000000-0004-0000-0200-0000251B0000}"/>
    <hyperlink ref="V3479" r:id="rId6951" display="https://www.google.com/maps/@35.329722,-77.476666,450m/data=!3m1!1e3!4m5!3m4!1s0x0:0x0!8m2!3d35.329722!4d-77.476666" xr:uid="{00000000-0004-0000-0200-0000261B0000}"/>
    <hyperlink ref="W3479" r:id="rId6952" display="https://www.bing.com/maps?cp=35.329722~-77.476666&amp;style=o&amp;lvl=18&amp;dir=0&amp;sp=point.35.329722_-77.476666_Unifi Kinston LLC" xr:uid="{00000000-0004-0000-0200-0000271B0000}"/>
    <hyperlink ref="V3480" r:id="rId6953" display="https://www.google.com/maps/@32.815600,-115.256800,450m/data=!3m1!1e3!4m5!3m4!1s0x0:0x0!8m2!3d32.815600!4d-115.256800" xr:uid="{00000000-0004-0000-0200-0000281B0000}"/>
    <hyperlink ref="W3480" r:id="rId6954" display="https://www.bing.com/maps?cp=32.815600~-115.256800&amp;style=o&amp;lvl=18&amp;dir=0&amp;sp=point.32.815600_-115.256800_Ormesa I" xr:uid="{00000000-0004-0000-0200-0000291B0000}"/>
    <hyperlink ref="V3481" r:id="rId6955" display="https://www.google.com/maps/@39.900000,-75.199722,450m/data=!3m1!1e3!4m5!3m4!1s0x0:0x0!8m2!3d39.900000!4d-75.199722" xr:uid="{00000000-0004-0000-0200-00002A1B0000}"/>
    <hyperlink ref="W3481" r:id="rId6956" display="https://www.bing.com/maps?cp=39.900000~-75.199722&amp;style=o&amp;lvl=18&amp;dir=0&amp;sp=point.39.900000_-75.199722_Philadelphia Water Department Southwest" xr:uid="{00000000-0004-0000-0200-00002B1B0000}"/>
    <hyperlink ref="V3482" r:id="rId6957" display="https://www.google.com/maps/@41.674200,-87.578600,450m/data=!3m1!1e3!4m5!3m4!1s0x0:0x0!8m2!3d41.674200!4d-87.578600" xr:uid="{00000000-0004-0000-0200-00002C1B0000}"/>
    <hyperlink ref="W3482" r:id="rId6958" display="https://www.bing.com/maps?cp=41.674200~-87.578600&amp;style=o&amp;lvl=18&amp;dir=0&amp;sp=point.41.674200_-87.578600_Avon Energy Partners LLC" xr:uid="{00000000-0004-0000-0200-00002D1B0000}"/>
    <hyperlink ref="V3483" r:id="rId6959" display="https://www.google.com/maps/@43.064444,-94.421944,450m/data=!3m1!1e3!4m5!3m4!1s0x0:0x0!8m2!3d43.064444!4d-94.421944" xr:uid="{00000000-0004-0000-0200-00002E1B0000}"/>
    <hyperlink ref="W3483" r:id="rId6960" display="https://www.bing.com/maps?cp=43.064444~-94.421944&amp;style=o&amp;lvl=18&amp;dir=0&amp;sp=point.43.064444_-94.421944_Whittemore" xr:uid="{00000000-0004-0000-0200-00002F1B0000}"/>
    <hyperlink ref="V3484" r:id="rId6961" display="https://www.google.com/maps/@37.383110,-98.070364,450m/data=!3m1!1e3!4m5!3m4!1s0x0:0x0!8m2!3d37.383110!4d-98.070364" xr:uid="{00000000-0004-0000-0200-0000301B0000}"/>
    <hyperlink ref="W3484" r:id="rId6962" display="https://www.bing.com/maps?cp=37.383110~-98.070364&amp;style=o&amp;lvl=18&amp;dir=0&amp;sp=point.37.383110_-98.070364_Kingman Municipal Power and Light Plant" xr:uid="{00000000-0004-0000-0200-0000311B0000}"/>
    <hyperlink ref="V3485" r:id="rId6963" display="https://www.google.com/maps/@37.383110,-98.070364,450m/data=!3m1!1e3!4m5!3m4!1s0x0:0x0!8m2!3d37.383110!4d-98.070364" xr:uid="{00000000-0004-0000-0200-0000321B0000}"/>
    <hyperlink ref="W3485" r:id="rId6964" display="https://www.bing.com/maps?cp=37.383110~-98.070364&amp;style=o&amp;lvl=18&amp;dir=0&amp;sp=point.37.383110_-98.070364_Kingman Municipal Power and Light Plant" xr:uid="{00000000-0004-0000-0200-0000331B0000}"/>
    <hyperlink ref="V3486" r:id="rId6965" display="https://www.google.com/maps/@64.744170,-156.873600,450m/data=!3m1!1e3!4m5!3m4!1s0x0:0x0!8m2!3d64.744170!4d-156.873600" xr:uid="{00000000-0004-0000-0200-0000341B0000}"/>
    <hyperlink ref="W3486" r:id="rId6966" display="https://www.bing.com/maps?cp=64.744170~-156.873600&amp;style=o&amp;lvl=18&amp;dir=0&amp;sp=point.64.744170_-156.873600_Galena Electric Utility" xr:uid="{00000000-0004-0000-0200-0000351B0000}"/>
    <hyperlink ref="V3487" r:id="rId6967" display="https://www.google.com/maps/@41.666667,-87.733333,450m/data=!3m1!1e3!4m5!3m4!1s0x0:0x0!8m2!3d41.666667!4d-87.733333" xr:uid="{00000000-0004-0000-0200-0000361B0000}"/>
    <hyperlink ref="W3487" r:id="rId6968" display="https://www.bing.com/maps?cp=41.666667~-87.733333&amp;style=o&amp;lvl=18&amp;dir=0&amp;sp=point.41.666667_-87.733333_Alsip Paper Condominium Association" xr:uid="{00000000-0004-0000-0200-0000371B0000}"/>
    <hyperlink ref="V3488" r:id="rId6969" display="https://www.google.com/maps/@45.772500,-87.993600,450m/data=!3m1!1e3!4m5!3m4!1s0x0:0x0!8m2!3d45.772500!4d-87.993600" xr:uid="{00000000-0004-0000-0200-0000381B0000}"/>
    <hyperlink ref="W3488" r:id="rId6970" display="https://www.bing.com/maps?cp=45.772500~-87.993600&amp;style=o&amp;lvl=18&amp;dir=0&amp;sp=point.45.772500_-87.993600_Niagara Mill" xr:uid="{00000000-0004-0000-0200-0000391B0000}"/>
    <hyperlink ref="V3489" r:id="rId6971" display="https://www.google.com/maps/@45.772500,-87.993600,450m/data=!3m1!1e3!4m5!3m4!1s0x0:0x0!8m2!3d45.772500!4d-87.993600" xr:uid="{00000000-0004-0000-0200-00003A1B0000}"/>
    <hyperlink ref="W3489" r:id="rId6972" display="https://www.bing.com/maps?cp=45.772500~-87.993600&amp;style=o&amp;lvl=18&amp;dir=0&amp;sp=point.45.772500_-87.993600_Niagara Mill" xr:uid="{00000000-0004-0000-0200-00003B1B0000}"/>
    <hyperlink ref="V3490" r:id="rId6973" display="https://www.google.com/maps/@38.867800,-77.011700,450m/data=!3m1!1e3!4m5!3m4!1s0x0:0x0!8m2!3d38.867800!4d-77.011700" xr:uid="{00000000-0004-0000-0200-00003C1B0000}"/>
    <hyperlink ref="W3490" r:id="rId6974" display="https://www.bing.com/maps?cp=38.867800~-77.011700&amp;style=o&amp;lvl=18&amp;dir=0&amp;sp=point.38.867800_-77.011700_Buzzard Point" xr:uid="{00000000-0004-0000-0200-00003D1B0000}"/>
    <hyperlink ref="V3491" r:id="rId6975" display="https://www.google.com/maps/@27.448611,-80.338611,450m/data=!3m1!1e3!4m5!3m4!1s0x0:0x0!8m2!3d27.448611!4d-80.338611" xr:uid="{00000000-0004-0000-0200-00003E1B0000}"/>
    <hyperlink ref="W3491" r:id="rId6976" display="https://www.bing.com/maps?cp=27.448611~-80.338611&amp;style=o&amp;lvl=18&amp;dir=0&amp;sp=point.27.448611_-80.338611_Henry D King" xr:uid="{00000000-0004-0000-0200-00003F1B0000}"/>
    <hyperlink ref="V3492" r:id="rId6977" display="https://www.google.com/maps/@27.448611,-80.338611,450m/data=!3m1!1e3!4m5!3m4!1s0x0:0x0!8m2!3d27.448611!4d-80.338611" xr:uid="{00000000-0004-0000-0200-0000401B0000}"/>
    <hyperlink ref="W3492" r:id="rId6978" display="https://www.bing.com/maps?cp=27.448611~-80.338611&amp;style=o&amp;lvl=18&amp;dir=0&amp;sp=point.27.448611_-80.338611_Henry D King" xr:uid="{00000000-0004-0000-0200-0000411B0000}"/>
    <hyperlink ref="V3493" r:id="rId6979" display="https://www.google.com/maps/@27.448611,-80.338611,450m/data=!3m1!1e3!4m5!3m4!1s0x0:0x0!8m2!3d27.448611!4d-80.338611" xr:uid="{00000000-0004-0000-0200-0000421B0000}"/>
    <hyperlink ref="W3493" r:id="rId6980" display="https://www.bing.com/maps?cp=27.448611~-80.338611&amp;style=o&amp;lvl=18&amp;dir=0&amp;sp=point.27.448611_-80.338611_Henry D King" xr:uid="{00000000-0004-0000-0200-0000431B0000}"/>
    <hyperlink ref="V3494" r:id="rId6981" display="https://www.google.com/maps/@27.448611,-80.338611,450m/data=!3m1!1e3!4m5!3m4!1s0x0:0x0!8m2!3d27.448611!4d-80.338611" xr:uid="{00000000-0004-0000-0200-0000441B0000}"/>
    <hyperlink ref="W3494" r:id="rId6982" display="https://www.bing.com/maps?cp=27.448611~-80.338611&amp;style=o&amp;lvl=18&amp;dir=0&amp;sp=point.27.448611_-80.338611_Henry D King" xr:uid="{00000000-0004-0000-0200-0000451B0000}"/>
    <hyperlink ref="V3495" r:id="rId6983" display="https://www.google.com/maps/@27.448611,-80.338611,450m/data=!3m1!1e3!4m5!3m4!1s0x0:0x0!8m2!3d27.448611!4d-80.338611" xr:uid="{00000000-0004-0000-0200-0000461B0000}"/>
    <hyperlink ref="W3495" r:id="rId6984" display="https://www.bing.com/maps?cp=27.448611~-80.338611&amp;style=o&amp;lvl=18&amp;dir=0&amp;sp=point.27.448611_-80.338611_Henry D King" xr:uid="{00000000-0004-0000-0200-0000471B0000}"/>
    <hyperlink ref="V3496" r:id="rId6985" display="https://www.google.com/maps/@27.448611,-80.338611,450m/data=!3m1!1e3!4m5!3m4!1s0x0:0x0!8m2!3d27.448611!4d-80.338611" xr:uid="{00000000-0004-0000-0200-0000481B0000}"/>
    <hyperlink ref="W3496" r:id="rId6986" display="https://www.bing.com/maps?cp=27.448611~-80.338611&amp;style=o&amp;lvl=18&amp;dir=0&amp;sp=point.27.448611_-80.338611_Henry D King" xr:uid="{00000000-0004-0000-0200-0000491B0000}"/>
    <hyperlink ref="V3497" r:id="rId6987" display="https://www.google.com/maps/@27.448611,-80.338611,450m/data=!3m1!1e3!4m5!3m4!1s0x0:0x0!8m2!3d27.448611!4d-80.338611" xr:uid="{00000000-0004-0000-0200-00004A1B0000}"/>
    <hyperlink ref="W3497" r:id="rId6988" display="https://www.bing.com/maps?cp=27.448611~-80.338611&amp;style=o&amp;lvl=18&amp;dir=0&amp;sp=point.27.448611_-80.338611_Henry D King" xr:uid="{00000000-0004-0000-0200-00004B1B0000}"/>
    <hyperlink ref="V3498" r:id="rId6989" display="https://www.google.com/maps/@42.123056,-76.983056,450m/data=!3m1!1e3!4m5!3m4!1s0x0:0x0!8m2!3d42.123056!4d-76.983056" xr:uid="{00000000-0004-0000-0200-00004C1B0000}"/>
    <hyperlink ref="W3498" r:id="rId6990" display="https://www.bing.com/maps?cp=42.123056~-76.983056&amp;style=o&amp;lvl=18&amp;dir=0&amp;sp=point.42.123056_-76.983056_AES Hickling LLC" xr:uid="{00000000-0004-0000-0200-00004D1B0000}"/>
    <hyperlink ref="V3499" r:id="rId6991" display="https://www.google.com/maps/@42.123056,-76.983056,450m/data=!3m1!1e3!4m5!3m4!1s0x0:0x0!8m2!3d42.123056!4d-76.983056" xr:uid="{00000000-0004-0000-0200-00004E1B0000}"/>
    <hyperlink ref="W3499" r:id="rId6992" display="https://www.bing.com/maps?cp=42.123056~-76.983056&amp;style=o&amp;lvl=18&amp;dir=0&amp;sp=point.42.123056_-76.983056_AES Hickling LLC" xr:uid="{00000000-0004-0000-0200-00004F1B0000}"/>
    <hyperlink ref="V3500" r:id="rId6993" display="https://www.google.com/maps/@45.429035,-122.233897,450m/data=!3m1!1e3!4m5!3m4!1s0x0:0x0!8m2!3d45.429035!4d-122.233897" xr:uid="{00000000-0004-0000-0200-0000501B0000}"/>
    <hyperlink ref="W3500" r:id="rId6994" display="https://www.bing.com/maps?cp=45.429035~-122.233897&amp;style=o&amp;lvl=18&amp;dir=0&amp;sp=point.45.429035_-122.233897_Bull Run Hydro" xr:uid="{00000000-0004-0000-0200-0000511B0000}"/>
    <hyperlink ref="V3501" r:id="rId6995" display="https://www.google.com/maps/@45.429035,-122.233897,450m/data=!3m1!1e3!4m5!3m4!1s0x0:0x0!8m2!3d45.429035!4d-122.233897" xr:uid="{00000000-0004-0000-0200-0000521B0000}"/>
    <hyperlink ref="W3501" r:id="rId6996" display="https://www.bing.com/maps?cp=45.429035~-122.233897&amp;style=o&amp;lvl=18&amp;dir=0&amp;sp=point.45.429035_-122.233897_Bull Run Hydro" xr:uid="{00000000-0004-0000-0200-0000531B0000}"/>
    <hyperlink ref="V3502" r:id="rId6997" display="https://www.google.com/maps/@45.429035,-122.233897,450m/data=!3m1!1e3!4m5!3m4!1s0x0:0x0!8m2!3d45.429035!4d-122.233897" xr:uid="{00000000-0004-0000-0200-0000541B0000}"/>
    <hyperlink ref="W3502" r:id="rId6998" display="https://www.bing.com/maps?cp=45.429035~-122.233897&amp;style=o&amp;lvl=18&amp;dir=0&amp;sp=point.45.429035_-122.233897_Bull Run Hydro" xr:uid="{00000000-0004-0000-0200-0000551B0000}"/>
    <hyperlink ref="V3503" r:id="rId6999" display="https://www.google.com/maps/@45.429035,-122.233897,450m/data=!3m1!1e3!4m5!3m4!1s0x0:0x0!8m2!3d45.429035!4d-122.233897" xr:uid="{00000000-0004-0000-0200-0000561B0000}"/>
    <hyperlink ref="W3503" r:id="rId7000" display="https://www.bing.com/maps?cp=45.429035~-122.233897&amp;style=o&amp;lvl=18&amp;dir=0&amp;sp=point.45.429035_-122.233897_Bull Run Hydro" xr:uid="{00000000-0004-0000-0200-0000571B0000}"/>
    <hyperlink ref="V3504" r:id="rId7001" display="https://www.google.com/maps/@27.819412,-97.419203,450m/data=!3m1!1e3!4m5!3m4!1s0x0:0x0!8m2!3d27.819412!4d-97.419203" xr:uid="{00000000-0004-0000-0200-0000581B0000}"/>
    <hyperlink ref="W3504" r:id="rId7002" display="https://www.bing.com/maps?cp=27.819412~-97.419203&amp;style=o&amp;lvl=18&amp;dir=0&amp;sp=point.27.819412_-97.419203_Nueces Bay" xr:uid="{00000000-0004-0000-0200-0000591B0000}"/>
    <hyperlink ref="V3505" r:id="rId7003" display="https://www.google.com/maps/@27.819412,-97.419203,450m/data=!3m1!1e3!4m5!3m4!1s0x0:0x0!8m2!3d27.819412!4d-97.419203" xr:uid="{00000000-0004-0000-0200-00005A1B0000}"/>
    <hyperlink ref="W3505" r:id="rId7004" display="https://www.bing.com/maps?cp=27.819412~-97.419203&amp;style=o&amp;lvl=18&amp;dir=0&amp;sp=point.27.819412_-97.419203_Nueces Bay" xr:uid="{00000000-0004-0000-0200-00005B1B0000}"/>
    <hyperlink ref="V3506" r:id="rId7005" display="https://www.google.com/maps/@33.116500,-117.321500,450m/data=!3m1!1e3!4m5!3m4!1s0x0:0x0!8m2!3d33.116500!4d-117.321500" xr:uid="{00000000-0004-0000-0200-00005C1B0000}"/>
    <hyperlink ref="W3506" r:id="rId7006" display="https://www.bing.com/maps?cp=33.116500~-117.321500&amp;style=o&amp;lvl=18&amp;dir=0&amp;sp=point.33.116500_-117.321500_Encina Water Pollution Control" xr:uid="{00000000-0004-0000-0200-00005D1B0000}"/>
    <hyperlink ref="V3507" r:id="rId7007" display="https://www.google.com/maps/@33.116500,-117.321500,450m/data=!3m1!1e3!4m5!3m4!1s0x0:0x0!8m2!3d33.116500!4d-117.321500" xr:uid="{00000000-0004-0000-0200-00005E1B0000}"/>
    <hyperlink ref="W3507" r:id="rId7008" display="https://www.bing.com/maps?cp=33.116500~-117.321500&amp;style=o&amp;lvl=18&amp;dir=0&amp;sp=point.33.116500_-117.321500_Encina Water Pollution Control" xr:uid="{00000000-0004-0000-0200-00005F1B0000}"/>
    <hyperlink ref="V3509" r:id="rId7009" display="https://www.google.com/maps/@40.636900,-73.638300,450m/data=!3m1!1e3!4m5!3m4!1s0x0:0x0!8m2!3d40.636900!4d-73.638300" xr:uid="{00000000-0004-0000-0200-0000601B0000}"/>
    <hyperlink ref="W3509" r:id="rId7010" display="https://www.bing.com/maps?cp=40.636900~-73.638300&amp;style=o&amp;lvl=18&amp;dir=0&amp;sp=point.40.636900_-73.638300_Oceanside Energy" xr:uid="{00000000-0004-0000-0200-0000611B0000}"/>
    <hyperlink ref="V3510" r:id="rId7011" display="https://www.google.com/maps/@42.147222,-80.027778,450m/data=!3m1!1e3!4m5!3m4!1s0x0:0x0!8m2!3d42.147222!4d-80.027778" xr:uid="{00000000-0004-0000-0200-0000621B0000}"/>
    <hyperlink ref="W3510" r:id="rId7012" display="https://www.bing.com/maps?cp=42.147222~-80.027778&amp;style=o&amp;lvl=18&amp;dir=0&amp;sp=point.42.147222_-80.027778_General Electric Erie PA Power" xr:uid="{00000000-0004-0000-0200-0000631B0000}"/>
    <hyperlink ref="V3511" r:id="rId7013" display="https://www.google.com/maps/@42.147222,-80.027778,450m/data=!3m1!1e3!4m5!3m4!1s0x0:0x0!8m2!3d42.147222!4d-80.027778" xr:uid="{00000000-0004-0000-0200-0000641B0000}"/>
    <hyperlink ref="W3511" r:id="rId7014" display="https://www.bing.com/maps?cp=42.147222~-80.027778&amp;style=o&amp;lvl=18&amp;dir=0&amp;sp=point.42.147222_-80.027778_General Electric Erie PA Power" xr:uid="{00000000-0004-0000-0200-0000651B0000}"/>
    <hyperlink ref="V3512" r:id="rId7015" display="https://www.google.com/maps/@42.147222,-80.027778,450m/data=!3m1!1e3!4m5!3m4!1s0x0:0x0!8m2!3d42.147222!4d-80.027778" xr:uid="{00000000-0004-0000-0200-0000661B0000}"/>
    <hyperlink ref="W3512" r:id="rId7016" display="https://www.bing.com/maps?cp=42.147222~-80.027778&amp;style=o&amp;lvl=18&amp;dir=0&amp;sp=point.42.147222_-80.027778_General Electric Erie PA Power" xr:uid="{00000000-0004-0000-0200-0000671B0000}"/>
    <hyperlink ref="V3513" r:id="rId7017" display="https://www.google.com/maps/@41.387778,-75.717222,450m/data=!3m1!1e3!4m5!3m4!1s0x0:0x0!8m2!3d41.387778!4d-75.717222" xr:uid="{00000000-0004-0000-0200-0000681B0000}"/>
    <hyperlink ref="W3513" r:id="rId7018" display="https://www.bing.com/maps?cp=41.387778~-75.717222&amp;style=o&amp;lvl=18&amp;dir=0&amp;sp=point.41.387778_-75.717222_Taylor Energy Partners LP" xr:uid="{00000000-0004-0000-0200-0000691B0000}"/>
    <hyperlink ref="V3514" r:id="rId7019" display="https://www.google.com/maps/@34.366111,-119.432778,450m/data=!3m1!1e3!4m5!3m4!1s0x0:0x0!8m2!3d34.366111!4d-119.432778" xr:uid="{00000000-0004-0000-0200-00006A1B0000}"/>
    <hyperlink ref="W3514" r:id="rId7020" display="https://www.bing.com/maps?cp=34.366111~-119.432778&amp;style=o&amp;lvl=18&amp;dir=0&amp;sp=point.34.366111_-119.432778_Rincon Facility" xr:uid="{00000000-0004-0000-0200-00006B1B0000}"/>
    <hyperlink ref="V3515" r:id="rId7021" display="https://www.google.com/maps/@35.301389,-77.631111,450m/data=!3m1!1e3!4m5!3m4!1s0x0:0x0!8m2!3d35.301389!4d-77.631111" xr:uid="{00000000-0004-0000-0200-00006C1B0000}"/>
    <hyperlink ref="W3515" r:id="rId7022" display="https://www.bing.com/maps?cp=35.301389~-77.631111&amp;style=o&amp;lvl=18&amp;dir=0&amp;sp=point.35.301389_-77.631111_Smithfield" xr:uid="{00000000-0004-0000-0200-00006D1B0000}"/>
    <hyperlink ref="V3516" r:id="rId7023" display="https://www.google.com/maps/@35.301389,-77.631111,450m/data=!3m1!1e3!4m5!3m4!1s0x0:0x0!8m2!3d35.301389!4d-77.631111" xr:uid="{00000000-0004-0000-0200-00006E1B0000}"/>
    <hyperlink ref="W3516" r:id="rId7024" display="https://www.bing.com/maps?cp=35.301389~-77.631111&amp;style=o&amp;lvl=18&amp;dir=0&amp;sp=point.35.301389_-77.631111_Smithfield" xr:uid="{00000000-0004-0000-0200-00006F1B0000}"/>
    <hyperlink ref="V3517" r:id="rId7025" display="https://www.google.com/maps/@30.364818,-81.625967,450m/data=!3m1!1e3!4m5!3m4!1s0x0:0x0!8m2!3d30.364818!4d-81.625967" xr:uid="{00000000-0004-0000-0200-0000701B0000}"/>
    <hyperlink ref="W3517" r:id="rId7026" display="https://www.bing.com/maps?cp=30.364818~-81.625967&amp;style=o&amp;lvl=18&amp;dir=0&amp;sp=point.30.364818_-81.625967_J D Kennedy" xr:uid="{00000000-0004-0000-0200-0000711B0000}"/>
    <hyperlink ref="V3518" r:id="rId7027" display="https://www.google.com/maps/@30.364818,-81.625967,450m/data=!3m1!1e3!4m5!3m4!1s0x0:0x0!8m2!3d30.364818!4d-81.625967" xr:uid="{00000000-0004-0000-0200-0000721B0000}"/>
    <hyperlink ref="W3518" r:id="rId7028" display="https://www.bing.com/maps?cp=30.364818~-81.625967&amp;style=o&amp;lvl=18&amp;dir=0&amp;sp=point.30.364818_-81.625967_J D Kennedy" xr:uid="{00000000-0004-0000-0200-0000731B0000}"/>
    <hyperlink ref="V3519" r:id="rId7029" display="https://www.google.com/maps/@41.257778,-73.979722,450m/data=!3m1!1e3!4m5!3m4!1s0x0:0x0!8m2!3d41.257778!4d-73.979722" xr:uid="{00000000-0004-0000-0200-0000741B0000}"/>
    <hyperlink ref="W3519" r:id="rId7030" display="https://www.bing.com/maps?cp=41.257778~-73.979722&amp;style=o&amp;lvl=18&amp;dir=0&amp;sp=point.41.257778_-73.979722_Lovett" xr:uid="{00000000-0004-0000-0200-0000751B0000}"/>
    <hyperlink ref="V3520" r:id="rId7031" display="https://www.google.com/maps/@43.268889,-77.629444,450m/data=!3m1!1e3!4m5!3m4!1s0x0:0x0!8m2!3d43.268889!4d-77.629444" xr:uid="{00000000-0004-0000-0200-0000761B0000}"/>
    <hyperlink ref="W3520" r:id="rId7032" display="https://www.bing.com/maps?cp=43.268889~-77.629444&amp;style=o&amp;lvl=18&amp;dir=0&amp;sp=point.43.268889_-77.629444_Rochester 7" xr:uid="{00000000-0004-0000-0200-0000771B0000}"/>
    <hyperlink ref="V3521" r:id="rId7033" display="https://www.google.com/maps/@36.719722,-96.915278,450m/data=!3m1!1e3!4m5!3m4!1s0x0:0x0!8m2!3d36.719722!4d-96.915278" xr:uid="{00000000-0004-0000-0200-0000781B0000}"/>
    <hyperlink ref="W3521" r:id="rId7034" display="https://www.bing.com/maps?cp=36.719722~-96.915278&amp;style=o&amp;lvl=18&amp;dir=0&amp;sp=point.36.719722_-96.915278_Ponca Diesel" xr:uid="{00000000-0004-0000-0200-0000791B0000}"/>
    <hyperlink ref="V3522" r:id="rId7035" display="https://www.google.com/maps/@36.719722,-96.915278,450m/data=!3m1!1e3!4m5!3m4!1s0x0:0x0!8m2!3d36.719722!4d-96.915278" xr:uid="{00000000-0004-0000-0200-00007A1B0000}"/>
    <hyperlink ref="W3522" r:id="rId7036" display="https://www.bing.com/maps?cp=36.719722~-96.915278&amp;style=o&amp;lvl=18&amp;dir=0&amp;sp=point.36.719722_-96.915278_Ponca Diesel" xr:uid="{00000000-0004-0000-0200-00007B1B0000}"/>
    <hyperlink ref="V3523" r:id="rId7037" display="https://www.google.com/maps/@33.179722,-102.282500,450m/data=!3m1!1e3!4m5!3m4!1s0x0:0x0!8m2!3d33.179722!4d-102.282500" xr:uid="{00000000-0004-0000-0200-00007C1B0000}"/>
    <hyperlink ref="W3523" r:id="rId7038" display="https://www.bing.com/maps?cp=33.179722~-102.282500&amp;style=o&amp;lvl=18&amp;dir=0&amp;sp=point.33.179722_-102.282500_Brownfield" xr:uid="{00000000-0004-0000-0200-00007D1B0000}"/>
    <hyperlink ref="V3524" r:id="rId7039" display="https://www.google.com/maps/@33.179722,-102.282500,450m/data=!3m1!1e3!4m5!3m4!1s0x0:0x0!8m2!3d33.179722!4d-102.282500" xr:uid="{00000000-0004-0000-0200-00007E1B0000}"/>
    <hyperlink ref="W3524" r:id="rId7040" display="https://www.bing.com/maps?cp=33.179722~-102.282500&amp;style=o&amp;lvl=18&amp;dir=0&amp;sp=point.33.179722_-102.282500_Brownfield" xr:uid="{00000000-0004-0000-0200-00007F1B0000}"/>
    <hyperlink ref="V3525" r:id="rId7041" display="https://www.google.com/maps/@33.179722,-102.282500,450m/data=!3m1!1e3!4m5!3m4!1s0x0:0x0!8m2!3d33.179722!4d-102.282500" xr:uid="{00000000-0004-0000-0200-0000801B0000}"/>
    <hyperlink ref="W3525" r:id="rId7042" display="https://www.bing.com/maps?cp=33.179722~-102.282500&amp;style=o&amp;lvl=18&amp;dir=0&amp;sp=point.33.179722_-102.282500_Brownfield" xr:uid="{00000000-0004-0000-0200-0000811B0000}"/>
    <hyperlink ref="V3526" r:id="rId7043" display="https://www.google.com/maps/@33.179722,-102.282500,450m/data=!3m1!1e3!4m5!3m4!1s0x0:0x0!8m2!3d33.179722!4d-102.282500" xr:uid="{00000000-0004-0000-0200-0000821B0000}"/>
    <hyperlink ref="W3526" r:id="rId7044" display="https://www.bing.com/maps?cp=33.179722~-102.282500&amp;style=o&amp;lvl=18&amp;dir=0&amp;sp=point.33.179722_-102.282500_Brownfield" xr:uid="{00000000-0004-0000-0200-0000831B0000}"/>
    <hyperlink ref="V3527" r:id="rId7045" display="https://www.google.com/maps/@34.696800,-92.165000,450m/data=!3m1!1e3!4m5!3m4!1s0x0:0x0!8m2!3d34.696800!4d-92.165000" xr:uid="{00000000-0004-0000-0200-0000841B0000}"/>
    <hyperlink ref="W3527" r:id="rId7046" display="https://www.bing.com/maps?cp=34.696800~-92.165000&amp;style=o&amp;lvl=18&amp;dir=0&amp;sp=point.34.696800_-92.165000_Fourche Creek Wastewater" xr:uid="{00000000-0004-0000-0200-0000851B0000}"/>
    <hyperlink ref="V3528" r:id="rId7047" display="https://www.google.com/maps/@44.599444,-71.516111,450m/data=!3m1!1e3!4m5!3m4!1s0x0:0x0!8m2!3d44.599444!4d-71.516111" xr:uid="{00000000-0004-0000-0200-0000861B0000}"/>
    <hyperlink ref="W3528" r:id="rId7048" display="https://www.bing.com/maps?cp=44.599444~-71.516111&amp;style=o&amp;lvl=18&amp;dir=0&amp;sp=point.44.599444_-71.516111_Wausau Papers of New Hampshire" xr:uid="{00000000-0004-0000-0200-0000871B0000}"/>
    <hyperlink ref="V3529" r:id="rId7049" display="https://www.google.com/maps/@43.066667,-76.216667,450m/data=!3m1!1e3!4m5!3m4!1s0x0:0x0!8m2!3d43.066667!4d-76.216667" xr:uid="{00000000-0004-0000-0200-0000881B0000}"/>
    <hyperlink ref="W3529" r:id="rId7050" display="https://www.bing.com/maps?cp=43.066667~-76.216667&amp;style=o&amp;lvl=18&amp;dir=0&amp;sp=point.43.066667_-76.216667_Onondaga Cogeneration" xr:uid="{00000000-0004-0000-0200-0000891B0000}"/>
    <hyperlink ref="V3530" r:id="rId7051" display="https://www.google.com/maps/@43.066667,-76.216667,450m/data=!3m1!1e3!4m5!3m4!1s0x0:0x0!8m2!3d43.066667!4d-76.216667" xr:uid="{00000000-0004-0000-0200-00008A1B0000}"/>
    <hyperlink ref="W3530" r:id="rId7052" display="https://www.bing.com/maps?cp=43.066667~-76.216667&amp;style=o&amp;lvl=18&amp;dir=0&amp;sp=point.43.066667_-76.216667_Onondaga Cogeneration" xr:uid="{00000000-0004-0000-0200-00008B1B0000}"/>
    <hyperlink ref="V3531" r:id="rId7053" display="https://www.google.com/maps/@43.066667,-76.216667,450m/data=!3m1!1e3!4m5!3m4!1s0x0:0x0!8m2!3d43.066667!4d-76.216667" xr:uid="{00000000-0004-0000-0200-00008C1B0000}"/>
    <hyperlink ref="W3531" r:id="rId7054" display="https://www.bing.com/maps?cp=43.066667~-76.216667&amp;style=o&amp;lvl=18&amp;dir=0&amp;sp=point.43.066667_-76.216667_Onondaga Cogeneration" xr:uid="{00000000-0004-0000-0200-00008D1B0000}"/>
    <hyperlink ref="V3532" r:id="rId7055" display="https://www.google.com/maps/@28.244700,-81.288100,450m/data=!3m1!1e3!4m5!3m4!1s0x0:0x0!8m2!3d28.244700!4d-81.288100" xr:uid="{00000000-0004-0000-0200-00008E1B0000}"/>
    <hyperlink ref="W3532" r:id="rId7056" display="https://www.bing.com/maps?cp=28.244700~-81.288100&amp;style=o&amp;lvl=18&amp;dir=0&amp;sp=point.28.244700_-81.288100_St Cloud" xr:uid="{00000000-0004-0000-0200-00008F1B0000}"/>
    <hyperlink ref="V3533" r:id="rId7057" display="https://www.google.com/maps/@28.244700,-81.288100,450m/data=!3m1!1e3!4m5!3m4!1s0x0:0x0!8m2!3d28.244700!4d-81.288100" xr:uid="{00000000-0004-0000-0200-0000901B0000}"/>
    <hyperlink ref="W3533" r:id="rId7058" display="https://www.bing.com/maps?cp=28.244700~-81.288100&amp;style=o&amp;lvl=18&amp;dir=0&amp;sp=point.28.244700_-81.288100_St Cloud" xr:uid="{00000000-0004-0000-0200-0000911B0000}"/>
    <hyperlink ref="V3534" r:id="rId7059" display="https://www.google.com/maps/@28.244700,-81.288100,450m/data=!3m1!1e3!4m5!3m4!1s0x0:0x0!8m2!3d28.244700!4d-81.288100" xr:uid="{00000000-0004-0000-0200-0000921B0000}"/>
    <hyperlink ref="W3534" r:id="rId7060" display="https://www.bing.com/maps?cp=28.244700~-81.288100&amp;style=o&amp;lvl=18&amp;dir=0&amp;sp=point.28.244700_-81.288100_St Cloud" xr:uid="{00000000-0004-0000-0200-0000931B0000}"/>
    <hyperlink ref="V3535" r:id="rId7061" display="https://www.google.com/maps/@28.244700,-81.288100,450m/data=!3m1!1e3!4m5!3m4!1s0x0:0x0!8m2!3d28.244700!4d-81.288100" xr:uid="{00000000-0004-0000-0200-0000941B0000}"/>
    <hyperlink ref="W3535" r:id="rId7062" display="https://www.bing.com/maps?cp=28.244700~-81.288100&amp;style=o&amp;lvl=18&amp;dir=0&amp;sp=point.28.244700_-81.288100_St Cloud" xr:uid="{00000000-0004-0000-0200-0000951B0000}"/>
    <hyperlink ref="V3536" r:id="rId7063" display="https://www.google.com/maps/@28.244700,-81.288100,450m/data=!3m1!1e3!4m5!3m4!1s0x0:0x0!8m2!3d28.244700!4d-81.288100" xr:uid="{00000000-0004-0000-0200-0000961B0000}"/>
    <hyperlink ref="W3536" r:id="rId7064" display="https://www.bing.com/maps?cp=28.244700~-81.288100&amp;style=o&amp;lvl=18&amp;dir=0&amp;sp=point.28.244700_-81.288100_St Cloud" xr:uid="{00000000-0004-0000-0200-0000971B0000}"/>
    <hyperlink ref="V3537" r:id="rId7065" display="https://www.google.com/maps/@28.244700,-81.288100,450m/data=!3m1!1e3!4m5!3m4!1s0x0:0x0!8m2!3d28.244700!4d-81.288100" xr:uid="{00000000-0004-0000-0200-0000981B0000}"/>
    <hyperlink ref="W3537" r:id="rId7066" display="https://www.bing.com/maps?cp=28.244700~-81.288100&amp;style=o&amp;lvl=18&amp;dir=0&amp;sp=point.28.244700_-81.288100_St Cloud" xr:uid="{00000000-0004-0000-0200-0000991B0000}"/>
    <hyperlink ref="V3538" r:id="rId7067" display="https://www.google.com/maps/@28.244700,-81.288100,450m/data=!3m1!1e3!4m5!3m4!1s0x0:0x0!8m2!3d28.244700!4d-81.288100" xr:uid="{00000000-0004-0000-0200-00009A1B0000}"/>
    <hyperlink ref="W3538" r:id="rId7068" display="https://www.bing.com/maps?cp=28.244700~-81.288100&amp;style=o&amp;lvl=18&amp;dir=0&amp;sp=point.28.244700_-81.288100_St Cloud" xr:uid="{00000000-0004-0000-0200-00009B1B0000}"/>
    <hyperlink ref="V3539" r:id="rId7069" display="https://www.google.com/maps/@41.799200,-85.425600,450m/data=!3m1!1e3!4m5!3m4!1s0x0:0x0!8m2!3d41.799200!4d-85.425600" xr:uid="{00000000-0004-0000-0200-00009C1B0000}"/>
    <hyperlink ref="W3539" r:id="rId7070" display="https://www.bing.com/maps?cp=41.799200~-85.425600&amp;style=o&amp;lvl=18&amp;dir=0&amp;sp=point.41.799200_-85.425600_Sturgis City Diesel Plant" xr:uid="{00000000-0004-0000-0200-00009D1B0000}"/>
    <hyperlink ref="V3540" r:id="rId7071" display="https://www.google.com/maps/@41.799200,-85.425600,450m/data=!3m1!1e3!4m5!3m4!1s0x0:0x0!8m2!3d41.799200!4d-85.425600" xr:uid="{00000000-0004-0000-0200-00009E1B0000}"/>
    <hyperlink ref="W3540" r:id="rId7072" display="https://www.bing.com/maps?cp=41.799200~-85.425600&amp;style=o&amp;lvl=18&amp;dir=0&amp;sp=point.41.799200_-85.425600_Sturgis City Diesel Plant" xr:uid="{00000000-0004-0000-0200-00009F1B0000}"/>
    <hyperlink ref="V3541" r:id="rId7073" display="https://www.google.com/maps/@43.268889,-77.629444,450m/data=!3m1!1e3!4m5!3m4!1s0x0:0x0!8m2!3d43.268889!4d-77.629444" xr:uid="{00000000-0004-0000-0200-0000A01B0000}"/>
    <hyperlink ref="W3541" r:id="rId7074" display="https://www.bing.com/maps?cp=43.268889~-77.629444&amp;style=o&amp;lvl=18&amp;dir=0&amp;sp=point.43.268889_-77.629444_Rochester 7" xr:uid="{00000000-0004-0000-0200-0000A11B0000}"/>
    <hyperlink ref="V3542" r:id="rId7075" display="https://www.google.com/maps/@43.268889,-77.629444,450m/data=!3m1!1e3!4m5!3m4!1s0x0:0x0!8m2!3d43.268889!4d-77.629444" xr:uid="{00000000-0004-0000-0200-0000A21B0000}"/>
    <hyperlink ref="W3542" r:id="rId7076" display="https://www.bing.com/maps?cp=43.268889~-77.629444&amp;style=o&amp;lvl=18&amp;dir=0&amp;sp=point.43.268889_-77.629444_Rochester 7" xr:uid="{00000000-0004-0000-0200-0000A31B0000}"/>
    <hyperlink ref="V3543" r:id="rId7077" display="https://www.google.com/maps/@39.245833,-120.027222,450m/data=!3m1!1e3!4m5!3m4!1s0x0:0x0!8m2!3d39.245833!4d-120.027222" xr:uid="{00000000-0004-0000-0200-0000A41B0000}"/>
    <hyperlink ref="W3543" r:id="rId7078" display="https://www.bing.com/maps?cp=39.245833~-120.027222&amp;style=o&amp;lvl=18&amp;dir=0&amp;sp=point.39.245833_-120.027222_Kings Beach" xr:uid="{00000000-0004-0000-0200-0000A51B0000}"/>
    <hyperlink ref="V3544" r:id="rId7079" display="https://www.google.com/maps/@39.245833,-120.027222,450m/data=!3m1!1e3!4m5!3m4!1s0x0:0x0!8m2!3d39.245833!4d-120.027222" xr:uid="{00000000-0004-0000-0200-0000A61B0000}"/>
    <hyperlink ref="W3544" r:id="rId7080" display="https://www.bing.com/maps?cp=39.245833~-120.027222&amp;style=o&amp;lvl=18&amp;dir=0&amp;sp=point.39.245833_-120.027222_Kings Beach" xr:uid="{00000000-0004-0000-0200-0000A71B0000}"/>
    <hyperlink ref="V3545" r:id="rId7081" display="https://www.google.com/maps/@39.245833,-120.027222,450m/data=!3m1!1e3!4m5!3m4!1s0x0:0x0!8m2!3d39.245833!4d-120.027222" xr:uid="{00000000-0004-0000-0200-0000A81B0000}"/>
    <hyperlink ref="W3545" r:id="rId7082" display="https://www.bing.com/maps?cp=39.245833~-120.027222&amp;style=o&amp;lvl=18&amp;dir=0&amp;sp=point.39.245833_-120.027222_Kings Beach" xr:uid="{00000000-0004-0000-0200-0000A91B0000}"/>
    <hyperlink ref="V3546" r:id="rId7083" display="https://www.google.com/maps/@39.245833,-120.027222,450m/data=!3m1!1e3!4m5!3m4!1s0x0:0x0!8m2!3d39.245833!4d-120.027222" xr:uid="{00000000-0004-0000-0200-0000AA1B0000}"/>
    <hyperlink ref="W3546" r:id="rId7084" display="https://www.bing.com/maps?cp=39.245833~-120.027222&amp;style=o&amp;lvl=18&amp;dir=0&amp;sp=point.39.245833_-120.027222_Kings Beach" xr:uid="{00000000-0004-0000-0200-0000AB1B0000}"/>
    <hyperlink ref="V3547" r:id="rId7085" display="https://www.google.com/maps/@39.245833,-120.027222,450m/data=!3m1!1e3!4m5!3m4!1s0x0:0x0!8m2!3d39.245833!4d-120.027222" xr:uid="{00000000-0004-0000-0200-0000AC1B0000}"/>
    <hyperlink ref="W3547" r:id="rId7086" display="https://www.bing.com/maps?cp=39.245833~-120.027222&amp;style=o&amp;lvl=18&amp;dir=0&amp;sp=point.39.245833_-120.027222_Kings Beach" xr:uid="{00000000-0004-0000-0200-0000AD1B0000}"/>
    <hyperlink ref="V3548" r:id="rId7087" display="https://www.google.com/maps/@39.245833,-120.027222,450m/data=!3m1!1e3!4m5!3m4!1s0x0:0x0!8m2!3d39.245833!4d-120.027222" xr:uid="{00000000-0004-0000-0200-0000AE1B0000}"/>
    <hyperlink ref="W3548" r:id="rId7088" display="https://www.bing.com/maps?cp=39.245833~-120.027222&amp;style=o&amp;lvl=18&amp;dir=0&amp;sp=point.39.245833_-120.027222_Kings Beach" xr:uid="{00000000-0004-0000-0200-0000AF1B0000}"/>
    <hyperlink ref="V3549" r:id="rId7089" display="https://www.google.com/maps/@30.286700,-97.735600,450m/data=!3m1!1e3!4m5!3m4!1s0x0:0x0!8m2!3d30.286700!4d-97.735600" xr:uid="{00000000-0004-0000-0200-0000B01B0000}"/>
    <hyperlink ref="W3549" r:id="rId7090" display="https://www.bing.com/maps?cp=30.286700~-97.735600&amp;style=o&amp;lvl=18&amp;dir=0&amp;sp=point.30.286700_-97.735600_Hal C Weaver Power Plant" xr:uid="{00000000-0004-0000-0200-0000B11B0000}"/>
    <hyperlink ref="V3550" r:id="rId7091" display="https://www.google.com/maps/@44.026072,-92.432313,450m/data=!3m1!1e3!4m5!3m4!1s0x0:0x0!8m2!3d44.026072!4d-92.432313" xr:uid="{00000000-0004-0000-0200-0000B21B0000}"/>
    <hyperlink ref="W3550" r:id="rId7092" display="https://www.bing.com/maps?cp=44.026072~-92.432313&amp;style=o&amp;lvl=18&amp;dir=0&amp;sp=point.44.026072_-92.432313_Olmsted Waste Energy" xr:uid="{00000000-0004-0000-0200-0000B31B0000}"/>
    <hyperlink ref="V3551" r:id="rId7093" display="https://www.google.com/maps/@34.606757,-117.336024,450m/data=!3m1!1e3!4m5!3m4!1s0x0:0x0!8m2!3d34.606757!4d-117.336024" xr:uid="{00000000-0004-0000-0200-0000B41B0000}"/>
    <hyperlink ref="W3551" r:id="rId7094" display="https://www.bing.com/maps?cp=34.606757~-117.336024&amp;style=o&amp;lvl=18&amp;dir=0&amp;sp=point.34.606757_-117.336024_TXI Riverside Cement Power House" xr:uid="{00000000-0004-0000-0200-0000B51B0000}"/>
    <hyperlink ref="V3552" r:id="rId7095" display="https://www.google.com/maps/@34.606757,-117.336024,450m/data=!3m1!1e3!4m5!3m4!1s0x0:0x0!8m2!3d34.606757!4d-117.336024" xr:uid="{00000000-0004-0000-0200-0000B61B0000}"/>
    <hyperlink ref="W3552" r:id="rId7096" display="https://www.bing.com/maps?cp=34.606757~-117.336024&amp;style=o&amp;lvl=18&amp;dir=0&amp;sp=point.34.606757_-117.336024_TXI Riverside Cement Power House" xr:uid="{00000000-0004-0000-0200-0000B71B0000}"/>
    <hyperlink ref="V3553" r:id="rId7097" display="https://www.google.com/maps/@39.739800,-86.211800,450m/data=!3m1!1e3!4m5!3m4!1s0x0:0x0!8m2!3d39.739800!4d-86.211800" xr:uid="{00000000-0004-0000-0200-0000B81B0000}"/>
    <hyperlink ref="W3553" r:id="rId7098" display="https://www.bing.com/maps?cp=39.739800~-86.211800&amp;style=o&amp;lvl=18&amp;dir=0&amp;sp=point.39.739800_-86.211800_Rolls Royce" xr:uid="{00000000-0004-0000-0200-0000B91B0000}"/>
    <hyperlink ref="V3554" r:id="rId7099" display="https://www.google.com/maps/@39.739800,-86.211800,450m/data=!3m1!1e3!4m5!3m4!1s0x0:0x0!8m2!3d39.739800!4d-86.211800" xr:uid="{00000000-0004-0000-0200-0000BA1B0000}"/>
    <hyperlink ref="W3554" r:id="rId7100" display="https://www.bing.com/maps?cp=39.739800~-86.211800&amp;style=o&amp;lvl=18&amp;dir=0&amp;sp=point.39.739800_-86.211800_Rolls Royce" xr:uid="{00000000-0004-0000-0200-0000BB1B0000}"/>
    <hyperlink ref="V3555" r:id="rId7101" display="https://www.google.com/maps/@42.073600,-72.021900,450m/data=!3m1!1e3!4m5!3m4!1s0x0:0x0!8m2!3d42.073600!4d-72.021900" xr:uid="{00000000-0004-0000-0200-0000BC1B0000}"/>
    <hyperlink ref="W3555" r:id="rId7102" display="https://www.bing.com/maps?cp=42.073600~-72.021900&amp;style=o&amp;lvl=18&amp;dir=0&amp;sp=point.42.073600_-72.021900_Southbridge Energy Center LLC" xr:uid="{00000000-0004-0000-0200-0000BD1B0000}"/>
    <hyperlink ref="V3556" r:id="rId7103" display="https://www.google.com/maps/@32.076111,-81.085833,450m/data=!3m1!1e3!4m5!3m4!1s0x0:0x0!8m2!3d32.076111!4d-81.085833" xr:uid="{00000000-0004-0000-0200-0000BE1B0000}"/>
    <hyperlink ref="W3556" r:id="rId7104" display="https://www.bing.com/maps?cp=32.076111~-81.085833&amp;style=o&amp;lvl=18&amp;dir=0&amp;sp=point.32.076111_-81.085833_Savannah Resource Recovery Facility" xr:uid="{00000000-0004-0000-0200-0000BF1B0000}"/>
    <hyperlink ref="V3557" r:id="rId7105" display="https://www.google.com/maps/@32.076111,-81.085833,450m/data=!3m1!1e3!4m5!3m4!1s0x0:0x0!8m2!3d32.076111!4d-81.085833" xr:uid="{00000000-0004-0000-0200-0000C01B0000}"/>
    <hyperlink ref="W3557" r:id="rId7106" display="https://www.bing.com/maps?cp=32.076111~-81.085833&amp;style=o&amp;lvl=18&amp;dir=0&amp;sp=point.32.076111_-81.085833_Savannah Resource Recovery Facility" xr:uid="{00000000-0004-0000-0200-0000C11B0000}"/>
    <hyperlink ref="V3558" r:id="rId7107" display="https://www.google.com/maps/@32.076111,-81.085833,450m/data=!3m1!1e3!4m5!3m4!1s0x0:0x0!8m2!3d32.076111!4d-81.085833" xr:uid="{00000000-0004-0000-0200-0000C21B0000}"/>
    <hyperlink ref="W3558" r:id="rId7108" display="https://www.bing.com/maps?cp=32.076111~-81.085833&amp;style=o&amp;lvl=18&amp;dir=0&amp;sp=point.32.076111_-81.085833_Savannah Resource Recovery Facility" xr:uid="{00000000-0004-0000-0200-0000C31B0000}"/>
    <hyperlink ref="V3559" r:id="rId7109" display="https://www.google.com/maps/@39.557150,-119.517834,450m/data=!3m1!1e3!4m5!3m4!1s0x0:0x0!8m2!3d39.557150!4d-119.517834" xr:uid="{00000000-0004-0000-0200-0000C41B0000}"/>
    <hyperlink ref="W3559" r:id="rId7110" display="https://www.bing.com/maps?cp=39.557150~-119.517834&amp;style=o&amp;lvl=18&amp;dir=0&amp;sp=point.39.557150_-119.517834_Tri Center Naniwa Energy" xr:uid="{00000000-0004-0000-0200-0000C51B0000}"/>
    <hyperlink ref="V3560" r:id="rId7111" display="https://www.google.com/maps/@39.557150,-119.517834,450m/data=!3m1!1e3!4m5!3m4!1s0x0:0x0!8m2!3d39.557150!4d-119.517834" xr:uid="{00000000-0004-0000-0200-0000C61B0000}"/>
    <hyperlink ref="W3560" r:id="rId7112" display="https://www.bing.com/maps?cp=39.557150~-119.517834&amp;style=o&amp;lvl=18&amp;dir=0&amp;sp=point.39.557150_-119.517834_Tri Center Naniwa Energy" xr:uid="{00000000-0004-0000-0200-0000C71B0000}"/>
    <hyperlink ref="V3561" r:id="rId7113" display="https://www.google.com/maps/@37.434400,-121.946400,450m/data=!3m1!1e3!4m5!3m4!1s0x0:0x0!8m2!3d37.434400!4d-121.946400" xr:uid="{00000000-0004-0000-0200-0000C81B0000}"/>
    <hyperlink ref="W3561" r:id="rId7114" display="https://www.bing.com/maps?cp=37.434400~-121.946400&amp;style=o&amp;lvl=18&amp;dir=0&amp;sp=point.37.434400_-121.946400_SJ/SC WPCP" xr:uid="{00000000-0004-0000-0200-0000C91B0000}"/>
    <hyperlink ref="V3562" r:id="rId7115" display="https://www.google.com/maps/@43.268889,-77.629444,450m/data=!3m1!1e3!4m5!3m4!1s0x0:0x0!8m2!3d43.268889!4d-77.629444" xr:uid="{00000000-0004-0000-0200-0000CA1B0000}"/>
    <hyperlink ref="W3562" r:id="rId7116" display="https://www.bing.com/maps?cp=43.268889~-77.629444&amp;style=o&amp;lvl=18&amp;dir=0&amp;sp=point.43.268889_-77.629444_Rochester 7" xr:uid="{00000000-0004-0000-0200-0000CB1B0000}"/>
    <hyperlink ref="V3563" r:id="rId7117" display="https://www.google.com/maps/@44.984444,-93.360833,450m/data=!3m1!1e3!4m5!3m4!1s0x0:0x0!8m2!3d44.984444!4d-93.360833" xr:uid="{00000000-0004-0000-0200-0000CC1B0000}"/>
    <hyperlink ref="W3563" r:id="rId7118" display="https://www.bing.com/maps?cp=44.984444~-93.360833&amp;style=o&amp;lvl=18&amp;dir=0&amp;sp=point.44.984444_-93.360833_United Health Care" xr:uid="{00000000-0004-0000-0200-0000CD1B0000}"/>
    <hyperlink ref="V3564" r:id="rId7119" display="https://www.google.com/maps/@44.984444,-93.360833,450m/data=!3m1!1e3!4m5!3m4!1s0x0:0x0!8m2!3d44.984444!4d-93.360833" xr:uid="{00000000-0004-0000-0200-0000CE1B0000}"/>
    <hyperlink ref="W3564" r:id="rId7120" display="https://www.bing.com/maps?cp=44.984444~-93.360833&amp;style=o&amp;lvl=18&amp;dir=0&amp;sp=point.44.984444_-93.360833_United Health Care" xr:uid="{00000000-0004-0000-0200-0000CF1B0000}"/>
    <hyperlink ref="V3565" r:id="rId7121" display="https://www.google.com/maps/@33.116500,-117.321500,450m/data=!3m1!1e3!4m5!3m4!1s0x0:0x0!8m2!3d33.116500!4d-117.321500" xr:uid="{00000000-0004-0000-0200-0000D01B0000}"/>
    <hyperlink ref="W3565" r:id="rId7122" display="https://www.bing.com/maps?cp=33.116500~-117.321500&amp;style=o&amp;lvl=18&amp;dir=0&amp;sp=point.33.116500_-117.321500_Encina Water Pollution Control" xr:uid="{00000000-0004-0000-0200-0000D11B0000}"/>
    <hyperlink ref="V3566" r:id="rId7123" display="https://www.google.com/maps/@32.273182,-101.422436,450m/data=!3m1!1e3!4m5!3m4!1s0x0:0x0!8m2!3d32.273182!4d-101.422436" xr:uid="{00000000-0004-0000-0200-0000D21B0000}"/>
    <hyperlink ref="W3566" r:id="rId7124" display="https://www.bing.com/maps?cp=32.273182~-101.422436&amp;style=o&amp;lvl=18&amp;dir=0&amp;sp=point.32.273182_-101.422436_Big Spring Texas Refinery" xr:uid="{00000000-0004-0000-0200-0000D31B0000}"/>
    <hyperlink ref="V3567" r:id="rId7125" display="https://www.google.com/maps/@32.525600,-92.649700,450m/data=!3m1!1e3!4m5!3m4!1s0x0:0x0!8m2!3d32.525600!4d-92.649700" xr:uid="{00000000-0004-0000-0200-0000D41B0000}"/>
    <hyperlink ref="W3567" r:id="rId7126" display="https://www.bing.com/maps?cp=32.525600~-92.649700&amp;style=o&amp;lvl=18&amp;dir=0&amp;sp=point.32.525600_-92.649700_Louisiana Tech University Power Plant" xr:uid="{00000000-0004-0000-0200-0000D51B0000}"/>
    <hyperlink ref="V3568" r:id="rId7127" display="https://www.google.com/maps/@31.897380,-85.151596,450m/data=!3m1!1e3!4m5!3m4!1s0x0:0x0!8m2!3d31.897380!4d-85.151596" xr:uid="{00000000-0004-0000-0200-0000D61B0000}"/>
    <hyperlink ref="W3568" r:id="rId7128" display="https://www.bing.com/maps?cp=31.897380~-85.151596&amp;style=o&amp;lvl=18&amp;dir=0&amp;sp=point.31.897380_-85.151596_M C Dixon Lumber" xr:uid="{00000000-0004-0000-0200-0000D71B0000}"/>
    <hyperlink ref="V3569" r:id="rId7129" display="https://www.google.com/maps/@37.434400,-121.946400,450m/data=!3m1!1e3!4m5!3m4!1s0x0:0x0!8m2!3d37.434400!4d-121.946400" xr:uid="{00000000-0004-0000-0200-0000D81B0000}"/>
    <hyperlink ref="W3569" r:id="rId7130" display="https://www.bing.com/maps?cp=37.434400~-121.946400&amp;style=o&amp;lvl=18&amp;dir=0&amp;sp=point.37.434400_-121.946400_SJ/SC WPCP" xr:uid="{00000000-0004-0000-0200-0000D91B0000}"/>
    <hyperlink ref="V3570" r:id="rId7131" display="https://www.google.com/maps/@64.505331,-165.429814,450m/data=!3m1!1e3!4m5!3m4!1s0x0:0x0!8m2!3d64.505331!4d-165.429814" xr:uid="{00000000-0004-0000-0200-0000DA1B0000}"/>
    <hyperlink ref="W3570" r:id="rId7132" display="https://www.bing.com/maps?cp=64.505331~-165.429814&amp;style=o&amp;lvl=18&amp;dir=0&amp;sp=point.64.505331_-165.429814_Snake River" xr:uid="{00000000-0004-0000-0200-0000DB1B0000}"/>
    <hyperlink ref="V3571" r:id="rId7133" display="https://www.google.com/maps/@40.261900,-94.040300,450m/data=!3m1!1e3!4m5!3m4!1s0x0:0x0!8m2!3d40.261900!4d-94.040300" xr:uid="{00000000-0004-0000-0200-0000DC1B0000}"/>
    <hyperlink ref="W3571" r:id="rId7134" display="https://www.bing.com/maps?cp=40.261900~-94.040300&amp;style=o&amp;lvl=18&amp;dir=0&amp;sp=point.40.261900_-94.040300_Bethany" xr:uid="{00000000-0004-0000-0200-0000DD1B0000}"/>
    <hyperlink ref="V3572" r:id="rId7135" display="https://www.google.com/maps/@38.997852,-93.965656,450m/data=!3m1!1e3!4m5!3m4!1s0x0:0x0!8m2!3d38.997852!4d-93.965656" xr:uid="{00000000-0004-0000-0200-0000DE1B0000}"/>
    <hyperlink ref="W3572" r:id="rId7136" display="https://www.bing.com/maps?cp=38.997852~-93.965656&amp;style=o&amp;lvl=18&amp;dir=0&amp;sp=point.38.997852_-93.965656_Odessa" xr:uid="{00000000-0004-0000-0200-0000DF1B0000}"/>
    <hyperlink ref="V3573" r:id="rId7137" display="https://www.google.com/maps/@42.260000,-75.486944,450m/data=!3m1!1e3!4m5!3m4!1s0x0:0x0!8m2!3d42.260000!4d-75.486944" xr:uid="{00000000-0004-0000-0200-0000E01B0000}"/>
    <hyperlink ref="W3573" r:id="rId7138" display="https://www.bing.com/maps?cp=42.260000~-75.486944&amp;style=o&amp;lvl=18&amp;dir=0&amp;sp=point.42.260000_-75.486944_AES Jennison LLC" xr:uid="{00000000-0004-0000-0200-0000E11B0000}"/>
    <hyperlink ref="V3574" r:id="rId7139" display="https://www.google.com/maps/@42.260000,-75.486944,450m/data=!3m1!1e3!4m5!3m4!1s0x0:0x0!8m2!3d42.260000!4d-75.486944" xr:uid="{00000000-0004-0000-0200-0000E21B0000}"/>
    <hyperlink ref="W3574" r:id="rId7140" display="https://www.bing.com/maps?cp=42.260000~-75.486944&amp;style=o&amp;lvl=18&amp;dir=0&amp;sp=point.42.260000_-75.486944_AES Jennison LLC" xr:uid="{00000000-0004-0000-0200-0000E31B0000}"/>
    <hyperlink ref="V3575" r:id="rId7141" display="https://www.google.com/maps/@39.112800,-84.803600,450m/data=!3m1!1e3!4m5!3m4!1s0x0:0x0!8m2!3d39.112800!4d-84.803600" xr:uid="{00000000-0004-0000-0200-0000E41B0000}"/>
    <hyperlink ref="W3575" r:id="rId7142" display="https://www.bing.com/maps?cp=39.112800~-84.803600&amp;style=o&amp;lvl=18&amp;dir=0&amp;sp=point.39.112800_-84.803600_Miami Fort" xr:uid="{00000000-0004-0000-0200-0000E51B0000}"/>
    <hyperlink ref="V3576" r:id="rId7143" display="https://www.google.com/maps/@32.436111,-80.721388,450m/data=!3m1!1e3!4m5!3m4!1s0x0:0x0!8m2!3d32.436111!4d-80.721388" xr:uid="{00000000-0004-0000-0200-0000E61B0000}"/>
    <hyperlink ref="W3576" r:id="rId7144" display="https://www.bing.com/maps?cp=32.436111~-80.721388&amp;style=o&amp;lvl=18&amp;dir=0&amp;sp=point.32.436111_-80.721388_Burton" xr:uid="{00000000-0004-0000-0200-0000E71B0000}"/>
    <hyperlink ref="V3577" r:id="rId7145" display="https://www.google.com/maps/@32.436111,-80.721388,450m/data=!3m1!1e3!4m5!3m4!1s0x0:0x0!8m2!3d32.436111!4d-80.721388" xr:uid="{00000000-0004-0000-0200-0000E81B0000}"/>
    <hyperlink ref="W3577" r:id="rId7146" display="https://www.bing.com/maps?cp=32.436111~-80.721388&amp;style=o&amp;lvl=18&amp;dir=0&amp;sp=point.32.436111_-80.721388_Burton" xr:uid="{00000000-0004-0000-0200-0000E91B0000}"/>
    <hyperlink ref="V3578" r:id="rId7147" display="https://www.google.com/maps/@32.436111,-80.721388,450m/data=!3m1!1e3!4m5!3m4!1s0x0:0x0!8m2!3d32.436111!4d-80.721388" xr:uid="{00000000-0004-0000-0200-0000EA1B0000}"/>
    <hyperlink ref="W3578" r:id="rId7148" display="https://www.bing.com/maps?cp=32.436111~-80.721388&amp;style=o&amp;lvl=18&amp;dir=0&amp;sp=point.32.436111_-80.721388_Burton" xr:uid="{00000000-0004-0000-0200-0000EB1B0000}"/>
    <hyperlink ref="V3579" r:id="rId7149" display="https://www.google.com/maps/@32.783333,-79.983333,450m/data=!3m1!1e3!4m5!3m4!1s0x0:0x0!8m2!3d32.783333!4d-79.983333" xr:uid="{00000000-0004-0000-0200-0000EC1B0000}"/>
    <hyperlink ref="W3579" r:id="rId7150" display="https://www.bing.com/maps?cp=32.783333~-79.983333&amp;style=o&amp;lvl=18&amp;dir=0&amp;sp=point.32.783333_-79.983333_Faber Place" xr:uid="{00000000-0004-0000-0200-0000ED1B0000}"/>
    <hyperlink ref="V3580" r:id="rId7151" display="https://www.google.com/maps/@68.348424,-166.737211,450m/data=!3m1!1e3!4m5!3m4!1s0x0:0x0!8m2!3d68.348424!4d-166.737211" xr:uid="{00000000-0004-0000-0200-0000EE1B0000}"/>
    <hyperlink ref="W3580" r:id="rId7152" display="https://www.bing.com/maps?cp=68.348424~-166.737211&amp;style=o&amp;lvl=18&amp;dir=0&amp;sp=point.68.348424_-166.737211_NSB Point Hope Utility" xr:uid="{00000000-0004-0000-0200-0000EF1B0000}"/>
    <hyperlink ref="V3581" r:id="rId7153" display="https://www.google.com/maps/@68.348424,-166.737211,450m/data=!3m1!1e3!4m5!3m4!1s0x0:0x0!8m2!3d68.348424!4d-166.737211" xr:uid="{00000000-0004-0000-0200-0000F01B0000}"/>
    <hyperlink ref="W3581" r:id="rId7154" display="https://www.bing.com/maps?cp=68.348424~-166.737211&amp;style=o&amp;lvl=18&amp;dir=0&amp;sp=point.68.348424_-166.737211_NSB Point Hope Utility" xr:uid="{00000000-0004-0000-0200-0000F11B0000}"/>
    <hyperlink ref="V3582" r:id="rId7155" display="https://www.google.com/maps/@68.348424,-166.737211,450m/data=!3m1!1e3!4m5!3m4!1s0x0:0x0!8m2!3d68.348424!4d-166.737211" xr:uid="{00000000-0004-0000-0200-0000F21B0000}"/>
    <hyperlink ref="W3582" r:id="rId7156" display="https://www.bing.com/maps?cp=68.348424~-166.737211&amp;style=o&amp;lvl=18&amp;dir=0&amp;sp=point.68.348424_-166.737211_NSB Point Hope Utility" xr:uid="{00000000-0004-0000-0200-0000F31B0000}"/>
    <hyperlink ref="V3583" r:id="rId7157" display="https://www.google.com/maps/@34.380100,-118.499900,450m/data=!3m1!1e3!4m5!3m4!1s0x0:0x0!8m2!3d34.380100!4d-118.499900" xr:uid="{00000000-0004-0000-0200-0000F41B0000}"/>
    <hyperlink ref="W3583" r:id="rId7158" display="https://www.bing.com/maps?cp=34.380100~-118.499900&amp;style=o&amp;lvl=18&amp;dir=0&amp;sp=point.34.380100_-118.499900_CES Placerita Power Plant" xr:uid="{00000000-0004-0000-0200-0000F51B0000}"/>
    <hyperlink ref="V3584" r:id="rId7159" display="https://www.google.com/maps/@38.058600,-78.891100,450m/data=!3m1!1e3!4m5!3m4!1s0x0:0x0!8m2!3d38.058600!4d-78.891100" xr:uid="{00000000-0004-0000-0200-0000F61B0000}"/>
    <hyperlink ref="W3584" r:id="rId7160" display="https://www.bing.com/maps?cp=38.058600~-78.891100&amp;style=o&amp;lvl=18&amp;dir=0&amp;sp=point.38.058600_-78.891100_Waynesboro Virginia Plant" xr:uid="{00000000-0004-0000-0200-0000F71B0000}"/>
    <hyperlink ref="V3585" r:id="rId7161" display="https://www.google.com/maps/@40.216700,-74.766700,450m/data=!3m1!1e3!4m5!3m4!1s0x0:0x0!8m2!3d40.216700!4d-74.766700" xr:uid="{00000000-0004-0000-0200-0000F81B0000}"/>
    <hyperlink ref="W3585" r:id="rId7162" display="https://www.bing.com/maps?cp=40.216700~-74.766700&amp;style=o&amp;lvl=18&amp;dir=0&amp;sp=point.40.216700_-74.766700_Vicinity Energy Trenton, L.P." xr:uid="{00000000-0004-0000-0200-0000F91B0000}"/>
    <hyperlink ref="V3586" r:id="rId7163" display="https://www.google.com/maps/@36.737222,-121.665833,450m/data=!3m1!1e3!4m5!3m4!1s0x0:0x0!8m2!3d36.737222!4d-121.665833" xr:uid="{00000000-0004-0000-0200-0000FA1B0000}"/>
    <hyperlink ref="W3586" r:id="rId7164" display="https://www.bing.com/maps?cp=36.737222~-121.665833&amp;style=o&amp;lvl=18&amp;dir=0&amp;sp=point.36.737222_-121.665833_Sunnyside Cogen Partners" xr:uid="{00000000-0004-0000-0200-0000FB1B0000}"/>
    <hyperlink ref="V3587" r:id="rId7165" display="https://www.google.com/maps/@36.737222,-121.665833,450m/data=!3m1!1e3!4m5!3m4!1s0x0:0x0!8m2!3d36.737222!4d-121.665833" xr:uid="{00000000-0004-0000-0200-0000FC1B0000}"/>
    <hyperlink ref="W3587" r:id="rId7166" display="https://www.bing.com/maps?cp=36.737222~-121.665833&amp;style=o&amp;lvl=18&amp;dir=0&amp;sp=point.36.737222_-121.665833_Sunnyside Cogen Partners" xr:uid="{00000000-0004-0000-0200-0000FD1B0000}"/>
    <hyperlink ref="V3588" r:id="rId7167" display="https://www.google.com/maps/@36.737222,-121.665833,450m/data=!3m1!1e3!4m5!3m4!1s0x0:0x0!8m2!3d36.737222!4d-121.665833" xr:uid="{00000000-0004-0000-0200-0000FE1B0000}"/>
    <hyperlink ref="W3588" r:id="rId7168" display="https://www.bing.com/maps?cp=36.737222~-121.665833&amp;style=o&amp;lvl=18&amp;dir=0&amp;sp=point.36.737222_-121.665833_Sunnyside Cogen Partners" xr:uid="{00000000-0004-0000-0200-0000FF1B0000}"/>
    <hyperlink ref="V3589" r:id="rId7169" display="https://www.google.com/maps/@36.737222,-121.665833,450m/data=!3m1!1e3!4m5!3m4!1s0x0:0x0!8m2!3d36.737222!4d-121.665833" xr:uid="{00000000-0004-0000-0200-0000001C0000}"/>
    <hyperlink ref="W3589" r:id="rId7170" display="https://www.bing.com/maps?cp=36.737222~-121.665833&amp;style=o&amp;lvl=18&amp;dir=0&amp;sp=point.36.737222_-121.665833_Sunnyside Cogen Partners" xr:uid="{00000000-0004-0000-0200-0000011C0000}"/>
    <hyperlink ref="V3590" r:id="rId7171" display="https://www.google.com/maps/@36.737222,-121.665833,450m/data=!3m1!1e3!4m5!3m4!1s0x0:0x0!8m2!3d36.737222!4d-121.665833" xr:uid="{00000000-0004-0000-0200-0000021C0000}"/>
    <hyperlink ref="W3590" r:id="rId7172" display="https://www.bing.com/maps?cp=36.737222~-121.665833&amp;style=o&amp;lvl=18&amp;dir=0&amp;sp=point.36.737222_-121.665833_Sunnyside Cogen Partners" xr:uid="{00000000-0004-0000-0200-0000031C0000}"/>
    <hyperlink ref="V3591" r:id="rId7173" display="https://www.google.com/maps/@32.536941,-94.399344,450m/data=!3m1!1e3!4m5!3m4!1s0x0:0x0!8m2!3d32.536941!4d-94.399344" xr:uid="{00000000-0004-0000-0200-0000041C0000}"/>
    <hyperlink ref="W3591" r:id="rId7174" display="https://www.bing.com/maps?cp=32.536941~-94.399344&amp;style=o&amp;lvl=18&amp;dir=0&amp;sp=point.32.536941_-94.399344_Norit Americas Marshall Plant" xr:uid="{00000000-0004-0000-0200-0000051C0000}"/>
    <hyperlink ref="V3592" r:id="rId7175" display="https://www.google.com/maps/@42.383300,-87.813300,450m/data=!3m1!1e3!4m5!3m4!1s0x0:0x0!8m2!3d42.383300!4d-87.813300" xr:uid="{00000000-0004-0000-0200-0000061C0000}"/>
    <hyperlink ref="W3592" r:id="rId7176" display="https://www.bing.com/maps?cp=42.383300~-87.813300&amp;style=o&amp;lvl=18&amp;dir=0&amp;sp=point.42.383300_-87.813300_Waukegan" xr:uid="{00000000-0004-0000-0200-0000071C0000}"/>
    <hyperlink ref="V3593" r:id="rId7177" display="https://www.google.com/maps/@38.947222,-99.528611,450m/data=!3m1!1e3!4m5!3m4!1s0x0:0x0!8m2!3d38.947222!4d-99.528611" xr:uid="{00000000-0004-0000-0200-0000081C0000}"/>
    <hyperlink ref="W3593" r:id="rId7178" display="https://www.bing.com/maps?cp=38.947222~-99.528611&amp;style=o&amp;lvl=18&amp;dir=0&amp;sp=point.38.947222_-99.528611_Ellis" xr:uid="{00000000-0004-0000-0200-0000091C0000}"/>
    <hyperlink ref="V3594" r:id="rId7179" display="https://www.google.com/maps/@38.947222,-99.528611,450m/data=!3m1!1e3!4m5!3m4!1s0x0:0x0!8m2!3d38.947222!4d-99.528611" xr:uid="{00000000-0004-0000-0200-00000A1C0000}"/>
    <hyperlink ref="W3594" r:id="rId7180" display="https://www.bing.com/maps?cp=38.947222~-99.528611&amp;style=o&amp;lvl=18&amp;dir=0&amp;sp=point.38.947222_-99.528611_Ellis" xr:uid="{00000000-0004-0000-0200-00000B1C0000}"/>
    <hyperlink ref="V3595" r:id="rId7181" display="https://www.google.com/maps/@38.947222,-99.528611,450m/data=!3m1!1e3!4m5!3m4!1s0x0:0x0!8m2!3d38.947222!4d-99.528611" xr:uid="{00000000-0004-0000-0200-00000C1C0000}"/>
    <hyperlink ref="W3595" r:id="rId7182" display="https://www.bing.com/maps?cp=38.947222~-99.528611&amp;style=o&amp;lvl=18&amp;dir=0&amp;sp=point.38.947222_-99.528611_Ellis" xr:uid="{00000000-0004-0000-0200-00000D1C0000}"/>
    <hyperlink ref="V3596" r:id="rId7183" display="https://www.google.com/maps/@38.947222,-99.528611,450m/data=!3m1!1e3!4m5!3m4!1s0x0:0x0!8m2!3d38.947222!4d-99.528611" xr:uid="{00000000-0004-0000-0200-00000E1C0000}"/>
    <hyperlink ref="W3596" r:id="rId7184" display="https://www.bing.com/maps?cp=38.947222~-99.528611&amp;style=o&amp;lvl=18&amp;dir=0&amp;sp=point.38.947222_-99.528611_Ellis" xr:uid="{00000000-0004-0000-0200-00000F1C0000}"/>
    <hyperlink ref="V3597" r:id="rId7185" display="https://www.google.com/maps/@38.947222,-99.528611,450m/data=!3m1!1e3!4m5!3m4!1s0x0:0x0!8m2!3d38.947222!4d-99.528611" xr:uid="{00000000-0004-0000-0200-0000101C0000}"/>
    <hyperlink ref="W3597" r:id="rId7186" display="https://www.bing.com/maps?cp=38.947222~-99.528611&amp;style=o&amp;lvl=18&amp;dir=0&amp;sp=point.38.947222_-99.528611_Ellis" xr:uid="{00000000-0004-0000-0200-0000111C0000}"/>
    <hyperlink ref="V3598" r:id="rId7187" display="https://www.google.com/maps/@44.931400,-93.111700,450m/data=!3m1!1e3!4m5!3m4!1s0x0:0x0!8m2!3d44.931400!4d-93.111700" xr:uid="{00000000-0004-0000-0200-0000121C0000}"/>
    <hyperlink ref="W3598" r:id="rId7188" display="https://www.bing.com/maps?cp=44.931400~-93.111700&amp;style=o&amp;lvl=18&amp;dir=0&amp;sp=point.44.931400_-93.111700_High Bridge" xr:uid="{00000000-0004-0000-0200-0000131C0000}"/>
    <hyperlink ref="V3599" r:id="rId7189" display="https://www.google.com/maps/@44.931400,-93.111700,450m/data=!3m1!1e3!4m5!3m4!1s0x0:0x0!8m2!3d44.931400!4d-93.111700" xr:uid="{00000000-0004-0000-0200-0000141C0000}"/>
    <hyperlink ref="W3599" r:id="rId7190" display="https://www.bing.com/maps?cp=44.931400~-93.111700&amp;style=o&amp;lvl=18&amp;dir=0&amp;sp=point.44.931400_-93.111700_High Bridge" xr:uid="{00000000-0004-0000-0200-0000151C0000}"/>
    <hyperlink ref="V3600" r:id="rId7191" display="https://www.google.com/maps/@46.869722,-113.878055,450m/data=!3m1!1e3!4m5!3m4!1s0x0:0x0!8m2!3d46.869722!4d-113.878055" xr:uid="{00000000-0004-0000-0200-0000161C0000}"/>
    <hyperlink ref="W3600" r:id="rId7192" display="https://www.bing.com/maps?cp=46.869722~-113.878055&amp;style=o&amp;lvl=18&amp;dir=0&amp;sp=point.46.869722_-113.878055_Milltown" xr:uid="{00000000-0004-0000-0200-0000171C0000}"/>
    <hyperlink ref="V3601" r:id="rId7193" display="https://www.google.com/maps/@46.869722,-113.878055,450m/data=!3m1!1e3!4m5!3m4!1s0x0:0x0!8m2!3d46.869722!4d-113.878055" xr:uid="{00000000-0004-0000-0200-0000181C0000}"/>
    <hyperlink ref="W3601" r:id="rId7194" display="https://www.bing.com/maps?cp=46.869722~-113.878055&amp;style=o&amp;lvl=18&amp;dir=0&amp;sp=point.46.869722_-113.878055_Milltown" xr:uid="{00000000-0004-0000-0200-0000191C0000}"/>
    <hyperlink ref="V3602" r:id="rId7195" display="https://www.google.com/maps/@46.869722,-113.878055,450m/data=!3m1!1e3!4m5!3m4!1s0x0:0x0!8m2!3d46.869722!4d-113.878055" xr:uid="{00000000-0004-0000-0200-00001A1C0000}"/>
    <hyperlink ref="W3602" r:id="rId7196" display="https://www.bing.com/maps?cp=46.869722~-113.878055&amp;style=o&amp;lvl=18&amp;dir=0&amp;sp=point.46.869722_-113.878055_Milltown" xr:uid="{00000000-0004-0000-0200-00001B1C0000}"/>
    <hyperlink ref="V3603" r:id="rId7197" display="https://www.google.com/maps/@46.869722,-113.878055,450m/data=!3m1!1e3!4m5!3m4!1s0x0:0x0!8m2!3d46.869722!4d-113.878055" xr:uid="{00000000-0004-0000-0200-00001C1C0000}"/>
    <hyperlink ref="W3603" r:id="rId7198" display="https://www.bing.com/maps?cp=46.869722~-113.878055&amp;style=o&amp;lvl=18&amp;dir=0&amp;sp=point.46.869722_-113.878055_Milltown" xr:uid="{00000000-0004-0000-0200-00001D1C0000}"/>
    <hyperlink ref="V3604" r:id="rId7199" display="https://www.google.com/maps/@46.869722,-113.878055,450m/data=!3m1!1e3!4m5!3m4!1s0x0:0x0!8m2!3d46.869722!4d-113.878055" xr:uid="{00000000-0004-0000-0200-00001E1C0000}"/>
    <hyperlink ref="W3604" r:id="rId7200" display="https://www.bing.com/maps?cp=46.869722~-113.878055&amp;style=o&amp;lvl=18&amp;dir=0&amp;sp=point.46.869722_-113.878055_Milltown" xr:uid="{00000000-0004-0000-0200-00001F1C0000}"/>
    <hyperlink ref="V3605" r:id="rId7201" display="https://www.google.com/maps/@40.051111,-101.534722,450m/data=!3m1!1e3!4m5!3m4!1s0x0:0x0!8m2!3d40.051111!4d-101.534722" xr:uid="{00000000-0004-0000-0200-0000201C0000}"/>
    <hyperlink ref="W3605" r:id="rId7202" display="https://www.bing.com/maps?cp=40.051111~-101.534722&amp;style=o&amp;lvl=18&amp;dir=0&amp;sp=point.40.051111_-101.534722_Benkelman" xr:uid="{00000000-0004-0000-0200-0000211C0000}"/>
    <hyperlink ref="V3606" r:id="rId7203" display="https://www.google.com/maps/@36.483300,-79.073100,450m/data=!3m1!1e3!4m5!3m4!1s0x0:0x0!8m2!3d36.483300!4d-79.073100" xr:uid="{00000000-0004-0000-0200-0000221C0000}"/>
    <hyperlink ref="W3606" r:id="rId7204" display="https://www.bing.com/maps?cp=36.483300~-79.073100&amp;style=o&amp;lvl=18&amp;dir=0&amp;sp=point.36.483300_-79.073100_Roxboro" xr:uid="{00000000-0004-0000-0200-0000231C0000}"/>
    <hyperlink ref="V3607" r:id="rId7205" display="https://www.google.com/maps/@40.133848,-84.237258,450m/data=!3m1!1e3!4m5!3m4!1s0x0:0x0!8m2!3d40.133848!4d-84.237258" xr:uid="{00000000-0004-0000-0200-0000241C0000}"/>
    <hyperlink ref="W3607" r:id="rId7206" display="https://www.bing.com/maps?cp=40.133848~-84.237258&amp;style=o&amp;lvl=18&amp;dir=0&amp;sp=point.40.133848_-84.237258_Piqua Power Plant" xr:uid="{00000000-0004-0000-0200-0000251C0000}"/>
    <hyperlink ref="V3608" r:id="rId7207" display="https://www.google.com/maps/@40.133848,-84.237258,450m/data=!3m1!1e3!4m5!3m4!1s0x0:0x0!8m2!3d40.133848!4d-84.237258" xr:uid="{00000000-0004-0000-0200-0000261C0000}"/>
    <hyperlink ref="W3608" r:id="rId7208" display="https://www.bing.com/maps?cp=40.133848~-84.237258&amp;style=o&amp;lvl=18&amp;dir=0&amp;sp=point.40.133848_-84.237258_Piqua Power Plant" xr:uid="{00000000-0004-0000-0200-0000271C0000}"/>
    <hyperlink ref="V3609" r:id="rId7209" display="https://www.google.com/maps/@40.133848,-84.237258,450m/data=!3m1!1e3!4m5!3m4!1s0x0:0x0!8m2!3d40.133848!4d-84.237258" xr:uid="{00000000-0004-0000-0200-0000281C0000}"/>
    <hyperlink ref="W3609" r:id="rId7210" display="https://www.bing.com/maps?cp=40.133848~-84.237258&amp;style=o&amp;lvl=18&amp;dir=0&amp;sp=point.40.133848_-84.237258_Piqua Power Plant" xr:uid="{00000000-0004-0000-0200-0000291C0000}"/>
    <hyperlink ref="V3610" r:id="rId7211" display="https://www.google.com/maps/@40.133848,-84.237258,450m/data=!3m1!1e3!4m5!3m4!1s0x0:0x0!8m2!3d40.133848!4d-84.237258" xr:uid="{00000000-0004-0000-0200-00002A1C0000}"/>
    <hyperlink ref="W3610" r:id="rId7212" display="https://www.bing.com/maps?cp=40.133848~-84.237258&amp;style=o&amp;lvl=18&amp;dir=0&amp;sp=point.40.133848_-84.237258_Piqua Power Plant" xr:uid="{00000000-0004-0000-0200-00002B1C0000}"/>
    <hyperlink ref="V3611" r:id="rId7213" display="https://www.google.com/maps/@40.133848,-84.237258,450m/data=!3m1!1e3!4m5!3m4!1s0x0:0x0!8m2!3d40.133848!4d-84.237258" xr:uid="{00000000-0004-0000-0200-00002C1C0000}"/>
    <hyperlink ref="W3611" r:id="rId7214" display="https://www.bing.com/maps?cp=40.133848~-84.237258&amp;style=o&amp;lvl=18&amp;dir=0&amp;sp=point.40.133848_-84.237258_Piqua Power Plant" xr:uid="{00000000-0004-0000-0200-00002D1C0000}"/>
    <hyperlink ref="V3612" r:id="rId7215" display="https://www.google.com/maps/@40.545800,-84.388900,450m/data=!3m1!1e3!4m5!3m4!1s0x0:0x0!8m2!3d40.545800!4d-84.388900" xr:uid="{00000000-0004-0000-0200-00002E1C0000}"/>
    <hyperlink ref="W3612" r:id="rId7216" display="https://www.bing.com/maps?cp=40.545800~-84.388900&amp;style=o&amp;lvl=18&amp;dir=0&amp;sp=point.40.545800_-84.388900_St Marys" xr:uid="{00000000-0004-0000-0200-00002F1C0000}"/>
    <hyperlink ref="V3613" r:id="rId7217" display="https://www.google.com/maps/@40.545800,-84.388900,450m/data=!3m1!1e3!4m5!3m4!1s0x0:0x0!8m2!3d40.545800!4d-84.388900" xr:uid="{00000000-0004-0000-0200-0000301C0000}"/>
    <hyperlink ref="W3613" r:id="rId7218" display="https://www.bing.com/maps?cp=40.545800~-84.388900&amp;style=o&amp;lvl=18&amp;dir=0&amp;sp=point.40.545800_-84.388900_St Marys" xr:uid="{00000000-0004-0000-0200-0000311C0000}"/>
    <hyperlink ref="V3614" r:id="rId7219" display="https://www.google.com/maps/@40.545800,-84.388900,450m/data=!3m1!1e3!4m5!3m4!1s0x0:0x0!8m2!3d40.545800!4d-84.388900" xr:uid="{00000000-0004-0000-0200-0000321C0000}"/>
    <hyperlink ref="W3614" r:id="rId7220" display="https://www.bing.com/maps?cp=40.545800~-84.388900&amp;style=o&amp;lvl=18&amp;dir=0&amp;sp=point.40.545800_-84.388900_St Marys" xr:uid="{00000000-0004-0000-0200-0000331C0000}"/>
    <hyperlink ref="V3615" r:id="rId7221" display="https://www.google.com/maps/@34.883600,-99.502200,450m/data=!3m1!1e3!4m5!3m4!1s0x0:0x0!8m2!3d34.883600!4d-99.502200" xr:uid="{00000000-0004-0000-0200-0000341C0000}"/>
    <hyperlink ref="W3615" r:id="rId7222" display="https://www.bing.com/maps?cp=34.883600~-99.502200&amp;style=o&amp;lvl=18&amp;dir=0&amp;sp=point.34.883600_-99.502200_Mangum" xr:uid="{00000000-0004-0000-0200-0000351C0000}"/>
    <hyperlink ref="V3616" r:id="rId7223" display="https://www.google.com/maps/@44.808056,-73.088611,450m/data=!3m1!1e3!4m5!3m4!1s0x0:0x0!8m2!3d44.808056!4d-73.088611" xr:uid="{00000000-0004-0000-0200-0000361C0000}"/>
    <hyperlink ref="W3616" r:id="rId7224" display="https://www.bing.com/maps?cp=44.808056~-73.088611&amp;style=o&amp;lvl=18&amp;dir=0&amp;sp=point.44.808056_-73.088611_St Albans" xr:uid="{00000000-0004-0000-0200-0000371C0000}"/>
    <hyperlink ref="V3617" r:id="rId7225" display="https://www.google.com/maps/@44.808056,-73.088611,450m/data=!3m1!1e3!4m5!3m4!1s0x0:0x0!8m2!3d44.808056!4d-73.088611" xr:uid="{00000000-0004-0000-0200-0000381C0000}"/>
    <hyperlink ref="W3617" r:id="rId7226" display="https://www.bing.com/maps?cp=44.808056~-73.088611&amp;style=o&amp;lvl=18&amp;dir=0&amp;sp=point.44.808056_-73.088611_St Albans" xr:uid="{00000000-0004-0000-0200-0000391C0000}"/>
    <hyperlink ref="V3618" r:id="rId7227" display="https://www.google.com/maps/@44.828056,-91.511111,450m/data=!3m1!1e3!4m5!3m4!1s0x0:0x0!8m2!3d44.828056!4d-91.511111" xr:uid="{00000000-0004-0000-0200-00003A1C0000}"/>
    <hyperlink ref="W3618" r:id="rId7228" display="https://www.bing.com/maps?cp=44.828056~-91.511111&amp;style=o&amp;lvl=18&amp;dir=0&amp;sp=point.44.828056_-91.511111_Dells" xr:uid="{00000000-0004-0000-0200-00003B1C0000}"/>
    <hyperlink ref="V3619" r:id="rId7229" display="https://www.google.com/maps/@44.828056,-91.511111,450m/data=!3m1!1e3!4m5!3m4!1s0x0:0x0!8m2!3d44.828056!4d-91.511111" xr:uid="{00000000-0004-0000-0200-00003C1C0000}"/>
    <hyperlink ref="W3619" r:id="rId7230" display="https://www.bing.com/maps?cp=44.828056~-91.511111&amp;style=o&amp;lvl=18&amp;dir=0&amp;sp=point.44.828056_-91.511111_Dells" xr:uid="{00000000-0004-0000-0200-00003D1C0000}"/>
    <hyperlink ref="V3620" r:id="rId7231" display="https://www.google.com/maps/@44.540000,-88.008600,450m/data=!3m1!1e3!4m5!3m4!1s0x0:0x0!8m2!3d44.540000!4d-88.008600" xr:uid="{00000000-0004-0000-0200-00003E1C0000}"/>
    <hyperlink ref="W3620" r:id="rId7232" display="https://www.bing.com/maps?cp=44.540000~-88.008600&amp;style=o&amp;lvl=18&amp;dir=0&amp;sp=point.44.540000_-88.008600_Pulliam" xr:uid="{00000000-0004-0000-0200-00003F1C0000}"/>
    <hyperlink ref="V3621" r:id="rId7233" display="https://www.google.com/maps/@44.540000,-88.008600,450m/data=!3m1!1e3!4m5!3m4!1s0x0:0x0!8m2!3d44.540000!4d-88.008600" xr:uid="{00000000-0004-0000-0200-0000401C0000}"/>
    <hyperlink ref="W3621" r:id="rId7234" display="https://www.bing.com/maps?cp=44.540000~-88.008600&amp;style=o&amp;lvl=18&amp;dir=0&amp;sp=point.44.540000_-88.008600_Pulliam" xr:uid="{00000000-0004-0000-0200-0000411C0000}"/>
    <hyperlink ref="V3622" r:id="rId7235" display="https://www.google.com/maps/@37.523720,-107.782786,450m/data=!3m1!1e3!4m5!3m4!1s0x0:0x0!8m2!3d37.523720!4d-107.782786" xr:uid="{00000000-0004-0000-0200-0000421C0000}"/>
    <hyperlink ref="W3622" r:id="rId7236" display="https://www.bing.com/maps?cp=37.523720~-107.782786&amp;style=o&amp;lvl=18&amp;dir=0&amp;sp=point.37.523720_-107.782786_Tacoma" xr:uid="{00000000-0004-0000-0200-0000431C0000}"/>
    <hyperlink ref="V3623" r:id="rId7237" display="https://www.google.com/maps/@38.740540,-77.508061,450m/data=!3m1!1e3!4m5!3m4!1s0x0:0x0!8m2!3d38.740540!4d-77.508061" xr:uid="{00000000-0004-0000-0200-0000441C0000}"/>
    <hyperlink ref="W3623" r:id="rId7238" display="https://www.bing.com/maps?cp=38.740540~-77.508061&amp;style=o&amp;lvl=18&amp;dir=0&amp;sp=point.38.740540_-77.508061_VMEA 1 Credit Gen" xr:uid="{00000000-0004-0000-0200-0000451C0000}"/>
    <hyperlink ref="V3624" r:id="rId7239" display="https://www.google.com/maps/@41.662778,-87.444444,450m/data=!3m1!1e3!4m5!3m4!1s0x0:0x0!8m2!3d41.662778!4d-87.444444" xr:uid="{00000000-0004-0000-0200-0000461C0000}"/>
    <hyperlink ref="W3624" r:id="rId7240" display="https://www.bing.com/maps?cp=41.662778~-87.444444&amp;style=o&amp;lvl=18&amp;dir=0&amp;sp=point.41.662778_-87.444444_2 AC Station" xr:uid="{00000000-0004-0000-0200-0000471C0000}"/>
    <hyperlink ref="V3625" r:id="rId7241" display="https://www.google.com/maps/@44.599444,-71.516111,450m/data=!3m1!1e3!4m5!3m4!1s0x0:0x0!8m2!3d44.599444!4d-71.516111" xr:uid="{00000000-0004-0000-0200-0000481C0000}"/>
    <hyperlink ref="W3625" r:id="rId7242" display="https://www.bing.com/maps?cp=44.599444~-71.516111&amp;style=o&amp;lvl=18&amp;dir=0&amp;sp=point.44.599444_-71.516111_Wausau Papers of New Hampshire" xr:uid="{00000000-0004-0000-0200-0000491C0000}"/>
    <hyperlink ref="V3626" r:id="rId7243" display="https://www.google.com/maps/@26.735100,-80.937700,450m/data=!3m1!1e3!4m5!3m4!1s0x0:0x0!8m2!3d26.735100!4d-80.937700" xr:uid="{00000000-0004-0000-0200-00004A1C0000}"/>
    <hyperlink ref="W3626" r:id="rId7244" display="https://www.bing.com/maps?cp=26.735100~-80.937700&amp;style=o&amp;lvl=18&amp;dir=0&amp;sp=point.26.735100_-80.937700_Clewiston Sugar House" xr:uid="{00000000-0004-0000-0200-00004B1C0000}"/>
    <hyperlink ref="V3627" r:id="rId7245" display="https://www.google.com/maps/@26.735100,-80.937700,450m/data=!3m1!1e3!4m5!3m4!1s0x0:0x0!8m2!3d26.735100!4d-80.937700" xr:uid="{00000000-0004-0000-0200-00004C1C0000}"/>
    <hyperlink ref="W3627" r:id="rId7246" display="https://www.bing.com/maps?cp=26.735100~-80.937700&amp;style=o&amp;lvl=18&amp;dir=0&amp;sp=point.26.735100_-80.937700_Clewiston Sugar House" xr:uid="{00000000-0004-0000-0200-00004D1C0000}"/>
    <hyperlink ref="V3628" r:id="rId7247" display="https://www.google.com/maps/@34.055833,-117.640278,450m/data=!3m1!1e3!4m5!3m4!1s0x0:0x0!8m2!3d34.055833!4d-117.640278" xr:uid="{00000000-0004-0000-0200-00004E1C0000}"/>
    <hyperlink ref="W3628" r:id="rId7248" display="https://www.bing.com/maps?cp=34.055833~-117.640278&amp;style=o&amp;lvl=18&amp;dir=0&amp;sp=point.34.055833_-117.640278_Black Hills Ontario Facility" xr:uid="{00000000-0004-0000-0200-00004F1C0000}"/>
    <hyperlink ref="V3629" r:id="rId7249" display="https://www.google.com/maps/@34.055833,-117.640278,450m/data=!3m1!1e3!4m5!3m4!1s0x0:0x0!8m2!3d34.055833!4d-117.640278" xr:uid="{00000000-0004-0000-0200-0000501C0000}"/>
    <hyperlink ref="W3629" r:id="rId7250" display="https://www.bing.com/maps?cp=34.055833~-117.640278&amp;style=o&amp;lvl=18&amp;dir=0&amp;sp=point.34.055833_-117.640278_Black Hills Ontario Facility" xr:uid="{00000000-0004-0000-0200-0000511C0000}"/>
    <hyperlink ref="V3630" r:id="rId7251" display="https://www.google.com/maps/@40.428329,-122.279248,450m/data=!3m1!1e3!4m5!3m4!1s0x0:0x0!8m2!3d40.428329!4d-122.279248" xr:uid="{00000000-0004-0000-0200-0000521C0000}"/>
    <hyperlink ref="W3630" r:id="rId7252" display="https://www.bing.com/maps?cp=40.428329~-122.279248&amp;style=o&amp;lvl=18&amp;dir=0&amp;sp=point.40.428329_-122.279248_Wheelabrator Shasta" xr:uid="{00000000-0004-0000-0200-0000531C0000}"/>
    <hyperlink ref="V3631" r:id="rId7253" display="https://www.google.com/maps/@36.238333,-95.275000,450m/data=!3m1!1e3!4m5!3m4!1s0x0:0x0!8m2!3d36.238333!4d-95.275000" xr:uid="{00000000-0004-0000-0200-0000541C0000}"/>
    <hyperlink ref="W3631" r:id="rId7254" display="https://www.bing.com/maps?cp=36.238333~-95.275000&amp;style=o&amp;lvl=18&amp;dir=0&amp;sp=point.36.238333_-95.275000_Pryor Power Plant" xr:uid="{00000000-0004-0000-0200-0000551C0000}"/>
    <hyperlink ref="V3632" r:id="rId7255" display="https://www.google.com/maps/@36.238333,-95.275000,450m/data=!3m1!1e3!4m5!3m4!1s0x0:0x0!8m2!3d36.238333!4d-95.275000" xr:uid="{00000000-0004-0000-0200-0000561C0000}"/>
    <hyperlink ref="W3632" r:id="rId7256" display="https://www.bing.com/maps?cp=36.238333~-95.275000&amp;style=o&amp;lvl=18&amp;dir=0&amp;sp=point.36.238333_-95.275000_Pryor Power Plant" xr:uid="{00000000-0004-0000-0200-0000571C0000}"/>
    <hyperlink ref="V3633" r:id="rId7257" display="https://www.google.com/maps/@36.238333,-95.275000,450m/data=!3m1!1e3!4m5!3m4!1s0x0:0x0!8m2!3d36.238333!4d-95.275000" xr:uid="{00000000-0004-0000-0200-0000581C0000}"/>
    <hyperlink ref="W3633" r:id="rId7258" display="https://www.bing.com/maps?cp=36.238333~-95.275000&amp;style=o&amp;lvl=18&amp;dir=0&amp;sp=point.36.238333_-95.275000_Pryor Power Plant" xr:uid="{00000000-0004-0000-0200-0000591C0000}"/>
    <hyperlink ref="V3634" r:id="rId7259" display="https://www.google.com/maps/@42.632124,-71.313235,450m/data=!3m1!1e3!4m5!3m4!1s0x0:0x0!8m2!3d42.632124!4d-71.313235" xr:uid="{00000000-0004-0000-0200-00005A1C0000}"/>
    <hyperlink ref="W3634" r:id="rId7260" display="https://www.bing.com/maps?cp=42.632124~-71.313235&amp;style=o&amp;lvl=18&amp;dir=0&amp;sp=point.42.632124_-71.313235_Tanner Street Generation" xr:uid="{00000000-0004-0000-0200-00005B1C0000}"/>
    <hyperlink ref="V3635" r:id="rId7261" display="https://www.google.com/maps/@41.500100,-87.595800,450m/data=!3m1!1e3!4m5!3m4!1s0x0:0x0!8m2!3d41.500100!4d-87.595800" xr:uid="{00000000-0004-0000-0200-00005C1C0000}"/>
    <hyperlink ref="W3635" r:id="rId7262" display="https://www.bing.com/maps?cp=41.500100~-87.595800&amp;style=o&amp;lvl=18&amp;dir=0&amp;sp=point.41.500100_-87.595800_Geneva Energy LLC" xr:uid="{00000000-0004-0000-0200-00005D1C0000}"/>
    <hyperlink ref="V3636" r:id="rId7263" display="https://www.google.com/maps/@42.041667,-91.675000,450m/data=!3m1!1e3!4m5!3m4!1s0x0:0x0!8m2!3d42.041667!4d-91.675000" xr:uid="{00000000-0004-0000-0200-00005E1C0000}"/>
    <hyperlink ref="W3636" r:id="rId7264" display="https://www.bing.com/maps?cp=42.041667~-91.675000&amp;style=o&amp;lvl=18&amp;dir=0&amp;sp=point.42.041667_-91.675000_Alliant SBD 9702 Cedar Graphics" xr:uid="{00000000-0004-0000-0200-00005F1C0000}"/>
    <hyperlink ref="V3637" r:id="rId7265" display="https://www.google.com/maps/@40.918333,-112.733333,450m/data=!3m1!1e3!4m5!3m4!1s0x0:0x0!8m2!3d40.918333!4d-112.733333" xr:uid="{00000000-0004-0000-0200-0000601C0000}"/>
    <hyperlink ref="W3637" r:id="rId7266" display="https://www.bing.com/maps?cp=40.918333~-112.733333&amp;style=o&amp;lvl=18&amp;dir=0&amp;sp=point.40.918333_-112.733333_Desert Power LP" xr:uid="{00000000-0004-0000-0200-0000611C0000}"/>
    <hyperlink ref="V3638" r:id="rId7267" display="https://www.google.com/maps/@40.918333,-112.733333,450m/data=!3m1!1e3!4m5!3m4!1s0x0:0x0!8m2!3d40.918333!4d-112.733333" xr:uid="{00000000-0004-0000-0200-0000621C0000}"/>
    <hyperlink ref="W3638" r:id="rId7268" display="https://www.bing.com/maps?cp=40.918333~-112.733333&amp;style=o&amp;lvl=18&amp;dir=0&amp;sp=point.40.918333_-112.733333_Desert Power LP" xr:uid="{00000000-0004-0000-0200-0000631C0000}"/>
    <hyperlink ref="V3639" r:id="rId7269" display="https://www.google.com/maps/@40.918333,-112.733333,450m/data=!3m1!1e3!4m5!3m4!1s0x0:0x0!8m2!3d40.918333!4d-112.733333" xr:uid="{00000000-0004-0000-0200-0000641C0000}"/>
    <hyperlink ref="W3639" r:id="rId7270" display="https://www.bing.com/maps?cp=40.918333~-112.733333&amp;style=o&amp;lvl=18&amp;dir=0&amp;sp=point.40.918333_-112.733333_Desert Power LP" xr:uid="{00000000-0004-0000-0200-0000651C0000}"/>
    <hyperlink ref="V3640" r:id="rId7271" display="https://www.google.com/maps/@41.209797,-73.108976,450m/data=!3m1!1e3!4m5!3m4!1s0x0:0x0!8m2!3d41.209797!4d-73.108976" xr:uid="{00000000-0004-0000-0200-0000661C0000}"/>
    <hyperlink ref="W3640" r:id="rId7272" display="https://www.bing.com/maps?cp=41.209797~-73.108976&amp;style=o&amp;lvl=18&amp;dir=0&amp;sp=point.41.209797_-73.108976_Devon Station" xr:uid="{00000000-0004-0000-0200-0000671C0000}"/>
    <hyperlink ref="V3641" r:id="rId7273" display="https://www.google.com/maps/@41.209797,-73.108976,450m/data=!3m1!1e3!4m5!3m4!1s0x0:0x0!8m2!3d41.209797!4d-73.108976" xr:uid="{00000000-0004-0000-0200-0000681C0000}"/>
    <hyperlink ref="W3641" r:id="rId7274" display="https://www.bing.com/maps?cp=41.209797~-73.108976&amp;style=o&amp;lvl=18&amp;dir=0&amp;sp=point.41.209797_-73.108976_Devon Station" xr:uid="{00000000-0004-0000-0200-0000691C0000}"/>
    <hyperlink ref="V3642" r:id="rId7275" display="https://www.google.com/maps/@40.615616,-74.265290,450m/data=!3m1!1e3!4m5!3m4!1s0x0:0x0!8m2!3d40.615616!4d-74.265290" xr:uid="{00000000-0004-0000-0200-00006A1C0000}"/>
    <hyperlink ref="W3642" r:id="rId7276" display="https://www.bing.com/maps?cp=40.615616~-74.265290&amp;style=o&amp;lvl=18&amp;dir=0&amp;sp=point.40.615616_-74.265290_Merck Rahway Power Plant" xr:uid="{00000000-0004-0000-0200-00006B1C0000}"/>
    <hyperlink ref="V3649" r:id="rId7277" display="https://www.google.com/maps/@41.261389,-96.032778,450m/data=!3m1!1e3!4m5!3m4!1s0x0:0x0!8m2!3d41.261389!4d-96.032778" xr:uid="{00000000-0004-0000-0200-00006C1C0000}"/>
    <hyperlink ref="W3649" r:id="rId7278" display="https://www.bing.com/maps?cp=41.261389~-96.032778&amp;style=o&amp;lvl=18&amp;dir=0&amp;sp=point.41.261389_-96.032778_Westroads Shopping Center" xr:uid="{00000000-0004-0000-0200-00006D1C0000}"/>
    <hyperlink ref="V3650" r:id="rId7279" display="https://www.google.com/maps/@41.261389,-96.032778,450m/data=!3m1!1e3!4m5!3m4!1s0x0:0x0!8m2!3d41.261389!4d-96.032778" xr:uid="{00000000-0004-0000-0200-00006E1C0000}"/>
    <hyperlink ref="W3650" r:id="rId7280" display="https://www.bing.com/maps?cp=41.261389~-96.032778&amp;style=o&amp;lvl=18&amp;dir=0&amp;sp=point.41.261389_-96.032778_Westroads Shopping Center" xr:uid="{00000000-0004-0000-0200-00006F1C0000}"/>
    <hyperlink ref="V3651" r:id="rId7281" display="https://www.google.com/maps/@41.261389,-96.032778,450m/data=!3m1!1e3!4m5!3m4!1s0x0:0x0!8m2!3d41.261389!4d-96.032778" xr:uid="{00000000-0004-0000-0200-0000701C0000}"/>
    <hyperlink ref="W3651" r:id="rId7282" display="https://www.bing.com/maps?cp=41.261389~-96.032778&amp;style=o&amp;lvl=18&amp;dir=0&amp;sp=point.41.261389_-96.032778_Westroads Shopping Center" xr:uid="{00000000-0004-0000-0200-0000711C0000}"/>
    <hyperlink ref="V3652" r:id="rId7283" display="https://www.google.com/maps/@41.261389,-96.032778,450m/data=!3m1!1e3!4m5!3m4!1s0x0:0x0!8m2!3d41.261389!4d-96.032778" xr:uid="{00000000-0004-0000-0200-0000721C0000}"/>
    <hyperlink ref="W3652" r:id="rId7284" display="https://www.bing.com/maps?cp=41.261389~-96.032778&amp;style=o&amp;lvl=18&amp;dir=0&amp;sp=point.41.261389_-96.032778_Westroads Shopping Center" xr:uid="{00000000-0004-0000-0200-0000731C0000}"/>
    <hyperlink ref="V3653" r:id="rId7285" display="https://www.google.com/maps/@35.944444,-79.943055,450m/data=!3m1!1e3!4m5!3m4!1s0x0:0x0!8m2!3d35.944444!4d-79.943055" xr:uid="{00000000-0004-0000-0200-0000741C0000}"/>
    <hyperlink ref="W3653" r:id="rId7286" display="https://www.bing.com/maps?cp=35.944444~-79.943055&amp;style=o&amp;lvl=18&amp;dir=0&amp;sp=point.35.944444_-79.943055_High Point, Jackson Lake" xr:uid="{00000000-0004-0000-0200-0000751C0000}"/>
    <hyperlink ref="V3654" r:id="rId7287" display="https://www.google.com/maps/@59.042914,-158.468597,450m/data=!3m1!1e3!4m5!3m4!1s0x0:0x0!8m2!3d59.042914!4d-158.468597" xr:uid="{00000000-0004-0000-0200-0000761C0000}"/>
    <hyperlink ref="W3654" r:id="rId7288" display="https://www.bing.com/maps?cp=59.042914~-158.468597&amp;style=o&amp;lvl=18&amp;dir=0&amp;sp=point.59.042914_-158.468597_Dillingham" xr:uid="{00000000-0004-0000-0200-0000771C0000}"/>
    <hyperlink ref="V3655" r:id="rId7289" display="https://www.google.com/maps/@32.525000,-92.616667,450m/data=!3m1!1e3!4m5!3m4!1s0x0:0x0!8m2!3d32.525000!4d-92.616667" xr:uid="{00000000-0004-0000-0200-0000781C0000}"/>
    <hyperlink ref="W3655" r:id="rId7290" display="https://www.bing.com/maps?cp=32.525000~-92.616667&amp;style=o&amp;lvl=18&amp;dir=0&amp;sp=point.32.525000_-92.616667_Ruston" xr:uid="{00000000-0004-0000-0200-0000791C0000}"/>
    <hyperlink ref="V3656" r:id="rId7291" display="https://www.google.com/maps/@32.525000,-92.616667,450m/data=!3m1!1e3!4m5!3m4!1s0x0:0x0!8m2!3d32.525000!4d-92.616667" xr:uid="{00000000-0004-0000-0200-00007A1C0000}"/>
    <hyperlink ref="W3656" r:id="rId7292" display="https://www.bing.com/maps?cp=32.525000~-92.616667&amp;style=o&amp;lvl=18&amp;dir=0&amp;sp=point.32.525000_-92.616667_Ruston" xr:uid="{00000000-0004-0000-0200-00007B1C0000}"/>
    <hyperlink ref="V3657" r:id="rId7293" display="https://www.google.com/maps/@32.525000,-92.616667,450m/data=!3m1!1e3!4m5!3m4!1s0x0:0x0!8m2!3d32.525000!4d-92.616667" xr:uid="{00000000-0004-0000-0200-00007C1C0000}"/>
    <hyperlink ref="W3657" r:id="rId7294" display="https://www.bing.com/maps?cp=32.525000~-92.616667&amp;style=o&amp;lvl=18&amp;dir=0&amp;sp=point.32.525000_-92.616667_Ruston" xr:uid="{00000000-0004-0000-0200-00007D1C0000}"/>
    <hyperlink ref="V3658" r:id="rId7295" display="https://www.google.com/maps/@29.530000,-98.418100,450m/data=!3m1!1e3!4m5!3m4!1s0x0:0x0!8m2!3d29.530000!4d-98.418100" xr:uid="{00000000-0004-0000-0200-00007E1C0000}"/>
    <hyperlink ref="W3658" r:id="rId7296" display="https://www.bing.com/maps?cp=29.530000~-98.418100&amp;style=o&amp;lvl=18&amp;dir=0&amp;sp=point.29.530000_-98.418100_W B Tuttle" xr:uid="{00000000-0004-0000-0200-00007F1C0000}"/>
    <hyperlink ref="V3659" r:id="rId7297" display="https://www.google.com/maps/@42.825790,-99.777467,450m/data=!3m1!1e3!4m5!3m4!1s0x0:0x0!8m2!3d42.825790!4d-99.777467" xr:uid="{00000000-0004-0000-0200-0000801C0000}"/>
    <hyperlink ref="W3659" r:id="rId7298" display="https://www.bing.com/maps?cp=42.825790~-99.777467&amp;style=o&amp;lvl=18&amp;dir=0&amp;sp=point.42.825790_-99.777467_Springview" xr:uid="{00000000-0004-0000-0200-0000811C0000}"/>
    <hyperlink ref="V3660" r:id="rId7299" display="https://www.google.com/maps/@42.825790,-99.777467,450m/data=!3m1!1e3!4m5!3m4!1s0x0:0x0!8m2!3d42.825790!4d-99.777467" xr:uid="{00000000-0004-0000-0200-0000821C0000}"/>
    <hyperlink ref="W3660" r:id="rId7300" display="https://www.bing.com/maps?cp=42.825790~-99.777467&amp;style=o&amp;lvl=18&amp;dir=0&amp;sp=point.42.825790_-99.777467_Springview" xr:uid="{00000000-0004-0000-0200-0000831C0000}"/>
    <hyperlink ref="V3661" r:id="rId7301" display="https://www.google.com/maps/@47.183333,-119.300000,450m/data=!3m1!1e3!4m5!3m4!1s0x0:0x0!8m2!3d47.183333!4d-119.300000" xr:uid="{00000000-0004-0000-0200-0000841C0000}"/>
    <hyperlink ref="W3661" r:id="rId7302" display="https://www.bing.com/maps?cp=47.183333~-119.300000&amp;style=o&amp;lvl=18&amp;dir=0&amp;sp=point.47.183333_-119.300000_Randolph Road" xr:uid="{00000000-0004-0000-0200-0000851C0000}"/>
    <hyperlink ref="V3662" r:id="rId7303" display="https://www.google.com/maps/@47.183333,-119.300000,450m/data=!3m1!1e3!4m5!3m4!1s0x0:0x0!8m2!3d47.183333!4d-119.300000" xr:uid="{00000000-0004-0000-0200-0000861C0000}"/>
    <hyperlink ref="W3662" r:id="rId7304" display="https://www.bing.com/maps?cp=47.183333~-119.300000&amp;style=o&amp;lvl=18&amp;dir=0&amp;sp=point.47.183333_-119.300000_Randolph Road" xr:uid="{00000000-0004-0000-0200-0000871C0000}"/>
    <hyperlink ref="V3663" r:id="rId7305" display="https://www.google.com/maps/@47.183333,-119.300000,450m/data=!3m1!1e3!4m5!3m4!1s0x0:0x0!8m2!3d47.183333!4d-119.300000" xr:uid="{00000000-0004-0000-0200-0000881C0000}"/>
    <hyperlink ref="W3663" r:id="rId7306" display="https://www.bing.com/maps?cp=47.183333~-119.300000&amp;style=o&amp;lvl=18&amp;dir=0&amp;sp=point.47.183333_-119.300000_Randolph Road" xr:uid="{00000000-0004-0000-0200-0000891C0000}"/>
    <hyperlink ref="V3664" r:id="rId7307" display="https://www.google.com/maps/@47.183333,-119.300000,450m/data=!3m1!1e3!4m5!3m4!1s0x0:0x0!8m2!3d47.183333!4d-119.300000" xr:uid="{00000000-0004-0000-0200-00008A1C0000}"/>
    <hyperlink ref="W3664" r:id="rId7308" display="https://www.bing.com/maps?cp=47.183333~-119.300000&amp;style=o&amp;lvl=18&amp;dir=0&amp;sp=point.47.183333_-119.300000_Randolph Road" xr:uid="{00000000-0004-0000-0200-00008B1C0000}"/>
    <hyperlink ref="V3665" r:id="rId7309" display="https://www.google.com/maps/@47.183333,-119.300000,450m/data=!3m1!1e3!4m5!3m4!1s0x0:0x0!8m2!3d47.183333!4d-119.300000" xr:uid="{00000000-0004-0000-0200-00008C1C0000}"/>
    <hyperlink ref="W3665" r:id="rId7310" display="https://www.bing.com/maps?cp=47.183333~-119.300000&amp;style=o&amp;lvl=18&amp;dir=0&amp;sp=point.47.183333_-119.300000_Randolph Road" xr:uid="{00000000-0004-0000-0200-00008D1C0000}"/>
    <hyperlink ref="V3666" r:id="rId7311" display="https://www.google.com/maps/@47.183333,-119.300000,450m/data=!3m1!1e3!4m5!3m4!1s0x0:0x0!8m2!3d47.183333!4d-119.300000" xr:uid="{00000000-0004-0000-0200-00008E1C0000}"/>
    <hyperlink ref="W3666" r:id="rId7312" display="https://www.bing.com/maps?cp=47.183333~-119.300000&amp;style=o&amp;lvl=18&amp;dir=0&amp;sp=point.47.183333_-119.300000_Randolph Road" xr:uid="{00000000-0004-0000-0200-00008F1C0000}"/>
    <hyperlink ref="V3667" r:id="rId7313" display="https://www.google.com/maps/@47.183333,-119.300000,450m/data=!3m1!1e3!4m5!3m4!1s0x0:0x0!8m2!3d47.183333!4d-119.300000" xr:uid="{00000000-0004-0000-0200-0000901C0000}"/>
    <hyperlink ref="W3667" r:id="rId7314" display="https://www.bing.com/maps?cp=47.183333~-119.300000&amp;style=o&amp;lvl=18&amp;dir=0&amp;sp=point.47.183333_-119.300000_Randolph Road" xr:uid="{00000000-0004-0000-0200-0000911C0000}"/>
    <hyperlink ref="V3668" r:id="rId7315" display="https://www.google.com/maps/@47.183333,-119.300000,450m/data=!3m1!1e3!4m5!3m4!1s0x0:0x0!8m2!3d47.183333!4d-119.300000" xr:uid="{00000000-0004-0000-0200-0000921C0000}"/>
    <hyperlink ref="W3668" r:id="rId7316" display="https://www.bing.com/maps?cp=47.183333~-119.300000&amp;style=o&amp;lvl=18&amp;dir=0&amp;sp=point.47.183333_-119.300000_Randolph Road" xr:uid="{00000000-0004-0000-0200-0000931C0000}"/>
    <hyperlink ref="V3669" r:id="rId7317" display="https://www.google.com/maps/@47.183333,-119.300000,450m/data=!3m1!1e3!4m5!3m4!1s0x0:0x0!8m2!3d47.183333!4d-119.300000" xr:uid="{00000000-0004-0000-0200-0000941C0000}"/>
    <hyperlink ref="W3669" r:id="rId7318" display="https://www.bing.com/maps?cp=47.183333~-119.300000&amp;style=o&amp;lvl=18&amp;dir=0&amp;sp=point.47.183333_-119.300000_Randolph Road" xr:uid="{00000000-0004-0000-0200-0000951C0000}"/>
    <hyperlink ref="V3670" r:id="rId7319" display="https://www.google.com/maps/@47.183333,-119.300000,450m/data=!3m1!1e3!4m5!3m4!1s0x0:0x0!8m2!3d47.183333!4d-119.300000" xr:uid="{00000000-0004-0000-0200-0000961C0000}"/>
    <hyperlink ref="W3670" r:id="rId7320" display="https://www.bing.com/maps?cp=47.183333~-119.300000&amp;style=o&amp;lvl=18&amp;dir=0&amp;sp=point.47.183333_-119.300000_Randolph Road" xr:uid="{00000000-0004-0000-0200-0000971C0000}"/>
    <hyperlink ref="V3671" r:id="rId7321" display="https://www.google.com/maps/@47.183333,-119.300000,450m/data=!3m1!1e3!4m5!3m4!1s0x0:0x0!8m2!3d47.183333!4d-119.300000" xr:uid="{00000000-0004-0000-0200-0000981C0000}"/>
    <hyperlink ref="W3671" r:id="rId7322" display="https://www.bing.com/maps?cp=47.183333~-119.300000&amp;style=o&amp;lvl=18&amp;dir=0&amp;sp=point.47.183333_-119.300000_Randolph Road" xr:uid="{00000000-0004-0000-0200-0000991C0000}"/>
    <hyperlink ref="V3672" r:id="rId7323" display="https://www.google.com/maps/@47.183333,-119.300000,450m/data=!3m1!1e3!4m5!3m4!1s0x0:0x0!8m2!3d47.183333!4d-119.300000" xr:uid="{00000000-0004-0000-0200-00009A1C0000}"/>
    <hyperlink ref="W3672" r:id="rId7324" display="https://www.bing.com/maps?cp=47.183333~-119.300000&amp;style=o&amp;lvl=18&amp;dir=0&amp;sp=point.47.183333_-119.300000_Randolph Road" xr:uid="{00000000-0004-0000-0200-00009B1C0000}"/>
    <hyperlink ref="V3673" r:id="rId7325" display="https://www.google.com/maps/@47.183333,-119.300000,450m/data=!3m1!1e3!4m5!3m4!1s0x0:0x0!8m2!3d47.183333!4d-119.300000" xr:uid="{00000000-0004-0000-0200-00009C1C0000}"/>
    <hyperlink ref="W3673" r:id="rId7326" display="https://www.bing.com/maps?cp=47.183333~-119.300000&amp;style=o&amp;lvl=18&amp;dir=0&amp;sp=point.47.183333_-119.300000_Randolph Road" xr:uid="{00000000-0004-0000-0200-00009D1C0000}"/>
    <hyperlink ref="V3674" r:id="rId7327" display="https://www.google.com/maps/@47.183333,-119.300000,450m/data=!3m1!1e3!4m5!3m4!1s0x0:0x0!8m2!3d47.183333!4d-119.300000" xr:uid="{00000000-0004-0000-0200-00009E1C0000}"/>
    <hyperlink ref="W3674" r:id="rId7328" display="https://www.bing.com/maps?cp=47.183333~-119.300000&amp;style=o&amp;lvl=18&amp;dir=0&amp;sp=point.47.183333_-119.300000_Randolph Road" xr:uid="{00000000-0004-0000-0200-00009F1C0000}"/>
    <hyperlink ref="V3675" r:id="rId7329" display="https://www.google.com/maps/@47.183333,-119.300000,450m/data=!3m1!1e3!4m5!3m4!1s0x0:0x0!8m2!3d47.183333!4d-119.300000" xr:uid="{00000000-0004-0000-0200-0000A01C0000}"/>
    <hyperlink ref="W3675" r:id="rId7330" display="https://www.bing.com/maps?cp=47.183333~-119.300000&amp;style=o&amp;lvl=18&amp;dir=0&amp;sp=point.47.183333_-119.300000_Randolph Road" xr:uid="{00000000-0004-0000-0200-0000A11C0000}"/>
    <hyperlink ref="V3676" r:id="rId7331" display="https://www.google.com/maps/@47.183333,-119.300000,450m/data=!3m1!1e3!4m5!3m4!1s0x0:0x0!8m2!3d47.183333!4d-119.300000" xr:uid="{00000000-0004-0000-0200-0000A21C0000}"/>
    <hyperlink ref="W3676" r:id="rId7332" display="https://www.bing.com/maps?cp=47.183333~-119.300000&amp;style=o&amp;lvl=18&amp;dir=0&amp;sp=point.47.183333_-119.300000_Randolph Road" xr:uid="{00000000-0004-0000-0200-0000A31C0000}"/>
    <hyperlink ref="V3677" r:id="rId7333" display="https://www.google.com/maps/@47.183333,-119.300000,450m/data=!3m1!1e3!4m5!3m4!1s0x0:0x0!8m2!3d47.183333!4d-119.300000" xr:uid="{00000000-0004-0000-0200-0000A41C0000}"/>
    <hyperlink ref="W3677" r:id="rId7334" display="https://www.bing.com/maps?cp=47.183333~-119.300000&amp;style=o&amp;lvl=18&amp;dir=0&amp;sp=point.47.183333_-119.300000_Randolph Road" xr:uid="{00000000-0004-0000-0200-0000A51C0000}"/>
    <hyperlink ref="V3678" r:id="rId7335" display="https://www.google.com/maps/@47.183333,-119.300000,450m/data=!3m1!1e3!4m5!3m4!1s0x0:0x0!8m2!3d47.183333!4d-119.300000" xr:uid="{00000000-0004-0000-0200-0000A61C0000}"/>
    <hyperlink ref="W3678" r:id="rId7336" display="https://www.bing.com/maps?cp=47.183333~-119.300000&amp;style=o&amp;lvl=18&amp;dir=0&amp;sp=point.47.183333_-119.300000_Randolph Road" xr:uid="{00000000-0004-0000-0200-0000A71C0000}"/>
    <hyperlink ref="V3679" r:id="rId7337" display="https://www.google.com/maps/@47.183333,-119.300000,450m/data=!3m1!1e3!4m5!3m4!1s0x0:0x0!8m2!3d47.183333!4d-119.300000" xr:uid="{00000000-0004-0000-0200-0000A81C0000}"/>
    <hyperlink ref="W3679" r:id="rId7338" display="https://www.bing.com/maps?cp=47.183333~-119.300000&amp;style=o&amp;lvl=18&amp;dir=0&amp;sp=point.47.183333_-119.300000_Randolph Road" xr:uid="{00000000-0004-0000-0200-0000A91C0000}"/>
    <hyperlink ref="V3680" r:id="rId7339" display="https://www.google.com/maps/@47.183333,-119.300000,450m/data=!3m1!1e3!4m5!3m4!1s0x0:0x0!8m2!3d47.183333!4d-119.300000" xr:uid="{00000000-0004-0000-0200-0000AA1C0000}"/>
    <hyperlink ref="W3680" r:id="rId7340" display="https://www.bing.com/maps?cp=47.183333~-119.300000&amp;style=o&amp;lvl=18&amp;dir=0&amp;sp=point.47.183333_-119.300000_Randolph Road" xr:uid="{00000000-0004-0000-0200-0000AB1C0000}"/>
    <hyperlink ref="V3681" r:id="rId7341" display="https://www.google.com/maps/@37.313889,-89.531667,450m/data=!3m1!1e3!4m5!3m4!1s0x0:0x0!8m2!3d37.313889!4d-89.531667" xr:uid="{00000000-0004-0000-0200-0000AC1C0000}"/>
    <hyperlink ref="W3681" r:id="rId7342" display="https://www.bing.com/maps?cp=37.313889~-89.531667&amp;style=o&amp;lvl=18&amp;dir=0&amp;sp=point.37.313889_-89.531667_Southeast Missouri State University" xr:uid="{00000000-0004-0000-0200-0000AD1C0000}"/>
    <hyperlink ref="V3682" r:id="rId7343" display="https://www.google.com/maps/@41.406111,-71.749722,450m/data=!3m1!1e3!4m5!3m4!1s0x0:0x0!8m2!3d41.406111!4d-71.749722" xr:uid="{00000000-0004-0000-0200-0000AE1C0000}"/>
    <hyperlink ref="W3682" r:id="rId7344" display="https://www.bing.com/maps?cp=41.406111~-71.749722&amp;style=o&amp;lvl=18&amp;dir=0&amp;sp=point.41.406111_-71.749722_Bradford Dyeing Association" xr:uid="{00000000-0004-0000-0200-0000AF1C0000}"/>
    <hyperlink ref="V3683" r:id="rId7345" display="https://www.google.com/maps/@41.406111,-71.749722,450m/data=!3m1!1e3!4m5!3m4!1s0x0:0x0!8m2!3d41.406111!4d-71.749722" xr:uid="{00000000-0004-0000-0200-0000B01C0000}"/>
    <hyperlink ref="W3683" r:id="rId7346" display="https://www.bing.com/maps?cp=41.406111~-71.749722&amp;style=o&amp;lvl=18&amp;dir=0&amp;sp=point.41.406111_-71.749722_Bradford Dyeing Association" xr:uid="{00000000-0004-0000-0200-0000B11C0000}"/>
    <hyperlink ref="V3684" r:id="rId7347" display="https://www.google.com/maps/@41.406111,-71.749722,450m/data=!3m1!1e3!4m5!3m4!1s0x0:0x0!8m2!3d41.406111!4d-71.749722" xr:uid="{00000000-0004-0000-0200-0000B21C0000}"/>
    <hyperlink ref="W3684" r:id="rId7348" display="https://www.bing.com/maps?cp=41.406111~-71.749722&amp;style=o&amp;lvl=18&amp;dir=0&amp;sp=point.41.406111_-71.749722_Bradford Dyeing Association" xr:uid="{00000000-0004-0000-0200-0000B31C0000}"/>
    <hyperlink ref="V3685" r:id="rId7349" display="https://www.google.com/maps/@42.625000,-71.351944,450m/data=!3m1!1e3!4m5!3m4!1s0x0:0x0!8m2!3d42.625000!4d-71.351944" xr:uid="{00000000-0004-0000-0200-0000B41C0000}"/>
    <hyperlink ref="W3685" r:id="rId7350" display="https://www.bing.com/maps?cp=42.625000~-71.351944&amp;style=o&amp;lvl=18&amp;dir=0&amp;sp=point.42.625000_-71.351944_Lowell Landfill" xr:uid="{00000000-0004-0000-0200-0000B51C0000}"/>
    <hyperlink ref="V3686" r:id="rId7351" display="https://www.google.com/maps/@42.625000,-71.351944,450m/data=!3m1!1e3!4m5!3m4!1s0x0:0x0!8m2!3d42.625000!4d-71.351944" xr:uid="{00000000-0004-0000-0200-0000B61C0000}"/>
    <hyperlink ref="W3686" r:id="rId7352" display="https://www.bing.com/maps?cp=42.625000~-71.351944&amp;style=o&amp;lvl=18&amp;dir=0&amp;sp=point.42.625000_-71.351944_Lowell Landfill" xr:uid="{00000000-0004-0000-0200-0000B71C0000}"/>
    <hyperlink ref="V3687" r:id="rId7353" display="https://www.google.com/maps/@42.339167,-71.035277,450m/data=!3m1!1e3!4m5!3m4!1s0x0:0x0!8m2!3d42.339167!4d-71.035277" xr:uid="{00000000-0004-0000-0200-0000B81C0000}"/>
    <hyperlink ref="W3687" r:id="rId7354" display="https://www.bing.com/maps?cp=42.339167~-71.035277&amp;style=o&amp;lvl=18&amp;dir=0&amp;sp=point.42.339167_-71.035277_New Boston Generating Station" xr:uid="{00000000-0004-0000-0200-0000B91C0000}"/>
    <hyperlink ref="V3688" r:id="rId7355" display="https://www.google.com/maps/@46.998600,-96.997500,450m/data=!3m1!1e3!4m5!3m4!1s0x0:0x0!8m2!3d46.998600!4d-96.997500" xr:uid="{00000000-0004-0000-0200-0000BA1C0000}"/>
    <hyperlink ref="W3688" r:id="rId7356" display="https://www.bing.com/maps?cp=46.998600~-96.997500&amp;style=o&amp;lvl=18&amp;dir=0&amp;sp=point.46.998600_-96.997500_Harwood" xr:uid="{00000000-0004-0000-0200-0000BB1C0000}"/>
    <hyperlink ref="V3689" r:id="rId7357" display="https://www.google.com/maps/@34.883600,-99.502200,450m/data=!3m1!1e3!4m5!3m4!1s0x0:0x0!8m2!3d34.883600!4d-99.502200" xr:uid="{00000000-0004-0000-0200-0000BC1C0000}"/>
    <hyperlink ref="W3689" r:id="rId7358" display="https://www.bing.com/maps?cp=34.883600~-99.502200&amp;style=o&amp;lvl=18&amp;dir=0&amp;sp=point.34.883600_-99.502200_Mangum" xr:uid="{00000000-0004-0000-0200-0000BD1C0000}"/>
    <hyperlink ref="V3690" r:id="rId7359" display="https://www.google.com/maps/@40.797762,-75.105416,450m/data=!3m1!1e3!4m5!3m4!1s0x0:0x0!8m2!3d40.797762!4d-75.105416" xr:uid="{00000000-0004-0000-0200-0000BE1C0000}"/>
    <hyperlink ref="W3690" r:id="rId7360" display="https://www.bing.com/maps?cp=40.797762~-75.105416&amp;style=o&amp;lvl=18&amp;dir=0&amp;sp=point.40.797762_-75.105416_TalenEnergy Martins Creek" xr:uid="{00000000-0004-0000-0200-0000BF1C0000}"/>
    <hyperlink ref="V3691" r:id="rId7361" display="https://www.google.com/maps/@40.797762,-75.105416,450m/data=!3m1!1e3!4m5!3m4!1s0x0:0x0!8m2!3d40.797762!4d-75.105416" xr:uid="{00000000-0004-0000-0200-0000C01C0000}"/>
    <hyperlink ref="W3691" r:id="rId7362" display="https://www.bing.com/maps?cp=40.797762~-75.105416&amp;style=o&amp;lvl=18&amp;dir=0&amp;sp=point.40.797762_-75.105416_TalenEnergy Martins Creek" xr:uid="{00000000-0004-0000-0200-0000C11C0000}"/>
    <hyperlink ref="V3692" r:id="rId7363" display="https://www.google.com/maps/@40.797762,-75.105416,450m/data=!3m1!1e3!4m5!3m4!1s0x0:0x0!8m2!3d40.797762!4d-75.105416" xr:uid="{00000000-0004-0000-0200-0000C21C0000}"/>
    <hyperlink ref="W3692" r:id="rId7364" display="https://www.bing.com/maps?cp=40.797762~-75.105416&amp;style=o&amp;lvl=18&amp;dir=0&amp;sp=point.40.797762_-75.105416_TalenEnergy Martins Creek" xr:uid="{00000000-0004-0000-0200-0000C31C0000}"/>
    <hyperlink ref="V3693" r:id="rId7365" display="https://www.google.com/maps/@40.797762,-75.105416,450m/data=!3m1!1e3!4m5!3m4!1s0x0:0x0!8m2!3d40.797762!4d-75.105416" xr:uid="{00000000-0004-0000-0200-0000C41C0000}"/>
    <hyperlink ref="W3693" r:id="rId7366" display="https://www.bing.com/maps?cp=40.797762~-75.105416&amp;style=o&amp;lvl=18&amp;dir=0&amp;sp=point.40.797762_-75.105416_TalenEnergy Martins Creek" xr:uid="{00000000-0004-0000-0200-0000C51C0000}"/>
    <hyperlink ref="V3694" r:id="rId7367" display="https://www.google.com/maps/@30.250000,-97.716667,450m/data=!3m1!1e3!4m5!3m4!1s0x0:0x0!8m2!3d30.250000!4d-97.716667" xr:uid="{00000000-0004-0000-0200-0000C61C0000}"/>
    <hyperlink ref="W3694" r:id="rId7368" display="https://www.bing.com/maps?cp=30.250000~-97.716667&amp;style=o&amp;lvl=18&amp;dir=0&amp;sp=point.30.250000_-97.716667_Holly Street" xr:uid="{00000000-0004-0000-0200-0000C71C0000}"/>
    <hyperlink ref="V3695" r:id="rId7369" display="https://www.google.com/maps/@30.250000,-97.716667,450m/data=!3m1!1e3!4m5!3m4!1s0x0:0x0!8m2!3d30.250000!4d-97.716667" xr:uid="{00000000-0004-0000-0200-0000C81C0000}"/>
    <hyperlink ref="W3695" r:id="rId7370" display="https://www.bing.com/maps?cp=30.250000~-97.716667&amp;style=o&amp;lvl=18&amp;dir=0&amp;sp=point.30.250000_-97.716667_Holly Street" xr:uid="{00000000-0004-0000-0200-0000C91C0000}"/>
    <hyperlink ref="V3696" r:id="rId7371" display="https://www.google.com/maps/@37.772778,-97.315556,450m/data=!3m1!1e3!4m5!3m4!1s0x0:0x0!8m2!3d37.772778!4d-97.315556" xr:uid="{00000000-0004-0000-0200-0000CA1C0000}"/>
    <hyperlink ref="W3696" r:id="rId7372" display="https://www.bing.com/maps?cp=37.772778~-97.315556&amp;style=o&amp;lvl=18&amp;dir=0&amp;sp=point.37.772778_-97.315556_Love Box" xr:uid="{00000000-0004-0000-0200-0000CB1C0000}"/>
    <hyperlink ref="V3697" r:id="rId7373" display="https://www.google.com/maps/@37.772778,-97.315556,450m/data=!3m1!1e3!4m5!3m4!1s0x0:0x0!8m2!3d37.772778!4d-97.315556" xr:uid="{00000000-0004-0000-0200-0000CC1C0000}"/>
    <hyperlink ref="W3697" r:id="rId7374" display="https://www.bing.com/maps?cp=37.772778~-97.315556&amp;style=o&amp;lvl=18&amp;dir=0&amp;sp=point.37.772778_-97.315556_Love Box" xr:uid="{00000000-0004-0000-0200-0000CD1C0000}"/>
    <hyperlink ref="V3698" r:id="rId7375" display="https://www.google.com/maps/@37.772778,-97.315556,450m/data=!3m1!1e3!4m5!3m4!1s0x0:0x0!8m2!3d37.772778!4d-97.315556" xr:uid="{00000000-0004-0000-0200-0000CE1C0000}"/>
    <hyperlink ref="W3698" r:id="rId7376" display="https://www.bing.com/maps?cp=37.772778~-97.315556&amp;style=o&amp;lvl=18&amp;dir=0&amp;sp=point.37.772778_-97.315556_Love Box" xr:uid="{00000000-0004-0000-0200-0000CF1C0000}"/>
    <hyperlink ref="V3699" r:id="rId7377" display="https://www.google.com/maps/@41.547671,-73.425237,450m/data=!3m1!1e3!4m5!3m4!1s0x0:0x0!8m2!3d41.547671!4d-73.425237" xr:uid="{00000000-0004-0000-0200-0000D01C0000}"/>
    <hyperlink ref="W3699" r:id="rId7378" display="https://www.bing.com/maps?cp=41.547671~-73.425237&amp;style=o&amp;lvl=18&amp;dir=0&amp;sp=point.41.547671_-73.425237_New Milford Gas Recovery" xr:uid="{00000000-0004-0000-0200-0000D11C0000}"/>
    <hyperlink ref="V3700" r:id="rId7379" display="https://www.google.com/maps/@55.489180,-133.134500,450m/data=!3m1!1e3!4m5!3m4!1s0x0:0x0!8m2!3d55.489180!4d-133.134500" xr:uid="{00000000-0004-0000-0200-0000D21C0000}"/>
    <hyperlink ref="W3700" r:id="rId7380" display="https://www.bing.com/maps?cp=55.489180~-133.134500&amp;style=o&amp;lvl=18&amp;dir=0&amp;sp=point.55.489180_-133.134500_False Island" xr:uid="{00000000-0004-0000-0200-0000D31C0000}"/>
    <hyperlink ref="V3701" r:id="rId7381" display="https://www.google.com/maps/@42.518460,-89.028700,450m/data=!3m1!1e3!4m5!3m4!1s0x0:0x0!8m2!3d42.518460!4d-89.028700" xr:uid="{00000000-0004-0000-0200-0000D41C0000}"/>
    <hyperlink ref="W3701" r:id="rId7382" display="https://www.bing.com/maps?cp=42.518460~-89.028700&amp;style=o&amp;lvl=18&amp;dir=0&amp;sp=point.42.518460_-89.028700_Fairbanks Morse Engine" xr:uid="{00000000-0004-0000-0200-0000D51C0000}"/>
    <hyperlink ref="V3702" r:id="rId7383" display="https://www.google.com/maps/@41.258300,-70.051700,450m/data=!3m1!1e3!4m5!3m4!1s0x0:0x0!8m2!3d41.258300!4d-70.051700" xr:uid="{00000000-0004-0000-0200-0000D61C0000}"/>
    <hyperlink ref="W3702" r:id="rId7384" display="https://www.bing.com/maps?cp=41.258300~-70.051700&amp;style=o&amp;lvl=18&amp;dir=0&amp;sp=point.41.258300_-70.051700_Nantucket" xr:uid="{00000000-0004-0000-0200-0000D71C0000}"/>
    <hyperlink ref="V3703" r:id="rId7385" display="https://www.google.com/maps/@41.258300,-70.051700,450m/data=!3m1!1e3!4m5!3m4!1s0x0:0x0!8m2!3d41.258300!4d-70.051700" xr:uid="{00000000-0004-0000-0200-0000D81C0000}"/>
    <hyperlink ref="W3703" r:id="rId7386" display="https://www.bing.com/maps?cp=41.258300~-70.051700&amp;style=o&amp;lvl=18&amp;dir=0&amp;sp=point.41.258300_-70.051700_Nantucket" xr:uid="{00000000-0004-0000-0200-0000D91C0000}"/>
    <hyperlink ref="V3704" r:id="rId7387" display="https://www.google.com/maps/@41.258300,-70.051700,450m/data=!3m1!1e3!4m5!3m4!1s0x0:0x0!8m2!3d41.258300!4d-70.051700" xr:uid="{00000000-0004-0000-0200-0000DA1C0000}"/>
    <hyperlink ref="W3704" r:id="rId7388" display="https://www.bing.com/maps?cp=41.258300~-70.051700&amp;style=o&amp;lvl=18&amp;dir=0&amp;sp=point.41.258300_-70.051700_Nantucket" xr:uid="{00000000-0004-0000-0200-0000DB1C0000}"/>
    <hyperlink ref="V3705" r:id="rId7389" display="https://www.google.com/maps/@41.258300,-70.051700,450m/data=!3m1!1e3!4m5!3m4!1s0x0:0x0!8m2!3d41.258300!4d-70.051700" xr:uid="{00000000-0004-0000-0200-0000DC1C0000}"/>
    <hyperlink ref="W3705" r:id="rId7390" display="https://www.bing.com/maps?cp=41.258300~-70.051700&amp;style=o&amp;lvl=18&amp;dir=0&amp;sp=point.41.258300_-70.051700_Nantucket" xr:uid="{00000000-0004-0000-0200-0000DD1C0000}"/>
    <hyperlink ref="V3706" r:id="rId7391" display="https://www.google.com/maps/@33.881667,-116.460278,450m/data=!3m1!1e3!4m5!3m4!1s0x0:0x0!8m2!3d33.881667!4d-116.460278" xr:uid="{00000000-0004-0000-0200-0000DE1C0000}"/>
    <hyperlink ref="W3706" r:id="rId7392" display="https://www.bing.com/maps?cp=33.881667~-116.460278&amp;style=o&amp;lvl=18&amp;dir=0&amp;sp=point.33.881667_-116.460278_Edom Hills Project 1 LLC" xr:uid="{00000000-0004-0000-0200-0000DF1C0000}"/>
    <hyperlink ref="V3707" r:id="rId7393" display="https://www.google.com/maps/@41.176944,-111.009722,450m/data=!3m1!1e3!4m5!3m4!1s0x0:0x0!8m2!3d41.176944!4d-111.009722" xr:uid="{00000000-0004-0000-0200-0000E01C0000}"/>
    <hyperlink ref="W3707" r:id="rId7394" display="https://www.bing.com/maps?cp=41.176944~-111.009722&amp;style=o&amp;lvl=18&amp;dir=0&amp;sp=point.41.176944_-111.009722_Anschutz Ranch East" xr:uid="{00000000-0004-0000-0200-0000E11C0000}"/>
    <hyperlink ref="V3708" r:id="rId7395" display="https://www.google.com/maps/@41.176944,-111.009722,450m/data=!3m1!1e3!4m5!3m4!1s0x0:0x0!8m2!3d41.176944!4d-111.009722" xr:uid="{00000000-0004-0000-0200-0000E21C0000}"/>
    <hyperlink ref="W3708" r:id="rId7396" display="https://www.bing.com/maps?cp=41.176944~-111.009722&amp;style=o&amp;lvl=18&amp;dir=0&amp;sp=point.41.176944_-111.009722_Anschutz Ranch East" xr:uid="{00000000-0004-0000-0200-0000E31C0000}"/>
    <hyperlink ref="V3709" r:id="rId7397" display="https://www.google.com/maps/@34.205000,-90.577777,450m/data=!3m1!1e3!4m5!3m4!1s0x0:0x0!8m2!3d34.205000!4d-90.577777" xr:uid="{00000000-0004-0000-0200-0000E41C0000}"/>
    <hyperlink ref="W3709" r:id="rId7398" display="https://www.bing.com/maps?cp=34.205000~-90.577777&amp;style=o&amp;lvl=18&amp;dir=0&amp;sp=point.34.205000_-90.577777_Third Street" xr:uid="{00000000-0004-0000-0200-0000E51C0000}"/>
    <hyperlink ref="V3710" r:id="rId7399" display="https://www.google.com/maps/@34.205000,-90.577777,450m/data=!3m1!1e3!4m5!3m4!1s0x0:0x0!8m2!3d34.205000!4d-90.577777" xr:uid="{00000000-0004-0000-0200-0000E61C0000}"/>
    <hyperlink ref="W3710" r:id="rId7400" display="https://www.bing.com/maps?cp=34.205000~-90.577777&amp;style=o&amp;lvl=18&amp;dir=0&amp;sp=point.34.205000_-90.577777_Third Street" xr:uid="{00000000-0004-0000-0200-0000E71C0000}"/>
    <hyperlink ref="V3711" r:id="rId7401" display="https://www.google.com/maps/@29.750000,-94.925600,450m/data=!3m1!1e3!4m5!3m4!1s0x0:0x0!8m2!3d29.750000!4d-94.925600" xr:uid="{00000000-0004-0000-0200-0000E81C0000}"/>
    <hyperlink ref="W3711" r:id="rId7402" display="https://www.bing.com/maps?cp=29.750000~-94.925600&amp;style=o&amp;lvl=18&amp;dir=0&amp;sp=point.29.750000_-94.925600_Cedar Bayou" xr:uid="{00000000-0004-0000-0200-0000E91C0000}"/>
    <hyperlink ref="V3712" r:id="rId7403" display="https://www.google.com/maps/@44.938056,-72.180000,450m/data=!3m1!1e3!4m5!3m4!1s0x0:0x0!8m2!3d44.938056!4d-72.180000" xr:uid="{00000000-0004-0000-0200-0000EA1C0000}"/>
    <hyperlink ref="W3712" r:id="rId7404" display="https://www.bing.com/maps?cp=44.938056~-72.180000&amp;style=o&amp;lvl=18&amp;dir=0&amp;sp=point.44.938056_-72.180000_Newport Diesels" xr:uid="{00000000-0004-0000-0200-0000EB1C0000}"/>
    <hyperlink ref="V3713" r:id="rId7405" display="https://www.google.com/maps/@44.938056,-72.180000,450m/data=!3m1!1e3!4m5!3m4!1s0x0:0x0!8m2!3d44.938056!4d-72.180000" xr:uid="{00000000-0004-0000-0200-0000EC1C0000}"/>
    <hyperlink ref="W3713" r:id="rId7406" display="https://www.bing.com/maps?cp=44.938056~-72.180000&amp;style=o&amp;lvl=18&amp;dir=0&amp;sp=point.44.938056_-72.180000_Newport Diesels" xr:uid="{00000000-0004-0000-0200-0000ED1C0000}"/>
    <hyperlink ref="V3714" r:id="rId7407" display="https://www.google.com/maps/@44.938056,-72.180000,450m/data=!3m1!1e3!4m5!3m4!1s0x0:0x0!8m2!3d44.938056!4d-72.180000" xr:uid="{00000000-0004-0000-0200-0000EE1C0000}"/>
    <hyperlink ref="W3714" r:id="rId7408" display="https://www.bing.com/maps?cp=44.938056~-72.180000&amp;style=o&amp;lvl=18&amp;dir=0&amp;sp=point.44.938056_-72.180000_Newport Diesels" xr:uid="{00000000-0004-0000-0200-0000EF1C0000}"/>
    <hyperlink ref="V3715" r:id="rId7409" display="https://www.google.com/maps/@44.938056,-72.180000,450m/data=!3m1!1e3!4m5!3m4!1s0x0:0x0!8m2!3d44.938056!4d-72.180000" xr:uid="{00000000-0004-0000-0200-0000F01C0000}"/>
    <hyperlink ref="W3715" r:id="rId7410" display="https://www.bing.com/maps?cp=44.938056~-72.180000&amp;style=o&amp;lvl=18&amp;dir=0&amp;sp=point.44.938056_-72.180000_Newport Diesels" xr:uid="{00000000-0004-0000-0200-0000F11C0000}"/>
    <hyperlink ref="V3716" r:id="rId7411" display="https://www.google.com/maps/@44.938056,-72.180000,450m/data=!3m1!1e3!4m5!3m4!1s0x0:0x0!8m2!3d44.938056!4d-72.180000" xr:uid="{00000000-0004-0000-0200-0000F21C0000}"/>
    <hyperlink ref="W3716" r:id="rId7412" display="https://www.bing.com/maps?cp=44.938056~-72.180000&amp;style=o&amp;lvl=18&amp;dir=0&amp;sp=point.44.938056_-72.180000_Newport Diesels" xr:uid="{00000000-0004-0000-0200-0000F31C0000}"/>
    <hyperlink ref="V3717" r:id="rId7413" display="https://www.google.com/maps/@44.938056,-72.180000,450m/data=!3m1!1e3!4m5!3m4!1s0x0:0x0!8m2!3d44.938056!4d-72.180000" xr:uid="{00000000-0004-0000-0200-0000F41C0000}"/>
    <hyperlink ref="W3717" r:id="rId7414" display="https://www.bing.com/maps?cp=44.938056~-72.180000&amp;style=o&amp;lvl=18&amp;dir=0&amp;sp=point.44.938056_-72.180000_Newport Diesels" xr:uid="{00000000-0004-0000-0200-0000F51C0000}"/>
    <hyperlink ref="V3718" r:id="rId7415" display="https://www.google.com/maps/@44.938056,-72.180000,450m/data=!3m1!1e3!4m5!3m4!1s0x0:0x0!8m2!3d44.938056!4d-72.180000" xr:uid="{00000000-0004-0000-0200-0000F61C0000}"/>
    <hyperlink ref="W3718" r:id="rId7416" display="https://www.bing.com/maps?cp=44.938056~-72.180000&amp;style=o&amp;lvl=18&amp;dir=0&amp;sp=point.44.938056_-72.180000_Newport Diesels" xr:uid="{00000000-0004-0000-0200-0000F71C0000}"/>
    <hyperlink ref="V3719" r:id="rId7417" display="https://www.google.com/maps/@40.333889,-76.425278,450m/data=!3m1!1e3!4m5!3m4!1s0x0:0x0!8m2!3d40.333889!4d-76.425278" xr:uid="{00000000-0004-0000-0200-0000F81C0000}"/>
    <hyperlink ref="W3719" r:id="rId7418" display="https://www.bing.com/maps?cp=40.333889~-76.425278&amp;style=o&amp;lvl=18&amp;dir=0&amp;sp=point.40.333889_-76.425278_Lebanon Methane Recovery" xr:uid="{00000000-0004-0000-0200-0000F91C0000}"/>
    <hyperlink ref="V3720" r:id="rId7419" display="https://www.google.com/maps/@40.333889,-76.425278,450m/data=!3m1!1e3!4m5!3m4!1s0x0:0x0!8m2!3d40.333889!4d-76.425278" xr:uid="{00000000-0004-0000-0200-0000FA1C0000}"/>
    <hyperlink ref="W3720" r:id="rId7420" display="https://www.bing.com/maps?cp=40.333889~-76.425278&amp;style=o&amp;lvl=18&amp;dir=0&amp;sp=point.40.333889_-76.425278_Lebanon Methane Recovery" xr:uid="{00000000-0004-0000-0200-0000FB1C0000}"/>
    <hyperlink ref="V3721" r:id="rId7421" display="https://www.google.com/maps/@29.883056,-95.108611,450m/data=!3m1!1e3!4m5!3m4!1s0x0:0x0!8m2!3d29.883056!4d-95.108611" xr:uid="{00000000-0004-0000-0200-0000FC1C0000}"/>
    <hyperlink ref="W3721" r:id="rId7422" display="https://www.bing.com/maps?cp=29.883056~-95.108611&amp;style=o&amp;lvl=18&amp;dir=0&amp;sp=point.29.883056_-95.108611_CalTex Holdings LP" xr:uid="{00000000-0004-0000-0200-0000FD1C0000}"/>
    <hyperlink ref="V3722" r:id="rId7423" display="https://www.google.com/maps/@37.534167,-95.823333,450m/data=!3m1!1e3!4m5!3m4!1s0x0:0x0!8m2!3d37.534167!4d-95.823333" xr:uid="{00000000-0004-0000-0200-0000FE1C0000}"/>
    <hyperlink ref="W3722" r:id="rId7424" display="https://www.bing.com/maps?cp=37.534167~-95.823333&amp;style=o&amp;lvl=18&amp;dir=0&amp;sp=point.37.534167_-95.823333_Fredonia" xr:uid="{00000000-0004-0000-0200-0000FF1C0000}"/>
    <hyperlink ref="V3723" r:id="rId7425" display="https://www.google.com/maps/@37.534167,-95.823333,450m/data=!3m1!1e3!4m5!3m4!1s0x0:0x0!8m2!3d37.534167!4d-95.823333" xr:uid="{00000000-0004-0000-0200-0000001D0000}"/>
    <hyperlink ref="W3723" r:id="rId7426" display="https://www.bing.com/maps?cp=37.534167~-95.823333&amp;style=o&amp;lvl=18&amp;dir=0&amp;sp=point.37.534167_-95.823333_Fredonia" xr:uid="{00000000-0004-0000-0200-0000011D0000}"/>
    <hyperlink ref="V3724" r:id="rId7427" display="https://www.google.com/maps/@37.534167,-95.823333,450m/data=!3m1!1e3!4m5!3m4!1s0x0:0x0!8m2!3d37.534167!4d-95.823333" xr:uid="{00000000-0004-0000-0200-0000021D0000}"/>
    <hyperlink ref="W3724" r:id="rId7428" display="https://www.bing.com/maps?cp=37.534167~-95.823333&amp;style=o&amp;lvl=18&amp;dir=0&amp;sp=point.37.534167_-95.823333_Fredonia" xr:uid="{00000000-0004-0000-0200-0000031D0000}"/>
    <hyperlink ref="V3725" r:id="rId7429" display="https://www.google.com/maps/@37.534167,-95.823333,450m/data=!3m1!1e3!4m5!3m4!1s0x0:0x0!8m2!3d37.534167!4d-95.823333" xr:uid="{00000000-0004-0000-0200-0000041D0000}"/>
    <hyperlink ref="W3725" r:id="rId7430" display="https://www.bing.com/maps?cp=37.534167~-95.823333&amp;style=o&amp;lvl=18&amp;dir=0&amp;sp=point.37.534167_-95.823333_Fredonia" xr:uid="{00000000-0004-0000-0200-0000051D0000}"/>
    <hyperlink ref="V3726" r:id="rId7431" display="https://www.google.com/maps/@37.534167,-95.823333,450m/data=!3m1!1e3!4m5!3m4!1s0x0:0x0!8m2!3d37.534167!4d-95.823333" xr:uid="{00000000-0004-0000-0200-0000061D0000}"/>
    <hyperlink ref="W3726" r:id="rId7432" display="https://www.bing.com/maps?cp=37.534167~-95.823333&amp;style=o&amp;lvl=18&amp;dir=0&amp;sp=point.37.534167_-95.823333_Fredonia" xr:uid="{00000000-0004-0000-0200-0000071D0000}"/>
    <hyperlink ref="V3727" r:id="rId7433" display="https://www.google.com/maps/@37.534167,-95.823333,450m/data=!3m1!1e3!4m5!3m4!1s0x0:0x0!8m2!3d37.534167!4d-95.823333" xr:uid="{00000000-0004-0000-0200-0000081D0000}"/>
    <hyperlink ref="W3727" r:id="rId7434" display="https://www.bing.com/maps?cp=37.534167~-95.823333&amp;style=o&amp;lvl=18&amp;dir=0&amp;sp=point.37.534167_-95.823333_Fredonia" xr:uid="{00000000-0004-0000-0200-0000091D0000}"/>
    <hyperlink ref="V3728" r:id="rId7435" display="https://www.google.com/maps/@42.970000,-78.930000,450m/data=!3m1!1e3!4m5!3m4!1s0x0:0x0!8m2!3d42.970000!4d-78.930000" xr:uid="{00000000-0004-0000-0200-00000A1D0000}"/>
    <hyperlink ref="W3728" r:id="rId7436" display="https://www.bing.com/maps?cp=42.970000~-78.930000&amp;style=o&amp;lvl=18&amp;dir=0&amp;sp=point.42.970000_-78.930000_C R Huntley Generating Station" xr:uid="{00000000-0004-0000-0200-00000B1D0000}"/>
    <hyperlink ref="V3729" r:id="rId7437" display="https://www.google.com/maps/@42.970000,-78.930000,450m/data=!3m1!1e3!4m5!3m4!1s0x0:0x0!8m2!3d42.970000!4d-78.930000" xr:uid="{00000000-0004-0000-0200-00000C1D0000}"/>
    <hyperlink ref="W3729" r:id="rId7438" display="https://www.bing.com/maps?cp=42.970000~-78.930000&amp;style=o&amp;lvl=18&amp;dir=0&amp;sp=point.42.970000_-78.930000_C R Huntley Generating Station" xr:uid="{00000000-0004-0000-0200-00000D1D0000}"/>
    <hyperlink ref="V3730" r:id="rId7439" display="https://www.google.com/maps/@40.520066,-81.468150,450m/data=!3m1!1e3!4m5!3m4!1s0x0:0x0!8m2!3d40.520066!4d-81.468150" xr:uid="{00000000-0004-0000-0200-00000E1D0000}"/>
    <hyperlink ref="W3730" r:id="rId7440" display="https://www.bing.com/maps?cp=40.520066~-81.468150&amp;style=o&amp;lvl=18&amp;dir=0&amp;sp=point.40.520066_-81.468150_Dover" xr:uid="{00000000-0004-0000-0200-00000F1D0000}"/>
    <hyperlink ref="V3731" r:id="rId7441" display="https://www.google.com/maps/@44.725800,-75.441700,450m/data=!3m1!1e3!4m5!3m4!1s0x0:0x0!8m2!3d44.725800!4d-75.441700" xr:uid="{00000000-0004-0000-0200-0000101D0000}"/>
    <hyperlink ref="W3731" r:id="rId7442" display="https://www.bing.com/maps?cp=44.725800~-75.441700&amp;style=o&amp;lvl=18&amp;dir=0&amp;sp=point.44.725800_-75.441700_Ogdensburg Power" xr:uid="{00000000-0004-0000-0200-0000111D0000}"/>
    <hyperlink ref="V3732" r:id="rId7443" display="https://www.google.com/maps/@44.725800,-75.441700,450m/data=!3m1!1e3!4m5!3m4!1s0x0:0x0!8m2!3d44.725800!4d-75.441700" xr:uid="{00000000-0004-0000-0200-0000121D0000}"/>
    <hyperlink ref="W3732" r:id="rId7444" display="https://www.bing.com/maps?cp=44.725800~-75.441700&amp;style=o&amp;lvl=18&amp;dir=0&amp;sp=point.44.725800_-75.441700_Ogdensburg Power" xr:uid="{00000000-0004-0000-0200-0000131D0000}"/>
    <hyperlink ref="V3733" r:id="rId7445" display="https://www.google.com/maps/@36.759167,-79.993333,450m/data=!3m1!1e3!4m5!3m4!1s0x0:0x0!8m2!3d36.759167!4d-79.993333" xr:uid="{00000000-0004-0000-0200-0000141D0000}"/>
    <hyperlink ref="W3733" r:id="rId7446" display="https://www.bing.com/maps?cp=36.759167~-79.993333&amp;style=o&amp;lvl=18&amp;dir=0&amp;sp=point.36.759167_-79.993333_Bassett Table" xr:uid="{00000000-0004-0000-0200-0000151D0000}"/>
    <hyperlink ref="V3734" r:id="rId7447" display="https://www.google.com/maps/@40.551389,-89.668611,450m/data=!3m1!1e3!4m5!3m4!1s0x0:0x0!8m2!3d40.551389!4d-89.668611" xr:uid="{00000000-0004-0000-0200-0000161D0000}"/>
    <hyperlink ref="W3734" r:id="rId7448" display="https://www.bing.com/maps?cp=40.551389~-89.668611&amp;style=o&amp;lvl=18&amp;dir=0&amp;sp=point.40.551389_-89.668611_Pekin Paperboard" xr:uid="{00000000-0004-0000-0200-0000171D0000}"/>
    <hyperlink ref="V3735" r:id="rId7449" display="https://www.google.com/maps/@32.607778,-95.206388,450m/data=!3m1!1e3!4m5!3m4!1s0x0:0x0!8m2!3d32.607778!4d-95.206388" xr:uid="{00000000-0004-0000-0200-0000181D0000}"/>
    <hyperlink ref="W3735" r:id="rId7450" display="https://www.bing.com/maps?cp=32.607778~-95.206388&amp;style=o&amp;lvl=18&amp;dir=0&amp;sp=point.32.607778_-95.206388_ExxonMobil Hawkins Gas Plant" xr:uid="{00000000-0004-0000-0200-0000191D0000}"/>
    <hyperlink ref="V3736" r:id="rId7451" display="https://www.google.com/maps/@32.607778,-95.206388,450m/data=!3m1!1e3!4m5!3m4!1s0x0:0x0!8m2!3d32.607778!4d-95.206388" xr:uid="{00000000-0004-0000-0200-00001A1D0000}"/>
    <hyperlink ref="W3736" r:id="rId7452" display="https://www.bing.com/maps?cp=32.607778~-95.206388&amp;style=o&amp;lvl=18&amp;dir=0&amp;sp=point.32.607778_-95.206388_ExxonMobil Hawkins Gas Plant" xr:uid="{00000000-0004-0000-0200-00001B1D0000}"/>
    <hyperlink ref="V3737" r:id="rId7453" display="https://www.google.com/maps/@32.607778,-95.206388,450m/data=!3m1!1e3!4m5!3m4!1s0x0:0x0!8m2!3d32.607778!4d-95.206388" xr:uid="{00000000-0004-0000-0200-00001C1D0000}"/>
    <hyperlink ref="W3737" r:id="rId7454" display="https://www.bing.com/maps?cp=32.607778~-95.206388&amp;style=o&amp;lvl=18&amp;dir=0&amp;sp=point.32.607778_-95.206388_ExxonMobil Hawkins Gas Plant" xr:uid="{00000000-0004-0000-0200-00001D1D0000}"/>
    <hyperlink ref="V3738" r:id="rId7455" display="https://www.google.com/maps/@32.607778,-95.206388,450m/data=!3m1!1e3!4m5!3m4!1s0x0:0x0!8m2!3d32.607778!4d-95.206388" xr:uid="{00000000-0004-0000-0200-00001E1D0000}"/>
    <hyperlink ref="W3738" r:id="rId7456" display="https://www.bing.com/maps?cp=32.607778~-95.206388&amp;style=o&amp;lvl=18&amp;dir=0&amp;sp=point.32.607778_-95.206388_ExxonMobil Hawkins Gas Plant" xr:uid="{00000000-0004-0000-0200-00001F1D0000}"/>
    <hyperlink ref="V3739" r:id="rId7457" display="https://www.google.com/maps/@32.607778,-95.206388,450m/data=!3m1!1e3!4m5!3m4!1s0x0:0x0!8m2!3d32.607778!4d-95.206388" xr:uid="{00000000-0004-0000-0200-0000201D0000}"/>
    <hyperlink ref="W3739" r:id="rId7458" display="https://www.bing.com/maps?cp=32.607778~-95.206388&amp;style=o&amp;lvl=18&amp;dir=0&amp;sp=point.32.607778_-95.206388_ExxonMobil Hawkins Gas Plant" xr:uid="{00000000-0004-0000-0200-0000211D0000}"/>
    <hyperlink ref="V3740" r:id="rId7459" display="https://www.google.com/maps/@32.607778,-95.206388,450m/data=!3m1!1e3!4m5!3m4!1s0x0:0x0!8m2!3d32.607778!4d-95.206388" xr:uid="{00000000-0004-0000-0200-0000221D0000}"/>
    <hyperlink ref="W3740" r:id="rId7460" display="https://www.bing.com/maps?cp=32.607778~-95.206388&amp;style=o&amp;lvl=18&amp;dir=0&amp;sp=point.32.607778_-95.206388_ExxonMobil Hawkins Gas Plant" xr:uid="{00000000-0004-0000-0200-0000231D0000}"/>
    <hyperlink ref="V3741" r:id="rId7461" display="https://www.google.com/maps/@32.607778,-95.206388,450m/data=!3m1!1e3!4m5!3m4!1s0x0:0x0!8m2!3d32.607778!4d-95.206388" xr:uid="{00000000-0004-0000-0200-0000241D0000}"/>
    <hyperlink ref="W3741" r:id="rId7462" display="https://www.bing.com/maps?cp=32.607778~-95.206388&amp;style=o&amp;lvl=18&amp;dir=0&amp;sp=point.32.607778_-95.206388_ExxonMobil Hawkins Gas Plant" xr:uid="{00000000-0004-0000-0200-0000251D0000}"/>
    <hyperlink ref="V3742" r:id="rId7463" display="https://www.google.com/maps/@33.044722,-88.071667,450m/data=!3m1!1e3!4m5!3m4!1s0x0:0x0!8m2!3d33.044722!4d-88.071667" xr:uid="{00000000-0004-0000-0200-0000261D0000}"/>
    <hyperlink ref="W3742" r:id="rId7464" display="https://www.bing.com/maps?cp=33.044722~-88.071667&amp;style=o&amp;lvl=18&amp;dir=0&amp;sp=point.33.044722_-88.071667_Southaven Energy Facility" xr:uid="{00000000-0004-0000-0200-0000271D0000}"/>
    <hyperlink ref="V3743" r:id="rId7465" display="https://www.google.com/maps/@33.044722,-88.071667,450m/data=!3m1!1e3!4m5!3m4!1s0x0:0x0!8m2!3d33.044722!4d-88.071667" xr:uid="{00000000-0004-0000-0200-0000281D0000}"/>
    <hyperlink ref="W3743" r:id="rId7466" display="https://www.bing.com/maps?cp=33.044722~-88.071667&amp;style=o&amp;lvl=18&amp;dir=0&amp;sp=point.33.044722_-88.071667_Southaven Energy Facility" xr:uid="{00000000-0004-0000-0200-0000291D0000}"/>
    <hyperlink ref="V3744" r:id="rId7467" display="https://www.google.com/maps/@33.044722,-88.071667,450m/data=!3m1!1e3!4m5!3m4!1s0x0:0x0!8m2!3d33.044722!4d-88.071667" xr:uid="{00000000-0004-0000-0200-00002A1D0000}"/>
    <hyperlink ref="W3744" r:id="rId7468" display="https://www.bing.com/maps?cp=33.044722~-88.071667&amp;style=o&amp;lvl=18&amp;dir=0&amp;sp=point.33.044722_-88.071667_Southaven Energy Facility" xr:uid="{00000000-0004-0000-0200-00002B1D0000}"/>
    <hyperlink ref="V3745" r:id="rId7469" display="https://www.google.com/maps/@33.044722,-88.071667,450m/data=!3m1!1e3!4m5!3m4!1s0x0:0x0!8m2!3d33.044722!4d-88.071667" xr:uid="{00000000-0004-0000-0200-00002C1D0000}"/>
    <hyperlink ref="W3745" r:id="rId7470" display="https://www.bing.com/maps?cp=33.044722~-88.071667&amp;style=o&amp;lvl=18&amp;dir=0&amp;sp=point.33.044722_-88.071667_Southaven Energy Facility" xr:uid="{00000000-0004-0000-0200-00002D1D0000}"/>
    <hyperlink ref="V3746" r:id="rId7471" display="https://www.google.com/maps/@37.603056,-99.293889,450m/data=!3m1!1e3!4m5!3m4!1s0x0:0x0!8m2!3d37.603056!4d-99.293889" xr:uid="{00000000-0004-0000-0200-00002E1D0000}"/>
    <hyperlink ref="W3746" r:id="rId7472" display="https://www.bing.com/maps?cp=37.603056~-99.293889&amp;style=o&amp;lvl=18&amp;dir=0&amp;sp=point.37.603056_-99.293889_Greensburg" xr:uid="{00000000-0004-0000-0200-00002F1D0000}"/>
    <hyperlink ref="V3747" r:id="rId7473" display="https://www.google.com/maps/@37.603056,-99.293889,450m/data=!3m1!1e3!4m5!3m4!1s0x0:0x0!8m2!3d37.603056!4d-99.293889" xr:uid="{00000000-0004-0000-0200-0000301D0000}"/>
    <hyperlink ref="W3747" r:id="rId7474" display="https://www.bing.com/maps?cp=37.603056~-99.293889&amp;style=o&amp;lvl=18&amp;dir=0&amp;sp=point.37.603056_-99.293889_Greensburg" xr:uid="{00000000-0004-0000-0200-0000311D0000}"/>
    <hyperlink ref="V3748" r:id="rId7475" display="https://www.google.com/maps/@37.603056,-99.293889,450m/data=!3m1!1e3!4m5!3m4!1s0x0:0x0!8m2!3d37.603056!4d-99.293889" xr:uid="{00000000-0004-0000-0200-0000321D0000}"/>
    <hyperlink ref="W3748" r:id="rId7476" display="https://www.bing.com/maps?cp=37.603056~-99.293889&amp;style=o&amp;lvl=18&amp;dir=0&amp;sp=point.37.603056_-99.293889_Greensburg" xr:uid="{00000000-0004-0000-0200-0000331D0000}"/>
    <hyperlink ref="V3749" r:id="rId7477" display="https://www.google.com/maps/@37.603056,-99.293889,450m/data=!3m1!1e3!4m5!3m4!1s0x0:0x0!8m2!3d37.603056!4d-99.293889" xr:uid="{00000000-0004-0000-0200-0000341D0000}"/>
    <hyperlink ref="W3749" r:id="rId7478" display="https://www.bing.com/maps?cp=37.603056~-99.293889&amp;style=o&amp;lvl=18&amp;dir=0&amp;sp=point.37.603056_-99.293889_Greensburg" xr:uid="{00000000-0004-0000-0200-0000351D0000}"/>
    <hyperlink ref="V3750" r:id="rId7479" display="https://www.google.com/maps/@37.603056,-99.293889,450m/data=!3m1!1e3!4m5!3m4!1s0x0:0x0!8m2!3d37.603056!4d-99.293889" xr:uid="{00000000-0004-0000-0200-0000361D0000}"/>
    <hyperlink ref="W3750" r:id="rId7480" display="https://www.bing.com/maps?cp=37.603056~-99.293889&amp;style=o&amp;lvl=18&amp;dir=0&amp;sp=point.37.603056_-99.293889_Greensburg" xr:uid="{00000000-0004-0000-0200-0000371D0000}"/>
    <hyperlink ref="V3751" r:id="rId7481" display="https://www.google.com/maps/@41.257778,-73.979722,450m/data=!3m1!1e3!4m5!3m4!1s0x0:0x0!8m2!3d41.257778!4d-73.979722" xr:uid="{00000000-0004-0000-0200-0000381D0000}"/>
    <hyperlink ref="W3751" r:id="rId7482" display="https://www.bing.com/maps?cp=41.257778~-73.979722&amp;style=o&amp;lvl=18&amp;dir=0&amp;sp=point.41.257778_-73.979722_Lovett" xr:uid="{00000000-0004-0000-0200-0000391D0000}"/>
    <hyperlink ref="V3752" r:id="rId7483" display="https://www.google.com/maps/@41.257778,-73.979722,450m/data=!3m1!1e3!4m5!3m4!1s0x0:0x0!8m2!3d41.257778!4d-73.979722" xr:uid="{00000000-0004-0000-0200-00003A1D0000}"/>
    <hyperlink ref="W3752" r:id="rId7484" display="https://www.bing.com/maps?cp=41.257778~-73.979722&amp;style=o&amp;lvl=18&amp;dir=0&amp;sp=point.41.257778_-73.979722_Lovett" xr:uid="{00000000-0004-0000-0200-00003B1D0000}"/>
    <hyperlink ref="V3753" r:id="rId7485" display="https://www.google.com/maps/@44.482100,-73.116400,450m/data=!3m1!1e3!4m5!3m4!1s0x0:0x0!8m2!3d44.482100!4d-73.116400" xr:uid="{00000000-0004-0000-0200-00003C1D0000}"/>
    <hyperlink ref="W3753" r:id="rId7486" display="https://www.bing.com/maps?cp=44.482100~-73.116400&amp;style=o&amp;lvl=18&amp;dir=0&amp;sp=point.44.482100_-73.116400_Essex Junction 19" xr:uid="{00000000-0004-0000-0200-00003D1D0000}"/>
    <hyperlink ref="V3754" r:id="rId7487" display="https://www.google.com/maps/@44.482100,-73.116400,450m/data=!3m1!1e3!4m5!3m4!1s0x0:0x0!8m2!3d44.482100!4d-73.116400" xr:uid="{00000000-0004-0000-0200-00003E1D0000}"/>
    <hyperlink ref="W3754" r:id="rId7488" display="https://www.bing.com/maps?cp=44.482100~-73.116400&amp;style=o&amp;lvl=18&amp;dir=0&amp;sp=point.44.482100_-73.116400_Essex Junction 19" xr:uid="{00000000-0004-0000-0200-00003F1D0000}"/>
    <hyperlink ref="V3755" r:id="rId7489" display="https://www.google.com/maps/@44.482100,-73.116400,450m/data=!3m1!1e3!4m5!3m4!1s0x0:0x0!8m2!3d44.482100!4d-73.116400" xr:uid="{00000000-0004-0000-0200-0000401D0000}"/>
    <hyperlink ref="W3755" r:id="rId7490" display="https://www.bing.com/maps?cp=44.482100~-73.116400&amp;style=o&amp;lvl=18&amp;dir=0&amp;sp=point.44.482100_-73.116400_Essex Junction 19" xr:uid="{00000000-0004-0000-0200-0000411D0000}"/>
    <hyperlink ref="V3756" r:id="rId7491" display="https://www.google.com/maps/@44.482100,-73.116400,450m/data=!3m1!1e3!4m5!3m4!1s0x0:0x0!8m2!3d44.482100!4d-73.116400" xr:uid="{00000000-0004-0000-0200-0000421D0000}"/>
    <hyperlink ref="W3756" r:id="rId7492" display="https://www.bing.com/maps?cp=44.482100~-73.116400&amp;style=o&amp;lvl=18&amp;dir=0&amp;sp=point.44.482100_-73.116400_Essex Junction 19" xr:uid="{00000000-0004-0000-0200-0000431D0000}"/>
    <hyperlink ref="V3757" r:id="rId7493" display="https://www.google.com/maps/@30.314467,-81.662705,450m/data=!3m1!1e3!4m5!3m4!1s0x0:0x0!8m2!3d30.314467!4d-81.662705" xr:uid="{00000000-0004-0000-0200-0000441D0000}"/>
    <hyperlink ref="W3757" r:id="rId7494" display="https://www.bing.com/maps?cp=30.314467~-81.662705&amp;style=o&amp;lvl=18&amp;dir=0&amp;sp=point.30.314467_-81.662705_Baptist Medical Center" xr:uid="{00000000-0004-0000-0200-0000451D0000}"/>
    <hyperlink ref="V3758" r:id="rId7495" display="https://www.google.com/maps/@45.287900,-122.962700,450m/data=!3m1!1e3!4m5!3m4!1s0x0:0x0!8m2!3d45.287900!4d-122.962700" xr:uid="{00000000-0004-0000-0200-0000461D0000}"/>
    <hyperlink ref="W3758" r:id="rId7496" display="https://www.bing.com/maps?cp=45.287900~-122.962700&amp;style=o&amp;lvl=18&amp;dir=0&amp;sp=point.45.287900_-122.962700_SPFT - Newberg Cogen" xr:uid="{00000000-0004-0000-0200-0000471D0000}"/>
    <hyperlink ref="V3759" r:id="rId7497" display="https://www.google.com/maps/@42.475300,-91.887222,450m/data=!3m1!1e3!4m5!3m4!1s0x0:0x0!8m2!3d42.475300!4d-91.887222" xr:uid="{00000000-0004-0000-0200-0000481D0000}"/>
    <hyperlink ref="W3759" r:id="rId7498" display="https://www.bing.com/maps?cp=42.475300~-91.887222&amp;style=o&amp;lvl=18&amp;dir=0&amp;sp=point.42.475300_-91.887222_Independence (IA)" xr:uid="{00000000-0004-0000-0200-0000491D0000}"/>
    <hyperlink ref="V3760" r:id="rId7499" display="https://www.google.com/maps/@36.719722,-96.915278,450m/data=!3m1!1e3!4m5!3m4!1s0x0:0x0!8m2!3d36.719722!4d-96.915278" xr:uid="{00000000-0004-0000-0200-00004A1D0000}"/>
    <hyperlink ref="W3760" r:id="rId7500" display="https://www.bing.com/maps?cp=36.719722~-96.915278&amp;style=o&amp;lvl=18&amp;dir=0&amp;sp=point.36.719722_-96.915278_Ponca Diesel" xr:uid="{00000000-0004-0000-0200-00004B1D0000}"/>
    <hyperlink ref="V3761" r:id="rId7501" display="https://www.google.com/maps/@46.156667,-119.011944,450m/data=!3m1!1e3!4m5!3m4!1s0x0:0x0!8m2!3d46.156667!4d-119.011944" xr:uid="{00000000-0004-0000-0200-00004C1D0000}"/>
    <hyperlink ref="W3761" r:id="rId7502" display="https://www.bing.com/maps?cp=46.156667~-119.011944&amp;style=o&amp;lvl=18&amp;dir=0&amp;sp=point.46.156667_-119.011944_Finley Combustion Turbine Plant" xr:uid="{00000000-0004-0000-0200-00004D1D0000}"/>
    <hyperlink ref="V3762" r:id="rId7503" display="https://www.google.com/maps/@30.314467,-81.662705,450m/data=!3m1!1e3!4m5!3m4!1s0x0:0x0!8m2!3d30.314467!4d-81.662705" xr:uid="{00000000-0004-0000-0200-00004E1D0000}"/>
    <hyperlink ref="W3762" r:id="rId7504" display="https://www.bing.com/maps?cp=30.314467~-81.662705&amp;style=o&amp;lvl=18&amp;dir=0&amp;sp=point.30.314467_-81.662705_Baptist Medical Center" xr:uid="{00000000-0004-0000-0200-00004F1D0000}"/>
    <hyperlink ref="V3763" r:id="rId7505" display="https://www.google.com/maps/@26.814167,-80.662777,450m/data=!3m1!1e3!4m5!3m4!1s0x0:0x0!8m2!3d26.814167!4d-80.662777" xr:uid="{00000000-0004-0000-0200-0000501D0000}"/>
    <hyperlink ref="W3763" r:id="rId7506" display="https://www.bing.com/maps?cp=26.814167~-80.662777&amp;style=o&amp;lvl=18&amp;dir=0&amp;sp=point.26.814167_-80.662777_Bryant Sugar House" xr:uid="{00000000-0004-0000-0200-0000511D0000}"/>
    <hyperlink ref="V3764" r:id="rId7507" display="https://www.google.com/maps/@26.814167,-80.662777,450m/data=!3m1!1e3!4m5!3m4!1s0x0:0x0!8m2!3d26.814167!4d-80.662777" xr:uid="{00000000-0004-0000-0200-0000521D0000}"/>
    <hyperlink ref="W3764" r:id="rId7508" display="https://www.bing.com/maps?cp=26.814167~-80.662777&amp;style=o&amp;lvl=18&amp;dir=0&amp;sp=point.26.814167_-80.662777_Bryant Sugar House" xr:uid="{00000000-0004-0000-0200-0000531D0000}"/>
    <hyperlink ref="V3765" r:id="rId7509" display="https://www.google.com/maps/@26.814167,-80.662777,450m/data=!3m1!1e3!4m5!3m4!1s0x0:0x0!8m2!3d26.814167!4d-80.662777" xr:uid="{00000000-0004-0000-0200-0000541D0000}"/>
    <hyperlink ref="W3765" r:id="rId7510" display="https://www.bing.com/maps?cp=26.814167~-80.662777&amp;style=o&amp;lvl=18&amp;dir=0&amp;sp=point.26.814167_-80.662777_Bryant Sugar House" xr:uid="{00000000-0004-0000-0200-0000551D0000}"/>
    <hyperlink ref="V3766" r:id="rId7511" display="https://www.google.com/maps/@26.814167,-80.662777,450m/data=!3m1!1e3!4m5!3m4!1s0x0:0x0!8m2!3d26.814167!4d-80.662777" xr:uid="{00000000-0004-0000-0200-0000561D0000}"/>
    <hyperlink ref="W3766" r:id="rId7512" display="https://www.bing.com/maps?cp=26.814167~-80.662777&amp;style=o&amp;lvl=18&amp;dir=0&amp;sp=point.26.814167_-80.662777_Bryant Sugar House" xr:uid="{00000000-0004-0000-0200-0000571D0000}"/>
    <hyperlink ref="V3767" r:id="rId7513" display="https://www.google.com/maps/@26.814167,-80.662777,450m/data=!3m1!1e3!4m5!3m4!1s0x0:0x0!8m2!3d26.814167!4d-80.662777" xr:uid="{00000000-0004-0000-0200-0000581D0000}"/>
    <hyperlink ref="W3767" r:id="rId7514" display="https://www.bing.com/maps?cp=26.814167~-80.662777&amp;style=o&amp;lvl=18&amp;dir=0&amp;sp=point.26.814167_-80.662777_Bryant Sugar House" xr:uid="{00000000-0004-0000-0200-0000591D0000}"/>
    <hyperlink ref="V3768" r:id="rId7515" display="https://www.google.com/maps/@26.814167,-80.662777,450m/data=!3m1!1e3!4m5!3m4!1s0x0:0x0!8m2!3d26.814167!4d-80.662777" xr:uid="{00000000-0004-0000-0200-00005A1D0000}"/>
    <hyperlink ref="W3768" r:id="rId7516" display="https://www.bing.com/maps?cp=26.814167~-80.662777&amp;style=o&amp;lvl=18&amp;dir=0&amp;sp=point.26.814167_-80.662777_Bryant Sugar House" xr:uid="{00000000-0004-0000-0200-00005B1D0000}"/>
    <hyperlink ref="V3769" r:id="rId7517" display="https://www.google.com/maps/@40.416667,-80.591667,450m/data=!3m1!1e3!4m5!3m4!1s0x0:0x0!8m2!3d40.416667!4d-80.591667" xr:uid="{00000000-0004-0000-0200-00005C1D0000}"/>
    <hyperlink ref="W3769" r:id="rId7518" display="https://www.bing.com/maps?cp=40.416667~-80.591667&amp;style=o&amp;lvl=18&amp;dir=0&amp;sp=point.40.416667_-80.591667_ISG Weirton" xr:uid="{00000000-0004-0000-0200-00005D1D0000}"/>
    <hyperlink ref="V3770" r:id="rId7519" display="https://www.google.com/maps/@40.416667,-80.591667,450m/data=!3m1!1e3!4m5!3m4!1s0x0:0x0!8m2!3d40.416667!4d-80.591667" xr:uid="{00000000-0004-0000-0200-00005E1D0000}"/>
    <hyperlink ref="W3770" r:id="rId7520" display="https://www.bing.com/maps?cp=40.416667~-80.591667&amp;style=o&amp;lvl=18&amp;dir=0&amp;sp=point.40.416667_-80.591667_ISG Weirton" xr:uid="{00000000-0004-0000-0200-00005F1D0000}"/>
    <hyperlink ref="V3771" r:id="rId7521" display="https://www.google.com/maps/@40.416667,-80.591667,450m/data=!3m1!1e3!4m5!3m4!1s0x0:0x0!8m2!3d40.416667!4d-80.591667" xr:uid="{00000000-0004-0000-0200-0000601D0000}"/>
    <hyperlink ref="W3771" r:id="rId7522" display="https://www.bing.com/maps?cp=40.416667~-80.591667&amp;style=o&amp;lvl=18&amp;dir=0&amp;sp=point.40.416667_-80.591667_ISG Weirton" xr:uid="{00000000-0004-0000-0200-0000611D0000}"/>
    <hyperlink ref="V3772" r:id="rId7523" display="https://www.google.com/maps/@40.416667,-80.591667,450m/data=!3m1!1e3!4m5!3m4!1s0x0:0x0!8m2!3d40.416667!4d-80.591667" xr:uid="{00000000-0004-0000-0200-0000621D0000}"/>
    <hyperlink ref="W3772" r:id="rId7524" display="https://www.bing.com/maps?cp=40.416667~-80.591667&amp;style=o&amp;lvl=18&amp;dir=0&amp;sp=point.40.416667_-80.591667_ISG Weirton" xr:uid="{00000000-0004-0000-0200-0000631D0000}"/>
    <hyperlink ref="V3773" r:id="rId7525" display="https://www.google.com/maps/@40.416667,-80.591667,450m/data=!3m1!1e3!4m5!3m4!1s0x0:0x0!8m2!3d40.416667!4d-80.591667" xr:uid="{00000000-0004-0000-0200-0000641D0000}"/>
    <hyperlink ref="W3773" r:id="rId7526" display="https://www.bing.com/maps?cp=40.416667~-80.591667&amp;style=o&amp;lvl=18&amp;dir=0&amp;sp=point.40.416667_-80.591667_ISG Weirton" xr:uid="{00000000-0004-0000-0200-0000651D0000}"/>
    <hyperlink ref="V3774" r:id="rId7527" display="https://www.google.com/maps/@40.416667,-80.591667,450m/data=!3m1!1e3!4m5!3m4!1s0x0:0x0!8m2!3d40.416667!4d-80.591667" xr:uid="{00000000-0004-0000-0200-0000661D0000}"/>
    <hyperlink ref="W3774" r:id="rId7528" display="https://www.bing.com/maps?cp=40.416667~-80.591667&amp;style=o&amp;lvl=18&amp;dir=0&amp;sp=point.40.416667_-80.591667_ISG Weirton" xr:uid="{00000000-0004-0000-0200-0000671D0000}"/>
    <hyperlink ref="V3775" r:id="rId7529" display="https://www.google.com/maps/@40.416667,-80.591667,450m/data=!3m1!1e3!4m5!3m4!1s0x0:0x0!8m2!3d40.416667!4d-80.591667" xr:uid="{00000000-0004-0000-0200-0000681D0000}"/>
    <hyperlink ref="W3775" r:id="rId7530" display="https://www.bing.com/maps?cp=40.416667~-80.591667&amp;style=o&amp;lvl=18&amp;dir=0&amp;sp=point.40.416667_-80.591667_ISG Weirton" xr:uid="{00000000-0004-0000-0200-0000691D0000}"/>
    <hyperlink ref="V3776" r:id="rId7531" display="https://www.google.com/maps/@40.416667,-80.591667,450m/data=!3m1!1e3!4m5!3m4!1s0x0:0x0!8m2!3d40.416667!4d-80.591667" xr:uid="{00000000-0004-0000-0200-00006A1D0000}"/>
    <hyperlink ref="W3776" r:id="rId7532" display="https://www.bing.com/maps?cp=40.416667~-80.591667&amp;style=o&amp;lvl=18&amp;dir=0&amp;sp=point.40.416667_-80.591667_ISG Weirton" xr:uid="{00000000-0004-0000-0200-00006B1D0000}"/>
    <hyperlink ref="V3777" r:id="rId7533" display="https://www.google.com/maps/@46.103887,-122.918429,450m/data=!3m1!1e3!4m5!3m4!1s0x0:0x0!8m2!3d46.103887!4d-122.918429" xr:uid="{00000000-0004-0000-0200-00006C1D0000}"/>
    <hyperlink ref="W3777" r:id="rId7534" display="https://www.bing.com/maps?cp=46.103887~-122.918429&amp;style=o&amp;lvl=18&amp;dir=0&amp;sp=point.46.103887_-122.918429_Longview Fibre" xr:uid="{00000000-0004-0000-0200-00006D1D0000}"/>
    <hyperlink ref="V3778" r:id="rId7535" display="https://www.google.com/maps/@46.103887,-122.918429,450m/data=!3m1!1e3!4m5!3m4!1s0x0:0x0!8m2!3d46.103887!4d-122.918429" xr:uid="{00000000-0004-0000-0200-00006E1D0000}"/>
    <hyperlink ref="W3778" r:id="rId7536" display="https://www.bing.com/maps?cp=46.103887~-122.918429&amp;style=o&amp;lvl=18&amp;dir=0&amp;sp=point.46.103887_-122.918429_Longview Fibre" xr:uid="{00000000-0004-0000-0200-00006F1D0000}"/>
    <hyperlink ref="V3779" r:id="rId7537" display="https://www.google.com/maps/@46.103887,-122.918429,450m/data=!3m1!1e3!4m5!3m4!1s0x0:0x0!8m2!3d46.103887!4d-122.918429" xr:uid="{00000000-0004-0000-0200-0000701D0000}"/>
    <hyperlink ref="W3779" r:id="rId7538" display="https://www.bing.com/maps?cp=46.103887~-122.918429&amp;style=o&amp;lvl=18&amp;dir=0&amp;sp=point.46.103887_-122.918429_Longview Fibre" xr:uid="{00000000-0004-0000-0200-0000711D0000}"/>
    <hyperlink ref="V3780" r:id="rId7539" display="https://www.google.com/maps/@32.788100,-115.248100,450m/data=!3m1!1e3!4m5!3m4!1s0x0:0x0!8m2!3d32.788100!4d-115.248100" xr:uid="{00000000-0004-0000-0200-0000721D0000}"/>
    <hyperlink ref="W3780" r:id="rId7540" display="https://www.bing.com/maps?cp=32.788100~-115.248100&amp;style=o&amp;lvl=18&amp;dir=0&amp;sp=point.32.788100_-115.248100_Ormesa II" xr:uid="{00000000-0004-0000-0200-0000731D0000}"/>
    <hyperlink ref="V3781" r:id="rId7541" display="https://www.google.com/maps/@32.788100,-115.248100,450m/data=!3m1!1e3!4m5!3m4!1s0x0:0x0!8m2!3d32.788100!4d-115.248100" xr:uid="{00000000-0004-0000-0200-0000741D0000}"/>
    <hyperlink ref="W3781" r:id="rId7542" display="https://www.bing.com/maps?cp=32.788100~-115.248100&amp;style=o&amp;lvl=18&amp;dir=0&amp;sp=point.32.788100_-115.248100_Ormesa II" xr:uid="{00000000-0004-0000-0200-0000751D0000}"/>
    <hyperlink ref="V3782" r:id="rId7543" display="https://www.google.com/maps/@32.788100,-115.248100,450m/data=!3m1!1e3!4m5!3m4!1s0x0:0x0!8m2!3d32.788100!4d-115.248100" xr:uid="{00000000-0004-0000-0200-0000761D0000}"/>
    <hyperlink ref="W3782" r:id="rId7544" display="https://www.bing.com/maps?cp=32.788100~-115.248100&amp;style=o&amp;lvl=18&amp;dir=0&amp;sp=point.32.788100_-115.248100_Ormesa II" xr:uid="{00000000-0004-0000-0200-0000771D0000}"/>
    <hyperlink ref="V3783" r:id="rId7545" display="https://www.google.com/maps/@32.788100,-115.248100,450m/data=!3m1!1e3!4m5!3m4!1s0x0:0x0!8m2!3d32.788100!4d-115.248100" xr:uid="{00000000-0004-0000-0200-0000781D0000}"/>
    <hyperlink ref="W3783" r:id="rId7546" display="https://www.bing.com/maps?cp=32.788100~-115.248100&amp;style=o&amp;lvl=18&amp;dir=0&amp;sp=point.32.788100_-115.248100_Ormesa II" xr:uid="{00000000-0004-0000-0200-0000791D0000}"/>
    <hyperlink ref="V3784" r:id="rId7547" display="https://www.google.com/maps/@32.788100,-115.248100,450m/data=!3m1!1e3!4m5!3m4!1s0x0:0x0!8m2!3d32.788100!4d-115.248100" xr:uid="{00000000-0004-0000-0200-00007A1D0000}"/>
    <hyperlink ref="W3784" r:id="rId7548" display="https://www.bing.com/maps?cp=32.788100~-115.248100&amp;style=o&amp;lvl=18&amp;dir=0&amp;sp=point.32.788100_-115.248100_Ormesa II" xr:uid="{00000000-0004-0000-0200-00007B1D0000}"/>
    <hyperlink ref="V3785" r:id="rId7549" display="https://www.google.com/maps/@32.788100,-115.248100,450m/data=!3m1!1e3!4m5!3m4!1s0x0:0x0!8m2!3d32.788100!4d-115.248100" xr:uid="{00000000-0004-0000-0200-00007C1D0000}"/>
    <hyperlink ref="W3785" r:id="rId7550" display="https://www.bing.com/maps?cp=32.788100~-115.248100&amp;style=o&amp;lvl=18&amp;dir=0&amp;sp=point.32.788100_-115.248100_Ormesa II" xr:uid="{00000000-0004-0000-0200-00007D1D0000}"/>
    <hyperlink ref="V3786" r:id="rId7551" display="https://www.google.com/maps/@32.788100,-115.248100,450m/data=!3m1!1e3!4m5!3m4!1s0x0:0x0!8m2!3d32.788100!4d-115.248100" xr:uid="{00000000-0004-0000-0200-00007E1D0000}"/>
    <hyperlink ref="W3786" r:id="rId7552" display="https://www.bing.com/maps?cp=32.788100~-115.248100&amp;style=o&amp;lvl=18&amp;dir=0&amp;sp=point.32.788100_-115.248100_Ormesa II" xr:uid="{00000000-0004-0000-0200-00007F1D0000}"/>
    <hyperlink ref="V3787" r:id="rId7553" display="https://www.google.com/maps/@32.788100,-115.248100,450m/data=!3m1!1e3!4m5!3m4!1s0x0:0x0!8m2!3d32.788100!4d-115.248100" xr:uid="{00000000-0004-0000-0200-0000801D0000}"/>
    <hyperlink ref="W3787" r:id="rId7554" display="https://www.bing.com/maps?cp=32.788100~-115.248100&amp;style=o&amp;lvl=18&amp;dir=0&amp;sp=point.32.788100_-115.248100_Ormesa II" xr:uid="{00000000-0004-0000-0200-0000811D0000}"/>
    <hyperlink ref="V3788" r:id="rId7555" display="https://www.google.com/maps/@32.788100,-115.248100,450m/data=!3m1!1e3!4m5!3m4!1s0x0:0x0!8m2!3d32.788100!4d-115.248100" xr:uid="{00000000-0004-0000-0200-0000821D0000}"/>
    <hyperlink ref="W3788" r:id="rId7556" display="https://www.bing.com/maps?cp=32.788100~-115.248100&amp;style=o&amp;lvl=18&amp;dir=0&amp;sp=point.32.788100_-115.248100_Ormesa II" xr:uid="{00000000-0004-0000-0200-0000831D0000}"/>
    <hyperlink ref="V3789" r:id="rId7557" display="https://www.google.com/maps/@32.788100,-115.248100,450m/data=!3m1!1e3!4m5!3m4!1s0x0:0x0!8m2!3d32.788100!4d-115.248100" xr:uid="{00000000-0004-0000-0200-0000841D0000}"/>
    <hyperlink ref="W3789" r:id="rId7558" display="https://www.bing.com/maps?cp=32.788100~-115.248100&amp;style=o&amp;lvl=18&amp;dir=0&amp;sp=point.32.788100_-115.248100_Ormesa II" xr:uid="{00000000-0004-0000-0200-0000851D0000}"/>
    <hyperlink ref="V3790" r:id="rId7559" display="https://www.google.com/maps/@32.788100,-115.248100,450m/data=!3m1!1e3!4m5!3m4!1s0x0:0x0!8m2!3d32.788100!4d-115.248100" xr:uid="{00000000-0004-0000-0200-0000861D0000}"/>
    <hyperlink ref="W3790" r:id="rId7560" display="https://www.bing.com/maps?cp=32.788100~-115.248100&amp;style=o&amp;lvl=18&amp;dir=0&amp;sp=point.32.788100_-115.248100_Ormesa II" xr:uid="{00000000-0004-0000-0200-0000871D0000}"/>
    <hyperlink ref="V3791" r:id="rId7561" display="https://www.google.com/maps/@32.788100,-115.248100,450m/data=!3m1!1e3!4m5!3m4!1s0x0:0x0!8m2!3d32.788100!4d-115.248100" xr:uid="{00000000-0004-0000-0200-0000881D0000}"/>
    <hyperlink ref="W3791" r:id="rId7562" display="https://www.bing.com/maps?cp=32.788100~-115.248100&amp;style=o&amp;lvl=18&amp;dir=0&amp;sp=point.32.788100_-115.248100_Ormesa II" xr:uid="{00000000-0004-0000-0200-0000891D0000}"/>
    <hyperlink ref="V3792" r:id="rId7563" display="https://www.google.com/maps/@32.788100,-115.248100,450m/data=!3m1!1e3!4m5!3m4!1s0x0:0x0!8m2!3d32.788100!4d-115.248100" xr:uid="{00000000-0004-0000-0200-00008A1D0000}"/>
    <hyperlink ref="W3792" r:id="rId7564" display="https://www.bing.com/maps?cp=32.788100~-115.248100&amp;style=o&amp;lvl=18&amp;dir=0&amp;sp=point.32.788100_-115.248100_Ormesa II" xr:uid="{00000000-0004-0000-0200-00008B1D0000}"/>
    <hyperlink ref="V3793" r:id="rId7565" display="https://www.google.com/maps/@32.788100,-115.248100,450m/data=!3m1!1e3!4m5!3m4!1s0x0:0x0!8m2!3d32.788100!4d-115.248100" xr:uid="{00000000-0004-0000-0200-00008C1D0000}"/>
    <hyperlink ref="W3793" r:id="rId7566" display="https://www.bing.com/maps?cp=32.788100~-115.248100&amp;style=o&amp;lvl=18&amp;dir=0&amp;sp=point.32.788100_-115.248100_Ormesa II" xr:uid="{00000000-0004-0000-0200-00008D1D0000}"/>
    <hyperlink ref="V3794" r:id="rId7567" display="https://www.google.com/maps/@32.788100,-115.248100,450m/data=!3m1!1e3!4m5!3m4!1s0x0:0x0!8m2!3d32.788100!4d-115.248100" xr:uid="{00000000-0004-0000-0200-00008E1D0000}"/>
    <hyperlink ref="W3794" r:id="rId7568" display="https://www.bing.com/maps?cp=32.788100~-115.248100&amp;style=o&amp;lvl=18&amp;dir=0&amp;sp=point.32.788100_-115.248100_Ormesa II" xr:uid="{00000000-0004-0000-0200-00008F1D0000}"/>
    <hyperlink ref="V3795" r:id="rId7569" display="https://www.google.com/maps/@32.788100,-115.248100,450m/data=!3m1!1e3!4m5!3m4!1s0x0:0x0!8m2!3d32.788100!4d-115.248100" xr:uid="{00000000-0004-0000-0200-0000901D0000}"/>
    <hyperlink ref="W3795" r:id="rId7570" display="https://www.bing.com/maps?cp=32.788100~-115.248100&amp;style=o&amp;lvl=18&amp;dir=0&amp;sp=point.32.788100_-115.248100_Ormesa II" xr:uid="{00000000-0004-0000-0200-0000911D0000}"/>
    <hyperlink ref="V3796" r:id="rId7571" display="https://www.google.com/maps/@32.788100,-115.248100,450m/data=!3m1!1e3!4m5!3m4!1s0x0:0x0!8m2!3d32.788100!4d-115.248100" xr:uid="{00000000-0004-0000-0200-0000921D0000}"/>
    <hyperlink ref="W3796" r:id="rId7572" display="https://www.bing.com/maps?cp=32.788100~-115.248100&amp;style=o&amp;lvl=18&amp;dir=0&amp;sp=point.32.788100_-115.248100_Ormesa II" xr:uid="{00000000-0004-0000-0200-0000931D0000}"/>
    <hyperlink ref="V3797" r:id="rId7573" display="https://www.google.com/maps/@32.788100,-115.248100,450m/data=!3m1!1e3!4m5!3m4!1s0x0:0x0!8m2!3d32.788100!4d-115.248100" xr:uid="{00000000-0004-0000-0200-0000941D0000}"/>
    <hyperlink ref="W3797" r:id="rId7574" display="https://www.bing.com/maps?cp=32.788100~-115.248100&amp;style=o&amp;lvl=18&amp;dir=0&amp;sp=point.32.788100_-115.248100_Ormesa II" xr:uid="{00000000-0004-0000-0200-0000951D0000}"/>
    <hyperlink ref="V3798" r:id="rId7575" display="https://www.google.com/maps/@32.788100,-115.248100,450m/data=!3m1!1e3!4m5!3m4!1s0x0:0x0!8m2!3d32.788100!4d-115.248100" xr:uid="{00000000-0004-0000-0200-0000961D0000}"/>
    <hyperlink ref="W3798" r:id="rId7576" display="https://www.bing.com/maps?cp=32.788100~-115.248100&amp;style=o&amp;lvl=18&amp;dir=0&amp;sp=point.32.788100_-115.248100_Ormesa II" xr:uid="{00000000-0004-0000-0200-0000971D0000}"/>
    <hyperlink ref="V3799" r:id="rId7577" display="https://www.google.com/maps/@32.788100,-115.248100,450m/data=!3m1!1e3!4m5!3m4!1s0x0:0x0!8m2!3d32.788100!4d-115.248100" xr:uid="{00000000-0004-0000-0200-0000981D0000}"/>
    <hyperlink ref="W3799" r:id="rId7578" display="https://www.bing.com/maps?cp=32.788100~-115.248100&amp;style=o&amp;lvl=18&amp;dir=0&amp;sp=point.32.788100_-115.248100_Ormesa II" xr:uid="{00000000-0004-0000-0200-0000991D0000}"/>
    <hyperlink ref="V3800" r:id="rId7579" display="https://www.google.com/maps/@59.042914,-158.468597,450m/data=!3m1!1e3!4m5!3m4!1s0x0:0x0!8m2!3d59.042914!4d-158.468597" xr:uid="{00000000-0004-0000-0200-00009A1D0000}"/>
    <hyperlink ref="W3800" r:id="rId7580" display="https://www.bing.com/maps?cp=59.042914~-158.468597&amp;style=o&amp;lvl=18&amp;dir=0&amp;sp=point.59.042914_-158.468597_Dillingham" xr:uid="{00000000-0004-0000-0200-00009B1D0000}"/>
    <hyperlink ref="V3801" r:id="rId7581" display="https://www.google.com/maps/@38.090600,-97.874722,450m/data=!3m1!1e3!4m5!3m4!1s0x0:0x0!8m2!3d38.090600!4d-97.874722" xr:uid="{00000000-0004-0000-0200-00009C1D0000}"/>
    <hyperlink ref="W3801" r:id="rId7582" display="https://www.bing.com/maps?cp=38.090600~-97.874722&amp;style=o&amp;lvl=18&amp;dir=0&amp;sp=point.38.090600_-97.874722_Hutchinson Energy Center" xr:uid="{00000000-0004-0000-0200-00009D1D0000}"/>
    <hyperlink ref="V3802" r:id="rId7583" display="https://www.google.com/maps/@38.090600,-97.874722,450m/data=!3m1!1e3!4m5!3m4!1s0x0:0x0!8m2!3d38.090600!4d-97.874722" xr:uid="{00000000-0004-0000-0200-00009E1D0000}"/>
    <hyperlink ref="W3802" r:id="rId7584" display="https://www.bing.com/maps?cp=38.090600~-97.874722&amp;style=o&amp;lvl=18&amp;dir=0&amp;sp=point.38.090600_-97.874722_Hutchinson Energy Center" xr:uid="{00000000-0004-0000-0200-00009F1D0000}"/>
    <hyperlink ref="V3803" r:id="rId7585" display="https://www.google.com/maps/@38.090600,-97.874722,450m/data=!3m1!1e3!4m5!3m4!1s0x0:0x0!8m2!3d38.090600!4d-97.874722" xr:uid="{00000000-0004-0000-0200-0000A01D0000}"/>
    <hyperlink ref="W3803" r:id="rId7586" display="https://www.bing.com/maps?cp=38.090600~-97.874722&amp;style=o&amp;lvl=18&amp;dir=0&amp;sp=point.38.090600_-97.874722_Hutchinson Energy Center" xr:uid="{00000000-0004-0000-0200-0000A11D0000}"/>
    <hyperlink ref="V3804" r:id="rId7587" display="https://www.google.com/maps/@41.799200,-85.425600,450m/data=!3m1!1e3!4m5!3m4!1s0x0:0x0!8m2!3d41.799200!4d-85.425600" xr:uid="{00000000-0004-0000-0200-0000A21D0000}"/>
    <hyperlink ref="W3804" r:id="rId7588" display="https://www.bing.com/maps?cp=41.799200~-85.425600&amp;style=o&amp;lvl=18&amp;dir=0&amp;sp=point.41.799200_-85.425600_Sturgis City Diesel Plant" xr:uid="{00000000-0004-0000-0200-0000A31D0000}"/>
    <hyperlink ref="V3805" r:id="rId7589" display="https://www.google.com/maps/@41.799200,-85.425600,450m/data=!3m1!1e3!4m5!3m4!1s0x0:0x0!8m2!3d41.799200!4d-85.425600" xr:uid="{00000000-0004-0000-0200-0000A41D0000}"/>
    <hyperlink ref="W3805" r:id="rId7590" display="https://www.bing.com/maps?cp=41.799200~-85.425600&amp;style=o&amp;lvl=18&amp;dir=0&amp;sp=point.41.799200_-85.425600_Sturgis City Diesel Plant" xr:uid="{00000000-0004-0000-0200-0000A51D0000}"/>
    <hyperlink ref="V3806" r:id="rId7591" display="https://www.google.com/maps/@40.741389,-124.210278,450m/data=!3m1!1e3!4m5!3m4!1s0x0:0x0!8m2!3d40.741389!4d-124.210278" xr:uid="{00000000-0004-0000-0200-0000A61D0000}"/>
    <hyperlink ref="W3806" r:id="rId7592" display="https://www.bing.com/maps?cp=40.741389~-124.210278&amp;style=o&amp;lvl=18&amp;dir=0&amp;sp=point.40.741389_-124.210278_Mobile GT" xr:uid="{00000000-0004-0000-0200-0000A71D0000}"/>
    <hyperlink ref="V3807" r:id="rId7593" display="https://www.google.com/maps/@43.198900,-77.631900,450m/data=!3m1!1e3!4m5!3m4!1s0x0:0x0!8m2!3d43.198900!4d-77.631900" xr:uid="{00000000-0004-0000-0200-0000A81D0000}"/>
    <hyperlink ref="W3807" r:id="rId7594" display="https://www.bing.com/maps?cp=43.198900~-77.631900&amp;style=o&amp;lvl=18&amp;dir=0&amp;sp=point.43.198900_-77.631900_RED-Rochester, LLC" xr:uid="{00000000-0004-0000-0200-0000A91D0000}"/>
    <hyperlink ref="V3808" r:id="rId7595" display="https://www.google.com/maps/@43.198900,-77.631900,450m/data=!3m1!1e3!4m5!3m4!1s0x0:0x0!8m2!3d43.198900!4d-77.631900" xr:uid="{00000000-0004-0000-0200-0000AA1D0000}"/>
    <hyperlink ref="W3808" r:id="rId7596" display="https://www.bing.com/maps?cp=43.198900~-77.631900&amp;style=o&amp;lvl=18&amp;dir=0&amp;sp=point.43.198900_-77.631900_RED-Rochester, LLC" xr:uid="{00000000-0004-0000-0200-0000AB1D0000}"/>
    <hyperlink ref="V3809" r:id="rId7597" display="https://www.google.com/maps/@43.198900,-77.631900,450m/data=!3m1!1e3!4m5!3m4!1s0x0:0x0!8m2!3d43.198900!4d-77.631900" xr:uid="{00000000-0004-0000-0200-0000AC1D0000}"/>
    <hyperlink ref="W3809" r:id="rId7598" display="https://www.bing.com/maps?cp=43.198900~-77.631900&amp;style=o&amp;lvl=18&amp;dir=0&amp;sp=point.43.198900_-77.631900_RED-Rochester, LLC" xr:uid="{00000000-0004-0000-0200-0000AD1D0000}"/>
    <hyperlink ref="V3810" r:id="rId7599" display="https://www.google.com/maps/@43.198900,-77.631900,450m/data=!3m1!1e3!4m5!3m4!1s0x0:0x0!8m2!3d43.198900!4d-77.631900" xr:uid="{00000000-0004-0000-0200-0000AE1D0000}"/>
    <hyperlink ref="W3810" r:id="rId7600" display="https://www.bing.com/maps?cp=43.198900~-77.631900&amp;style=o&amp;lvl=18&amp;dir=0&amp;sp=point.43.198900_-77.631900_RED-Rochester, LLC" xr:uid="{00000000-0004-0000-0200-0000AF1D0000}"/>
    <hyperlink ref="V3811" r:id="rId7601" display="https://www.google.com/maps/@43.198900,-77.631900,450m/data=!3m1!1e3!4m5!3m4!1s0x0:0x0!8m2!3d43.198900!4d-77.631900" xr:uid="{00000000-0004-0000-0200-0000B01D0000}"/>
    <hyperlink ref="W3811" r:id="rId7602" display="https://www.bing.com/maps?cp=43.198900~-77.631900&amp;style=o&amp;lvl=18&amp;dir=0&amp;sp=point.43.198900_-77.631900_RED-Rochester, LLC" xr:uid="{00000000-0004-0000-0200-0000B11D0000}"/>
    <hyperlink ref="V3812" r:id="rId7603" display="https://www.google.com/maps/@35.183889,-90.038333,450m/data=!3m1!1e3!4m5!3m4!1s0x0:0x0!8m2!3d35.183889!4d-90.038333" xr:uid="{00000000-0004-0000-0200-0000B21D0000}"/>
    <hyperlink ref="W3812" r:id="rId7604" display="https://www.bing.com/maps?cp=35.183889~-90.038333&amp;style=o&amp;lvl=18&amp;dir=0&amp;sp=point.35.183889_-90.038333_Memphis Hardwood Flooring" xr:uid="{00000000-0004-0000-0200-0000B31D0000}"/>
    <hyperlink ref="V3813" r:id="rId7605" display="https://www.google.com/maps/@35.183889,-90.038333,450m/data=!3m1!1e3!4m5!3m4!1s0x0:0x0!8m2!3d35.183889!4d-90.038333" xr:uid="{00000000-0004-0000-0200-0000B41D0000}"/>
    <hyperlink ref="W3813" r:id="rId7606" display="https://www.bing.com/maps?cp=35.183889~-90.038333&amp;style=o&amp;lvl=18&amp;dir=0&amp;sp=point.35.183889_-90.038333_Memphis Hardwood Flooring" xr:uid="{00000000-0004-0000-0200-0000B51D0000}"/>
    <hyperlink ref="V3814" r:id="rId7607" display="https://www.google.com/maps/@30.201200,-93.126900,450m/data=!3m1!1e3!4m5!3m4!1s0x0:0x0!8m2!3d30.201200!4d-93.126900" xr:uid="{00000000-0004-0000-0200-0000B61D0000}"/>
    <hyperlink ref="W3814" r:id="rId7608" display="https://www.bing.com/maps?cp=30.201200~-93.126900&amp;style=o&amp;lvl=18&amp;dir=0&amp;sp=point.30.201200_-93.126900_Agrilectric Power Partners Ltd" xr:uid="{00000000-0004-0000-0200-0000B71D0000}"/>
    <hyperlink ref="V3815" r:id="rId7609" display="https://www.google.com/maps/@44.980600,-108.842800,450m/data=!3m1!1e3!4m5!3m4!1s0x0:0x0!8m2!3d44.980600!4d-108.842800" xr:uid="{00000000-0004-0000-0200-0000B81D0000}"/>
    <hyperlink ref="W3815" r:id="rId7610" display="https://www.bing.com/maps?cp=44.980600~-108.842800&amp;style=o&amp;lvl=18&amp;dir=0&amp;sp=point.44.980600_-108.842800_Elk Basin Gasoline Plant" xr:uid="{00000000-0004-0000-0200-0000B91D0000}"/>
    <hyperlink ref="V3816" r:id="rId7611" display="https://www.google.com/maps/@44.780600,-93.309400,450m/data=!3m1!1e3!4m5!3m4!1s0x0:0x0!8m2!3d44.780600!4d-93.309400" xr:uid="{00000000-0004-0000-0200-0000BA1D0000}"/>
    <hyperlink ref="W3816" r:id="rId7612" display="https://www.bing.com/maps?cp=44.780600~-93.309400&amp;style=o&amp;lvl=18&amp;dir=0&amp;sp=point.44.780600_-93.309400_EKS Landfill" xr:uid="{00000000-0004-0000-0200-0000BB1D0000}"/>
    <hyperlink ref="V3817" r:id="rId7613" display="https://www.google.com/maps/@38.047800,-84.848300,450m/data=!3m1!1e3!4m5!3m4!1s0x0:0x0!8m2!3d38.047800!4d-84.848300" xr:uid="{00000000-0004-0000-0200-0000BC1D0000}"/>
    <hyperlink ref="W3817" r:id="rId7614" display="https://www.bing.com/maps?cp=38.047800~-84.848300&amp;style=o&amp;lvl=18&amp;dir=0&amp;sp=point.38.047800_-84.848300_Tyrone" xr:uid="{00000000-0004-0000-0200-0000BD1D0000}"/>
    <hyperlink ref="V3818" r:id="rId7615" display="https://www.google.com/maps/@38.047800,-84.848300,450m/data=!3m1!1e3!4m5!3m4!1s0x0:0x0!8m2!3d38.047800!4d-84.848300" xr:uid="{00000000-0004-0000-0200-0000BE1D0000}"/>
    <hyperlink ref="W3818" r:id="rId7616" display="https://www.bing.com/maps?cp=38.047800~-84.848300&amp;style=o&amp;lvl=18&amp;dir=0&amp;sp=point.38.047800_-84.848300_Tyrone" xr:uid="{00000000-0004-0000-0200-0000BF1D0000}"/>
    <hyperlink ref="V3819" r:id="rId7617" display="https://www.google.com/maps/@43.401600,-84.914100,450m/data=!3m1!1e3!4m5!3m4!1s0x0:0x0!8m2!3d43.401600!4d-84.914100" xr:uid="{00000000-0004-0000-0200-0000C01D0000}"/>
    <hyperlink ref="W3819" r:id="rId7618" display="https://www.bing.com/maps?cp=43.401600~-84.914100&amp;style=o&amp;lvl=18&amp;dir=0&amp;sp=point.43.401600_-84.914100_Vestaburg" xr:uid="{00000000-0004-0000-0200-0000C11D0000}"/>
    <hyperlink ref="V3820" r:id="rId7619" display="https://www.google.com/maps/@43.401600,-84.914100,450m/data=!3m1!1e3!4m5!3m4!1s0x0:0x0!8m2!3d43.401600!4d-84.914100" xr:uid="{00000000-0004-0000-0200-0000C21D0000}"/>
    <hyperlink ref="W3820" r:id="rId7620" display="https://www.bing.com/maps?cp=43.401600~-84.914100&amp;style=o&amp;lvl=18&amp;dir=0&amp;sp=point.43.401600_-84.914100_Vestaburg" xr:uid="{00000000-0004-0000-0200-0000C31D0000}"/>
    <hyperlink ref="V3821" r:id="rId7621" display="https://www.google.com/maps/@43.401600,-84.914100,450m/data=!3m1!1e3!4m5!3m4!1s0x0:0x0!8m2!3d43.401600!4d-84.914100" xr:uid="{00000000-0004-0000-0200-0000C41D0000}"/>
    <hyperlink ref="W3821" r:id="rId7622" display="https://www.bing.com/maps?cp=43.401600~-84.914100&amp;style=o&amp;lvl=18&amp;dir=0&amp;sp=point.43.401600_-84.914100_Vestaburg" xr:uid="{00000000-0004-0000-0200-0000C51D0000}"/>
    <hyperlink ref="V3822" r:id="rId7623" display="https://www.google.com/maps/@45.703900,-121.504200,450m/data=!3m1!1e3!4m5!3m4!1s0x0:0x0!8m2!3d45.703900!4d-121.504200" xr:uid="{00000000-0004-0000-0200-0000C61D0000}"/>
    <hyperlink ref="W3822" r:id="rId7624" display="https://www.bing.com/maps?cp=45.703900~-121.504200&amp;style=o&amp;lvl=18&amp;dir=0&amp;sp=point.45.703900_-121.504200_Powerdale" xr:uid="{00000000-0004-0000-0200-0000C71D0000}"/>
    <hyperlink ref="V3823" r:id="rId7625" display="https://www.google.com/maps/@26.133056,-97.638888,450m/data=!3m1!1e3!4m5!3m4!1s0x0:0x0!8m2!3d26.133056!4d-97.638888" xr:uid="{00000000-0004-0000-0200-0000C81D0000}"/>
    <hyperlink ref="W3823" r:id="rId7626" display="https://www.bing.com/maps?cp=26.133056~-97.638888&amp;style=o&amp;lvl=18&amp;dir=0&amp;sp=point.26.133056_-97.638888_La Palma" xr:uid="{00000000-0004-0000-0200-0000C91D0000}"/>
    <hyperlink ref="V3824" r:id="rId7627" display="https://www.google.com/maps/@26.133056,-97.638888,450m/data=!3m1!1e3!4m5!3m4!1s0x0:0x0!8m2!3d26.133056!4d-97.638888" xr:uid="{00000000-0004-0000-0200-0000CA1D0000}"/>
    <hyperlink ref="W3824" r:id="rId7628" display="https://www.bing.com/maps?cp=26.133056~-97.638888&amp;style=o&amp;lvl=18&amp;dir=0&amp;sp=point.26.133056_-97.638888_La Palma" xr:uid="{00000000-0004-0000-0200-0000CB1D0000}"/>
    <hyperlink ref="V3825" r:id="rId7629" display="https://www.google.com/maps/@26.133056,-97.638888,450m/data=!3m1!1e3!4m5!3m4!1s0x0:0x0!8m2!3d26.133056!4d-97.638888" xr:uid="{00000000-0004-0000-0200-0000CC1D0000}"/>
    <hyperlink ref="W3825" r:id="rId7630" display="https://www.bing.com/maps?cp=26.133056~-97.638888&amp;style=o&amp;lvl=18&amp;dir=0&amp;sp=point.26.133056_-97.638888_La Palma" xr:uid="{00000000-0004-0000-0200-0000CD1D0000}"/>
    <hyperlink ref="V3826" r:id="rId7631" display="https://www.google.com/maps/@44.038333,-75.681111,450m/data=!3m1!1e3!4m5!3m4!1s0x0:0x0!8m2!3d44.038333!4d-75.681111" xr:uid="{00000000-0004-0000-0200-0000CE1D0000}"/>
    <hyperlink ref="W3826" r:id="rId7632" display="https://www.bing.com/maps?cp=44.038333~-75.681111&amp;style=o&amp;lvl=18&amp;dir=0&amp;sp=point.44.038333_-75.681111_Deferiet New York" xr:uid="{00000000-0004-0000-0200-0000CF1D0000}"/>
    <hyperlink ref="V3827" r:id="rId7633" display="https://www.google.com/maps/@40.884167,-73.243611,450m/data=!3m1!1e3!4m5!3m4!1s0x0:0x0!8m2!3d40.884167!4d-73.243611" xr:uid="{00000000-0004-0000-0200-0000D01D0000}"/>
    <hyperlink ref="W3827" r:id="rId7634" display="https://www.bing.com/maps?cp=40.884167~-73.243611&amp;style=o&amp;lvl=18&amp;dir=0&amp;sp=point.40.884167_-73.243611_Smithtown Energy Partners LP" xr:uid="{00000000-0004-0000-0200-0000D11D0000}"/>
    <hyperlink ref="V3828" r:id="rId7635" display="https://www.google.com/maps/@40.884167,-73.243611,450m/data=!3m1!1e3!4m5!3m4!1s0x0:0x0!8m2!3d40.884167!4d-73.243611" xr:uid="{00000000-0004-0000-0200-0000D21D0000}"/>
    <hyperlink ref="W3828" r:id="rId7636" display="https://www.bing.com/maps?cp=40.884167~-73.243611&amp;style=o&amp;lvl=18&amp;dir=0&amp;sp=point.40.884167_-73.243611_Smithtown Energy Partners LP" xr:uid="{00000000-0004-0000-0200-0000D31D0000}"/>
    <hyperlink ref="V3829" r:id="rId7637" display="https://www.google.com/maps/@34.095000,-117.763889,450m/data=!3m1!1e3!4m5!3m4!1s0x0:0x0!8m2!3d34.095000!4d-117.763889" xr:uid="{00000000-0004-0000-0200-0000D41D0000}"/>
    <hyperlink ref="W3829" r:id="rId7638" display="https://www.bing.com/maps?cp=34.095000~-117.763889&amp;style=o&amp;lvl=18&amp;dir=0&amp;sp=point.34.095000_-117.763889_Paper Pak Industries" xr:uid="{00000000-0004-0000-0200-0000D51D0000}"/>
    <hyperlink ref="V3830" r:id="rId7639" display="https://www.google.com/maps/@32.371111,-112.862222,450m/data=!3m1!1e3!4m5!3m4!1s0x0:0x0!8m2!3d32.371111!4d-112.862222" xr:uid="{00000000-0004-0000-0200-0000D61D0000}"/>
    <hyperlink ref="W3830" r:id="rId7640" display="https://www.bing.com/maps?cp=32.371111~-112.862222&amp;style=o&amp;lvl=18&amp;dir=0&amp;sp=point.32.371111_-112.862222_New Cornelia Branch Power Plant" xr:uid="{00000000-0004-0000-0200-0000D71D0000}"/>
    <hyperlink ref="V3831" r:id="rId7641" display="https://www.google.com/maps/@32.371111,-112.862222,450m/data=!3m1!1e3!4m5!3m4!1s0x0:0x0!8m2!3d32.371111!4d-112.862222" xr:uid="{00000000-0004-0000-0200-0000D81D0000}"/>
    <hyperlink ref="W3831" r:id="rId7642" display="https://www.bing.com/maps?cp=32.371111~-112.862222&amp;style=o&amp;lvl=18&amp;dir=0&amp;sp=point.32.371111_-112.862222_New Cornelia Branch Power Plant" xr:uid="{00000000-0004-0000-0200-0000D91D0000}"/>
    <hyperlink ref="V3832" r:id="rId7643" display="https://www.google.com/maps/@32.371111,-112.862222,450m/data=!3m1!1e3!4m5!3m4!1s0x0:0x0!8m2!3d32.371111!4d-112.862222" xr:uid="{00000000-0004-0000-0200-0000DA1D0000}"/>
    <hyperlink ref="W3832" r:id="rId7644" display="https://www.bing.com/maps?cp=32.371111~-112.862222&amp;style=o&amp;lvl=18&amp;dir=0&amp;sp=point.32.371111_-112.862222_New Cornelia Branch Power Plant" xr:uid="{00000000-0004-0000-0200-0000DB1D0000}"/>
    <hyperlink ref="V3833" r:id="rId7645" display="https://www.google.com/maps/@33.930000,-84.237800,450m/data=!3m1!1e3!4m5!3m4!1s0x0:0x0!8m2!3d33.930000!4d-84.237800" xr:uid="{00000000-0004-0000-0200-0000DC1D0000}"/>
    <hyperlink ref="W3833" r:id="rId7646" display="https://www.bing.com/maps?cp=33.930000~-84.237800&amp;style=o&amp;lvl=18&amp;dir=0&amp;sp=point.33.930000_-84.237800_BJ Gas Recovery" xr:uid="{00000000-0004-0000-0200-0000DD1D0000}"/>
    <hyperlink ref="V3834" r:id="rId7647" display="https://www.google.com/maps/@24.710833,-81.092700,450m/data=!3m1!1e3!4m5!3m4!1s0x0:0x0!8m2!3d24.710833!4d-81.092700" xr:uid="{00000000-0004-0000-0200-0000DE1D0000}"/>
    <hyperlink ref="W3834" r:id="rId7648" display="https://www.bing.com/maps?cp=24.710833~-81.092700&amp;style=o&amp;lvl=18&amp;dir=0&amp;sp=point.24.710833_-81.092700_Marathon Generating Plant" xr:uid="{00000000-0004-0000-0200-0000DF1D0000}"/>
    <hyperlink ref="V3835" r:id="rId7649" display="https://www.google.com/maps/@33.291944,-96.987778,450m/data=!3m1!1e3!4m5!3m4!1s0x0:0x0!8m2!3d33.291944!4d-96.987778" xr:uid="{00000000-0004-0000-0200-0000E01D0000}"/>
    <hyperlink ref="W3835" r:id="rId7650" display="https://www.bing.com/maps?cp=33.291944~-96.987778&amp;style=o&amp;lvl=18&amp;dir=0&amp;sp=point.33.291944_-96.987778_Ray Roberts" xr:uid="{00000000-0004-0000-0200-0000E11D0000}"/>
    <hyperlink ref="V3836" r:id="rId7651" display="https://www.google.com/maps/@41.113600,-94.347200,450m/data=!3m1!1e3!4m5!3m4!1s0x0:0x0!8m2!3d41.113600!4d-94.347200" xr:uid="{00000000-0004-0000-0200-0000E21D0000}"/>
    <hyperlink ref="W3836" r:id="rId7652" display="https://www.bing.com/maps?cp=41.113600~-94.347200&amp;style=o&amp;lvl=18&amp;dir=0&amp;sp=point.41.113600_-94.347200_Summit Lake" xr:uid="{00000000-0004-0000-0200-0000E31D0000}"/>
    <hyperlink ref="V3837" r:id="rId7653" display="https://www.google.com/maps/@41.113600,-94.347200,450m/data=!3m1!1e3!4m5!3m4!1s0x0:0x0!8m2!3d41.113600!4d-94.347200" xr:uid="{00000000-0004-0000-0200-0000E41D0000}"/>
    <hyperlink ref="W3837" r:id="rId7654" display="https://www.bing.com/maps?cp=41.113600~-94.347200&amp;style=o&amp;lvl=18&amp;dir=0&amp;sp=point.41.113600_-94.347200_Summit Lake" xr:uid="{00000000-0004-0000-0200-0000E51D0000}"/>
    <hyperlink ref="V3838" r:id="rId7655" display="https://www.google.com/maps/@41.113600,-94.347200,450m/data=!3m1!1e3!4m5!3m4!1s0x0:0x0!8m2!3d41.113600!4d-94.347200" xr:uid="{00000000-0004-0000-0200-0000E61D0000}"/>
    <hyperlink ref="W3838" r:id="rId7656" display="https://www.bing.com/maps?cp=41.113600~-94.347200&amp;style=o&amp;lvl=18&amp;dir=0&amp;sp=point.41.113600_-94.347200_Summit Lake" xr:uid="{00000000-0004-0000-0200-0000E71D0000}"/>
    <hyperlink ref="V3839" r:id="rId7657" display="https://www.google.com/maps/@41.113600,-94.347200,450m/data=!3m1!1e3!4m5!3m4!1s0x0:0x0!8m2!3d41.113600!4d-94.347200" xr:uid="{00000000-0004-0000-0200-0000E81D0000}"/>
    <hyperlink ref="W3839" r:id="rId7658" display="https://www.bing.com/maps?cp=41.113600~-94.347200&amp;style=o&amp;lvl=18&amp;dir=0&amp;sp=point.41.113600_-94.347200_Summit Lake" xr:uid="{00000000-0004-0000-0200-0000E91D0000}"/>
    <hyperlink ref="V3840" r:id="rId7659" display="https://www.google.com/maps/@42.235000,-70.967200,450m/data=!3m1!1e3!4m5!3m4!1s0x0:0x0!8m2!3d42.235000!4d-70.967200" xr:uid="{00000000-0004-0000-0200-0000EA1D0000}"/>
    <hyperlink ref="W3840" r:id="rId7660" display="https://www.bing.com/maps?cp=42.235000~-70.967200&amp;style=o&amp;lvl=18&amp;dir=0&amp;sp=point.42.235000_-70.967200_Potter Station 2" xr:uid="{00000000-0004-0000-0200-0000EB1D0000}"/>
    <hyperlink ref="V3841" r:id="rId7661" display="https://www.google.com/maps/@43.687322,-92.389392,450m/data=!3m1!1e3!4m5!3m4!1s0x0:0x0!8m2!3d43.687322!4d-92.389392" xr:uid="{00000000-0004-0000-0200-0000EC1D0000}"/>
    <hyperlink ref="W3841" r:id="rId7662" display="https://www.bing.com/maps?cp=43.687322~-92.389392&amp;style=o&amp;lvl=18&amp;dir=0&amp;sp=point.43.687322_-92.389392_Spring Valley" xr:uid="{00000000-0004-0000-0200-0000ED1D0000}"/>
    <hyperlink ref="V3842" r:id="rId7663" display="https://www.google.com/maps/@34.602200,-82.435000,450m/data=!3m1!1e3!4m5!3m4!1s0x0:0x0!8m2!3d34.602200!4d-82.435000" xr:uid="{00000000-0004-0000-0200-0000EE1D0000}"/>
    <hyperlink ref="W3842" r:id="rId7664" display="https://www.bing.com/maps?cp=34.602200~-82.435000&amp;style=o&amp;lvl=18&amp;dir=0&amp;sp=point.34.602200_-82.435000_W S Lee" xr:uid="{00000000-0004-0000-0200-0000EF1D0000}"/>
    <hyperlink ref="V3843" r:id="rId7665" display="https://www.google.com/maps/@34.602200,-82.435000,450m/data=!3m1!1e3!4m5!3m4!1s0x0:0x0!8m2!3d34.602200!4d-82.435000" xr:uid="{00000000-0004-0000-0200-0000F01D0000}"/>
    <hyperlink ref="W3843" r:id="rId7666" display="https://www.bing.com/maps?cp=34.602200~-82.435000&amp;style=o&amp;lvl=18&amp;dir=0&amp;sp=point.34.602200_-82.435000_W S Lee" xr:uid="{00000000-0004-0000-0200-0000F11D0000}"/>
    <hyperlink ref="V3844" r:id="rId7667" display="https://www.google.com/maps/@34.602200,-82.435000,450m/data=!3m1!1e3!4m5!3m4!1s0x0:0x0!8m2!3d34.602200!4d-82.435000" xr:uid="{00000000-0004-0000-0200-0000F21D0000}"/>
    <hyperlink ref="W3844" r:id="rId7668" display="https://www.bing.com/maps?cp=34.602200~-82.435000&amp;style=o&amp;lvl=18&amp;dir=0&amp;sp=point.34.602200_-82.435000_W S Lee" xr:uid="{00000000-0004-0000-0200-0000F31D0000}"/>
    <hyperlink ref="V3845" r:id="rId7669" display="https://www.google.com/maps/@39.816944,-120.463333,450m/data=!3m1!1e3!4m5!3m4!1s0x0:0x0!8m2!3d39.816944!4d-120.463333" xr:uid="{00000000-0004-0000-0200-0000F41D0000}"/>
    <hyperlink ref="W3845" r:id="rId7670" display="https://www.bing.com/maps?cp=39.816944~-120.463333&amp;style=o&amp;lvl=18&amp;dir=0&amp;sp=point.39.816944_-120.463333_Portola" xr:uid="{00000000-0004-0000-0200-0000F51D0000}"/>
    <hyperlink ref="V3846" r:id="rId7671" display="https://www.google.com/maps/@39.816944,-120.463333,450m/data=!3m1!1e3!4m5!3m4!1s0x0:0x0!8m2!3d39.816944!4d-120.463333" xr:uid="{00000000-0004-0000-0200-0000F61D0000}"/>
    <hyperlink ref="W3846" r:id="rId7672" display="https://www.bing.com/maps?cp=39.816944~-120.463333&amp;style=o&amp;lvl=18&amp;dir=0&amp;sp=point.39.816944_-120.463333_Portola" xr:uid="{00000000-0004-0000-0200-0000F71D0000}"/>
    <hyperlink ref="V3847" r:id="rId7673" display="https://www.google.com/maps/@39.816944,-120.463333,450m/data=!3m1!1e3!4m5!3m4!1s0x0:0x0!8m2!3d39.816944!4d-120.463333" xr:uid="{00000000-0004-0000-0200-0000F81D0000}"/>
    <hyperlink ref="W3847" r:id="rId7674" display="https://www.bing.com/maps?cp=39.816944~-120.463333&amp;style=o&amp;lvl=18&amp;dir=0&amp;sp=point.39.816944_-120.463333_Portola" xr:uid="{00000000-0004-0000-0200-0000F91D0000}"/>
    <hyperlink ref="V3848" r:id="rId7675" display="https://www.google.com/maps/@29.680700,-81.680900,450m/data=!3m1!1e3!4m5!3m4!1s0x0:0x0!8m2!3d29.680700!4d-81.680900" xr:uid="{00000000-0004-0000-0200-0000FA1D0000}"/>
    <hyperlink ref="W3848" r:id="rId7676" display="https://www.bing.com/maps?cp=29.680700~-81.680900&amp;style=o&amp;lvl=18&amp;dir=0&amp;sp=point.29.680700_-81.680900_Georgia-Pacific Palatka Operations" xr:uid="{00000000-0004-0000-0200-0000FB1D0000}"/>
    <hyperlink ref="V3849" r:id="rId7677" display="https://www.google.com/maps/@28.991289,-95.407481,450m/data=!3m1!1e3!4m5!3m4!1s0x0:0x0!8m2!3d28.991289!4d-95.407481" xr:uid="{00000000-0004-0000-0200-0000FC1D0000}"/>
    <hyperlink ref="W3849" r:id="rId7678" display="https://www.bing.com/maps?cp=28.991289~-95.407481&amp;style=o&amp;lvl=18&amp;dir=0&amp;sp=point.28.991289_-95.407481_Freeport Energy" xr:uid="{00000000-0004-0000-0200-0000FD1D0000}"/>
    <hyperlink ref="V3850" r:id="rId7679" display="https://www.google.com/maps/@36.688000,-97.088000,450m/data=!3m1!1e3!4m5!3m4!1s0x0:0x0!8m2!3d36.688000!4d-97.088000" xr:uid="{00000000-0004-0000-0200-0000FE1D0000}"/>
    <hyperlink ref="W3850" r:id="rId7680" display="https://www.bing.com/maps?cp=36.688000~-97.088000&amp;style=o&amp;lvl=18&amp;dir=0&amp;sp=point.36.688000_-97.088000_Ponca City Refinery" xr:uid="{00000000-0004-0000-0200-0000FF1D0000}"/>
    <hyperlink ref="V3851" r:id="rId7681" display="https://www.google.com/maps/@42.514444,-111.793055,450m/data=!3m1!1e3!4m5!3m4!1s0x0:0x0!8m2!3d42.514444!4d-111.793055" xr:uid="{00000000-0004-0000-0200-0000001E0000}"/>
    <hyperlink ref="W3851" r:id="rId7682" display="https://www.bing.com/maps?cp=42.514444~-111.793055&amp;style=o&amp;lvl=18&amp;dir=0&amp;sp=point.42.514444_-111.793055_Cove" xr:uid="{00000000-0004-0000-0200-0000011E0000}"/>
    <hyperlink ref="V3852" r:id="rId7683" display="https://www.google.com/maps/@37.911100,-87.327500,450m/data=!3m1!1e3!4m5!3m4!1s0x0:0x0!8m2!3d37.911100!4d-87.327500" xr:uid="{00000000-0004-0000-0200-0000021E0000}"/>
    <hyperlink ref="W3852" r:id="rId7684" display="https://www.bing.com/maps?cp=37.911100~-87.327500&amp;style=o&amp;lvl=18&amp;dir=0&amp;sp=point.37.911100_-87.327500_F B Culley" xr:uid="{00000000-0004-0000-0200-0000031E0000}"/>
    <hyperlink ref="V3853" r:id="rId7685" display="https://www.google.com/maps/@38.363411,-97.683350,450m/data=!3m1!1e3!4m5!3m4!1s0x0:0x0!8m2!3d38.363411!4d-97.683350" xr:uid="{00000000-0004-0000-0200-0000041E0000}"/>
    <hyperlink ref="W3853" r:id="rId7686" display="https://www.bing.com/maps?cp=38.363411~-97.683350&amp;style=o&amp;lvl=18&amp;dir=0&amp;sp=point.38.363411_-97.683350_McPherson 2" xr:uid="{00000000-0004-0000-0200-0000051E0000}"/>
    <hyperlink ref="V3854" r:id="rId7687" display="https://www.google.com/maps/@37.842500,-87.591111,450m/data=!3m1!1e3!4m5!3m4!1s0x0:0x0!8m2!3d37.842500!4d-87.591111" xr:uid="{00000000-0004-0000-0200-0000061E0000}"/>
    <hyperlink ref="W3854" r:id="rId7688" display="https://www.bing.com/maps?cp=37.842500~-87.591111&amp;style=o&amp;lvl=18&amp;dir=0&amp;sp=point.37.842500_-87.591111_Henderson I" xr:uid="{00000000-0004-0000-0200-0000071E0000}"/>
    <hyperlink ref="V3855" r:id="rId7689" display="https://www.google.com/maps/@37.842500,-87.591111,450m/data=!3m1!1e3!4m5!3m4!1s0x0:0x0!8m2!3d37.842500!4d-87.591111" xr:uid="{00000000-0004-0000-0200-0000081E0000}"/>
    <hyperlink ref="W3855" r:id="rId7690" display="https://www.bing.com/maps?cp=37.842500~-87.591111&amp;style=o&amp;lvl=18&amp;dir=0&amp;sp=point.37.842500_-87.591111_Henderson I" xr:uid="{00000000-0004-0000-0200-0000091E0000}"/>
    <hyperlink ref="V3856" r:id="rId7691" display="https://www.google.com/maps/@46.578900,-87.395000,450m/data=!3m1!1e3!4m5!3m4!1s0x0:0x0!8m2!3d46.578900!4d-87.395000" xr:uid="{00000000-0004-0000-0200-00000A1E0000}"/>
    <hyperlink ref="W3856" r:id="rId7692" display="https://www.bing.com/maps?cp=46.578900~-87.395000&amp;style=o&amp;lvl=18&amp;dir=0&amp;sp=point.46.578900_-87.395000_Presque Isle" xr:uid="{00000000-0004-0000-0200-00000B1E0000}"/>
    <hyperlink ref="V3857" r:id="rId7693" display="https://www.google.com/maps/@46.578900,-87.395000,450m/data=!3m1!1e3!4m5!3m4!1s0x0:0x0!8m2!3d46.578900!4d-87.395000" xr:uid="{00000000-0004-0000-0200-00000C1E0000}"/>
    <hyperlink ref="W3857" r:id="rId7694" display="https://www.bing.com/maps?cp=46.578900~-87.395000&amp;style=o&amp;lvl=18&amp;dir=0&amp;sp=point.46.578900_-87.395000_Presque Isle" xr:uid="{00000000-0004-0000-0200-00000D1E0000}"/>
    <hyperlink ref="V3858" r:id="rId7695" display="https://www.google.com/maps/@44.802778,-95.526944,450m/data=!3m1!1e3!4m5!3m4!1s0x0:0x0!8m2!3d44.802778!4d-95.526944" xr:uid="{00000000-0004-0000-0200-00000E1E0000}"/>
    <hyperlink ref="W3858" r:id="rId7696" display="https://www.bing.com/maps?cp=44.802778~-95.526944&amp;style=o&amp;lvl=18&amp;dir=0&amp;sp=point.44.802778_-95.526944_Minnesota Valley" xr:uid="{00000000-0004-0000-0200-00000F1E0000}"/>
    <hyperlink ref="V3859" r:id="rId7697" display="https://www.google.com/maps/@44.269722,-93.290556,450m/data=!3m1!1e3!4m5!3m4!1s0x0:0x0!8m2!3d44.269722!4d-93.290556" xr:uid="{00000000-0004-0000-0200-0000101E0000}"/>
    <hyperlink ref="W3859" r:id="rId7698" display="https://www.bing.com/maps?cp=44.269722~-93.290556&amp;style=o&amp;lvl=18&amp;dir=0&amp;sp=point.44.269722_-93.290556_West Fairbault" xr:uid="{00000000-0004-0000-0200-0000111E0000}"/>
    <hyperlink ref="V3860" r:id="rId7699" display="https://www.google.com/maps/@44.269722,-93.290556,450m/data=!3m1!1e3!4m5!3m4!1s0x0:0x0!8m2!3d44.269722!4d-93.290556" xr:uid="{00000000-0004-0000-0200-0000121E0000}"/>
    <hyperlink ref="W3860" r:id="rId7700" display="https://www.bing.com/maps?cp=44.269722~-93.290556&amp;style=o&amp;lvl=18&amp;dir=0&amp;sp=point.44.269722_-93.290556_West Fairbault" xr:uid="{00000000-0004-0000-0200-0000131E0000}"/>
    <hyperlink ref="V3861" r:id="rId7701" display="https://www.google.com/maps/@45.121705,-95.053236,450m/data=!3m1!1e3!4m5!3m4!1s0x0:0x0!8m2!3d45.121705!4d-95.053236" xr:uid="{00000000-0004-0000-0200-0000141E0000}"/>
    <hyperlink ref="W3861" r:id="rId7702" display="https://www.bing.com/maps?cp=45.121705~-95.053236&amp;style=o&amp;lvl=18&amp;dir=0&amp;sp=point.45.121705_-95.053236_Willmar" xr:uid="{00000000-0004-0000-0200-0000151E0000}"/>
    <hyperlink ref="V3862" r:id="rId7703" display="https://www.google.com/maps/@27.850000,-97.616700,450m/data=!3m1!1e3!4m5!3m4!1s0x0:0x0!8m2!3d27.850000!4d-97.616700" xr:uid="{00000000-0004-0000-0200-0000161E0000}"/>
    <hyperlink ref="W3862" r:id="rId7704" display="https://www.bing.com/maps?cp=27.850000~-97.616700&amp;style=o&amp;lvl=18&amp;dir=0&amp;sp=point.27.850000_-97.616700_Lon C Hill" xr:uid="{00000000-0004-0000-0200-0000171E0000}"/>
    <hyperlink ref="V3863" r:id="rId7705" display="https://www.google.com/maps/@27.850000,-97.616700,450m/data=!3m1!1e3!4m5!3m4!1s0x0:0x0!8m2!3d27.850000!4d-97.616700" xr:uid="{00000000-0004-0000-0200-0000181E0000}"/>
    <hyperlink ref="W3863" r:id="rId7706" display="https://www.bing.com/maps?cp=27.850000~-97.616700&amp;style=o&amp;lvl=18&amp;dir=0&amp;sp=point.27.850000_-97.616700_Lon C Hill" xr:uid="{00000000-0004-0000-0200-0000191E0000}"/>
    <hyperlink ref="V3864" r:id="rId7707" display="https://www.google.com/maps/@27.850000,-97.616700,450m/data=!3m1!1e3!4m5!3m4!1s0x0:0x0!8m2!3d27.850000!4d-97.616700" xr:uid="{00000000-0004-0000-0200-00001A1E0000}"/>
    <hyperlink ref="W3864" r:id="rId7708" display="https://www.bing.com/maps?cp=27.850000~-97.616700&amp;style=o&amp;lvl=18&amp;dir=0&amp;sp=point.27.850000_-97.616700_Lon C Hill" xr:uid="{00000000-0004-0000-0200-00001B1E0000}"/>
    <hyperlink ref="V3865" r:id="rId7709" display="https://www.google.com/maps/@26.133056,-97.638888,450m/data=!3m1!1e3!4m5!3m4!1s0x0:0x0!8m2!3d26.133056!4d-97.638888" xr:uid="{00000000-0004-0000-0200-00001C1E0000}"/>
    <hyperlink ref="W3865" r:id="rId7710" display="https://www.bing.com/maps?cp=26.133056~-97.638888&amp;style=o&amp;lvl=18&amp;dir=0&amp;sp=point.26.133056_-97.638888_La Palma" xr:uid="{00000000-0004-0000-0200-00001D1E0000}"/>
    <hyperlink ref="V3866" r:id="rId7711" display="https://www.google.com/maps/@34.116944,-99.341944,450m/data=!3m1!1e3!4m5!3m4!1s0x0:0x0!8m2!3d34.116944!4d-99.341944" xr:uid="{00000000-0004-0000-0200-00001E1E0000}"/>
    <hyperlink ref="W3866" r:id="rId7712" display="https://www.bing.com/maps?cp=34.116944~-99.341944&amp;style=o&amp;lvl=18&amp;dir=0&amp;sp=point.34.116944_-99.341944_Vernon" xr:uid="{00000000-0004-0000-0200-00001F1E0000}"/>
    <hyperlink ref="V3867" r:id="rId7713" display="https://www.google.com/maps/@34.116944,-99.341944,450m/data=!3m1!1e3!4m5!3m4!1s0x0:0x0!8m2!3d34.116944!4d-99.341944" xr:uid="{00000000-0004-0000-0200-0000201E0000}"/>
    <hyperlink ref="W3867" r:id="rId7714" display="https://www.bing.com/maps?cp=34.116944~-99.341944&amp;style=o&amp;lvl=18&amp;dir=0&amp;sp=point.34.116944_-99.341944_Vernon" xr:uid="{00000000-0004-0000-0200-0000211E0000}"/>
    <hyperlink ref="V3868" r:id="rId7715" display="https://www.google.com/maps/@34.116944,-99.341944,450m/data=!3m1!1e3!4m5!3m4!1s0x0:0x0!8m2!3d34.116944!4d-99.341944" xr:uid="{00000000-0004-0000-0200-0000221E0000}"/>
    <hyperlink ref="W3868" r:id="rId7716" display="https://www.bing.com/maps?cp=34.116944~-99.341944&amp;style=o&amp;lvl=18&amp;dir=0&amp;sp=point.34.116944_-99.341944_Vernon" xr:uid="{00000000-0004-0000-0200-0000231E0000}"/>
    <hyperlink ref="V3869" r:id="rId7717" display="https://www.google.com/maps/@34.116944,-99.341944,450m/data=!3m1!1e3!4m5!3m4!1s0x0:0x0!8m2!3d34.116944!4d-99.341944" xr:uid="{00000000-0004-0000-0200-0000241E0000}"/>
    <hyperlink ref="W3869" r:id="rId7718" display="https://www.bing.com/maps?cp=34.116944~-99.341944&amp;style=o&amp;lvl=18&amp;dir=0&amp;sp=point.34.116944_-99.341944_Vernon" xr:uid="{00000000-0004-0000-0200-0000251E0000}"/>
    <hyperlink ref="V3870" r:id="rId7719" display="https://www.google.com/maps/@34.116944,-99.341944,450m/data=!3m1!1e3!4m5!3m4!1s0x0:0x0!8m2!3d34.116944!4d-99.341944" xr:uid="{00000000-0004-0000-0200-0000261E0000}"/>
    <hyperlink ref="W3870" r:id="rId7720" display="https://www.bing.com/maps?cp=34.116944~-99.341944&amp;style=o&amp;lvl=18&amp;dir=0&amp;sp=point.34.116944_-99.341944_Vernon" xr:uid="{00000000-0004-0000-0200-0000271E0000}"/>
    <hyperlink ref="V3871" r:id="rId7721" display="https://www.google.com/maps/@45.751667,-91.223611,450m/data=!3m1!1e3!4m5!3m4!1s0x0:0x0!8m2!3d45.751667!4d-91.223611" xr:uid="{00000000-0004-0000-0200-0000281E0000}"/>
    <hyperlink ref="W3871" r:id="rId7722" display="https://www.bing.com/maps?cp=45.751667~-91.223611&amp;style=o&amp;lvl=18&amp;dir=0&amp;sp=point.45.751667_-91.223611_Grimh" xr:uid="{00000000-0004-0000-0200-0000291E0000}"/>
    <hyperlink ref="V3872" r:id="rId7723" display="https://www.google.com/maps/@45.751667,-91.223611,450m/data=!3m1!1e3!4m5!3m4!1s0x0:0x0!8m2!3d45.751667!4d-91.223611" xr:uid="{00000000-0004-0000-0200-00002A1E0000}"/>
    <hyperlink ref="W3872" r:id="rId7724" display="https://www.bing.com/maps?cp=45.751667~-91.223611&amp;style=o&amp;lvl=18&amp;dir=0&amp;sp=point.45.751667_-91.223611_Grimh" xr:uid="{00000000-0004-0000-0200-00002B1E0000}"/>
    <hyperlink ref="V3873" r:id="rId7725" display="https://www.google.com/maps/@45.751667,-91.223611,450m/data=!3m1!1e3!4m5!3m4!1s0x0:0x0!8m2!3d45.751667!4d-91.223611" xr:uid="{00000000-0004-0000-0200-00002C1E0000}"/>
    <hyperlink ref="W3873" r:id="rId7726" display="https://www.bing.com/maps?cp=45.751667~-91.223611&amp;style=o&amp;lvl=18&amp;dir=0&amp;sp=point.45.751667_-91.223611_Grimh" xr:uid="{00000000-0004-0000-0200-00002D1E0000}"/>
    <hyperlink ref="V3874" r:id="rId7727" display="https://www.google.com/maps/@44.734167,-85.616667,450m/data=!3m1!1e3!4m5!3m4!1s0x0:0x0!8m2!3d44.734167!4d-85.616667" xr:uid="{00000000-0004-0000-0200-00002E1E0000}"/>
    <hyperlink ref="W3874" r:id="rId7728" display="https://www.bing.com/maps?cp=44.734167~-85.616667&amp;style=o&amp;lvl=18&amp;dir=0&amp;sp=point.44.734167_-85.616667_Boardman" xr:uid="{00000000-0004-0000-0200-00002F1E0000}"/>
    <hyperlink ref="V3875" r:id="rId7729" display="https://www.google.com/maps/@30.573611,-86.215833,450m/data=!3m1!1e3!4m5!3m4!1s0x0:0x0!8m2!3d30.573611!4d-86.215833" xr:uid="{00000000-0004-0000-0200-0000301E0000}"/>
    <hyperlink ref="W3875" r:id="rId7730" display="https://www.bing.com/maps?cp=30.573611~-86.215833&amp;style=o&amp;lvl=18&amp;dir=0&amp;sp=point.30.573611_-86.215833_Portland (FL)" xr:uid="{00000000-0004-0000-0200-0000311E0000}"/>
    <hyperlink ref="V3876" r:id="rId7731" display="https://www.google.com/maps/@45.157552,-92.716214,450m/data=!3m1!1e3!4m5!3m4!1s0x0:0x0!8m2!3d45.157552!4d-92.716214" xr:uid="{00000000-0004-0000-0200-0000321E0000}"/>
    <hyperlink ref="W3876" r:id="rId7732" display="https://www.bing.com/maps?cp=45.157552~-92.716214&amp;style=o&amp;lvl=18&amp;dir=0&amp;sp=point.45.157552_-92.716214_Apple River" xr:uid="{00000000-0004-0000-0200-0000331E0000}"/>
    <hyperlink ref="V3877" r:id="rId7733" display="https://www.google.com/maps/@62.051525,-163.172567,450m/data=!3m1!1e3!4m5!3m4!1s0x0:0x0!8m2!3d62.051525!4d-163.172567" xr:uid="{00000000-0004-0000-0200-0000341E0000}"/>
    <hyperlink ref="W3877" r:id="rId7734" display="https://www.bing.com/maps?cp=62.051525~-163.172567&amp;style=o&amp;lvl=18&amp;dir=0&amp;sp=point.62.051525_-163.172567_St Marys IC" xr:uid="{00000000-0004-0000-0200-0000351E0000}"/>
    <hyperlink ref="V3878" r:id="rId7735" display="https://www.google.com/maps/@59.544553,-139.724306,450m/data=!3m1!1e3!4m5!3m4!1s0x0:0x0!8m2!3d59.544553!4d-139.724306" xr:uid="{00000000-0004-0000-0200-0000361E0000}"/>
    <hyperlink ref="W3878" r:id="rId7736" display="https://www.bing.com/maps?cp=59.544553~-139.724306&amp;style=o&amp;lvl=18&amp;dir=0&amp;sp=point.59.544553_-139.724306_Yakutat" xr:uid="{00000000-0004-0000-0200-0000371E0000}"/>
    <hyperlink ref="V3879" r:id="rId7737" display="https://www.google.com/maps/@39.716944,-92.945833,450m/data=!3m1!1e3!4m5!3m4!1s0x0:0x0!8m2!3d39.716944!4d-92.945833" xr:uid="{00000000-0004-0000-0200-0000381E0000}"/>
    <hyperlink ref="W3879" r:id="rId7738" display="https://www.bing.com/maps?cp=39.716944~-92.945833&amp;style=o&amp;lvl=18&amp;dir=0&amp;sp=point.39.716944_-92.945833_Marceline" xr:uid="{00000000-0004-0000-0200-0000391E0000}"/>
    <hyperlink ref="V3880" r:id="rId7739" display="https://www.google.com/maps/@39.716944,-92.945833,450m/data=!3m1!1e3!4m5!3m4!1s0x0:0x0!8m2!3d39.716944!4d-92.945833" xr:uid="{00000000-0004-0000-0200-00003A1E0000}"/>
    <hyperlink ref="W3880" r:id="rId7740" display="https://www.bing.com/maps?cp=39.716944~-92.945833&amp;style=o&amp;lvl=18&amp;dir=0&amp;sp=point.39.716944_-92.945833_Marceline" xr:uid="{00000000-0004-0000-0200-00003B1E0000}"/>
    <hyperlink ref="V3881" r:id="rId7741" display="https://www.google.com/maps/@40.532500,-89.533056,450m/data=!3m1!1e3!4m5!3m4!1s0x0:0x0!8m2!3d40.532500!4d-89.533056" xr:uid="{00000000-0004-0000-0200-00003C1E0000}"/>
    <hyperlink ref="W3881" r:id="rId7742" display="https://www.bing.com/maps?cp=40.532500~-89.533056&amp;style=o&amp;lvl=18&amp;dir=0&amp;sp=point.40.532500_-89.533056_Hallock" xr:uid="{00000000-0004-0000-0200-00003D1E0000}"/>
    <hyperlink ref="V3882" r:id="rId7743" display="https://www.google.com/maps/@40.532500,-89.533056,450m/data=!3m1!1e3!4m5!3m4!1s0x0:0x0!8m2!3d40.532500!4d-89.533056" xr:uid="{00000000-0004-0000-0200-00003E1E0000}"/>
    <hyperlink ref="W3882" r:id="rId7744" display="https://www.bing.com/maps?cp=40.532500~-89.533056&amp;style=o&amp;lvl=18&amp;dir=0&amp;sp=point.40.532500_-89.533056_Hallock" xr:uid="{00000000-0004-0000-0200-00003F1E0000}"/>
    <hyperlink ref="V3883" r:id="rId7745" display="https://www.google.com/maps/@40.532500,-89.533056,450m/data=!3m1!1e3!4m5!3m4!1s0x0:0x0!8m2!3d40.532500!4d-89.533056" xr:uid="{00000000-0004-0000-0200-0000401E0000}"/>
    <hyperlink ref="W3883" r:id="rId7746" display="https://www.bing.com/maps?cp=40.532500~-89.533056&amp;style=o&amp;lvl=18&amp;dir=0&amp;sp=point.40.532500_-89.533056_Hallock" xr:uid="{00000000-0004-0000-0200-0000411E0000}"/>
    <hyperlink ref="V3884" r:id="rId7747" display="https://www.google.com/maps/@40.532500,-89.533056,450m/data=!3m1!1e3!4m5!3m4!1s0x0:0x0!8m2!3d40.532500!4d-89.533056" xr:uid="{00000000-0004-0000-0200-0000421E0000}"/>
    <hyperlink ref="W3884" r:id="rId7748" display="https://www.bing.com/maps?cp=40.532500~-89.533056&amp;style=o&amp;lvl=18&amp;dir=0&amp;sp=point.40.532500_-89.533056_Hallock" xr:uid="{00000000-0004-0000-0200-0000431E0000}"/>
    <hyperlink ref="V3885" r:id="rId7749" display="https://www.google.com/maps/@40.532500,-89.533056,450m/data=!3m1!1e3!4m5!3m4!1s0x0:0x0!8m2!3d40.532500!4d-89.533056" xr:uid="{00000000-0004-0000-0200-0000441E0000}"/>
    <hyperlink ref="W3885" r:id="rId7750" display="https://www.bing.com/maps?cp=40.532500~-89.533056&amp;style=o&amp;lvl=18&amp;dir=0&amp;sp=point.40.532500_-89.533056_Hallock" xr:uid="{00000000-0004-0000-0200-0000451E0000}"/>
    <hyperlink ref="V3886" r:id="rId7751" display="https://www.google.com/maps/@40.532500,-89.533056,450m/data=!3m1!1e3!4m5!3m4!1s0x0:0x0!8m2!3d40.532500!4d-89.533056" xr:uid="{00000000-0004-0000-0200-0000461E0000}"/>
    <hyperlink ref="W3886" r:id="rId7752" display="https://www.bing.com/maps?cp=40.532500~-89.533056&amp;style=o&amp;lvl=18&amp;dir=0&amp;sp=point.40.532500_-89.533056_Hallock" xr:uid="{00000000-0004-0000-0200-0000471E0000}"/>
    <hyperlink ref="V3887" r:id="rId7753" display="https://www.google.com/maps/@40.532500,-89.533056,450m/data=!3m1!1e3!4m5!3m4!1s0x0:0x0!8m2!3d40.532500!4d-89.533056" xr:uid="{00000000-0004-0000-0200-0000481E0000}"/>
    <hyperlink ref="W3887" r:id="rId7754" display="https://www.bing.com/maps?cp=40.532500~-89.533056&amp;style=o&amp;lvl=18&amp;dir=0&amp;sp=point.40.532500_-89.533056_Hallock" xr:uid="{00000000-0004-0000-0200-0000491E0000}"/>
    <hyperlink ref="V3888" r:id="rId7755" display="https://www.google.com/maps/@40.532500,-89.533056,450m/data=!3m1!1e3!4m5!3m4!1s0x0:0x0!8m2!3d40.532500!4d-89.533056" xr:uid="{00000000-0004-0000-0200-00004A1E0000}"/>
    <hyperlink ref="W3888" r:id="rId7756" display="https://www.bing.com/maps?cp=40.532500~-89.533056&amp;style=o&amp;lvl=18&amp;dir=0&amp;sp=point.40.532500_-89.533056_Hallock" xr:uid="{00000000-0004-0000-0200-00004B1E0000}"/>
    <hyperlink ref="V3889" r:id="rId7757" display="https://www.google.com/maps/@30.314467,-81.662705,450m/data=!3m1!1e3!4m5!3m4!1s0x0:0x0!8m2!3d30.314467!4d-81.662705" xr:uid="{00000000-0004-0000-0200-00004C1E0000}"/>
    <hyperlink ref="W3889" r:id="rId7758" display="https://www.bing.com/maps?cp=30.314467~-81.662705&amp;style=o&amp;lvl=18&amp;dir=0&amp;sp=point.30.314467_-81.662705_Baptist Medical Center" xr:uid="{00000000-0004-0000-0200-00004D1E0000}"/>
    <hyperlink ref="V3890" r:id="rId7759" display="https://www.google.com/maps/@36.327500,-119.294700,450m/data=!3m1!1e3!4m5!3m4!1s0x0:0x0!8m2!3d36.327500!4d-119.294700" xr:uid="{00000000-0004-0000-0200-00004E1E0000}"/>
    <hyperlink ref="W3890" r:id="rId7760" display="https://www.bing.com/maps?cp=36.327500~-119.294700&amp;style=o&amp;lvl=18&amp;dir=0&amp;sp=point.36.327500_-119.294700_Kaweah Delta District Hospital" xr:uid="{00000000-0004-0000-0200-00004F1E0000}"/>
    <hyperlink ref="V3891" r:id="rId7761" display="https://www.google.com/maps/@40.903056,-81.302222,450m/data=!3m1!1e3!4m5!3m4!1s0x0:0x0!8m2!3d40.903056!4d-81.302222" xr:uid="{00000000-0004-0000-0200-0000501E0000}"/>
    <hyperlink ref="W3891" r:id="rId7762" display="https://www.bing.com/maps?cp=40.903056~-81.302222&amp;style=o&amp;lvl=18&amp;dir=0&amp;sp=point.40.903056_-81.302222_Goodyear Power Plant" xr:uid="{00000000-0004-0000-0200-0000511E0000}"/>
    <hyperlink ref="V3892" r:id="rId7763" display="https://www.google.com/maps/@40.903056,-81.302222,450m/data=!3m1!1e3!4m5!3m4!1s0x0:0x0!8m2!3d40.903056!4d-81.302222" xr:uid="{00000000-0004-0000-0200-0000521E0000}"/>
    <hyperlink ref="W3892" r:id="rId7764" display="https://www.bing.com/maps?cp=40.903056~-81.302222&amp;style=o&amp;lvl=18&amp;dir=0&amp;sp=point.40.903056_-81.302222_Goodyear Power Plant" xr:uid="{00000000-0004-0000-0200-0000531E0000}"/>
    <hyperlink ref="V3893" r:id="rId7765" display="https://www.google.com/maps/@40.903056,-81.302222,450m/data=!3m1!1e3!4m5!3m4!1s0x0:0x0!8m2!3d40.903056!4d-81.302222" xr:uid="{00000000-0004-0000-0200-0000541E0000}"/>
    <hyperlink ref="W3893" r:id="rId7766" display="https://www.bing.com/maps?cp=40.903056~-81.302222&amp;style=o&amp;lvl=18&amp;dir=0&amp;sp=point.40.903056_-81.302222_Goodyear Power Plant" xr:uid="{00000000-0004-0000-0200-0000551E0000}"/>
    <hyperlink ref="V3894" r:id="rId7767" display="https://www.google.com/maps/@40.903056,-81.302222,450m/data=!3m1!1e3!4m5!3m4!1s0x0:0x0!8m2!3d40.903056!4d-81.302222" xr:uid="{00000000-0004-0000-0200-0000561E0000}"/>
    <hyperlink ref="W3894" r:id="rId7768" display="https://www.bing.com/maps?cp=40.903056~-81.302222&amp;style=o&amp;lvl=18&amp;dir=0&amp;sp=point.40.903056_-81.302222_Goodyear Power Plant" xr:uid="{00000000-0004-0000-0200-0000571E0000}"/>
    <hyperlink ref="V3895" r:id="rId7769" display="https://www.google.com/maps/@42.667500,-71.575556,450m/data=!3m1!1e3!4m5!3m4!1s0x0:0x0!8m2!3d42.667500!4d-71.575556" xr:uid="{00000000-0004-0000-0200-0000581E0000}"/>
    <hyperlink ref="W3895" r:id="rId7770" display="https://www.bing.com/maps?cp=42.667500~-71.575556&amp;style=o&amp;lvl=18&amp;dir=0&amp;sp=point.42.667500_-71.575556_Indeck Pepperell Power Facility" xr:uid="{00000000-0004-0000-0200-0000591E0000}"/>
    <hyperlink ref="V3896" r:id="rId7771" display="https://www.google.com/maps/@33.129722,-117.081389,450m/data=!3m1!1e3!4m5!3m4!1s0x0:0x0!8m2!3d33.129722!4d-117.081389" xr:uid="{00000000-0004-0000-0200-00005A1E0000}"/>
    <hyperlink ref="W3896" r:id="rId7772" display="https://www.bing.com/maps?cp=33.129722~-117.081389&amp;style=o&amp;lvl=18&amp;dir=0&amp;sp=point.33.129722_-117.081389_Palomar Medical Center" xr:uid="{00000000-0004-0000-0200-00005B1E0000}"/>
    <hyperlink ref="V3897" r:id="rId7773" display="https://www.google.com/maps/@33.129722,-117.081389,450m/data=!3m1!1e3!4m5!3m4!1s0x0:0x0!8m2!3d33.129722!4d-117.081389" xr:uid="{00000000-0004-0000-0200-00005C1E0000}"/>
    <hyperlink ref="W3897" r:id="rId7774" display="https://www.bing.com/maps?cp=33.129722~-117.081389&amp;style=o&amp;lvl=18&amp;dir=0&amp;sp=point.33.129722_-117.081389_Palomar Medical Center" xr:uid="{00000000-0004-0000-0200-00005D1E0000}"/>
    <hyperlink ref="V3898" r:id="rId7775" display="https://www.google.com/maps/@42.633333,-73.118056,450m/data=!3m1!1e3!4m5!3m4!1s0x0:0x0!8m2!3d42.633333!4d-73.118056" xr:uid="{00000000-0004-0000-0200-00005E1E0000}"/>
    <hyperlink ref="W3898" r:id="rId7776" display="https://www.bing.com/maps?cp=42.633333~-73.118056&amp;style=o&amp;lvl=18&amp;dir=0&amp;sp=point.42.633333_-73.118056_Specialty Minerals" xr:uid="{00000000-0004-0000-0200-00005F1E0000}"/>
    <hyperlink ref="V3899" r:id="rId7777" display="https://www.google.com/maps/@30.054000,-90.669300,450m/data=!3m1!1e3!4m5!3m4!1s0x0:0x0!8m2!3d30.054000!4d-90.669300" xr:uid="{00000000-0004-0000-0200-0000601E0000}"/>
    <hyperlink ref="W3899" r:id="rId7778" display="https://www.bing.com/maps?cp=30.054000~-90.669300&amp;style=o&amp;lvl=18&amp;dir=0&amp;sp=point.30.054000_-90.669300_Gramercy Holdings LLC" xr:uid="{00000000-0004-0000-0200-0000611E0000}"/>
    <hyperlink ref="V3900" r:id="rId7779" display="https://www.google.com/maps/@36.238333,-95.275000,450m/data=!3m1!1e3!4m5!3m4!1s0x0:0x0!8m2!3d36.238333!4d-95.275000" xr:uid="{00000000-0004-0000-0200-0000621E0000}"/>
    <hyperlink ref="W3900" r:id="rId7780" display="https://www.bing.com/maps?cp=36.238333~-95.275000&amp;style=o&amp;lvl=18&amp;dir=0&amp;sp=point.36.238333_-95.275000_Pryor Power Plant" xr:uid="{00000000-0004-0000-0200-0000631E0000}"/>
    <hyperlink ref="V3901" r:id="rId7781" display="https://www.google.com/maps/@36.238333,-95.275000,450m/data=!3m1!1e3!4m5!3m4!1s0x0:0x0!8m2!3d36.238333!4d-95.275000" xr:uid="{00000000-0004-0000-0200-0000641E0000}"/>
    <hyperlink ref="W3901" r:id="rId7782" display="https://www.bing.com/maps?cp=36.238333~-95.275000&amp;style=o&amp;lvl=18&amp;dir=0&amp;sp=point.36.238333_-95.275000_Pryor Power Plant" xr:uid="{00000000-0004-0000-0200-0000651E0000}"/>
    <hyperlink ref="V3902" r:id="rId7783" display="https://www.google.com/maps/@36.238333,-95.275000,450m/data=!3m1!1e3!4m5!3m4!1s0x0:0x0!8m2!3d36.238333!4d-95.275000" xr:uid="{00000000-0004-0000-0200-0000661E0000}"/>
    <hyperlink ref="W3902" r:id="rId7784" display="https://www.bing.com/maps?cp=36.238333~-95.275000&amp;style=o&amp;lvl=18&amp;dir=0&amp;sp=point.36.238333_-95.275000_Pryor Power Plant" xr:uid="{00000000-0004-0000-0200-0000671E0000}"/>
    <hyperlink ref="V3903" r:id="rId7785" display="https://www.google.com/maps/@30.568100,-97.061400,450m/data=!3m1!1e3!4m5!3m4!1s0x0:0x0!8m2!3d30.568100!4d-97.061400" xr:uid="{00000000-0004-0000-0200-0000681E0000}"/>
    <hyperlink ref="W3903" r:id="rId7786" display="https://www.bing.com/maps?cp=30.568100~-97.061400&amp;style=o&amp;lvl=18&amp;dir=0&amp;sp=point.30.568100_-97.061400_Sandow No 5" xr:uid="{00000000-0004-0000-0200-0000691E0000}"/>
    <hyperlink ref="V3904" r:id="rId7787" display="https://www.google.com/maps/@30.568100,-97.061400,450m/data=!3m1!1e3!4m5!3m4!1s0x0:0x0!8m2!3d30.568100!4d-97.061400" xr:uid="{00000000-0004-0000-0200-00006A1E0000}"/>
    <hyperlink ref="W3904" r:id="rId7788" display="https://www.bing.com/maps?cp=30.568100~-97.061400&amp;style=o&amp;lvl=18&amp;dir=0&amp;sp=point.30.568100_-97.061400_Sandow No 5" xr:uid="{00000000-0004-0000-0200-00006B1E0000}"/>
    <hyperlink ref="V3905" r:id="rId7789" display="https://www.google.com/maps/@30.568100,-97.061400,450m/data=!3m1!1e3!4m5!3m4!1s0x0:0x0!8m2!3d30.568100!4d-97.061400" xr:uid="{00000000-0004-0000-0200-00006C1E0000}"/>
    <hyperlink ref="W3905" r:id="rId7790" display="https://www.bing.com/maps?cp=30.568100~-97.061400&amp;style=o&amp;lvl=18&amp;dir=0&amp;sp=point.30.568100_-97.061400_Sandow No 5" xr:uid="{00000000-0004-0000-0200-00006D1E0000}"/>
    <hyperlink ref="V3907" r:id="rId7791" display="https://www.google.com/maps/@30.720556,-81.548889,450m/data=!3m1!1e3!4m5!3m4!1s0x0:0x0!8m2!3d30.720556!4d-81.548889" xr:uid="{00000000-0004-0000-0200-00006E1E0000}"/>
    <hyperlink ref="W3907" r:id="rId7792" display="https://www.bing.com/maps?cp=30.720556~-81.548889&amp;style=o&amp;lvl=18&amp;dir=0&amp;sp=point.30.720556_-81.548889_Durango Georgia Paper" xr:uid="{00000000-0004-0000-0200-00006F1E0000}"/>
    <hyperlink ref="V3908" r:id="rId7793" display="https://www.google.com/maps/@30.720556,-81.548889,450m/data=!3m1!1e3!4m5!3m4!1s0x0:0x0!8m2!3d30.720556!4d-81.548889" xr:uid="{00000000-0004-0000-0200-0000701E0000}"/>
    <hyperlink ref="W3908" r:id="rId7794" display="https://www.bing.com/maps?cp=30.720556~-81.548889&amp;style=o&amp;lvl=18&amp;dir=0&amp;sp=point.30.720556_-81.548889_Durango Georgia Paper" xr:uid="{00000000-0004-0000-0200-0000711E0000}"/>
    <hyperlink ref="V3909" r:id="rId7795" display="https://www.google.com/maps/@30.720556,-81.548889,450m/data=!3m1!1e3!4m5!3m4!1s0x0:0x0!8m2!3d30.720556!4d-81.548889" xr:uid="{00000000-0004-0000-0200-0000721E0000}"/>
    <hyperlink ref="W3909" r:id="rId7796" display="https://www.bing.com/maps?cp=30.720556~-81.548889&amp;style=o&amp;lvl=18&amp;dir=0&amp;sp=point.30.720556_-81.548889_Durango Georgia Paper" xr:uid="{00000000-0004-0000-0200-0000731E0000}"/>
    <hyperlink ref="V3916" r:id="rId7797" display="https://www.google.com/maps/@40.505000,-80.109167,450m/data=!3m1!1e3!4m5!3m4!1s0x0:0x0!8m2!3d40.505000!4d-80.109167" xr:uid="{00000000-0004-0000-0200-0000741E0000}"/>
    <hyperlink ref="W3916" r:id="rId7798" display="https://www.bing.com/maps?cp=40.505000~-80.109167&amp;style=o&amp;lvl=18&amp;dir=0&amp;sp=point.40.505000_-80.109167_Shenango Neville Island Coke Works" xr:uid="{00000000-0004-0000-0200-0000751E0000}"/>
    <hyperlink ref="V3917" r:id="rId7799" display="https://www.google.com/maps/@40.505000,-80.109167,450m/data=!3m1!1e3!4m5!3m4!1s0x0:0x0!8m2!3d40.505000!4d-80.109167" xr:uid="{00000000-0004-0000-0200-0000761E0000}"/>
    <hyperlink ref="W3917" r:id="rId7800" display="https://www.bing.com/maps?cp=40.505000~-80.109167&amp;style=o&amp;lvl=18&amp;dir=0&amp;sp=point.40.505000_-80.109167_Shenango Neville Island Coke Works" xr:uid="{00000000-0004-0000-0200-0000771E0000}"/>
    <hyperlink ref="V3918" r:id="rId7801" display="https://www.google.com/maps/@36.473056,-85.861111,450m/data=!3m1!1e3!4m5!3m4!1s0x0:0x0!8m2!3d36.473056!4d-85.861111" xr:uid="{00000000-0004-0000-0200-0000781E0000}"/>
    <hyperlink ref="W3918" r:id="rId7802" display="https://www.bing.com/maps?cp=36.473056~-85.861111&amp;style=o&amp;lvl=18&amp;dir=0&amp;sp=point.36.473056_-85.861111_BIOTEN Power Plant" xr:uid="{00000000-0004-0000-0200-0000791E0000}"/>
    <hyperlink ref="V3919" r:id="rId7803" display="https://www.google.com/maps/@41.871700,-87.886100,450m/data=!3m1!1e3!4m5!3m4!1s0x0:0x0!8m2!3d41.871700!4d-87.886100" xr:uid="{00000000-0004-0000-0200-00007A1E0000}"/>
    <hyperlink ref="W3919" r:id="rId7804" display="https://www.bing.com/maps?cp=41.871700~-87.886100&amp;style=o&amp;lvl=18&amp;dir=0&amp;sp=point.41.871700_-87.886100_Biodyne Congress" xr:uid="{00000000-0004-0000-0200-00007B1E0000}"/>
    <hyperlink ref="V3920" r:id="rId7805" display="https://www.google.com/maps/@41.871700,-87.886100,450m/data=!3m1!1e3!4m5!3m4!1s0x0:0x0!8m2!3d41.871700!4d-87.886100" xr:uid="{00000000-0004-0000-0200-00007C1E0000}"/>
    <hyperlink ref="W3920" r:id="rId7806" display="https://www.bing.com/maps?cp=41.871700~-87.886100&amp;style=o&amp;lvl=18&amp;dir=0&amp;sp=point.41.871700_-87.886100_Biodyne Congress" xr:uid="{00000000-0004-0000-0200-00007D1E0000}"/>
    <hyperlink ref="V3921" r:id="rId7807" display="https://www.google.com/maps/@41.871700,-87.886100,450m/data=!3m1!1e3!4m5!3m4!1s0x0:0x0!8m2!3d41.871700!4d-87.886100" xr:uid="{00000000-0004-0000-0200-00007E1E0000}"/>
    <hyperlink ref="W3921" r:id="rId7808" display="https://www.bing.com/maps?cp=41.871700~-87.886100&amp;style=o&amp;lvl=18&amp;dir=0&amp;sp=point.41.871700_-87.886100_Biodyne Congress" xr:uid="{00000000-0004-0000-0200-00007F1E0000}"/>
    <hyperlink ref="V3922" r:id="rId7809" display="https://www.google.com/maps/@34.976667,-90.039444,450m/data=!3m1!1e3!4m5!3m4!1s0x0:0x0!8m2!3d34.976667!4d-90.039444" xr:uid="{00000000-0004-0000-0200-0000801E0000}"/>
    <hyperlink ref="W3922" r:id="rId7810" display="https://www.bing.com/maps?cp=34.976667~-90.039444&amp;style=o&amp;lvl=18&amp;dir=0&amp;sp=point.34.976667_-90.039444_Enterprise Energy Facility" xr:uid="{00000000-0004-0000-0200-0000811E0000}"/>
    <hyperlink ref="V3923" r:id="rId7811" display="https://www.google.com/maps/@34.976667,-90.039444,450m/data=!3m1!1e3!4m5!3m4!1s0x0:0x0!8m2!3d34.976667!4d-90.039444" xr:uid="{00000000-0004-0000-0200-0000821E0000}"/>
    <hyperlink ref="W3923" r:id="rId7812" display="https://www.bing.com/maps?cp=34.976667~-90.039444&amp;style=o&amp;lvl=18&amp;dir=0&amp;sp=point.34.976667_-90.039444_Enterprise Energy Facility" xr:uid="{00000000-0004-0000-0200-0000831E0000}"/>
    <hyperlink ref="V3924" r:id="rId7813" display="https://www.google.com/maps/@34.976667,-90.039444,450m/data=!3m1!1e3!4m5!3m4!1s0x0:0x0!8m2!3d34.976667!4d-90.039444" xr:uid="{00000000-0004-0000-0200-0000841E0000}"/>
    <hyperlink ref="W3924" r:id="rId7814" display="https://www.bing.com/maps?cp=34.976667~-90.039444&amp;style=o&amp;lvl=18&amp;dir=0&amp;sp=point.34.976667_-90.039444_Enterprise Energy Facility" xr:uid="{00000000-0004-0000-0200-0000851E0000}"/>
    <hyperlink ref="V3925" r:id="rId7815" display="https://www.google.com/maps/@34.976667,-90.039444,450m/data=!3m1!1e3!4m5!3m4!1s0x0:0x0!8m2!3d34.976667!4d-90.039444" xr:uid="{00000000-0004-0000-0200-0000861E0000}"/>
    <hyperlink ref="W3925" r:id="rId7816" display="https://www.bing.com/maps?cp=34.976667~-90.039444&amp;style=o&amp;lvl=18&amp;dir=0&amp;sp=point.34.976667_-90.039444_Enterprise Energy Facility" xr:uid="{00000000-0004-0000-0200-0000871E0000}"/>
    <hyperlink ref="V3926" r:id="rId7817" display="https://www.google.com/maps/@45.015000,-71.783300,450m/data=!3m1!1e3!4m5!3m4!1s0x0:0x0!8m2!3d45.015000!4d-71.783300" xr:uid="{00000000-0004-0000-0200-0000881E0000}"/>
    <hyperlink ref="W3926" r:id="rId7818" display="https://www.bing.com/maps?cp=45.015000~-71.783300&amp;style=o&amp;lvl=18&amp;dir=0&amp;sp=point.45.015000_-71.783300_Groveton Paper Board" xr:uid="{00000000-0004-0000-0200-0000891E0000}"/>
    <hyperlink ref="V3927" r:id="rId7819" display="https://www.google.com/maps/@45.015000,-71.783300,450m/data=!3m1!1e3!4m5!3m4!1s0x0:0x0!8m2!3d45.015000!4d-71.783300" xr:uid="{00000000-0004-0000-0200-00008A1E0000}"/>
    <hyperlink ref="W3927" r:id="rId7820" display="https://www.bing.com/maps?cp=45.015000~-71.783300&amp;style=o&amp;lvl=18&amp;dir=0&amp;sp=point.45.015000_-71.783300_Groveton Paper Board" xr:uid="{00000000-0004-0000-0200-00008B1E0000}"/>
    <hyperlink ref="V3928" r:id="rId7821" display="https://www.google.com/maps/@42.494167,-77.119444,450m/data=!3m1!1e3!4m5!3m4!1s0x0:0x0!8m2!3d42.494167!4d-77.119444" xr:uid="{00000000-0004-0000-0200-00008C1E0000}"/>
    <hyperlink ref="W3928" r:id="rId7822" display="https://www.bing.com/maps?cp=42.494167~-77.119444&amp;style=o&amp;lvl=18&amp;dir=0&amp;sp=point.42.494167_-77.119444_Keuka" xr:uid="{00000000-0004-0000-0200-00008D1E0000}"/>
    <hyperlink ref="V3929" r:id="rId7823" display="https://www.google.com/maps/@39.968021,-75.125203,450m/data=!3m1!1e3!4m5!3m4!1s0x0:0x0!8m2!3d39.968021!4d-75.125203" xr:uid="{00000000-0004-0000-0200-00008E1E0000}"/>
    <hyperlink ref="W3929" r:id="rId7824" display="https://www.bing.com/maps?cp=39.968021~-75.125203&amp;style=o&amp;lvl=18&amp;dir=0&amp;sp=point.39.968021_-75.125203_Delaware Generating Station" xr:uid="{00000000-0004-0000-0200-00008F1E0000}"/>
    <hyperlink ref="V3930" r:id="rId7825" display="https://www.google.com/maps/@36.327500,-119.294700,450m/data=!3m1!1e3!4m5!3m4!1s0x0:0x0!8m2!3d36.327500!4d-119.294700" xr:uid="{00000000-0004-0000-0200-0000901E0000}"/>
    <hyperlink ref="W3930" r:id="rId7826" display="https://www.bing.com/maps?cp=36.327500~-119.294700&amp;style=o&amp;lvl=18&amp;dir=0&amp;sp=point.36.327500_-119.294700_Kaweah Delta District Hospital" xr:uid="{00000000-0004-0000-0200-0000911E0000}"/>
    <hyperlink ref="V3931" r:id="rId7827" display="https://www.google.com/maps/@41.067500,-73.816667,450m/data=!3m1!1e3!4m5!3m4!1s0x0:0x0!8m2!3d41.067500!4d-73.816667" xr:uid="{00000000-0004-0000-0200-0000921E0000}"/>
    <hyperlink ref="W3931" r:id="rId7828" display="https://www.bing.com/maps?cp=41.067500~-73.816667&amp;style=o&amp;lvl=18&amp;dir=0&amp;sp=point.41.067500_-73.816667_Coca Cola Bottling of New York" xr:uid="{00000000-0004-0000-0200-0000931E0000}"/>
    <hyperlink ref="V3932" r:id="rId7829" display="https://www.google.com/maps/@41.067500,-73.816667,450m/data=!3m1!1e3!4m5!3m4!1s0x0:0x0!8m2!3d41.067500!4d-73.816667" xr:uid="{00000000-0004-0000-0200-0000941E0000}"/>
    <hyperlink ref="W3932" r:id="rId7830" display="https://www.bing.com/maps?cp=41.067500~-73.816667&amp;style=o&amp;lvl=18&amp;dir=0&amp;sp=point.41.067500_-73.816667_Coca Cola Bottling of New York" xr:uid="{00000000-0004-0000-0200-0000951E0000}"/>
    <hyperlink ref="V3933" r:id="rId7831" display="https://www.google.com/maps/@41.067500,-73.816667,450m/data=!3m1!1e3!4m5!3m4!1s0x0:0x0!8m2!3d41.067500!4d-73.816667" xr:uid="{00000000-0004-0000-0200-0000961E0000}"/>
    <hyperlink ref="W3933" r:id="rId7832" display="https://www.bing.com/maps?cp=41.067500~-73.816667&amp;style=o&amp;lvl=18&amp;dir=0&amp;sp=point.41.067500_-73.816667_Coca Cola Bottling of New York" xr:uid="{00000000-0004-0000-0200-0000971E0000}"/>
    <hyperlink ref="V3934" r:id="rId7833" display="https://www.google.com/maps/@39.708333,-75.115833,450m/data=!3m1!1e3!4m5!3m4!1s0x0:0x0!8m2!3d39.708333!4d-75.115833" xr:uid="{00000000-0004-0000-0200-0000981E0000}"/>
    <hyperlink ref="W3934" r:id="rId7834" display="https://www.bing.com/maps?cp=39.708333~-75.115833&amp;style=o&amp;lvl=18&amp;dir=0&amp;sp=point.39.708333_-75.115833_Rowan University" xr:uid="{00000000-0004-0000-0200-0000991E0000}"/>
    <hyperlink ref="V3935" r:id="rId7835" display="https://www.google.com/maps/@29.867431,-93.965775,450m/data=!3m1!1e3!4m5!3m4!1s0x0:0x0!8m2!3d29.867431!4d-93.965775" xr:uid="{00000000-0004-0000-0200-00009A1E0000}"/>
    <hyperlink ref="W3935" r:id="rId7836" display="https://www.bing.com/maps?cp=29.867431~-93.965775&amp;style=o&amp;lvl=18&amp;dir=0&amp;sp=point.29.867431_-93.965775_Valero Energy Port Arthur Refinery" xr:uid="{00000000-0004-0000-0200-00009B1E0000}"/>
    <hyperlink ref="V3936" r:id="rId7837" display="https://www.google.com/maps/@38.032717,-102.073659,450m/data=!3m1!1e3!4m5!3m4!1s0x0:0x0!8m2!3d38.032717!4d-102.073659" xr:uid="{00000000-0004-0000-0200-00009C1E0000}"/>
    <hyperlink ref="W3936" r:id="rId7838" display="https://www.bing.com/maps?cp=38.032717~-102.073659&amp;style=o&amp;lvl=18&amp;dir=0&amp;sp=point.38.032717_-102.073659_Holly" xr:uid="{00000000-0004-0000-0200-00009D1E0000}"/>
    <hyperlink ref="V3937" r:id="rId7839" display="https://www.google.com/maps/@42.961111,-95.682778,450m/data=!3m1!1e3!4m5!3m4!1s0x0:0x0!8m2!3d42.961111!4d-95.682778" xr:uid="{00000000-0004-0000-0200-00009E1E0000}"/>
    <hyperlink ref="W3937" r:id="rId7840" display="https://www.bing.com/maps?cp=42.961111~-95.682778&amp;style=o&amp;lvl=18&amp;dir=0&amp;sp=point.42.961111_-95.682778_Paullina" xr:uid="{00000000-0004-0000-0200-00009F1E0000}"/>
    <hyperlink ref="V3938" r:id="rId7841" display="https://www.google.com/maps/@36.548900,-82.566700,450m/data=!3m1!1e3!4m5!3m4!1s0x0:0x0!8m2!3d36.548900!4d-82.566700" xr:uid="{00000000-0004-0000-0200-0000A01E0000}"/>
    <hyperlink ref="W3938" r:id="rId7842" display="https://www.bing.com/maps?cp=36.548900~-82.566700&amp;style=o&amp;lvl=18&amp;dir=0&amp;sp=point.36.548900_-82.566700_Domtar Kingsport Mill" xr:uid="{00000000-0004-0000-0200-0000A11E0000}"/>
    <hyperlink ref="V3939" r:id="rId7843" display="https://www.google.com/maps/@36.548900,-82.566700,450m/data=!3m1!1e3!4m5!3m4!1s0x0:0x0!8m2!3d36.548900!4d-82.566700" xr:uid="{00000000-0004-0000-0200-0000A21E0000}"/>
    <hyperlink ref="W3939" r:id="rId7844" display="https://www.bing.com/maps?cp=36.548900~-82.566700&amp;style=o&amp;lvl=18&amp;dir=0&amp;sp=point.36.548900_-82.566700_Domtar Kingsport Mill" xr:uid="{00000000-0004-0000-0200-0000A31E0000}"/>
    <hyperlink ref="V3940" r:id="rId7845" display="https://www.google.com/maps/@40.685300,-73.425800,450m/data=!3m1!1e3!4m5!3m4!1s0x0:0x0!8m2!3d40.685300!4d-73.425800" xr:uid="{00000000-0004-0000-0200-0000A41E0000}"/>
    <hyperlink ref="W3940" r:id="rId7846" display="https://www.bing.com/maps?cp=40.685300~-73.425800&amp;style=o&amp;lvl=18&amp;dir=0&amp;sp=point.40.685300_-73.425800_South Oaks Hospital" xr:uid="{00000000-0004-0000-0200-0000A51E0000}"/>
    <hyperlink ref="V3941" r:id="rId7847" display="https://www.google.com/maps/@36.238333,-95.275000,450m/data=!3m1!1e3!4m5!3m4!1s0x0:0x0!8m2!3d36.238333!4d-95.275000" xr:uid="{00000000-0004-0000-0200-0000A61E0000}"/>
    <hyperlink ref="W3941" r:id="rId7848" display="https://www.bing.com/maps?cp=36.238333~-95.275000&amp;style=o&amp;lvl=18&amp;dir=0&amp;sp=point.36.238333_-95.275000_Pryor Power Plant" xr:uid="{00000000-0004-0000-0200-0000A71E0000}"/>
    <hyperlink ref="V3942" r:id="rId7849" display="https://www.google.com/maps/@40.869972,-73.824437,450m/data=!3m1!1e3!4m5!3m4!1s0x0:0x0!8m2!3d40.869972!4d-73.824437" xr:uid="{00000000-0004-0000-0200-0000A81E0000}"/>
    <hyperlink ref="W3942" r:id="rId7850" display="https://www.bing.com/maps?cp=40.869972~-73.824437&amp;style=o&amp;lvl=18&amp;dir=0&amp;sp=point.40.869972_-73.824437_Riverbay" xr:uid="{00000000-0004-0000-0200-0000A91E0000}"/>
    <hyperlink ref="V3943" r:id="rId7851" display="https://www.google.com/maps/@44.286900,-88.333900,450m/data=!3m1!1e3!4m5!3m4!1s0x0:0x0!8m2!3d44.286900!4d-88.333900" xr:uid="{00000000-0004-0000-0200-0000AA1E0000}"/>
    <hyperlink ref="W3943" r:id="rId7852" display="https://www.bing.com/maps?cp=44.286900~-88.333900&amp;style=o&amp;lvl=18&amp;dir=0&amp;sp=point.44.286900_-88.333900_Outagamie County Co-Generation Facility" xr:uid="{00000000-0004-0000-0200-0000AB1E0000}"/>
    <hyperlink ref="V3944" r:id="rId7853" display="https://www.google.com/maps/@44.286900,-88.333900,450m/data=!3m1!1e3!4m5!3m4!1s0x0:0x0!8m2!3d44.286900!4d-88.333900" xr:uid="{00000000-0004-0000-0200-0000AC1E0000}"/>
    <hyperlink ref="W3944" r:id="rId7854" display="https://www.bing.com/maps?cp=44.286900~-88.333900&amp;style=o&amp;lvl=18&amp;dir=0&amp;sp=point.44.286900_-88.333900_Outagamie County Co-Generation Facility" xr:uid="{00000000-0004-0000-0200-0000AD1E0000}"/>
    <hyperlink ref="V3945" r:id="rId7855" display="https://www.google.com/maps/@44.286900,-88.333900,450m/data=!3m1!1e3!4m5!3m4!1s0x0:0x0!8m2!3d44.286900!4d-88.333900" xr:uid="{00000000-0004-0000-0200-0000AE1E0000}"/>
    <hyperlink ref="W3945" r:id="rId7856" display="https://www.bing.com/maps?cp=44.286900~-88.333900&amp;style=o&amp;lvl=18&amp;dir=0&amp;sp=point.44.286900_-88.333900_Outagamie County Co-Generation Facility" xr:uid="{00000000-0004-0000-0200-0000AF1E0000}"/>
    <hyperlink ref="V3946" r:id="rId7857" display="https://www.google.com/maps/@41.926111,-85.010277,450m/data=!3m1!1e3!4m5!3m4!1s0x0:0x0!8m2!3d41.926111!4d-85.010277" xr:uid="{00000000-0004-0000-0200-0000B01E0000}"/>
    <hyperlink ref="W3946" r:id="rId7858" display="https://www.bing.com/maps?cp=41.926111~-85.010277&amp;style=o&amp;lvl=18&amp;dir=0&amp;sp=point.41.926111_-85.010277_Modular Power LLC" xr:uid="{00000000-0004-0000-0200-0000B11E0000}"/>
    <hyperlink ref="V3947" r:id="rId7859" display="https://www.google.com/maps/@41.926111,-85.010277,450m/data=!3m1!1e3!4m5!3m4!1s0x0:0x0!8m2!3d41.926111!4d-85.010277" xr:uid="{00000000-0004-0000-0200-0000B21E0000}"/>
    <hyperlink ref="W3947" r:id="rId7860" display="https://www.bing.com/maps?cp=41.926111~-85.010277&amp;style=o&amp;lvl=18&amp;dir=0&amp;sp=point.41.926111_-85.010277_Modular Power LLC" xr:uid="{00000000-0004-0000-0200-0000B31E0000}"/>
    <hyperlink ref="V3948" r:id="rId7861" display="https://www.google.com/maps/@41.926111,-85.010277,450m/data=!3m1!1e3!4m5!3m4!1s0x0:0x0!8m2!3d41.926111!4d-85.010277" xr:uid="{00000000-0004-0000-0200-0000B41E0000}"/>
    <hyperlink ref="W3948" r:id="rId7862" display="https://www.bing.com/maps?cp=41.926111~-85.010277&amp;style=o&amp;lvl=18&amp;dir=0&amp;sp=point.41.926111_-85.010277_Modular Power LLC" xr:uid="{00000000-0004-0000-0200-0000B51E0000}"/>
    <hyperlink ref="V3949" r:id="rId7863" display="https://www.google.com/maps/@41.926111,-85.010277,450m/data=!3m1!1e3!4m5!3m4!1s0x0:0x0!8m2!3d41.926111!4d-85.010277" xr:uid="{00000000-0004-0000-0200-0000B61E0000}"/>
    <hyperlink ref="W3949" r:id="rId7864" display="https://www.bing.com/maps?cp=41.926111~-85.010277&amp;style=o&amp;lvl=18&amp;dir=0&amp;sp=point.41.926111_-85.010277_Modular Power LLC" xr:uid="{00000000-0004-0000-0200-0000B71E0000}"/>
    <hyperlink ref="V3950" r:id="rId7865" display="https://www.google.com/maps/@41.926111,-85.010277,450m/data=!3m1!1e3!4m5!3m4!1s0x0:0x0!8m2!3d41.926111!4d-85.010277" xr:uid="{00000000-0004-0000-0200-0000B81E0000}"/>
    <hyperlink ref="W3950" r:id="rId7866" display="https://www.bing.com/maps?cp=41.926111~-85.010277&amp;style=o&amp;lvl=18&amp;dir=0&amp;sp=point.41.926111_-85.010277_Modular Power LLC" xr:uid="{00000000-0004-0000-0200-0000B91E0000}"/>
    <hyperlink ref="V3951" r:id="rId7867" display="https://www.google.com/maps/@41.926111,-85.010277,450m/data=!3m1!1e3!4m5!3m4!1s0x0:0x0!8m2!3d41.926111!4d-85.010277" xr:uid="{00000000-0004-0000-0200-0000BA1E0000}"/>
    <hyperlink ref="W3951" r:id="rId7868" display="https://www.bing.com/maps?cp=41.926111~-85.010277&amp;style=o&amp;lvl=18&amp;dir=0&amp;sp=point.41.926111_-85.010277_Modular Power LLC" xr:uid="{00000000-0004-0000-0200-0000BB1E0000}"/>
    <hyperlink ref="V3952" r:id="rId7869" display="https://www.google.com/maps/@41.926111,-85.010277,450m/data=!3m1!1e3!4m5!3m4!1s0x0:0x0!8m2!3d41.926111!4d-85.010277" xr:uid="{00000000-0004-0000-0200-0000BC1E0000}"/>
    <hyperlink ref="W3952" r:id="rId7870" display="https://www.bing.com/maps?cp=41.926111~-85.010277&amp;style=o&amp;lvl=18&amp;dir=0&amp;sp=point.41.926111_-85.010277_Modular Power LLC" xr:uid="{00000000-0004-0000-0200-0000BD1E0000}"/>
    <hyperlink ref="V3953" r:id="rId7871" display="https://www.google.com/maps/@41.926111,-85.010277,450m/data=!3m1!1e3!4m5!3m4!1s0x0:0x0!8m2!3d41.926111!4d-85.010277" xr:uid="{00000000-0004-0000-0200-0000BE1E0000}"/>
    <hyperlink ref="W3953" r:id="rId7872" display="https://www.bing.com/maps?cp=41.926111~-85.010277&amp;style=o&amp;lvl=18&amp;dir=0&amp;sp=point.41.926111_-85.010277_Modular Power LLC" xr:uid="{00000000-0004-0000-0200-0000BF1E0000}"/>
    <hyperlink ref="V3954" r:id="rId7873" display="https://www.google.com/maps/@41.926111,-85.010277,450m/data=!3m1!1e3!4m5!3m4!1s0x0:0x0!8m2!3d41.926111!4d-85.010277" xr:uid="{00000000-0004-0000-0200-0000C01E0000}"/>
    <hyperlink ref="W3954" r:id="rId7874" display="https://www.bing.com/maps?cp=41.926111~-85.010277&amp;style=o&amp;lvl=18&amp;dir=0&amp;sp=point.41.926111_-85.010277_Modular Power LLC" xr:uid="{00000000-0004-0000-0200-0000C11E0000}"/>
    <hyperlink ref="V3955" r:id="rId7875" display="https://www.google.com/maps/@24.579167,-81.685000,450m/data=!3m1!1e3!4m5!3m4!1s0x0:0x0!8m2!3d24.579167!4d-81.685000" xr:uid="{00000000-0004-0000-0200-0000C21E0000}"/>
    <hyperlink ref="W3955" r:id="rId7876" display="https://www.bing.com/maps?cp=24.579167~-81.685000&amp;style=o&amp;lvl=18&amp;dir=0&amp;sp=point.24.579167_-81.685000_Big Pine" xr:uid="{00000000-0004-0000-0200-0000C31E0000}"/>
    <hyperlink ref="V3956" r:id="rId7877" display="https://www.google.com/maps/@44.092001,-70.221923,450m/data=!3m1!1e3!4m5!3m4!1s0x0:0x0!8m2!3d44.092001!4d-70.221923" xr:uid="{00000000-0004-0000-0200-0000C41E0000}"/>
    <hyperlink ref="W3956" r:id="rId7878" display="https://www.bing.com/maps?cp=44.092001~-70.221923&amp;style=o&amp;lvl=18&amp;dir=0&amp;sp=point.44.092001_-70.221923_Continental Mills" xr:uid="{00000000-0004-0000-0200-0000C51E0000}"/>
    <hyperlink ref="V3957" r:id="rId7879" display="https://www.google.com/maps/@44.092001,-70.221923,450m/data=!3m1!1e3!4m5!3m4!1s0x0:0x0!8m2!3d44.092001!4d-70.221923" xr:uid="{00000000-0004-0000-0200-0000C61E0000}"/>
    <hyperlink ref="W3957" r:id="rId7880" display="https://www.bing.com/maps?cp=44.092001~-70.221923&amp;style=o&amp;lvl=18&amp;dir=0&amp;sp=point.44.092001_-70.221923_Continental Mills" xr:uid="{00000000-0004-0000-0200-0000C71E0000}"/>
    <hyperlink ref="V3958" r:id="rId7881" display="https://www.google.com/maps/@44.092001,-70.221923,450m/data=!3m1!1e3!4m5!3m4!1s0x0:0x0!8m2!3d44.092001!4d-70.221923" xr:uid="{00000000-0004-0000-0200-0000C81E0000}"/>
    <hyperlink ref="W3958" r:id="rId7882" display="https://www.bing.com/maps?cp=44.092001~-70.221923&amp;style=o&amp;lvl=18&amp;dir=0&amp;sp=point.44.092001_-70.221923_Continental Mills" xr:uid="{00000000-0004-0000-0200-0000C91E0000}"/>
    <hyperlink ref="V3959" r:id="rId7883" display="https://www.google.com/maps/@44.092001,-70.221923,450m/data=!3m1!1e3!4m5!3m4!1s0x0:0x0!8m2!3d44.092001!4d-70.221923" xr:uid="{00000000-0004-0000-0200-0000CA1E0000}"/>
    <hyperlink ref="W3959" r:id="rId7884" display="https://www.bing.com/maps?cp=44.092001~-70.221923&amp;style=o&amp;lvl=18&amp;dir=0&amp;sp=point.44.092001_-70.221923_Continental Mills" xr:uid="{00000000-0004-0000-0200-0000CB1E0000}"/>
    <hyperlink ref="V3960" r:id="rId7885" display="https://www.google.com/maps/@44.092001,-70.221923,450m/data=!3m1!1e3!4m5!3m4!1s0x0:0x0!8m2!3d44.092001!4d-70.221923" xr:uid="{00000000-0004-0000-0200-0000CC1E0000}"/>
    <hyperlink ref="W3960" r:id="rId7886" display="https://www.bing.com/maps?cp=44.092001~-70.221923&amp;style=o&amp;lvl=18&amp;dir=0&amp;sp=point.44.092001_-70.221923_Continental Mills" xr:uid="{00000000-0004-0000-0200-0000CD1E0000}"/>
    <hyperlink ref="V3961" r:id="rId7887" display="https://www.google.com/maps/@24.579167,-81.685000,450m/data=!3m1!1e3!4m5!3m4!1s0x0:0x0!8m2!3d24.579167!4d-81.685000" xr:uid="{00000000-0004-0000-0200-0000CE1E0000}"/>
    <hyperlink ref="W3961" r:id="rId7888" display="https://www.bing.com/maps?cp=24.579167~-81.685000&amp;style=o&amp;lvl=18&amp;dir=0&amp;sp=point.24.579167_-81.685000_Cudjoe" xr:uid="{00000000-0004-0000-0200-0000CF1E0000}"/>
    <hyperlink ref="V3962" r:id="rId7889" display="https://www.google.com/maps/@24.579167,-81.685000,450m/data=!3m1!1e3!4m5!3m4!1s0x0:0x0!8m2!3d24.579167!4d-81.685000" xr:uid="{00000000-0004-0000-0200-0000D01E0000}"/>
    <hyperlink ref="W3962" r:id="rId7890" display="https://www.bing.com/maps?cp=24.579167~-81.685000&amp;style=o&amp;lvl=18&amp;dir=0&amp;sp=point.24.579167_-81.685000_Cudjoe" xr:uid="{00000000-0004-0000-0200-0000D11E0000}"/>
    <hyperlink ref="V3963" r:id="rId7891" display="https://www.google.com/maps/@44.095876,-70.219009,450m/data=!3m1!1e3!4m5!3m4!1s0x0:0x0!8m2!3d44.095876!4d-70.219009" xr:uid="{00000000-0004-0000-0200-0000D21E0000}"/>
    <hyperlink ref="W3963" r:id="rId7892" display="https://www.bing.com/maps?cp=44.095876~-70.219009&amp;style=o&amp;lvl=18&amp;dir=0&amp;sp=point.44.095876_-70.219009_Bates Mill Upper" xr:uid="{00000000-0004-0000-0200-0000D31E0000}"/>
    <hyperlink ref="V3964" r:id="rId7893" display="https://www.google.com/maps/@44.095876,-70.219009,450m/data=!3m1!1e3!4m5!3m4!1s0x0:0x0!8m2!3d44.095876!4d-70.219009" xr:uid="{00000000-0004-0000-0200-0000D41E0000}"/>
    <hyperlink ref="W3964" r:id="rId7894" display="https://www.bing.com/maps?cp=44.095876~-70.219009&amp;style=o&amp;lvl=18&amp;dir=0&amp;sp=point.44.095876_-70.219009_Bates Mill Upper" xr:uid="{00000000-0004-0000-0200-0000D51E0000}"/>
    <hyperlink ref="V3965" r:id="rId7895" display="https://www.google.com/maps/@44.095876,-70.219009,450m/data=!3m1!1e3!4m5!3m4!1s0x0:0x0!8m2!3d44.095876!4d-70.219009" xr:uid="{00000000-0004-0000-0200-0000D61E0000}"/>
    <hyperlink ref="W3965" r:id="rId7896" display="https://www.bing.com/maps?cp=44.095876~-70.219009&amp;style=o&amp;lvl=18&amp;dir=0&amp;sp=point.44.095876_-70.219009_Bates Mill Upper" xr:uid="{00000000-0004-0000-0200-0000D71E0000}"/>
    <hyperlink ref="V3966" r:id="rId7897" display="https://www.google.com/maps/@44.092904,-70.216965,450m/data=!3m1!1e3!4m5!3m4!1s0x0:0x0!8m2!3d44.092904!4d-70.216965" xr:uid="{00000000-0004-0000-0200-0000D81E0000}"/>
    <hyperlink ref="W3966" r:id="rId7898" display="https://www.bing.com/maps?cp=44.092904~-70.216965&amp;style=o&amp;lvl=18&amp;dir=0&amp;sp=point.44.092904_-70.216965_Hill Mill" xr:uid="{00000000-0004-0000-0200-0000D91E0000}"/>
    <hyperlink ref="V3967" r:id="rId7899" display="https://www.google.com/maps/@44.092904,-70.216965,450m/data=!3m1!1e3!4m5!3m4!1s0x0:0x0!8m2!3d44.092904!4d-70.216965" xr:uid="{00000000-0004-0000-0200-0000DA1E0000}"/>
    <hyperlink ref="W3967" r:id="rId7900" display="https://www.bing.com/maps?cp=44.092904~-70.216965&amp;style=o&amp;lvl=18&amp;dir=0&amp;sp=point.44.092904_-70.216965_Hill Mill" xr:uid="{00000000-0004-0000-0200-0000DB1E0000}"/>
    <hyperlink ref="V3968" r:id="rId7901" display="https://www.google.com/maps/@44.092904,-70.216965,450m/data=!3m1!1e3!4m5!3m4!1s0x0:0x0!8m2!3d44.092904!4d-70.216965" xr:uid="{00000000-0004-0000-0200-0000DC1E0000}"/>
    <hyperlink ref="W3968" r:id="rId7902" display="https://www.bing.com/maps?cp=44.092904~-70.216965&amp;style=o&amp;lvl=18&amp;dir=0&amp;sp=point.44.092904_-70.216965_Hill Mill" xr:uid="{00000000-0004-0000-0200-0000DD1E0000}"/>
    <hyperlink ref="V3969" r:id="rId7903" display="https://www.google.com/maps/@44.092904,-70.216965,450m/data=!3m1!1e3!4m5!3m4!1s0x0:0x0!8m2!3d44.092904!4d-70.216965" xr:uid="{00000000-0004-0000-0200-0000DE1E0000}"/>
    <hyperlink ref="W3969" r:id="rId7904" display="https://www.bing.com/maps?cp=44.092904~-70.216965&amp;style=o&amp;lvl=18&amp;dir=0&amp;sp=point.44.092904_-70.216965_Hill Mill" xr:uid="{00000000-0004-0000-0200-0000DF1E0000}"/>
    <hyperlink ref="V3970" r:id="rId7905" display="https://www.google.com/maps/@44.092904,-70.216965,450m/data=!3m1!1e3!4m5!3m4!1s0x0:0x0!8m2!3d44.092904!4d-70.216965" xr:uid="{00000000-0004-0000-0200-0000E01E0000}"/>
    <hyperlink ref="W3970" r:id="rId7906" display="https://www.bing.com/maps?cp=44.092904~-70.216965&amp;style=o&amp;lvl=18&amp;dir=0&amp;sp=point.44.092904_-70.216965_Hill Mill" xr:uid="{00000000-0004-0000-0200-0000E11E0000}"/>
    <hyperlink ref="V3971" r:id="rId7907" display="https://www.google.com/maps/@44.092904,-70.216965,450m/data=!3m1!1e3!4m5!3m4!1s0x0:0x0!8m2!3d44.092904!4d-70.216965" xr:uid="{00000000-0004-0000-0200-0000E21E0000}"/>
    <hyperlink ref="W3971" r:id="rId7908" display="https://www.bing.com/maps?cp=44.092904~-70.216965&amp;style=o&amp;lvl=18&amp;dir=0&amp;sp=point.44.092904_-70.216965_Hill Mill" xr:uid="{00000000-0004-0000-0200-0000E31E0000}"/>
    <hyperlink ref="V3972" r:id="rId7909" display="https://www.google.com/maps/@46.562800,-87.568600,450m/data=!3m1!1e3!4m5!3m4!1s0x0:0x0!8m2!3d46.562800!4d-87.568600" xr:uid="{00000000-0004-0000-0200-0000E41E0000}"/>
    <hyperlink ref="W3972" r:id="rId7910" display="https://www.bing.com/maps?cp=46.562800~-87.568600&amp;style=o&amp;lvl=18&amp;dir=0&amp;sp=point.46.562800_-87.568600_Hoist" xr:uid="{00000000-0004-0000-0200-0000E51E0000}"/>
    <hyperlink ref="V3973" r:id="rId7911" display="https://www.google.com/maps/@41.815833,-87.765000,450m/data=!3m1!1e3!4m5!3m4!1s0x0:0x0!8m2!3d41.815833!4d-87.765000" xr:uid="{00000000-0004-0000-0200-0000E61E0000}"/>
    <hyperlink ref="W3973" r:id="rId7912" display="https://www.bing.com/maps?cp=41.815833~-87.765000&amp;style=o&amp;lvl=18&amp;dir=0&amp;sp=point.41.815833_-87.765000_Stickney Water Reclamation Plant" xr:uid="{00000000-0004-0000-0200-0000E71E0000}"/>
    <hyperlink ref="V3974" r:id="rId7913" display="https://www.google.com/maps/@41.586389,-87.553888,450m/data=!3m1!1e3!4m5!3m4!1s0x0:0x0!8m2!3d41.586389!4d-87.553888" xr:uid="{00000000-0004-0000-0200-0000E81E0000}"/>
    <hyperlink ref="W3974" r:id="rId7914" display="https://www.bing.com/maps?cp=41.586389~-87.553888&amp;style=o&amp;lvl=18&amp;dir=0&amp;sp=point.41.586389_-87.553888_Biodyne Lansing" xr:uid="{00000000-0004-0000-0200-0000E91E0000}"/>
    <hyperlink ref="V3975" r:id="rId7915" display="https://www.google.com/maps/@41.586389,-87.553888,450m/data=!3m1!1e3!4m5!3m4!1s0x0:0x0!8m2!3d41.586389!4d-87.553888" xr:uid="{00000000-0004-0000-0200-0000EA1E0000}"/>
    <hyperlink ref="W3975" r:id="rId7916" display="https://www.bing.com/maps?cp=41.586389~-87.553888&amp;style=o&amp;lvl=18&amp;dir=0&amp;sp=point.41.586389_-87.553888_Biodyne Lansing" xr:uid="{00000000-0004-0000-0200-0000EB1E0000}"/>
    <hyperlink ref="V3976" r:id="rId7917" display="https://www.google.com/maps/@41.586389,-87.553888,450m/data=!3m1!1e3!4m5!3m4!1s0x0:0x0!8m2!3d41.586389!4d-87.553888" xr:uid="{00000000-0004-0000-0200-0000EC1E0000}"/>
    <hyperlink ref="W3976" r:id="rId7918" display="https://www.bing.com/maps?cp=41.586389~-87.553888&amp;style=o&amp;lvl=18&amp;dir=0&amp;sp=point.41.586389_-87.553888_Biodyne Lansing" xr:uid="{00000000-0004-0000-0200-0000ED1E0000}"/>
    <hyperlink ref="V3977" r:id="rId7919" display="https://www.google.com/maps/@39.856389,-89.619444,450m/data=!3m1!1e3!4m5!3m4!1s0x0:0x0!8m2!3d39.856389!4d-89.619444" xr:uid="{00000000-0004-0000-0200-0000EE1E0000}"/>
    <hyperlink ref="W3977" r:id="rId7920" display="https://www.bing.com/maps?cp=39.856389~-89.619444&amp;style=o&amp;lvl=18&amp;dir=0&amp;sp=point.39.856389_-89.619444_Biodyne Springfield" xr:uid="{00000000-0004-0000-0200-0000EF1E0000}"/>
    <hyperlink ref="V3978" r:id="rId7921" display="https://www.google.com/maps/@39.856389,-89.619444,450m/data=!3m1!1e3!4m5!3m4!1s0x0:0x0!8m2!3d39.856389!4d-89.619444" xr:uid="{00000000-0004-0000-0200-0000F01E0000}"/>
    <hyperlink ref="W3978" r:id="rId7922" display="https://www.bing.com/maps?cp=39.856389~-89.619444&amp;style=o&amp;lvl=18&amp;dir=0&amp;sp=point.39.856389_-89.619444_Biodyne Springfield" xr:uid="{00000000-0004-0000-0200-0000F11E0000}"/>
    <hyperlink ref="V3979" r:id="rId7923" display="https://www.google.com/maps/@39.856389,-89.619444,450m/data=!3m1!1e3!4m5!3m4!1s0x0:0x0!8m2!3d39.856389!4d-89.619444" xr:uid="{00000000-0004-0000-0200-0000F21E0000}"/>
    <hyperlink ref="W3979" r:id="rId7924" display="https://www.bing.com/maps?cp=39.856389~-89.619444&amp;style=o&amp;lvl=18&amp;dir=0&amp;sp=point.39.856389_-89.619444_Biodyne Springfield" xr:uid="{00000000-0004-0000-0200-0000F31E0000}"/>
    <hyperlink ref="V3980" r:id="rId7925" display="https://www.google.com/maps/@39.856389,-89.619444,450m/data=!3m1!1e3!4m5!3m4!1s0x0:0x0!8m2!3d39.856389!4d-89.619444" xr:uid="{00000000-0004-0000-0200-0000F41E0000}"/>
    <hyperlink ref="W3980" r:id="rId7926" display="https://www.bing.com/maps?cp=39.856389~-89.619444&amp;style=o&amp;lvl=18&amp;dir=0&amp;sp=point.39.856389_-89.619444_Biodyne Springfield" xr:uid="{00000000-0004-0000-0200-0000F51E0000}"/>
    <hyperlink ref="V3981" r:id="rId7927" display="https://www.google.com/maps/@39.856389,-89.619444,450m/data=!3m1!1e3!4m5!3m4!1s0x0:0x0!8m2!3d39.856389!4d-89.619444" xr:uid="{00000000-0004-0000-0200-0000F61E0000}"/>
    <hyperlink ref="W3981" r:id="rId7928" display="https://www.bing.com/maps?cp=39.856389~-89.619444&amp;style=o&amp;lvl=18&amp;dir=0&amp;sp=point.39.856389_-89.619444_Biodyne Springfield" xr:uid="{00000000-0004-0000-0200-0000F71E0000}"/>
    <hyperlink ref="V3982" r:id="rId7929" display="https://www.google.com/maps/@38.258333,-85.754166,450m/data=!3m1!1e3!4m5!3m4!1s0x0:0x0!8m2!3d38.258333!4d-85.754166" xr:uid="{00000000-0004-0000-0200-0000F81E0000}"/>
    <hyperlink ref="W3982" r:id="rId7930" display="https://www.bing.com/maps?cp=38.258333~-85.754166&amp;style=o&amp;lvl=18&amp;dir=0&amp;sp=point.38.258333_-85.754166_Waterside GT" xr:uid="{00000000-0004-0000-0200-0000F91E0000}"/>
    <hyperlink ref="V3983" r:id="rId7931" display="https://www.google.com/maps/@38.258333,-85.754166,450m/data=!3m1!1e3!4m5!3m4!1s0x0:0x0!8m2!3d38.258333!4d-85.754166" xr:uid="{00000000-0004-0000-0200-0000FA1E0000}"/>
    <hyperlink ref="W3983" r:id="rId7932" display="https://www.bing.com/maps?cp=38.258333~-85.754166&amp;style=o&amp;lvl=18&amp;dir=0&amp;sp=point.38.258333_-85.754166_Waterside GT" xr:uid="{00000000-0004-0000-0200-0000FB1E0000}"/>
    <hyperlink ref="V3984" r:id="rId7933" display="https://www.google.com/maps/@47.522428,-92.540951,450m/data=!3m1!1e3!4m5!3m4!1s0x0:0x0!8m2!3d47.522428!4d-92.540951" xr:uid="{00000000-0004-0000-0200-0000FC1E0000}"/>
    <hyperlink ref="W3984" r:id="rId7934" display="https://www.bing.com/maps?cp=47.522428~-92.540951&amp;style=o&amp;lvl=18&amp;dir=0&amp;sp=point.47.522428_-92.540951_Virginia" xr:uid="{00000000-0004-0000-0200-0000FD1E0000}"/>
    <hyperlink ref="V3985" r:id="rId7935" display="https://www.google.com/maps/@36.713100,-121.768600,450m/data=!3m1!1e3!4m5!3m4!1s0x0:0x0!8m2!3d36.713100!4d-121.768600" xr:uid="{00000000-0004-0000-0200-0000FE1E0000}"/>
    <hyperlink ref="W3985" r:id="rId7936" display="https://www.bing.com/maps?cp=36.713100~-121.768600&amp;style=o&amp;lvl=18&amp;dir=0&amp;sp=point.36.713100_-121.768600_Marina Landfill Gas" xr:uid="{00000000-0004-0000-0200-0000FF1E0000}"/>
    <hyperlink ref="V3986" r:id="rId7937" display="https://www.google.com/maps/@27.817500,-97.481400,450m/data=!3m1!1e3!4m5!3m4!1s0x0:0x0!8m2!3d27.817500!4d-97.481400" xr:uid="{00000000-0004-0000-0200-0000001F0000}"/>
    <hyperlink ref="W3986" r:id="rId7938" display="https://www.bing.com/maps?cp=27.817500~-97.481400&amp;style=o&amp;lvl=18&amp;dir=0&amp;sp=point.27.817500_-97.481400_Valero Refinery Corpus Christi West" xr:uid="{00000000-0004-0000-0200-0000011F0000}"/>
    <hyperlink ref="V3987" r:id="rId7939" display="https://www.google.com/maps/@47.390278,-94.746667,450m/data=!3m1!1e3!4m5!3m4!1s0x0:0x0!8m2!3d47.390278!4d-94.746667" xr:uid="{00000000-0004-0000-0200-0000021F0000}"/>
    <hyperlink ref="W3987" r:id="rId7940" display="https://www.bing.com/maps?cp=47.390278~-94.746667&amp;style=o&amp;lvl=18&amp;dir=0&amp;sp=point.47.390278_-94.746667_Minnesota Wood Products" xr:uid="{00000000-0004-0000-0200-0000031F0000}"/>
    <hyperlink ref="V3988" r:id="rId7941" display="https://www.google.com/maps/@18.992222,-155.668056,450m/data=!3m1!1e3!4m5!3m4!1s0x0:0x0!8m2!3d18.992222!4d-155.668056" xr:uid="{00000000-0004-0000-0200-0000041F0000}"/>
    <hyperlink ref="W3988" r:id="rId7942" display="https://www.bing.com/maps?cp=18.992222~-155.668056&amp;style=o&amp;lvl=18&amp;dir=0&amp;sp=point.18.992222_-155.668056_Kamaoa Wind Farm" xr:uid="{00000000-0004-0000-0200-0000051F0000}"/>
    <hyperlink ref="V3989" r:id="rId7943" display="https://www.google.com/maps/@33.305556,-111.892500,450m/data=!3m1!1e3!4m5!3m4!1s0x0:0x0!8m2!3d33.305556!4d-111.892500" xr:uid="{00000000-0004-0000-0200-0000061F0000}"/>
    <hyperlink ref="W3989" r:id="rId7944" display="https://www.bing.com/maps?cp=33.305556~-111.892500&amp;style=o&amp;lvl=18&amp;dir=0&amp;sp=point.33.305556_-111.892500_Gould Electronics Foil Division" xr:uid="{00000000-0004-0000-0200-0000071F0000}"/>
    <hyperlink ref="V3990" r:id="rId7945" display="https://www.google.com/maps/@33.305556,-111.892500,450m/data=!3m1!1e3!4m5!3m4!1s0x0:0x0!8m2!3d33.305556!4d-111.892500" xr:uid="{00000000-0004-0000-0200-0000081F0000}"/>
    <hyperlink ref="W3990" r:id="rId7946" display="https://www.bing.com/maps?cp=33.305556~-111.892500&amp;style=o&amp;lvl=18&amp;dir=0&amp;sp=point.33.305556_-111.892500_Gould Electronics Foil Division" xr:uid="{00000000-0004-0000-0200-0000091F0000}"/>
    <hyperlink ref="V3991" r:id="rId7947" display="https://www.google.com/maps/@41.853611,-87.737500,450m/data=!3m1!1e3!4m5!3m4!1s0x0:0x0!8m2!3d41.853611!4d-87.737500" xr:uid="{00000000-0004-0000-0200-00000A1F0000}"/>
    <hyperlink ref="W3991" r:id="rId7948" display="https://www.bing.com/maps?cp=41.853611~-87.737500&amp;style=o&amp;lvl=18&amp;dir=0&amp;sp=point.41.853611_-87.737500_Phelps Dodge Chicago Rod" xr:uid="{00000000-0004-0000-0200-00000B1F0000}"/>
    <hyperlink ref="V3992" r:id="rId7949" display="https://www.google.com/maps/@41.853611,-87.737500,450m/data=!3m1!1e3!4m5!3m4!1s0x0:0x0!8m2!3d41.853611!4d-87.737500" xr:uid="{00000000-0004-0000-0200-00000C1F0000}"/>
    <hyperlink ref="W3992" r:id="rId7950" display="https://www.bing.com/maps?cp=41.853611~-87.737500&amp;style=o&amp;lvl=18&amp;dir=0&amp;sp=point.41.853611_-87.737500_Phelps Dodge Chicago Rod" xr:uid="{00000000-0004-0000-0200-00000D1F0000}"/>
    <hyperlink ref="V3993" r:id="rId7951" display="https://www.google.com/maps/@41.853611,-87.737500,450m/data=!3m1!1e3!4m5!3m4!1s0x0:0x0!8m2!3d41.853611!4d-87.737500" xr:uid="{00000000-0004-0000-0200-00000E1F0000}"/>
    <hyperlink ref="W3993" r:id="rId7952" display="https://www.bing.com/maps?cp=41.853611~-87.737500&amp;style=o&amp;lvl=18&amp;dir=0&amp;sp=point.41.853611_-87.737500_Phelps Dodge Chicago Rod" xr:uid="{00000000-0004-0000-0200-00000F1F0000}"/>
    <hyperlink ref="V3994" r:id="rId7953" display="https://www.google.com/maps/@63.777058,-171.712439,450m/data=!3m1!1e3!4m5!3m4!1s0x0:0x0!8m2!3d63.777058!4d-171.712439" xr:uid="{00000000-0004-0000-0200-0000101F0000}"/>
    <hyperlink ref="W3994" r:id="rId7954" display="https://www.bing.com/maps?cp=63.777058~-171.712439&amp;style=o&amp;lvl=18&amp;dir=0&amp;sp=point.63.777058_-171.712439_Gambell" xr:uid="{00000000-0004-0000-0200-0000111F0000}"/>
    <hyperlink ref="V3995" r:id="rId7955" display="https://www.google.com/maps/@48.207778,-96.759722,450m/data=!3m1!1e3!4m5!3m4!1s0x0:0x0!8m2!3d48.207778!4d-96.759722" xr:uid="{00000000-0004-0000-0200-0000121F0000}"/>
    <hyperlink ref="W3995" r:id="rId7956" display="https://www.bing.com/maps?cp=48.207778~-96.759722&amp;style=o&amp;lvl=18&amp;dir=0&amp;sp=point.48.207778_-96.759722_Warren" xr:uid="{00000000-0004-0000-0200-0000131F0000}"/>
    <hyperlink ref="V3996" r:id="rId7957" display="https://www.google.com/maps/@48.207778,-96.759722,450m/data=!3m1!1e3!4m5!3m4!1s0x0:0x0!8m2!3d48.207778!4d-96.759722" xr:uid="{00000000-0004-0000-0200-0000141F0000}"/>
    <hyperlink ref="W3996" r:id="rId7958" display="https://www.bing.com/maps?cp=48.207778~-96.759722&amp;style=o&amp;lvl=18&amp;dir=0&amp;sp=point.48.207778_-96.759722_Warren" xr:uid="{00000000-0004-0000-0200-0000151F0000}"/>
    <hyperlink ref="V3997" r:id="rId7959" display="https://www.google.com/maps/@48.207778,-96.759722,450m/data=!3m1!1e3!4m5!3m4!1s0x0:0x0!8m2!3d48.207778!4d-96.759722" xr:uid="{00000000-0004-0000-0200-0000161F0000}"/>
    <hyperlink ref="W3997" r:id="rId7960" display="https://www.bing.com/maps?cp=48.207778~-96.759722&amp;style=o&amp;lvl=18&amp;dir=0&amp;sp=point.48.207778_-96.759722_Warren" xr:uid="{00000000-0004-0000-0200-0000171F0000}"/>
    <hyperlink ref="V3998" r:id="rId7961" display="https://www.google.com/maps/@48.207778,-96.759722,450m/data=!3m1!1e3!4m5!3m4!1s0x0:0x0!8m2!3d48.207778!4d-96.759722" xr:uid="{00000000-0004-0000-0200-0000181F0000}"/>
    <hyperlink ref="W3998" r:id="rId7962" display="https://www.bing.com/maps?cp=48.207778~-96.759722&amp;style=o&amp;lvl=18&amp;dir=0&amp;sp=point.48.207778_-96.759722_Warren" xr:uid="{00000000-0004-0000-0200-0000191F0000}"/>
    <hyperlink ref="V3999" r:id="rId7963" display="https://www.google.com/maps/@66.255072,-166.073589,450m/data=!3m1!1e3!4m5!3m4!1s0x0:0x0!8m2!3d66.255072!4d-166.073589" xr:uid="{00000000-0004-0000-0200-00001A1F0000}"/>
    <hyperlink ref="W3999" r:id="rId7964" display="https://www.bing.com/maps?cp=66.255072~-166.073589&amp;style=o&amp;lvl=18&amp;dir=0&amp;sp=point.66.255072_-166.073589_Shishmaref" xr:uid="{00000000-0004-0000-0200-00001B1F0000}"/>
    <hyperlink ref="V4000" r:id="rId7965" display="https://www.google.com/maps/@42.140278,-71.638889,450m/data=!3m1!1e3!4m5!3m4!1s0x0:0x0!8m2!3d42.140278!4d-71.638889" xr:uid="{00000000-0004-0000-0200-00001C1F0000}"/>
    <hyperlink ref="W4000" r:id="rId7966" display="https://www.bing.com/maps?cp=42.140278~-71.638889&amp;style=o&amp;lvl=18&amp;dir=0&amp;sp=point.42.140278_-71.638889_Riverdale Mills" xr:uid="{00000000-0004-0000-0200-00001D1F0000}"/>
    <hyperlink ref="V4001" r:id="rId7967" display="https://www.google.com/maps/@38.769444,-75.138889,450m/data=!3m1!1e3!4m5!3m4!1s0x0:0x0!8m2!3d38.769444!4d-75.138889" xr:uid="{00000000-0004-0000-0200-00001E1F0000}"/>
    <hyperlink ref="W4001" r:id="rId7968" display="https://www.bing.com/maps?cp=38.769444~-75.138889&amp;style=o&amp;lvl=18&amp;dir=0&amp;sp=point.38.769444_-75.138889_Lewes" xr:uid="{00000000-0004-0000-0200-00001F1F0000}"/>
    <hyperlink ref="V4002" r:id="rId7969" display="https://www.google.com/maps/@38.769444,-75.138889,450m/data=!3m1!1e3!4m5!3m4!1s0x0:0x0!8m2!3d38.769444!4d-75.138889" xr:uid="{00000000-0004-0000-0200-0000201F0000}"/>
    <hyperlink ref="W4002" r:id="rId7970" display="https://www.bing.com/maps?cp=38.769444~-75.138889&amp;style=o&amp;lvl=18&amp;dir=0&amp;sp=point.38.769444_-75.138889_Lewes" xr:uid="{00000000-0004-0000-0200-0000211F0000}"/>
    <hyperlink ref="V4003" r:id="rId7971" display="https://www.google.com/maps/@37.423333,-95.681667,450m/data=!3m1!1e3!4m5!3m4!1s0x0:0x0!8m2!3d37.423333!4d-95.681667" xr:uid="{00000000-0004-0000-0200-0000221F0000}"/>
    <hyperlink ref="W4003" r:id="rId7972" display="https://www.bing.com/maps?cp=37.423333~-95.681667&amp;style=o&amp;lvl=18&amp;dir=0&amp;sp=point.37.423333_-95.681667_Neodesha" xr:uid="{00000000-0004-0000-0200-0000231F0000}"/>
    <hyperlink ref="V4004" r:id="rId7973" display="https://www.google.com/maps/@37.423333,-95.681667,450m/data=!3m1!1e3!4m5!3m4!1s0x0:0x0!8m2!3d37.423333!4d-95.681667" xr:uid="{00000000-0004-0000-0200-0000241F0000}"/>
    <hyperlink ref="W4004" r:id="rId7974" display="https://www.bing.com/maps?cp=37.423333~-95.681667&amp;style=o&amp;lvl=18&amp;dir=0&amp;sp=point.37.423333_-95.681667_Neodesha" xr:uid="{00000000-0004-0000-0200-0000251F0000}"/>
    <hyperlink ref="V4005" r:id="rId7975" display="https://www.google.com/maps/@37.423333,-95.681667,450m/data=!3m1!1e3!4m5!3m4!1s0x0:0x0!8m2!3d37.423333!4d-95.681667" xr:uid="{00000000-0004-0000-0200-0000261F0000}"/>
    <hyperlink ref="W4005" r:id="rId7976" display="https://www.bing.com/maps?cp=37.423333~-95.681667&amp;style=o&amp;lvl=18&amp;dir=0&amp;sp=point.37.423333_-95.681667_Neodesha" xr:uid="{00000000-0004-0000-0200-0000271F0000}"/>
    <hyperlink ref="V4006" r:id="rId7977" display="https://www.google.com/maps/@37.423333,-95.681667,450m/data=!3m1!1e3!4m5!3m4!1s0x0:0x0!8m2!3d37.423333!4d-95.681667" xr:uid="{00000000-0004-0000-0200-0000281F0000}"/>
    <hyperlink ref="W4006" r:id="rId7978" display="https://www.bing.com/maps?cp=37.423333~-95.681667&amp;style=o&amp;lvl=18&amp;dir=0&amp;sp=point.37.423333_-95.681667_Neodesha" xr:uid="{00000000-0004-0000-0200-0000291F0000}"/>
    <hyperlink ref="V4007" r:id="rId7979" display="https://www.google.com/maps/@41.258300,-70.051700,450m/data=!3m1!1e3!4m5!3m4!1s0x0:0x0!8m2!3d41.258300!4d-70.051700" xr:uid="{00000000-0004-0000-0200-00002A1F0000}"/>
    <hyperlink ref="W4007" r:id="rId7980" display="https://www.bing.com/maps?cp=41.258300~-70.051700&amp;style=o&amp;lvl=18&amp;dir=0&amp;sp=point.41.258300_-70.051700_Nantucket" xr:uid="{00000000-0004-0000-0200-00002B1F0000}"/>
    <hyperlink ref="V4008" r:id="rId7981" display="https://www.google.com/maps/@41.258300,-70.051700,450m/data=!3m1!1e3!4m5!3m4!1s0x0:0x0!8m2!3d41.258300!4d-70.051700" xr:uid="{00000000-0004-0000-0200-00002C1F0000}"/>
    <hyperlink ref="W4008" r:id="rId7982" display="https://www.bing.com/maps?cp=41.258300~-70.051700&amp;style=o&amp;lvl=18&amp;dir=0&amp;sp=point.41.258300_-70.051700_Nantucket" xr:uid="{00000000-0004-0000-0200-00002D1F0000}"/>
    <hyperlink ref="V4009" r:id="rId7983" display="https://www.google.com/maps/@41.571667,-74.782777,450m/data=!3m1!1e3!4m5!3m4!1s0x0:0x0!8m2!3d41.571667!4d-74.782777" xr:uid="{00000000-0004-0000-0200-00002E1F0000}"/>
    <hyperlink ref="W4009" r:id="rId7984" display="https://www.bing.com/maps?cp=41.571667~-74.782777&amp;style=o&amp;lvl=18&amp;dir=0&amp;sp=point.41.571667_-74.782777_Swinging Bridge 1" xr:uid="{00000000-0004-0000-0200-00002F1F0000}"/>
    <hyperlink ref="V4010" r:id="rId7985" display="https://www.google.com/maps/@36.674444,-97.060277,450m/data=!3m1!1e3!4m5!3m4!1s0x0:0x0!8m2!3d36.674444!4d-97.060277" xr:uid="{00000000-0004-0000-0200-0000301F0000}"/>
    <hyperlink ref="W4010" r:id="rId7986" display="https://www.bing.com/maps?cp=36.674444~-97.060277&amp;style=o&amp;lvl=18&amp;dir=0&amp;sp=point.36.674444_-97.060277_Conoco" xr:uid="{00000000-0004-0000-0200-0000311F0000}"/>
    <hyperlink ref="V4011" r:id="rId7987" display="https://www.google.com/maps/@36.674444,-97.060277,450m/data=!3m1!1e3!4m5!3m4!1s0x0:0x0!8m2!3d36.674444!4d-97.060277" xr:uid="{00000000-0004-0000-0200-0000321F0000}"/>
    <hyperlink ref="W4011" r:id="rId7988" display="https://www.bing.com/maps?cp=36.674444~-97.060277&amp;style=o&amp;lvl=18&amp;dir=0&amp;sp=point.36.674444_-97.060277_Conoco" xr:uid="{00000000-0004-0000-0200-0000331F0000}"/>
    <hyperlink ref="V4012" r:id="rId7989" display="https://www.google.com/maps/@33.273835,-82.407813,450m/data=!3m1!1e3!4m5!3m4!1s0x0:0x0!8m2!3d33.273835!4d-82.407813" xr:uid="{00000000-0004-0000-0200-0000341F0000}"/>
    <hyperlink ref="W4012" r:id="rId7990" display="https://www.bing.com/maps?cp=33.273835~-82.407813&amp;style=o&amp;lvl=18&amp;dir=0&amp;sp=point.33.273835_-82.407813_Kamin LLC Wrens Plant" xr:uid="{00000000-0004-0000-0200-0000351F0000}"/>
    <hyperlink ref="V4013" r:id="rId7991" display="https://www.google.com/maps/@38.977778,-84.094444,450m/data=!3m1!1e3!4m5!3m4!1s0x0:0x0!8m2!3d38.977778!4d-84.094444" xr:uid="{00000000-0004-0000-0200-0000361F0000}"/>
    <hyperlink ref="W4013" r:id="rId7992" display="https://www.bing.com/maps?cp=38.977778~-84.094444&amp;style=o&amp;lvl=18&amp;dir=0&amp;sp=point.38.977778_-84.094444_Nexpak" xr:uid="{00000000-0004-0000-0200-0000371F0000}"/>
    <hyperlink ref="V4014" r:id="rId7993" display="https://www.google.com/maps/@38.977778,-84.094444,450m/data=!3m1!1e3!4m5!3m4!1s0x0:0x0!8m2!3d38.977778!4d-84.094444" xr:uid="{00000000-0004-0000-0200-0000381F0000}"/>
    <hyperlink ref="W4014" r:id="rId7994" display="https://www.bing.com/maps?cp=38.977778~-84.094444&amp;style=o&amp;lvl=18&amp;dir=0&amp;sp=point.38.977778_-84.094444_Nexpak" xr:uid="{00000000-0004-0000-0200-0000391F0000}"/>
    <hyperlink ref="V4015" r:id="rId7995" display="https://www.google.com/maps/@37.733611,-122.389722,450m/data=!3m1!1e3!4m5!3m4!1s0x0:0x0!8m2!3d37.733611!4d-122.389722" xr:uid="{00000000-0004-0000-0200-00003A1F0000}"/>
    <hyperlink ref="W4015" r:id="rId7996" display="https://www.bing.com/maps?cp=37.733611~-122.389722&amp;style=o&amp;lvl=18&amp;dir=0&amp;sp=point.37.733611_-122.389722_Hunters Point" xr:uid="{00000000-0004-0000-0200-00003B1F0000}"/>
    <hyperlink ref="V4016" r:id="rId7997" display="https://www.google.com/maps/@37.733611,-122.389722,450m/data=!3m1!1e3!4m5!3m4!1s0x0:0x0!8m2!3d37.733611!4d-122.389722" xr:uid="{00000000-0004-0000-0200-00003C1F0000}"/>
    <hyperlink ref="W4016" r:id="rId7998" display="https://www.bing.com/maps?cp=37.733611~-122.389722&amp;style=o&amp;lvl=18&amp;dir=0&amp;sp=point.37.733611_-122.389722_Hunters Point" xr:uid="{00000000-0004-0000-0200-00003D1F0000}"/>
    <hyperlink ref="V4017" r:id="rId7999" display="https://www.google.com/maps/@37.733611,-122.389722,450m/data=!3m1!1e3!4m5!3m4!1s0x0:0x0!8m2!3d37.733611!4d-122.389722" xr:uid="{00000000-0004-0000-0200-00003E1F0000}"/>
    <hyperlink ref="W4017" r:id="rId8000" display="https://www.bing.com/maps?cp=37.733611~-122.389722&amp;style=o&amp;lvl=18&amp;dir=0&amp;sp=point.37.733611_-122.389722_Hunters Point" xr:uid="{00000000-0004-0000-0200-00003F1F0000}"/>
    <hyperlink ref="V4018" r:id="rId8001" display="https://www.google.com/maps/@37.733611,-122.389722,450m/data=!3m1!1e3!4m5!3m4!1s0x0:0x0!8m2!3d37.733611!4d-122.389722" xr:uid="{00000000-0004-0000-0200-0000401F0000}"/>
    <hyperlink ref="W4018" r:id="rId8002" display="https://www.bing.com/maps?cp=37.733611~-122.389722&amp;style=o&amp;lvl=18&amp;dir=0&amp;sp=point.37.733611_-122.389722_Hunters Point" xr:uid="{00000000-0004-0000-0200-0000411F0000}"/>
    <hyperlink ref="V4019" r:id="rId8003" display="https://www.google.com/maps/@30.566100,-87.224400,450m/data=!3m1!1e3!4m5!3m4!1s0x0:0x0!8m2!3d30.566100!4d-87.224400" xr:uid="{00000000-0004-0000-0200-0000421F0000}"/>
    <hyperlink ref="W4019" r:id="rId8004" display="https://www.bing.com/maps?cp=30.566100~-87.224400&amp;style=o&amp;lvl=18&amp;dir=0&amp;sp=point.30.566100_-87.224400_Crist" xr:uid="{00000000-0004-0000-0200-0000431F0000}"/>
    <hyperlink ref="V4020" r:id="rId8005" display="https://www.google.com/maps/@30.566100,-87.224400,450m/data=!3m1!1e3!4m5!3m4!1s0x0:0x0!8m2!3d30.566100!4d-87.224400" xr:uid="{00000000-0004-0000-0200-0000441F0000}"/>
    <hyperlink ref="W4020" r:id="rId8006" display="https://www.bing.com/maps?cp=30.566100~-87.224400&amp;style=o&amp;lvl=18&amp;dir=0&amp;sp=point.30.566100_-87.224400_Crist" xr:uid="{00000000-0004-0000-0200-0000451F0000}"/>
    <hyperlink ref="V4021" r:id="rId8007" display="https://www.google.com/maps/@40.660833,-74.085278,450m/data=!3m1!1e3!4m5!3m4!1s0x0:0x0!8m2!3d40.660833!4d-74.085278" xr:uid="{00000000-0004-0000-0200-0000461F0000}"/>
    <hyperlink ref="W4021" r:id="rId8008" display="https://www.bing.com/maps?cp=40.660833~-74.085278&amp;style=o&amp;lvl=18&amp;dir=0&amp;sp=point.40.660833_-74.085278_PSEG Bayonne Generating Station" xr:uid="{00000000-0004-0000-0200-0000471F0000}"/>
    <hyperlink ref="V4022" r:id="rId8009" display="https://www.google.com/maps/@40.660833,-74.085278,450m/data=!3m1!1e3!4m5!3m4!1s0x0:0x0!8m2!3d40.660833!4d-74.085278" xr:uid="{00000000-0004-0000-0200-0000481F0000}"/>
    <hyperlink ref="W4022" r:id="rId8010" display="https://www.bing.com/maps?cp=40.660833~-74.085278&amp;style=o&amp;lvl=18&amp;dir=0&amp;sp=point.40.660833_-74.085278_PSEG Bayonne Generating Station" xr:uid="{00000000-0004-0000-0200-0000491F0000}"/>
    <hyperlink ref="V4023" r:id="rId8011" display="https://www.google.com/maps/@40.621700,-74.207200,450m/data=!3m1!1e3!4m5!3m4!1s0x0:0x0!8m2!3d40.621700!4d-74.207200" xr:uid="{00000000-0004-0000-0200-00004A1F0000}"/>
    <hyperlink ref="W4023" r:id="rId8012" display="https://www.bing.com/maps?cp=40.621700~-74.207200&amp;style=o&amp;lvl=18&amp;dir=0&amp;sp=point.40.621700_-74.207200_PSEG Linden Generating Station" xr:uid="{00000000-0004-0000-0200-00004B1F0000}"/>
    <hyperlink ref="V4024" r:id="rId8013" display="https://www.google.com/maps/@40.621700,-74.207200,450m/data=!3m1!1e3!4m5!3m4!1s0x0:0x0!8m2!3d40.621700!4d-74.207200" xr:uid="{00000000-0004-0000-0200-00004C1F0000}"/>
    <hyperlink ref="W4024" r:id="rId8014" display="https://www.bing.com/maps?cp=40.621700~-74.207200&amp;style=o&amp;lvl=18&amp;dir=0&amp;sp=point.40.621700_-74.207200_PSEG Linden Generating Station" xr:uid="{00000000-0004-0000-0200-00004D1F0000}"/>
    <hyperlink ref="V4025" r:id="rId8015" display="https://www.google.com/maps/@40.621700,-74.207200,450m/data=!3m1!1e3!4m5!3m4!1s0x0:0x0!8m2!3d40.621700!4d-74.207200" xr:uid="{00000000-0004-0000-0200-00004E1F0000}"/>
    <hyperlink ref="W4025" r:id="rId8016" display="https://www.bing.com/maps?cp=40.621700~-74.207200&amp;style=o&amp;lvl=18&amp;dir=0&amp;sp=point.40.621700_-74.207200_PSEG Linden Generating Station" xr:uid="{00000000-0004-0000-0200-00004F1F0000}"/>
    <hyperlink ref="V4026" r:id="rId8017" display="https://www.google.com/maps/@39.394267,-120.021732,450m/data=!3m1!1e3!4m5!3m4!1s0x0:0x0!8m2!3d39.394267!4d-120.021732" xr:uid="{00000000-0004-0000-0200-0000501F0000}"/>
    <hyperlink ref="W4026" r:id="rId8018" display="https://www.bing.com/maps?cp=39.394267~-120.021732&amp;style=o&amp;lvl=18&amp;dir=0&amp;sp=point.39.394267_-120.021732_Farad" xr:uid="{00000000-0004-0000-0200-0000511F0000}"/>
    <hyperlink ref="V4027" r:id="rId8019" display="https://www.google.com/maps/@39.394267,-120.021732,450m/data=!3m1!1e3!4m5!3m4!1s0x0:0x0!8m2!3d39.394267!4d-120.021732" xr:uid="{00000000-0004-0000-0200-0000521F0000}"/>
    <hyperlink ref="W4027" r:id="rId8020" display="https://www.bing.com/maps?cp=39.394267~-120.021732&amp;style=o&amp;lvl=18&amp;dir=0&amp;sp=point.39.394267_-120.021732_Farad" xr:uid="{00000000-0004-0000-0200-0000531F0000}"/>
    <hyperlink ref="V4028" r:id="rId8021" display="https://www.google.com/maps/@39.753999,-118.953497,450m/data=!3m1!1e3!4m5!3m4!1s0x0:0x0!8m2!3d39.753999!4d-118.953497" xr:uid="{00000000-0004-0000-0200-0000541F0000}"/>
    <hyperlink ref="W4028" r:id="rId8022" display="https://www.bing.com/maps?cp=39.753999~-118.953497&amp;style=o&amp;lvl=18&amp;dir=0&amp;sp=point.39.753999_-118.953497_Desert Peak Power Plant" xr:uid="{00000000-0004-0000-0200-0000551F0000}"/>
    <hyperlink ref="V4029" r:id="rId8023" display="https://www.google.com/maps/@36.327500,-119.294700,450m/data=!3m1!1e3!4m5!3m4!1s0x0:0x0!8m2!3d36.327500!4d-119.294700" xr:uid="{00000000-0004-0000-0200-0000561F0000}"/>
    <hyperlink ref="W4029" r:id="rId8024" display="https://www.bing.com/maps?cp=36.327500~-119.294700&amp;style=o&amp;lvl=18&amp;dir=0&amp;sp=point.36.327500_-119.294700_Kaweah Delta District Hospital" xr:uid="{00000000-0004-0000-0200-0000571F0000}"/>
    <hyperlink ref="V4030" r:id="rId8025" display="https://www.google.com/maps/@27.845000,-81.909722,450m/data=!3m1!1e3!4m5!3m4!1s0x0:0x0!8m2!3d27.845000!4d-81.909722" xr:uid="{00000000-0004-0000-0200-0000581F0000}"/>
    <hyperlink ref="W4030" r:id="rId8026" display="https://www.bing.com/maps?cp=27.845000~-81.909722&amp;style=o&amp;lvl=18&amp;dir=0&amp;sp=point.27.845000_-81.909722_Mosaic Co Greenbay" xr:uid="{00000000-0004-0000-0200-0000591F0000}"/>
    <hyperlink ref="V4031" r:id="rId8027" display="https://www.google.com/maps/@40.834722,-74.012500,450m/data=!3m1!1e3!4m5!3m4!1s0x0:0x0!8m2!3d40.834722!4d-74.012500" xr:uid="{00000000-0004-0000-0200-00005A1F0000}"/>
    <hyperlink ref="W4031" r:id="rId8028" display="https://www.bing.com/maps?cp=40.834722~-74.012500&amp;style=o&amp;lvl=18&amp;dir=0&amp;sp=point.40.834722_-74.012500_Lowe Paper Simkins Industries" xr:uid="{00000000-0004-0000-0200-00005B1F0000}"/>
    <hyperlink ref="V4032" r:id="rId8029" display="https://www.google.com/maps/@35.862800,-76.783100,450m/data=!3m1!1e3!4m5!3m4!1s0x0:0x0!8m2!3d35.862800!4d-76.783100" xr:uid="{00000000-0004-0000-0200-00005C1F0000}"/>
    <hyperlink ref="W4032" r:id="rId8030" display="https://www.bing.com/maps?cp=35.862800~-76.783100&amp;style=o&amp;lvl=18&amp;dir=0&amp;sp=point.35.862800_-76.783100_Domtar Paper Co LLC Plymouth NC" xr:uid="{00000000-0004-0000-0200-00005D1F0000}"/>
    <hyperlink ref="V4033" r:id="rId8031" display="https://www.google.com/maps/@26.735100,-80.937700,450m/data=!3m1!1e3!4m5!3m4!1s0x0:0x0!8m2!3d26.735100!4d-80.937700" xr:uid="{00000000-0004-0000-0200-00005E1F0000}"/>
    <hyperlink ref="W4033" r:id="rId8032" display="https://www.bing.com/maps?cp=26.735100~-80.937700&amp;style=o&amp;lvl=18&amp;dir=0&amp;sp=point.26.735100_-80.937700_Clewiston Sugar House" xr:uid="{00000000-0004-0000-0200-00005F1F0000}"/>
    <hyperlink ref="V4034" r:id="rId8033" display="https://www.google.com/maps/@26.735100,-80.937700,450m/data=!3m1!1e3!4m5!3m4!1s0x0:0x0!8m2!3d26.735100!4d-80.937700" xr:uid="{00000000-0004-0000-0200-0000601F0000}"/>
    <hyperlink ref="W4034" r:id="rId8034" display="https://www.bing.com/maps?cp=26.735100~-80.937700&amp;style=o&amp;lvl=18&amp;dir=0&amp;sp=point.26.735100_-80.937700_Clewiston Sugar House" xr:uid="{00000000-0004-0000-0200-0000611F0000}"/>
    <hyperlink ref="V4035" r:id="rId8035" display="https://www.google.com/maps/@42.140278,-71.638889,450m/data=!3m1!1e3!4m5!3m4!1s0x0:0x0!8m2!3d42.140278!4d-71.638889" xr:uid="{00000000-0004-0000-0200-0000621F0000}"/>
    <hyperlink ref="W4035" r:id="rId8036" display="https://www.bing.com/maps?cp=42.140278~-71.638889&amp;style=o&amp;lvl=18&amp;dir=0&amp;sp=point.42.140278_-71.638889_Riverdale Mills" xr:uid="{00000000-0004-0000-0200-0000631F0000}"/>
    <hyperlink ref="V4036" r:id="rId8037" display="https://www.google.com/maps/@42.440833,-83.035556,450m/data=!3m1!1e3!4m5!3m4!1s0x0:0x0!8m2!3d42.440833!4d-83.035556" xr:uid="{00000000-0004-0000-0200-0000641F0000}"/>
    <hyperlink ref="W4036" r:id="rId8038" display="https://www.bing.com/maps?cp=42.440833~-83.035556&amp;style=o&amp;lvl=18&amp;dir=0&amp;sp=point.42.440833_-83.035556_Voss Lantz" xr:uid="{00000000-0004-0000-0200-0000651F0000}"/>
    <hyperlink ref="V4037" r:id="rId8039" display="https://www.google.com/maps/@42.440833,-83.035556,450m/data=!3m1!1e3!4m5!3m4!1s0x0:0x0!8m2!3d42.440833!4d-83.035556" xr:uid="{00000000-0004-0000-0200-0000661F0000}"/>
    <hyperlink ref="W4037" r:id="rId8040" display="https://www.bing.com/maps?cp=42.440833~-83.035556&amp;style=o&amp;lvl=18&amp;dir=0&amp;sp=point.42.440833_-83.035556_Voss Lantz" xr:uid="{00000000-0004-0000-0200-0000671F0000}"/>
    <hyperlink ref="V4038" r:id="rId8041" display="https://www.google.com/maps/@59.042914,-158.468597,450m/data=!3m1!1e3!4m5!3m4!1s0x0:0x0!8m2!3d59.042914!4d-158.468597" xr:uid="{00000000-0004-0000-0200-0000681F0000}"/>
    <hyperlink ref="W4038" r:id="rId8042" display="https://www.bing.com/maps?cp=59.042914~-158.468597&amp;style=o&amp;lvl=18&amp;dir=0&amp;sp=point.59.042914_-158.468597_Dillingham" xr:uid="{00000000-0004-0000-0200-0000691F0000}"/>
    <hyperlink ref="V4039" r:id="rId8043" display="https://www.google.com/maps/@37.566810,-95.237499,450m/data=!3m1!1e3!4m5!3m4!1s0x0:0x0!8m2!3d37.566810!4d-95.237499" xr:uid="{00000000-0004-0000-0200-00006A1F0000}"/>
    <hyperlink ref="W4039" r:id="rId8044" display="https://www.bing.com/maps?cp=37.566810~-95.237499&amp;style=o&amp;lvl=18&amp;dir=0&amp;sp=point.37.566810_-95.237499_Erie" xr:uid="{00000000-0004-0000-0200-00006B1F0000}"/>
    <hyperlink ref="V4040" r:id="rId8045" display="https://www.google.com/maps/@42.698600,-70.869700,450m/data=!3m1!1e3!4m5!3m4!1s0x0:0x0!8m2!3d42.698600!4d-70.869700" xr:uid="{00000000-0004-0000-0200-00006C1F0000}"/>
    <hyperlink ref="W4040" r:id="rId8046" display="https://www.bing.com/maps?cp=42.698600~-70.869700&amp;style=o&amp;lvl=18&amp;dir=0&amp;sp=point.42.698600_-70.869700_High Street Station" xr:uid="{00000000-0004-0000-0200-00006D1F0000}"/>
    <hyperlink ref="V4041" r:id="rId8047" display="https://www.google.com/maps/@42.698600,-70.869700,450m/data=!3m1!1e3!4m5!3m4!1s0x0:0x0!8m2!3d42.698600!4d-70.869700" xr:uid="{00000000-0004-0000-0200-00006E1F0000}"/>
    <hyperlink ref="W4041" r:id="rId8048" display="https://www.bing.com/maps?cp=42.698600~-70.869700&amp;style=o&amp;lvl=18&amp;dir=0&amp;sp=point.42.698600_-70.869700_High Street Station" xr:uid="{00000000-0004-0000-0200-00006F1F0000}"/>
    <hyperlink ref="V4042" r:id="rId8049" display="https://www.google.com/maps/@42.970000,-78.930000,450m/data=!3m1!1e3!4m5!3m4!1s0x0:0x0!8m2!3d42.970000!4d-78.930000" xr:uid="{00000000-0004-0000-0200-0000701F0000}"/>
    <hyperlink ref="W4042" r:id="rId8050" display="https://www.bing.com/maps?cp=42.970000~-78.930000&amp;style=o&amp;lvl=18&amp;dir=0&amp;sp=point.42.970000_-78.930000_C R Huntley Generating Station" xr:uid="{00000000-0004-0000-0200-0000711F0000}"/>
    <hyperlink ref="V4043" r:id="rId8051" display="https://www.google.com/maps/@42.970000,-78.930000,450m/data=!3m1!1e3!4m5!3m4!1s0x0:0x0!8m2!3d42.970000!4d-78.930000" xr:uid="{00000000-0004-0000-0200-0000721F0000}"/>
    <hyperlink ref="W4043" r:id="rId8052" display="https://www.bing.com/maps?cp=42.970000~-78.930000&amp;style=o&amp;lvl=18&amp;dir=0&amp;sp=point.42.970000_-78.930000_C R Huntley Generating Station" xr:uid="{00000000-0004-0000-0200-0000731F0000}"/>
    <hyperlink ref="V4046" r:id="rId8053" display="https://www.google.com/maps/@29.368889,-94.911389,450m/data=!3m1!1e3!4m5!3m4!1s0x0:0x0!8m2!3d29.368889!4d-94.911389" xr:uid="{00000000-0004-0000-0200-0000741F0000}"/>
    <hyperlink ref="W4046" r:id="rId8054" display="https://www.bing.com/maps?cp=29.368889~-94.911389&amp;style=o&amp;lvl=18&amp;dir=0&amp;sp=point.29.368889_-94.911389_Valero Refining Texas City" xr:uid="{00000000-0004-0000-0200-0000751F0000}"/>
    <hyperlink ref="V4047" r:id="rId8055" display="https://www.google.com/maps/@40.441667,-71.187500,450m/data=!3m1!1e3!4m5!3m4!1s0x0:0x0!8m2!3d40.441667!4d-71.187500" xr:uid="{00000000-0004-0000-0200-0000761F0000}"/>
    <hyperlink ref="W4047" r:id="rId8056" display="https://www.bing.com/maps?cp=40.441667~-71.187500&amp;style=o&amp;lvl=18&amp;dir=0&amp;sp=point.40.441667_-71.187500_Berlin Gorham" xr:uid="{00000000-0004-0000-0200-0000771F0000}"/>
    <hyperlink ref="V4048" r:id="rId8057" display="https://www.google.com/maps/@40.441667,-71.187500,450m/data=!3m1!1e3!4m5!3m4!1s0x0:0x0!8m2!3d40.441667!4d-71.187500" xr:uid="{00000000-0004-0000-0200-0000781F0000}"/>
    <hyperlink ref="W4048" r:id="rId8058" display="https://www.bing.com/maps?cp=40.441667~-71.187500&amp;style=o&amp;lvl=18&amp;dir=0&amp;sp=point.40.441667_-71.187500_Berlin Gorham" xr:uid="{00000000-0004-0000-0200-0000791F0000}"/>
    <hyperlink ref="V4049" r:id="rId8059" display="https://www.google.com/maps/@59.042914,-158.468597,450m/data=!3m1!1e3!4m5!3m4!1s0x0:0x0!8m2!3d59.042914!4d-158.468597" xr:uid="{00000000-0004-0000-0200-00007A1F0000}"/>
    <hyperlink ref="W4049" r:id="rId8060" display="https://www.bing.com/maps?cp=59.042914~-158.468597&amp;style=o&amp;lvl=18&amp;dir=0&amp;sp=point.59.042914_-158.468597_Dillingham" xr:uid="{00000000-0004-0000-0200-00007B1F0000}"/>
    <hyperlink ref="V4050" r:id="rId8061" display="https://www.google.com/maps/@27.443900,-81.363300,450m/data=!3m1!1e3!4m5!3m4!1s0x0:0x0!8m2!3d27.443900!4d-81.363300" xr:uid="{00000000-0004-0000-0200-00007C1F0000}"/>
    <hyperlink ref="W4050" r:id="rId8062" display="https://www.bing.com/maps?cp=27.443900~-81.363300&amp;style=o&amp;lvl=18&amp;dir=0&amp;sp=point.27.443900_-81.363300_Phillips" xr:uid="{00000000-0004-0000-0200-00007D1F0000}"/>
    <hyperlink ref="V4051" r:id="rId8063" display="https://www.google.com/maps/@40.987100,-94.735200,450m/data=!3m1!1e3!4m5!3m4!1s0x0:0x0!8m2!3d40.987100!4d-94.735200" xr:uid="{00000000-0004-0000-0200-00007E1F0000}"/>
    <hyperlink ref="W4051" r:id="rId8064" display="https://www.bing.com/maps?cp=40.987100~-94.735200&amp;style=o&amp;lvl=18&amp;dir=0&amp;sp=point.40.987100_-94.735200_Corning" xr:uid="{00000000-0004-0000-0200-00007F1F0000}"/>
    <hyperlink ref="V4052" r:id="rId8065" display="https://www.google.com/maps/@40.987100,-94.735200,450m/data=!3m1!1e3!4m5!3m4!1s0x0:0x0!8m2!3d40.987100!4d-94.735200" xr:uid="{00000000-0004-0000-0200-0000801F0000}"/>
    <hyperlink ref="W4052" r:id="rId8066" display="https://www.bing.com/maps?cp=40.987100~-94.735200&amp;style=o&amp;lvl=18&amp;dir=0&amp;sp=point.40.987100_-94.735200_Corning" xr:uid="{00000000-0004-0000-0200-0000811F0000}"/>
    <hyperlink ref="V4053" r:id="rId8067" display="https://www.google.com/maps/@40.987100,-94.735200,450m/data=!3m1!1e3!4m5!3m4!1s0x0:0x0!8m2!3d40.987100!4d-94.735200" xr:uid="{00000000-0004-0000-0200-0000821F0000}"/>
    <hyperlink ref="W4053" r:id="rId8068" display="https://www.bing.com/maps?cp=40.987100~-94.735200&amp;style=o&amp;lvl=18&amp;dir=0&amp;sp=point.40.987100_-94.735200_Corning" xr:uid="{00000000-0004-0000-0200-0000831F0000}"/>
    <hyperlink ref="V4054" r:id="rId8069" display="https://www.google.com/maps/@40.987100,-94.735200,450m/data=!3m1!1e3!4m5!3m4!1s0x0:0x0!8m2!3d40.987100!4d-94.735200" xr:uid="{00000000-0004-0000-0200-0000841F0000}"/>
    <hyperlink ref="W4054" r:id="rId8070" display="https://www.bing.com/maps?cp=40.987100~-94.735200&amp;style=o&amp;lvl=18&amp;dir=0&amp;sp=point.40.987100_-94.735200_Corning" xr:uid="{00000000-0004-0000-0200-0000851F0000}"/>
    <hyperlink ref="V4055" r:id="rId8071" display="https://www.google.com/maps/@40.261900,-94.040300,450m/data=!3m1!1e3!4m5!3m4!1s0x0:0x0!8m2!3d40.261900!4d-94.040300" xr:uid="{00000000-0004-0000-0200-0000861F0000}"/>
    <hyperlink ref="W4055" r:id="rId8072" display="https://www.bing.com/maps?cp=40.261900~-94.040300&amp;style=o&amp;lvl=18&amp;dir=0&amp;sp=point.40.261900_-94.040300_Bethany" xr:uid="{00000000-0004-0000-0200-0000871F0000}"/>
    <hyperlink ref="V4056" r:id="rId8073" display="https://www.google.com/maps/@29.525833,-95.108055,450m/data=!3m1!1e3!4m5!3m4!1s0x0:0x0!8m2!3d29.525833!4d-95.108055" xr:uid="{00000000-0004-0000-0200-0000881F0000}"/>
    <hyperlink ref="W4056" r:id="rId8074" display="https://www.bing.com/maps?cp=29.525833~-95.108055&amp;style=o&amp;lvl=18&amp;dir=0&amp;sp=point.29.525833_-95.108055_Webster" xr:uid="{00000000-0004-0000-0200-0000891F0000}"/>
    <hyperlink ref="V4057" r:id="rId8075" display="https://www.google.com/maps/@29.525833,-95.108055,450m/data=!3m1!1e3!4m5!3m4!1s0x0:0x0!8m2!3d29.525833!4d-95.108055" xr:uid="{00000000-0004-0000-0200-00008A1F0000}"/>
    <hyperlink ref="W4057" r:id="rId8076" display="https://www.bing.com/maps?cp=29.525833~-95.108055&amp;style=o&amp;lvl=18&amp;dir=0&amp;sp=point.29.525833_-95.108055_Webster" xr:uid="{00000000-0004-0000-0200-00008B1F0000}"/>
    <hyperlink ref="V4058" r:id="rId8077" display="https://www.google.com/maps/@42.791028,-84.695682,450m/data=!3m1!1e3!4m5!3m4!1s0x0:0x0!8m2!3d42.791028!4d-84.695682" xr:uid="{00000000-0004-0000-0200-00008C1F0000}"/>
    <hyperlink ref="W4058" r:id="rId8078" display="https://www.bing.com/maps?cp=42.791028~-84.695682&amp;style=o&amp;lvl=18&amp;dir=0&amp;sp=point.42.791028_-84.695682_Grand River" xr:uid="{00000000-0004-0000-0200-00008D1F0000}"/>
    <hyperlink ref="V4059" r:id="rId8079" display="https://www.google.com/maps/@40.562222,-75.087500,450m/data=!3m1!1e3!4m5!3m4!1s0x0:0x0!8m2!3d40.562222!4d-75.087500" xr:uid="{00000000-0004-0000-0200-00008E1F0000}"/>
    <hyperlink ref="W4059" r:id="rId8080" display="https://www.bing.com/maps?cp=40.562222~-75.087500&amp;style=o&amp;lvl=18&amp;dir=0&amp;sp=point.40.562222_-75.087500_Milford Power LP" xr:uid="{00000000-0004-0000-0200-00008F1F0000}"/>
    <hyperlink ref="V4060" r:id="rId8081" display="https://www.google.com/maps/@40.562222,-75.087500,450m/data=!3m1!1e3!4m5!3m4!1s0x0:0x0!8m2!3d40.562222!4d-75.087500" xr:uid="{00000000-0004-0000-0200-0000901F0000}"/>
    <hyperlink ref="W4060" r:id="rId8082" display="https://www.bing.com/maps?cp=40.562222~-75.087500&amp;style=o&amp;lvl=18&amp;dir=0&amp;sp=point.40.562222_-75.087500_Milford Power LP" xr:uid="{00000000-0004-0000-0200-0000911F0000}"/>
    <hyperlink ref="V4061" r:id="rId8083" display="https://www.google.com/maps/@40.562222,-75.087500,450m/data=!3m1!1e3!4m5!3m4!1s0x0:0x0!8m2!3d40.562222!4d-75.087500" xr:uid="{00000000-0004-0000-0200-0000921F0000}"/>
    <hyperlink ref="W4061" r:id="rId8084" display="https://www.bing.com/maps?cp=40.562222~-75.087500&amp;style=o&amp;lvl=18&amp;dir=0&amp;sp=point.40.562222_-75.087500_Milford Power LP" xr:uid="{00000000-0004-0000-0200-0000931F0000}"/>
    <hyperlink ref="V4062" r:id="rId8085" display="https://www.google.com/maps/@36.562500,-79.418333,450m/data=!3m1!1e3!4m5!3m4!1s0x0:0x0!8m2!3d36.562500!4d-79.418333" xr:uid="{00000000-0004-0000-0200-0000941F0000}"/>
    <hyperlink ref="W4062" r:id="rId8086" display="https://www.bing.com/maps?cp=36.562500~-79.418333&amp;style=o&amp;lvl=18&amp;dir=0&amp;sp=point.36.562500_-79.418333_Dan River Power Plant" xr:uid="{00000000-0004-0000-0200-0000951F0000}"/>
    <hyperlink ref="V4063" r:id="rId8087" display="https://www.google.com/maps/@36.562500,-79.418333,450m/data=!3m1!1e3!4m5!3m4!1s0x0:0x0!8m2!3d36.562500!4d-79.418333" xr:uid="{00000000-0004-0000-0200-0000961F0000}"/>
    <hyperlink ref="W4063" r:id="rId8088" display="https://www.bing.com/maps?cp=36.562500~-79.418333&amp;style=o&amp;lvl=18&amp;dir=0&amp;sp=point.36.562500_-79.418333_Dan River Power Plant" xr:uid="{00000000-0004-0000-0200-0000971F0000}"/>
    <hyperlink ref="V4064" r:id="rId8089" display="https://www.google.com/maps/@40.394722,-75.719167,450m/data=!3m1!1e3!4m5!3m4!1s0x0:0x0!8m2!3d40.394722!4d-75.719167" xr:uid="{00000000-0004-0000-0200-0000981F0000}"/>
    <hyperlink ref="W4064" r:id="rId8090" display="https://www.bing.com/maps?cp=40.394722~-75.719167&amp;style=o&amp;lvl=18&amp;dir=0&amp;sp=point.40.394722_-75.719167_Rolling Hills" xr:uid="{00000000-0004-0000-0200-0000991F0000}"/>
    <hyperlink ref="V4065" r:id="rId8091" display="https://www.google.com/maps/@45.083333,-83.434167,450m/data=!3m1!1e3!4m5!3m4!1s0x0:0x0!8m2!3d45.083333!4d-83.434167" xr:uid="{00000000-0004-0000-0200-00009A1F0000}"/>
    <hyperlink ref="W4065" r:id="rId8092" display="https://www.bing.com/maps?cp=45.083333~-83.434167&amp;style=o&amp;lvl=18&amp;dir=0&amp;sp=point.45.083333_-83.434167_Alpena Long Lake" xr:uid="{00000000-0004-0000-0200-00009B1F0000}"/>
    <hyperlink ref="V4066" r:id="rId8093" display="https://www.google.com/maps/@45.083333,-83.434167,450m/data=!3m1!1e3!4m5!3m4!1s0x0:0x0!8m2!3d45.083333!4d-83.434167" xr:uid="{00000000-0004-0000-0200-00009C1F0000}"/>
    <hyperlink ref="W4066" r:id="rId8094" display="https://www.bing.com/maps?cp=45.083333~-83.434167&amp;style=o&amp;lvl=18&amp;dir=0&amp;sp=point.45.083333_-83.434167_Alpena Long Lake" xr:uid="{00000000-0004-0000-0200-00009D1F0000}"/>
    <hyperlink ref="V4067" r:id="rId8095" display="https://www.google.com/maps/@45.083333,-83.434167,450m/data=!3m1!1e3!4m5!3m4!1s0x0:0x0!8m2!3d45.083333!4d-83.434167" xr:uid="{00000000-0004-0000-0200-00009E1F0000}"/>
    <hyperlink ref="W4067" r:id="rId8096" display="https://www.bing.com/maps?cp=45.083333~-83.434167&amp;style=o&amp;lvl=18&amp;dir=0&amp;sp=point.45.083333_-83.434167_Alpena Long Lake" xr:uid="{00000000-0004-0000-0200-00009F1F0000}"/>
    <hyperlink ref="V4068" r:id="rId8097" display="https://www.google.com/maps/@45.083333,-83.434167,450m/data=!3m1!1e3!4m5!3m4!1s0x0:0x0!8m2!3d45.083333!4d-83.434167" xr:uid="{00000000-0004-0000-0200-0000A01F0000}"/>
    <hyperlink ref="W4068" r:id="rId8098" display="https://www.bing.com/maps?cp=45.083333~-83.434167&amp;style=o&amp;lvl=18&amp;dir=0&amp;sp=point.45.083333_-83.434167_Alpena Long Lake" xr:uid="{00000000-0004-0000-0200-0000A11F0000}"/>
    <hyperlink ref="V4069" r:id="rId8099" display="https://www.google.com/maps/@45.083333,-83.434167,450m/data=!3m1!1e3!4m5!3m4!1s0x0:0x0!8m2!3d45.083333!4d-83.434167" xr:uid="{00000000-0004-0000-0200-0000A21F0000}"/>
    <hyperlink ref="W4069" r:id="rId8100" display="https://www.bing.com/maps?cp=45.083333~-83.434167&amp;style=o&amp;lvl=18&amp;dir=0&amp;sp=point.45.083333_-83.434167_Alpena Long Lake" xr:uid="{00000000-0004-0000-0200-0000A31F0000}"/>
    <hyperlink ref="V4070" r:id="rId8101" display="https://www.google.com/maps/@39.392138,-87.685130,450m/data=!3m1!1e3!4m5!3m4!1s0x0:0x0!8m2!3d39.392138!4d-87.685130" xr:uid="{00000000-0004-0000-0200-0000A41F0000}"/>
    <hyperlink ref="W4070" r:id="rId8102" display="https://www.bing.com/maps?cp=39.392138~-87.685130&amp;style=o&amp;lvl=18&amp;dir=0&amp;sp=point.39.392138_-87.685130_Marshall (IL)" xr:uid="{00000000-0004-0000-0200-0000A51F0000}"/>
    <hyperlink ref="V4071" r:id="rId8103" display="https://www.google.com/maps/@39.392138,-87.685130,450m/data=!3m1!1e3!4m5!3m4!1s0x0:0x0!8m2!3d39.392138!4d-87.685130" xr:uid="{00000000-0004-0000-0200-0000A61F0000}"/>
    <hyperlink ref="W4071" r:id="rId8104" display="https://www.bing.com/maps?cp=39.392138~-87.685130&amp;style=o&amp;lvl=18&amp;dir=0&amp;sp=point.39.392138_-87.685130_Marshall (IL)" xr:uid="{00000000-0004-0000-0200-0000A71F0000}"/>
    <hyperlink ref="V4072" r:id="rId8105" display="https://www.google.com/maps/@39.392138,-87.685130,450m/data=!3m1!1e3!4m5!3m4!1s0x0:0x0!8m2!3d39.392138!4d-87.685130" xr:uid="{00000000-0004-0000-0200-0000A81F0000}"/>
    <hyperlink ref="W4072" r:id="rId8106" display="https://www.bing.com/maps?cp=39.392138~-87.685130&amp;style=o&amp;lvl=18&amp;dir=0&amp;sp=point.39.392138_-87.685130_Marshall (IL)" xr:uid="{00000000-0004-0000-0200-0000A91F0000}"/>
    <hyperlink ref="V4073" r:id="rId8107" display="https://www.google.com/maps/@43.335900,-91.167500,450m/data=!3m1!1e3!4m5!3m4!1s0x0:0x0!8m2!3d43.335900!4d-91.167500" xr:uid="{00000000-0004-0000-0200-0000AA1F0000}"/>
    <hyperlink ref="W4073" r:id="rId8108" display="https://www.bing.com/maps?cp=43.335900~-91.167500&amp;style=o&amp;lvl=18&amp;dir=0&amp;sp=point.43.335900_-91.167500_Lansing" xr:uid="{00000000-0004-0000-0200-0000AB1F0000}"/>
    <hyperlink ref="V4074" r:id="rId8109" display="https://www.google.com/maps/@41.359491,-93.563268,450m/data=!3m1!1e3!4m5!3m4!1s0x0:0x0!8m2!3d41.359491!4d-93.563268" xr:uid="{00000000-0004-0000-0200-0000AC1F0000}"/>
    <hyperlink ref="W4074" r:id="rId8110" display="https://www.bing.com/maps?cp=41.359491~-93.563268&amp;style=o&amp;lvl=18&amp;dir=0&amp;sp=point.41.359491_-93.563268_Indianola" xr:uid="{00000000-0004-0000-0200-0000AD1F0000}"/>
    <hyperlink ref="V4075" r:id="rId8111" display="https://www.google.com/maps/@35.168056,-103.718055,450m/data=!3m1!1e3!4m5!3m4!1s0x0:0x0!8m2!3d35.168056!4d-103.718055" xr:uid="{00000000-0004-0000-0200-0000AE1F0000}"/>
    <hyperlink ref="W4075" r:id="rId8112" display="https://www.bing.com/maps?cp=35.168056~-103.718055&amp;style=o&amp;lvl=18&amp;dir=0&amp;sp=point.35.168056_-103.718055_Tucumcari" xr:uid="{00000000-0004-0000-0200-0000AF1F0000}"/>
    <hyperlink ref="V4076" r:id="rId8113" display="https://www.google.com/maps/@35.168056,-103.718055,450m/data=!3m1!1e3!4m5!3m4!1s0x0:0x0!8m2!3d35.168056!4d-103.718055" xr:uid="{00000000-0004-0000-0200-0000B01F0000}"/>
    <hyperlink ref="W4076" r:id="rId8114" display="https://www.bing.com/maps?cp=35.168056~-103.718055&amp;style=o&amp;lvl=18&amp;dir=0&amp;sp=point.35.168056_-103.718055_Tucumcari" xr:uid="{00000000-0004-0000-0200-0000B11F0000}"/>
    <hyperlink ref="V4077" r:id="rId8115" display="https://www.google.com/maps/@35.168056,-103.718055,450m/data=!3m1!1e3!4m5!3m4!1s0x0:0x0!8m2!3d35.168056!4d-103.718055" xr:uid="{00000000-0004-0000-0200-0000B21F0000}"/>
    <hyperlink ref="W4077" r:id="rId8116" display="https://www.bing.com/maps?cp=35.168056~-103.718055&amp;style=o&amp;lvl=18&amp;dir=0&amp;sp=point.35.168056_-103.718055_Tucumcari" xr:uid="{00000000-0004-0000-0200-0000B31F0000}"/>
    <hyperlink ref="V4078" r:id="rId8117" display="https://www.google.com/maps/@35.168056,-103.718055,450m/data=!3m1!1e3!4m5!3m4!1s0x0:0x0!8m2!3d35.168056!4d-103.718055" xr:uid="{00000000-0004-0000-0200-0000B41F0000}"/>
    <hyperlink ref="W4078" r:id="rId8118" display="https://www.bing.com/maps?cp=35.168056~-103.718055&amp;style=o&amp;lvl=18&amp;dir=0&amp;sp=point.35.168056_-103.718055_Tucumcari" xr:uid="{00000000-0004-0000-0200-0000B51F0000}"/>
    <hyperlink ref="V4079" r:id="rId8119" display="https://www.google.com/maps/@29.648056,-95.450556,450m/data=!3m1!1e3!4m5!3m4!1s0x0:0x0!8m2!3d29.648056!4d-95.450556" xr:uid="{00000000-0004-0000-0200-0000B61F0000}"/>
    <hyperlink ref="W4079" r:id="rId8120" display="https://www.bing.com/maps?cp=29.648056~-95.450556&amp;style=o&amp;lvl=18&amp;dir=0&amp;sp=point.29.648056_-95.450556_Hiram Clarke" xr:uid="{00000000-0004-0000-0200-0000B71F0000}"/>
    <hyperlink ref="V4080" r:id="rId8121" display="https://www.google.com/maps/@29.648056,-95.450556,450m/data=!3m1!1e3!4m5!3m4!1s0x0:0x0!8m2!3d29.648056!4d-95.450556" xr:uid="{00000000-0004-0000-0200-0000B81F0000}"/>
    <hyperlink ref="W4080" r:id="rId8122" display="https://www.bing.com/maps?cp=29.648056~-95.450556&amp;style=o&amp;lvl=18&amp;dir=0&amp;sp=point.29.648056_-95.450556_Hiram Clarke" xr:uid="{00000000-0004-0000-0200-0000B91F0000}"/>
    <hyperlink ref="V4081" r:id="rId8123" display="https://www.google.com/maps/@29.648056,-95.450556,450m/data=!3m1!1e3!4m5!3m4!1s0x0:0x0!8m2!3d29.648056!4d-95.450556" xr:uid="{00000000-0004-0000-0200-0000BA1F0000}"/>
    <hyperlink ref="W4081" r:id="rId8124" display="https://www.bing.com/maps?cp=29.648056~-95.450556&amp;style=o&amp;lvl=18&amp;dir=0&amp;sp=point.29.648056_-95.450556_Hiram Clarke" xr:uid="{00000000-0004-0000-0200-0000BB1F0000}"/>
    <hyperlink ref="V4082" r:id="rId8125" display="https://www.google.com/maps/@29.648056,-95.450556,450m/data=!3m1!1e3!4m5!3m4!1s0x0:0x0!8m2!3d29.648056!4d-95.450556" xr:uid="{00000000-0004-0000-0200-0000BC1F0000}"/>
    <hyperlink ref="W4082" r:id="rId8126" display="https://www.bing.com/maps?cp=29.648056~-95.450556&amp;style=o&amp;lvl=18&amp;dir=0&amp;sp=point.29.648056_-95.450556_Hiram Clarke" xr:uid="{00000000-0004-0000-0200-0000BD1F0000}"/>
    <hyperlink ref="V4083" r:id="rId8127" display="https://www.google.com/maps/@29.648056,-95.450556,450m/data=!3m1!1e3!4m5!3m4!1s0x0:0x0!8m2!3d29.648056!4d-95.450556" xr:uid="{00000000-0004-0000-0200-0000BE1F0000}"/>
    <hyperlink ref="W4083" r:id="rId8128" display="https://www.bing.com/maps?cp=29.648056~-95.450556&amp;style=o&amp;lvl=18&amp;dir=0&amp;sp=point.29.648056_-95.450556_Hiram Clarke" xr:uid="{00000000-0004-0000-0200-0000BF1F0000}"/>
    <hyperlink ref="V4084" r:id="rId8129" display="https://www.google.com/maps/@29.648056,-95.450556,450m/data=!3m1!1e3!4m5!3m4!1s0x0:0x0!8m2!3d29.648056!4d-95.450556" xr:uid="{00000000-0004-0000-0200-0000C01F0000}"/>
    <hyperlink ref="W4084" r:id="rId8130" display="https://www.bing.com/maps?cp=29.648056~-95.450556&amp;style=o&amp;lvl=18&amp;dir=0&amp;sp=point.29.648056_-95.450556_Hiram Clarke" xr:uid="{00000000-0004-0000-0200-0000C11F0000}"/>
    <hyperlink ref="V4085" r:id="rId8131" display="https://www.google.com/maps/@60.895880,-162.459756,450m/data=!3m1!1e3!4m5!3m4!1s0x0:0x0!8m2!3d60.895880!4d-162.459756" xr:uid="{00000000-0004-0000-0200-0000C21F0000}"/>
    <hyperlink ref="W4085" r:id="rId8132" display="https://www.bing.com/maps?cp=60.895880~-162.459756&amp;style=o&amp;lvl=18&amp;dir=0&amp;sp=point.60.895880_-162.459756_Nunapitchuk" xr:uid="{00000000-0004-0000-0200-0000C31F0000}"/>
    <hyperlink ref="V4086" r:id="rId8133" display="https://www.google.com/maps/@60.895880,-162.459756,450m/data=!3m1!1e3!4m5!3m4!1s0x0:0x0!8m2!3d60.895880!4d-162.459756" xr:uid="{00000000-0004-0000-0200-0000C41F0000}"/>
    <hyperlink ref="W4086" r:id="rId8134" display="https://www.bing.com/maps?cp=60.895880~-162.459756&amp;style=o&amp;lvl=18&amp;dir=0&amp;sp=point.60.895880_-162.459756_Nunapitchuk" xr:uid="{00000000-0004-0000-0200-0000C51F0000}"/>
    <hyperlink ref="V4087" r:id="rId8135" display="https://www.google.com/maps/@60.895880,-162.459756,450m/data=!3m1!1e3!4m5!3m4!1s0x0:0x0!8m2!3d60.895880!4d-162.459756" xr:uid="{00000000-0004-0000-0200-0000C61F0000}"/>
    <hyperlink ref="W4087" r:id="rId8136" display="https://www.bing.com/maps?cp=60.895880~-162.459756&amp;style=o&amp;lvl=18&amp;dir=0&amp;sp=point.60.895880_-162.459756_Nunapitchuk" xr:uid="{00000000-0004-0000-0200-0000C71F0000}"/>
    <hyperlink ref="V4088" r:id="rId8137" display="https://www.google.com/maps/@29.723333,-95.253056,450m/data=!3m1!1e3!4m5!3m4!1s0x0:0x0!8m2!3d29.723333!4d-95.253056" xr:uid="{00000000-0004-0000-0200-0000C81F0000}"/>
    <hyperlink ref="W4088" r:id="rId8138" display="https://www.bing.com/maps?cp=29.723333~-95.253056&amp;style=o&amp;lvl=18&amp;dir=0&amp;sp=point.29.723333_-95.253056_Valero Refining Texas Houston" xr:uid="{00000000-0004-0000-0200-0000C91F0000}"/>
    <hyperlink ref="V4089" r:id="rId8139" display="https://www.google.com/maps/@32.806100,-83.545600,450m/data=!3m1!1e3!4m5!3m4!1s0x0:0x0!8m2!3d32.806100!4d-83.545600" xr:uid="{00000000-0004-0000-0200-0000CA1F0000}"/>
    <hyperlink ref="W4089" r:id="rId8140" display="https://www.bing.com/maps?cp=32.806100~-83.545600&amp;style=o&amp;lvl=18&amp;dir=0&amp;sp=point.32.806100_-83.545600_YKK USA Chestney" xr:uid="{00000000-0004-0000-0200-0000CB1F0000}"/>
    <hyperlink ref="V4090" r:id="rId8141" display="https://www.google.com/maps/@32.806100,-83.545600,450m/data=!3m1!1e3!4m5!3m4!1s0x0:0x0!8m2!3d32.806100!4d-83.545600" xr:uid="{00000000-0004-0000-0200-0000CC1F0000}"/>
    <hyperlink ref="W4090" r:id="rId8142" display="https://www.bing.com/maps?cp=32.806100~-83.545600&amp;style=o&amp;lvl=18&amp;dir=0&amp;sp=point.32.806100_-83.545600_YKK USA Chestney" xr:uid="{00000000-0004-0000-0200-0000CD1F0000}"/>
    <hyperlink ref="V4091" r:id="rId8143" display="https://www.google.com/maps/@41.037200,-73.556400,450m/data=!3m1!1e3!4m5!3m4!1s0x0:0x0!8m2!3d41.037200!4d-73.556400" xr:uid="{00000000-0004-0000-0200-0000CE1F0000}"/>
    <hyperlink ref="W4091" r:id="rId8144" display="https://www.bing.com/maps?cp=41.037200~-73.556400&amp;style=o&amp;lvl=18&amp;dir=0&amp;sp=point.41.037200_-73.556400_Waterside Power, LLC" xr:uid="{00000000-0004-0000-0200-0000CF1F0000}"/>
    <hyperlink ref="V4092" r:id="rId8145" display="https://www.google.com/maps/@39.307800,-102.261400,450m/data=!3m1!1e3!4m5!3m4!1s0x0:0x0!8m2!3d39.307800!4d-102.261400" xr:uid="{00000000-0004-0000-0200-0000D01F0000}"/>
    <hyperlink ref="W4092" r:id="rId8146" display="https://www.bing.com/maps?cp=39.307800~-102.261400&amp;style=o&amp;lvl=18&amp;dir=0&amp;sp=point.39.307800_-102.261400_Burlington City of" xr:uid="{00000000-0004-0000-0200-0000D11F0000}"/>
    <hyperlink ref="V4093" r:id="rId8147" display="https://www.google.com/maps/@39.307800,-102.261400,450m/data=!3m1!1e3!4m5!3m4!1s0x0:0x0!8m2!3d39.307800!4d-102.261400" xr:uid="{00000000-0004-0000-0200-0000D21F0000}"/>
    <hyperlink ref="W4093" r:id="rId8148" display="https://www.bing.com/maps?cp=39.307800~-102.261400&amp;style=o&amp;lvl=18&amp;dir=0&amp;sp=point.39.307800_-102.261400_Burlington City of" xr:uid="{00000000-0004-0000-0200-0000D31F0000}"/>
    <hyperlink ref="V4094" r:id="rId8149" display="https://www.google.com/maps/@39.307800,-102.261400,450m/data=!3m1!1e3!4m5!3m4!1s0x0:0x0!8m2!3d39.307800!4d-102.261400" xr:uid="{00000000-0004-0000-0200-0000D41F0000}"/>
    <hyperlink ref="W4094" r:id="rId8150" display="https://www.bing.com/maps?cp=39.307800~-102.261400&amp;style=o&amp;lvl=18&amp;dir=0&amp;sp=point.39.307800_-102.261400_Burlington City of" xr:uid="{00000000-0004-0000-0200-0000D51F0000}"/>
    <hyperlink ref="V4095" r:id="rId8151" display="https://www.google.com/maps/@39.307800,-102.261400,450m/data=!3m1!1e3!4m5!3m4!1s0x0:0x0!8m2!3d39.307800!4d-102.261400" xr:uid="{00000000-0004-0000-0200-0000D61F0000}"/>
    <hyperlink ref="W4095" r:id="rId8152" display="https://www.bing.com/maps?cp=39.307800~-102.261400&amp;style=o&amp;lvl=18&amp;dir=0&amp;sp=point.39.307800_-102.261400_Burlington City of" xr:uid="{00000000-0004-0000-0200-0000D71F0000}"/>
    <hyperlink ref="V4096" r:id="rId8153" display="https://www.google.com/maps/@37.384700,-89.660600,450m/data=!3m1!1e3!4m5!3m4!1s0x0:0x0!8m2!3d37.384700!4d-89.660600" xr:uid="{00000000-0004-0000-0200-0000D81F0000}"/>
    <hyperlink ref="W4096" r:id="rId8154" display="https://www.bing.com/maps?cp=37.384700~-89.660600&amp;style=o&amp;lvl=18&amp;dir=0&amp;sp=point.37.384700_-89.660600_Jackson (MO)" xr:uid="{00000000-0004-0000-0200-0000D91F0000}"/>
    <hyperlink ref="V4097" r:id="rId8155" display="https://www.google.com/maps/@37.384700,-89.660600,450m/data=!3m1!1e3!4m5!3m4!1s0x0:0x0!8m2!3d37.384700!4d-89.660600" xr:uid="{00000000-0004-0000-0200-0000DA1F0000}"/>
    <hyperlink ref="W4097" r:id="rId8156" display="https://www.bing.com/maps?cp=37.384700~-89.660600&amp;style=o&amp;lvl=18&amp;dir=0&amp;sp=point.37.384700_-89.660600_Jackson (MO)" xr:uid="{00000000-0004-0000-0200-0000DB1F0000}"/>
    <hyperlink ref="V4098" r:id="rId8157" display="https://www.google.com/maps/@33.685000,-96.919722,450m/data=!3m1!1e3!4m5!3m4!1s0x0:0x0!8m2!3d33.685000!4d-96.919722" xr:uid="{00000000-0004-0000-0200-0000DC1F0000}"/>
    <hyperlink ref="W4098" r:id="rId8158" display="https://www.bing.com/maps?cp=33.685000~-96.919722&amp;style=o&amp;lvl=18&amp;dir=0&amp;sp=point.33.685000_-96.919722_Whitesboro" xr:uid="{00000000-0004-0000-0200-0000DD1F0000}"/>
    <hyperlink ref="V4099" r:id="rId8159" display="https://www.google.com/maps/@33.685000,-96.919722,450m/data=!3m1!1e3!4m5!3m4!1s0x0:0x0!8m2!3d33.685000!4d-96.919722" xr:uid="{00000000-0004-0000-0200-0000DE1F0000}"/>
    <hyperlink ref="W4099" r:id="rId8160" display="https://www.bing.com/maps?cp=33.685000~-96.919722&amp;style=o&amp;lvl=18&amp;dir=0&amp;sp=point.33.685000_-96.919722_Whitesboro" xr:uid="{00000000-0004-0000-0200-0000DF1F0000}"/>
    <hyperlink ref="V4100" r:id="rId8161" display="https://www.google.com/maps/@33.685000,-96.919722,450m/data=!3m1!1e3!4m5!3m4!1s0x0:0x0!8m2!3d33.685000!4d-96.919722" xr:uid="{00000000-0004-0000-0200-0000E01F0000}"/>
    <hyperlink ref="W4100" r:id="rId8162" display="https://www.bing.com/maps?cp=33.685000~-96.919722&amp;style=o&amp;lvl=18&amp;dir=0&amp;sp=point.33.685000_-96.919722_Whitesboro" xr:uid="{00000000-0004-0000-0200-0000E11F0000}"/>
    <hyperlink ref="V4101" r:id="rId8163" display="https://www.google.com/maps/@33.685000,-96.919722,450m/data=!3m1!1e3!4m5!3m4!1s0x0:0x0!8m2!3d33.685000!4d-96.919722" xr:uid="{00000000-0004-0000-0200-0000E21F0000}"/>
    <hyperlink ref="W4101" r:id="rId8164" display="https://www.bing.com/maps?cp=33.685000~-96.919722&amp;style=o&amp;lvl=18&amp;dir=0&amp;sp=point.33.685000_-96.919722_Whitesboro" xr:uid="{00000000-0004-0000-0200-0000E31F0000}"/>
    <hyperlink ref="V4102" r:id="rId8165" display="https://www.google.com/maps/@43.078900,-89.374400,450m/data=!3m1!1e3!4m5!3m4!1s0x0:0x0!8m2!3d43.078900!4d-89.374400" xr:uid="{00000000-0004-0000-0200-0000E41F0000}"/>
    <hyperlink ref="W4102" r:id="rId8166" display="https://www.bing.com/maps?cp=43.078900~-89.374400&amp;style=o&amp;lvl=18&amp;dir=0&amp;sp=point.43.078900_-89.374400_Blount Street" xr:uid="{00000000-0004-0000-0200-0000E51F0000}"/>
    <hyperlink ref="V4103" r:id="rId8167" display="https://www.google.com/maps/@43.275000,-73.627778,450m/data=!3m1!1e3!4m5!3m4!1s0x0:0x0!8m2!3d43.275000!4d-73.627778" xr:uid="{00000000-0004-0000-0200-0000E61F0000}"/>
    <hyperlink ref="W4103" r:id="rId8168" display="https://www.bing.com/maps?cp=43.275000~-73.627778&amp;style=o&amp;lvl=18&amp;dir=0&amp;sp=point.43.275000_-73.627778_South Glens Falls Energy LLC" xr:uid="{00000000-0004-0000-0200-0000E71F0000}"/>
    <hyperlink ref="V4104" r:id="rId8169" display="https://www.google.com/maps/@43.275000,-73.627778,450m/data=!3m1!1e3!4m5!3m4!1s0x0:0x0!8m2!3d43.275000!4d-73.627778" xr:uid="{00000000-0004-0000-0200-0000E81F0000}"/>
    <hyperlink ref="W4104" r:id="rId8170" display="https://www.bing.com/maps?cp=43.275000~-73.627778&amp;style=o&amp;lvl=18&amp;dir=0&amp;sp=point.43.275000_-73.627778_South Glens Falls Energy LLC" xr:uid="{00000000-0004-0000-0200-0000E91F0000}"/>
    <hyperlink ref="V4105" r:id="rId8171" display="https://www.google.com/maps/@32.275200,-92.727700,450m/data=!3m1!1e3!4m5!3m4!1s0x0:0x0!8m2!3d32.275200!4d-92.727700" xr:uid="{00000000-0004-0000-0200-0000EA1F0000}"/>
    <hyperlink ref="W4105" r:id="rId8172" display="https://www.bing.com/maps?cp=32.275200~-92.727700&amp;style=o&amp;lvl=18&amp;dir=0&amp;sp=point.32.275200_-92.727700_Westrock Hodge (LA)" xr:uid="{00000000-0004-0000-0200-0000EB1F0000}"/>
    <hyperlink ref="V4106" r:id="rId8173" display="https://www.google.com/maps/@37.932222,-122.389722,450m/data=!3m1!1e3!4m5!3m4!1s0x0:0x0!8m2!3d37.932222!4d-122.389722" xr:uid="{00000000-0004-0000-0200-0000EC1F0000}"/>
    <hyperlink ref="W4106" r:id="rId8174" display="https://www.bing.com/maps?cp=37.932222~-122.389722&amp;style=o&amp;lvl=18&amp;dir=0&amp;sp=point.37.932222_-122.389722_Richmond Refinery TG800" xr:uid="{00000000-0004-0000-0200-0000ED1F0000}"/>
    <hyperlink ref="V4107" r:id="rId8175" display="https://www.google.com/maps/@39.105556,-77.145000,450m/data=!3m1!1e3!4m5!3m4!1s0x0:0x0!8m2!3d39.105556!4d-77.145000" xr:uid="{00000000-0004-0000-0200-0000EE1F0000}"/>
    <hyperlink ref="W4107" r:id="rId8176" display="https://www.bing.com/maps?cp=39.105556~-77.145000&amp;style=o&amp;lvl=18&amp;dir=0&amp;sp=point.39.105556_-77.145000_Gude" xr:uid="{00000000-0004-0000-0200-0000EF1F0000}"/>
    <hyperlink ref="V4108" r:id="rId8177" display="https://www.google.com/maps/@39.105556,-77.145000,450m/data=!3m1!1e3!4m5!3m4!1s0x0:0x0!8m2!3d39.105556!4d-77.145000" xr:uid="{00000000-0004-0000-0200-0000F01F0000}"/>
    <hyperlink ref="W4108" r:id="rId8178" display="https://www.bing.com/maps?cp=39.105556~-77.145000&amp;style=o&amp;lvl=18&amp;dir=0&amp;sp=point.39.105556_-77.145000_Gude" xr:uid="{00000000-0004-0000-0200-0000F11F0000}"/>
    <hyperlink ref="V4109" r:id="rId8179" display="https://www.google.com/maps/@32.742778,-96.807778,450m/data=!3m1!1e3!4m5!3m4!1s0x0:0x0!8m2!3d32.742778!4d-96.807778" xr:uid="{00000000-0004-0000-0200-0000F21F0000}"/>
    <hyperlink ref="W4109" r:id="rId8180" display="https://www.bing.com/maps?cp=32.742778~-96.807778&amp;style=o&amp;lvl=18&amp;dir=0&amp;sp=point.32.742778_-96.807778_Rock Tenn Dallas Mill" xr:uid="{00000000-0004-0000-0200-0000F31F0000}"/>
    <hyperlink ref="V4110" r:id="rId8181" display="https://www.google.com/maps/@34.058889,-117.781667,450m/data=!3m1!1e3!4m5!3m4!1s0x0:0x0!8m2!3d34.058889!4d-117.781667" xr:uid="{00000000-0004-0000-0200-0000F41F0000}"/>
    <hyperlink ref="W4110" r:id="rId8182" display="https://www.bing.com/maps?cp=34.058889~-117.781667&amp;style=o&amp;lvl=18&amp;dir=0&amp;sp=point.34.058889_-117.781667_Smurfit Newsprint" xr:uid="{00000000-0004-0000-0200-0000F51F0000}"/>
    <hyperlink ref="V4111" r:id="rId8183" display="https://www.google.com/maps/@44.827500,-93.444166,450m/data=!3m1!1e3!4m5!3m4!1s0x0:0x0!8m2!3d44.827500!4d-93.444166" xr:uid="{00000000-0004-0000-0200-0000F61F0000}"/>
    <hyperlink ref="W4111" r:id="rId8184" display="https://www.bing.com/maps?cp=44.827500~-93.444166&amp;style=o&amp;lvl=18&amp;dir=0&amp;sp=point.44.827500_-93.444166_Woodlake Sanitary Services" xr:uid="{00000000-0004-0000-0200-0000F71F0000}"/>
    <hyperlink ref="V4112" r:id="rId8185" display="https://www.google.com/maps/@44.827500,-93.444166,450m/data=!3m1!1e3!4m5!3m4!1s0x0:0x0!8m2!3d44.827500!4d-93.444166" xr:uid="{00000000-0004-0000-0200-0000F81F0000}"/>
    <hyperlink ref="W4112" r:id="rId8186" display="https://www.bing.com/maps?cp=44.827500~-93.444166&amp;style=o&amp;lvl=18&amp;dir=0&amp;sp=point.44.827500_-93.444166_Woodlake Sanitary Services" xr:uid="{00000000-0004-0000-0200-0000F91F0000}"/>
    <hyperlink ref="V4113" r:id="rId8187" display="https://www.google.com/maps/@44.827500,-93.444166,450m/data=!3m1!1e3!4m5!3m4!1s0x0:0x0!8m2!3d44.827500!4d-93.444166" xr:uid="{00000000-0004-0000-0200-0000FA1F0000}"/>
    <hyperlink ref="W4113" r:id="rId8188" display="https://www.bing.com/maps?cp=44.827500~-93.444166&amp;style=o&amp;lvl=18&amp;dir=0&amp;sp=point.44.827500_-93.444166_Woodlake Sanitary Services" xr:uid="{00000000-0004-0000-0200-0000FB1F0000}"/>
    <hyperlink ref="V4114" r:id="rId8189" display="https://www.google.com/maps/@37.995300,-98.760200,450m/data=!3m1!1e3!4m5!3m4!1s0x0:0x0!8m2!3d37.995300!4d-98.760200" xr:uid="{00000000-0004-0000-0200-0000FC1F0000}"/>
    <hyperlink ref="W4114" r:id="rId8190" display="https://www.bing.com/maps?cp=37.995300~-98.760200&amp;style=o&amp;lvl=18&amp;dir=0&amp;sp=point.37.995300_-98.760200_St John" xr:uid="{00000000-0004-0000-0200-0000FD1F0000}"/>
    <hyperlink ref="V4115" r:id="rId8191" display="https://www.google.com/maps/@46.290641,-96.043252,450m/data=!3m1!1e3!4m5!3m4!1s0x0:0x0!8m2!3d46.290641!4d-96.043252" xr:uid="{00000000-0004-0000-0200-0000FE1F0000}"/>
    <hyperlink ref="W4115" r:id="rId8192" display="https://www.bing.com/maps?cp=46.290641~-96.043252&amp;style=o&amp;lvl=18&amp;dir=0&amp;sp=point.46.290641_-96.043252_Hoot Lake" xr:uid="{00000000-0004-0000-0200-0000FF1F0000}"/>
    <hyperlink ref="V4116" r:id="rId8193" display="https://www.google.com/maps/@42.594196,-73.763752,450m/data=!3m1!1e3!4m5!3m4!1s0x0:0x0!8m2!3d42.594196!4d-73.763752" xr:uid="{00000000-0004-0000-0200-000000200000}"/>
    <hyperlink ref="W4116" r:id="rId8194" display="https://www.bing.com/maps?cp=42.594196~-73.763752&amp;style=o&amp;lvl=18&amp;dir=0&amp;sp=point.42.594196_-73.763752_Bethlehem Energy Center" xr:uid="{00000000-0004-0000-0200-000001200000}"/>
    <hyperlink ref="V4117" r:id="rId8195" display="https://www.google.com/maps/@42.594196,-73.763752,450m/data=!3m1!1e3!4m5!3m4!1s0x0:0x0!8m2!3d42.594196!4d-73.763752" xr:uid="{00000000-0004-0000-0200-000002200000}"/>
    <hyperlink ref="W4117" r:id="rId8196" display="https://www.bing.com/maps?cp=42.594196~-73.763752&amp;style=o&amp;lvl=18&amp;dir=0&amp;sp=point.42.594196_-73.763752_Bethlehem Energy Center" xr:uid="{00000000-0004-0000-0200-000003200000}"/>
    <hyperlink ref="V4118" r:id="rId8197" display="https://www.google.com/maps/@42.594196,-73.763752,450m/data=!3m1!1e3!4m5!3m4!1s0x0:0x0!8m2!3d42.594196!4d-73.763752" xr:uid="{00000000-0004-0000-0200-000004200000}"/>
    <hyperlink ref="W4118" r:id="rId8198" display="https://www.bing.com/maps?cp=42.594196~-73.763752&amp;style=o&amp;lvl=18&amp;dir=0&amp;sp=point.42.594196_-73.763752_Bethlehem Energy Center" xr:uid="{00000000-0004-0000-0200-000005200000}"/>
    <hyperlink ref="V4119" r:id="rId8199" display="https://www.google.com/maps/@42.594196,-73.763752,450m/data=!3m1!1e3!4m5!3m4!1s0x0:0x0!8m2!3d42.594196!4d-73.763752" xr:uid="{00000000-0004-0000-0200-000006200000}"/>
    <hyperlink ref="W4119" r:id="rId8200" display="https://www.bing.com/maps?cp=42.594196~-73.763752&amp;style=o&amp;lvl=18&amp;dir=0&amp;sp=point.42.594196_-73.763752_Bethlehem Energy Center" xr:uid="{00000000-0004-0000-0200-000007200000}"/>
    <hyperlink ref="V4120" r:id="rId8201" display="https://www.google.com/maps/@40.184200,-81.881100,450m/data=!3m1!1e3!4m5!3m4!1s0x0:0x0!8m2!3d40.184200!4d-81.881100" xr:uid="{00000000-0004-0000-0200-000008200000}"/>
    <hyperlink ref="W4120" r:id="rId8202" display="https://www.bing.com/maps?cp=40.184200~-81.881100&amp;style=o&amp;lvl=18&amp;dir=0&amp;sp=point.40.184200_-81.881100_Conesville" xr:uid="{00000000-0004-0000-0200-000009200000}"/>
    <hyperlink ref="V4121" r:id="rId8203" display="https://www.google.com/maps/@40.184200,-81.881100,450m/data=!3m1!1e3!4m5!3m4!1s0x0:0x0!8m2!3d40.184200!4d-81.881100" xr:uid="{00000000-0004-0000-0200-00000A200000}"/>
    <hyperlink ref="W4121" r:id="rId8204" display="https://www.bing.com/maps?cp=40.184200~-81.881100&amp;style=o&amp;lvl=18&amp;dir=0&amp;sp=point.40.184200_-81.881100_Conesville" xr:uid="{00000000-0004-0000-0200-00000B200000}"/>
    <hyperlink ref="V4122" r:id="rId8205" display="https://www.google.com/maps/@29.941700,-95.530600,450m/data=!3m1!1e3!4m5!3m4!1s0x0:0x0!8m2!3d29.941700!4d-95.530600" xr:uid="{00000000-0004-0000-0200-00000C200000}"/>
    <hyperlink ref="W4122" r:id="rId8206" display="https://www.bing.com/maps?cp=29.941700~-95.530600&amp;style=o&amp;lvl=18&amp;dir=0&amp;sp=point.29.941700_-95.530600_T H Wharton" xr:uid="{00000000-0004-0000-0200-00000D200000}"/>
    <hyperlink ref="V4123" r:id="rId8207" display="https://www.google.com/maps/@47.277778,-122.400000,450m/data=!3m1!1e3!4m5!3m4!1s0x0:0x0!8m2!3d47.277778!4d-122.400000" xr:uid="{00000000-0004-0000-0200-00000E200000}"/>
    <hyperlink ref="W4123" r:id="rId8208" display="https://www.bing.com/maps?cp=47.277778~-122.400000&amp;style=o&amp;lvl=18&amp;dir=0&amp;sp=point.47.277778_-122.400000_Steam plant" xr:uid="{00000000-0004-0000-0200-00000F200000}"/>
    <hyperlink ref="V4124" r:id="rId8209" display="https://www.google.com/maps/@47.277778,-122.400000,450m/data=!3m1!1e3!4m5!3m4!1s0x0:0x0!8m2!3d47.277778!4d-122.400000" xr:uid="{00000000-0004-0000-0200-000010200000}"/>
    <hyperlink ref="W4124" r:id="rId8210" display="https://www.bing.com/maps?cp=47.277778~-122.400000&amp;style=o&amp;lvl=18&amp;dir=0&amp;sp=point.47.277778_-122.400000_Steam plant" xr:uid="{00000000-0004-0000-0200-000011200000}"/>
    <hyperlink ref="V4125" r:id="rId8211" display="https://www.google.com/maps/@33.197500,-97.106100,450m/data=!3m1!1e3!4m5!3m4!1s0x0:0x0!8m2!3d33.197500!4d-97.106100" xr:uid="{00000000-0004-0000-0200-000012200000}"/>
    <hyperlink ref="W4125" r:id="rId8212" display="https://www.bing.com/maps?cp=33.197500~-97.106100&amp;style=o&amp;lvl=18&amp;dir=0&amp;sp=point.33.197500_-97.106100_Spencer" xr:uid="{00000000-0004-0000-0200-000013200000}"/>
    <hyperlink ref="V4126" r:id="rId8213" display="https://www.google.com/maps/@33.197500,-97.106100,450m/data=!3m1!1e3!4m5!3m4!1s0x0:0x0!8m2!3d33.197500!4d-97.106100" xr:uid="{00000000-0004-0000-0200-000014200000}"/>
    <hyperlink ref="W4126" r:id="rId8214" display="https://www.bing.com/maps?cp=33.197500~-97.106100&amp;style=o&amp;lvl=18&amp;dir=0&amp;sp=point.33.197500_-97.106100_Spencer" xr:uid="{00000000-0004-0000-0200-000015200000}"/>
    <hyperlink ref="V4127" r:id="rId8215" display="https://www.google.com/maps/@41.499167,-88.146389,450m/data=!3m1!1e3!4m5!3m4!1s0x0:0x0!8m2!3d41.499167!4d-88.146389" xr:uid="{00000000-0004-0000-0200-000016200000}"/>
    <hyperlink ref="W4127" r:id="rId8216" display="https://www.bing.com/maps?cp=41.499167~-88.146389&amp;style=o&amp;lvl=18&amp;dir=0&amp;sp=point.41.499167_-88.146389_KMS Joliet Power Partners LP" xr:uid="{00000000-0004-0000-0200-000017200000}"/>
    <hyperlink ref="V4128" r:id="rId8217" display="https://www.google.com/maps/@41.499167,-88.146389,450m/data=!3m1!1e3!4m5!3m4!1s0x0:0x0!8m2!3d41.499167!4d-88.146389" xr:uid="{00000000-0004-0000-0200-000018200000}"/>
    <hyperlink ref="W4128" r:id="rId8218" display="https://www.bing.com/maps?cp=41.499167~-88.146389&amp;style=o&amp;lvl=18&amp;dir=0&amp;sp=point.41.499167_-88.146389_KMS Joliet Power Partners LP" xr:uid="{00000000-0004-0000-0200-000019200000}"/>
    <hyperlink ref="V4129" r:id="rId8219" display="https://www.google.com/maps/@41.499167,-88.146389,450m/data=!3m1!1e3!4m5!3m4!1s0x0:0x0!8m2!3d41.499167!4d-88.146389" xr:uid="{00000000-0004-0000-0200-00001A200000}"/>
    <hyperlink ref="W4129" r:id="rId8220" display="https://www.bing.com/maps?cp=41.499167~-88.146389&amp;style=o&amp;lvl=18&amp;dir=0&amp;sp=point.41.499167_-88.146389_KMS Joliet Power Partners LP" xr:uid="{00000000-0004-0000-0200-00001B200000}"/>
    <hyperlink ref="V4130" r:id="rId8221" display="https://www.google.com/maps/@41.499167,-88.146389,450m/data=!3m1!1e3!4m5!3m4!1s0x0:0x0!8m2!3d41.499167!4d-88.146389" xr:uid="{00000000-0004-0000-0200-00001C200000}"/>
    <hyperlink ref="W4130" r:id="rId8222" display="https://www.bing.com/maps?cp=41.499167~-88.146389&amp;style=o&amp;lvl=18&amp;dir=0&amp;sp=point.41.499167_-88.146389_KMS Joliet Power Partners LP" xr:uid="{00000000-0004-0000-0200-00001D200000}"/>
    <hyperlink ref="V4131" r:id="rId8223" display="https://www.google.com/maps/@37.275800,-97.163600,450m/data=!3m1!1e3!4m5!3m4!1s0x0:0x0!8m2!3d37.275800!4d-97.163600" xr:uid="{00000000-0004-0000-0200-00001E200000}"/>
    <hyperlink ref="W4131" r:id="rId8224" display="https://www.bing.com/maps?cp=37.275800~-97.163600&amp;style=o&amp;lvl=18&amp;dir=0&amp;sp=point.37.275800_-97.163600_Oxford (KS)" xr:uid="{00000000-0004-0000-0200-00001F200000}"/>
    <hyperlink ref="V4132" r:id="rId8225" display="https://www.google.com/maps/@37.275800,-97.163600,450m/data=!3m1!1e3!4m5!3m4!1s0x0:0x0!8m2!3d37.275800!4d-97.163600" xr:uid="{00000000-0004-0000-0200-000020200000}"/>
    <hyperlink ref="W4132" r:id="rId8226" display="https://www.bing.com/maps?cp=37.275800~-97.163600&amp;style=o&amp;lvl=18&amp;dir=0&amp;sp=point.37.275800_-97.163600_Oxford (KS)" xr:uid="{00000000-0004-0000-0200-000021200000}"/>
    <hyperlink ref="V4133" r:id="rId8227" display="https://www.google.com/maps/@37.275800,-97.163600,450m/data=!3m1!1e3!4m5!3m4!1s0x0:0x0!8m2!3d37.275800!4d-97.163600" xr:uid="{00000000-0004-0000-0200-000022200000}"/>
    <hyperlink ref="W4133" r:id="rId8228" display="https://www.bing.com/maps?cp=37.275800~-97.163600&amp;style=o&amp;lvl=18&amp;dir=0&amp;sp=point.37.275800_-97.163600_Oxford (KS)" xr:uid="{00000000-0004-0000-0200-000023200000}"/>
    <hyperlink ref="V4134" r:id="rId8229" display="https://www.google.com/maps/@36.126111,-83.177500,450m/data=!3m1!1e3!4m5!3m4!1s0x0:0x0!8m2!3d36.126111!4d-83.177500" xr:uid="{00000000-0004-0000-0200-000024200000}"/>
    <hyperlink ref="W4134" r:id="rId8230" display="https://www.bing.com/maps?cp=36.126111~-83.177500&amp;style=o&amp;lvl=18&amp;dir=0&amp;sp=point.36.126111_-83.177500_Lowland" xr:uid="{00000000-0004-0000-0200-000025200000}"/>
    <hyperlink ref="V4135" r:id="rId8231" display="https://www.google.com/maps/@36.126111,-83.177500,450m/data=!3m1!1e3!4m5!3m4!1s0x0:0x0!8m2!3d36.126111!4d-83.177500" xr:uid="{00000000-0004-0000-0200-000026200000}"/>
    <hyperlink ref="W4135" r:id="rId8232" display="https://www.bing.com/maps?cp=36.126111~-83.177500&amp;style=o&amp;lvl=18&amp;dir=0&amp;sp=point.36.126111_-83.177500_Lowland" xr:uid="{00000000-0004-0000-0200-000027200000}"/>
    <hyperlink ref="V4136" r:id="rId8233" display="https://www.google.com/maps/@36.126111,-83.177500,450m/data=!3m1!1e3!4m5!3m4!1s0x0:0x0!8m2!3d36.126111!4d-83.177500" xr:uid="{00000000-0004-0000-0200-000028200000}"/>
    <hyperlink ref="W4136" r:id="rId8234" display="https://www.bing.com/maps?cp=36.126111~-83.177500&amp;style=o&amp;lvl=18&amp;dir=0&amp;sp=point.36.126111_-83.177500_Lowland" xr:uid="{00000000-0004-0000-0200-000029200000}"/>
    <hyperlink ref="V4137" r:id="rId8235" display="https://www.google.com/maps/@36.126111,-83.177500,450m/data=!3m1!1e3!4m5!3m4!1s0x0:0x0!8m2!3d36.126111!4d-83.177500" xr:uid="{00000000-0004-0000-0200-00002A200000}"/>
    <hyperlink ref="W4137" r:id="rId8236" display="https://www.bing.com/maps?cp=36.126111~-83.177500&amp;style=o&amp;lvl=18&amp;dir=0&amp;sp=point.36.126111_-83.177500_Lowland" xr:uid="{00000000-0004-0000-0200-00002B200000}"/>
    <hyperlink ref="V4138" r:id="rId8237" display="https://www.google.com/maps/@36.126111,-83.177500,450m/data=!3m1!1e3!4m5!3m4!1s0x0:0x0!8m2!3d36.126111!4d-83.177500" xr:uid="{00000000-0004-0000-0200-00002C200000}"/>
    <hyperlink ref="W4138" r:id="rId8238" display="https://www.bing.com/maps?cp=36.126111~-83.177500&amp;style=o&amp;lvl=18&amp;dir=0&amp;sp=point.36.126111_-83.177500_Lowland" xr:uid="{00000000-0004-0000-0200-00002D200000}"/>
    <hyperlink ref="V4139" r:id="rId8239" display="https://www.google.com/maps/@30.661200,-81.473000,450m/data=!3m1!1e3!4m5!3m4!1s0x0:0x0!8m2!3d30.661200!4d-81.473000" xr:uid="{00000000-0004-0000-0200-00002E200000}"/>
    <hyperlink ref="W4139" r:id="rId8240" display="https://www.bing.com/maps?cp=30.661200~-81.473000&amp;style=o&amp;lvl=18&amp;dir=0&amp;sp=point.30.661200_-81.473000_Fernandina Plant" xr:uid="{00000000-0004-0000-0200-00002F200000}"/>
    <hyperlink ref="V4140" r:id="rId8241" display="https://www.google.com/maps/@31.214444,-91.016944,450m/data=!3m1!1e3!4m5!3m4!1s0x0:0x0!8m2!3d31.214444!4d-91.016944" xr:uid="{00000000-0004-0000-0200-000030200000}"/>
    <hyperlink ref="W4140" r:id="rId8242" display="https://www.bing.com/maps?cp=31.214444~-91.016944&amp;style=o&amp;lvl=18&amp;dir=0&amp;sp=point.31.214444_-91.016944_Borden Chemicals Plastics Cogen" xr:uid="{00000000-0004-0000-0200-000031200000}"/>
    <hyperlink ref="V4141" r:id="rId8243" display="https://www.google.com/maps/@31.214444,-91.016944,450m/data=!3m1!1e3!4m5!3m4!1s0x0:0x0!8m2!3d31.214444!4d-91.016944" xr:uid="{00000000-0004-0000-0200-000032200000}"/>
    <hyperlink ref="W4141" r:id="rId8244" display="https://www.bing.com/maps?cp=31.214444~-91.016944&amp;style=o&amp;lvl=18&amp;dir=0&amp;sp=point.31.214444_-91.016944_Borden Chemicals Plastics Cogen" xr:uid="{00000000-0004-0000-0200-000033200000}"/>
    <hyperlink ref="V4142" r:id="rId8245" display="https://www.google.com/maps/@31.214444,-91.016944,450m/data=!3m1!1e3!4m5!3m4!1s0x0:0x0!8m2!3d31.214444!4d-91.016944" xr:uid="{00000000-0004-0000-0200-000034200000}"/>
    <hyperlink ref="W4142" r:id="rId8246" display="https://www.bing.com/maps?cp=31.214444~-91.016944&amp;style=o&amp;lvl=18&amp;dir=0&amp;sp=point.31.214444_-91.016944_Borden Chemicals Plastics Cogen" xr:uid="{00000000-0004-0000-0200-000035200000}"/>
    <hyperlink ref="V4143" r:id="rId8247" display="https://www.google.com/maps/@38.375000,-122.250000,450m/data=!3m1!1e3!4m5!3m4!1s0x0:0x0!8m2!3d38.375000!4d-122.250000" xr:uid="{00000000-0004-0000-0200-000036200000}"/>
    <hyperlink ref="W4143" r:id="rId8248" display="https://www.bing.com/maps?cp=38.375000~-122.250000&amp;style=o&amp;lvl=18&amp;dir=0&amp;sp=point.38.375000_-122.250000_Veterans Home of California" xr:uid="{00000000-0004-0000-0200-000037200000}"/>
    <hyperlink ref="V4144" r:id="rId8249" display="https://www.google.com/maps/@38.375000,-122.250000,450m/data=!3m1!1e3!4m5!3m4!1s0x0:0x0!8m2!3d38.375000!4d-122.250000" xr:uid="{00000000-0004-0000-0200-000038200000}"/>
    <hyperlink ref="W4144" r:id="rId8250" display="https://www.bing.com/maps?cp=38.375000~-122.250000&amp;style=o&amp;lvl=18&amp;dir=0&amp;sp=point.38.375000_-122.250000_Veterans Home of California" xr:uid="{00000000-0004-0000-0200-000039200000}"/>
    <hyperlink ref="V4145" r:id="rId8251" display="https://www.google.com/maps/@40.685300,-73.425800,450m/data=!3m1!1e3!4m5!3m4!1s0x0:0x0!8m2!3d40.685300!4d-73.425800" xr:uid="{00000000-0004-0000-0200-00003A200000}"/>
    <hyperlink ref="W4145" r:id="rId8252" display="https://www.bing.com/maps?cp=40.685300~-73.425800&amp;style=o&amp;lvl=18&amp;dir=0&amp;sp=point.40.685300_-73.425800_South Oaks Hospital" xr:uid="{00000000-0004-0000-0200-00003B200000}"/>
    <hyperlink ref="V4146" r:id="rId8253" display="https://www.google.com/maps/@41.055278,-73.743056,450m/data=!3m1!1e3!4m5!3m4!1s0x0:0x0!8m2!3d41.055278!4d-73.743056" xr:uid="{00000000-0004-0000-0200-00003C200000}"/>
    <hyperlink ref="W4146" r:id="rId8254" display="https://www.bing.com/maps?cp=41.055278~-73.743056&amp;style=o&amp;lvl=18&amp;dir=0&amp;sp=point.41.055278_-73.743056_Starwood Hotels Resorts" xr:uid="{00000000-0004-0000-0200-00003D200000}"/>
    <hyperlink ref="V4147" r:id="rId8255" display="https://www.google.com/maps/@41.055278,-73.743056,450m/data=!3m1!1e3!4m5!3m4!1s0x0:0x0!8m2!3d41.055278!4d-73.743056" xr:uid="{00000000-0004-0000-0200-00003E200000}"/>
    <hyperlink ref="W4147" r:id="rId8256" display="https://www.bing.com/maps?cp=41.055278~-73.743056&amp;style=o&amp;lvl=18&amp;dir=0&amp;sp=point.41.055278_-73.743056_Starwood Hotels Resorts" xr:uid="{00000000-0004-0000-0200-00003F200000}"/>
    <hyperlink ref="V4148" r:id="rId8257" display="https://www.google.com/maps/@30.226977,-91.055114,450m/data=!3m1!1e3!4m5!3m4!1s0x0:0x0!8m2!3d30.226977!4d-91.055114" xr:uid="{00000000-0004-0000-0200-000040200000}"/>
    <hyperlink ref="W4148" r:id="rId8258" display="https://www.bing.com/maps?cp=30.226977~-91.055114&amp;style=o&amp;lvl=18&amp;dir=0&amp;sp=point.30.226977_-91.055114_PCS Nitrogen Fertilizer LP" xr:uid="{00000000-0004-0000-0200-000041200000}"/>
    <hyperlink ref="V4149" r:id="rId8259" display="https://www.google.com/maps/@40.578611,-73.974722,450m/data=!3m1!1e3!4m5!3m4!1s0x0:0x0!8m2!3d40.578611!4d-73.974722" xr:uid="{00000000-0004-0000-0200-000042200000}"/>
    <hyperlink ref="W4149" r:id="rId8260" display="https://www.bing.com/maps?cp=40.578611~-73.974722&amp;style=o&amp;lvl=18&amp;dir=0&amp;sp=point.40.578611_-73.974722_Warbasse Cogen Facility" xr:uid="{00000000-0004-0000-0200-000043200000}"/>
    <hyperlink ref="V4150" r:id="rId8261" display="https://www.google.com/maps/@40.578611,-73.974722,450m/data=!3m1!1e3!4m5!3m4!1s0x0:0x0!8m2!3d40.578611!4d-73.974722" xr:uid="{00000000-0004-0000-0200-000044200000}"/>
    <hyperlink ref="W4150" r:id="rId8262" display="https://www.bing.com/maps?cp=40.578611~-73.974722&amp;style=o&amp;lvl=18&amp;dir=0&amp;sp=point.40.578611_-73.974722_Warbasse Cogen Facility" xr:uid="{00000000-0004-0000-0200-000045200000}"/>
    <hyperlink ref="V4151" r:id="rId8263" display="https://www.google.com/maps/@40.578611,-73.974722,450m/data=!3m1!1e3!4m5!3m4!1s0x0:0x0!8m2!3d40.578611!4d-73.974722" xr:uid="{00000000-0004-0000-0200-000046200000}"/>
    <hyperlink ref="W4151" r:id="rId8264" display="https://www.bing.com/maps?cp=40.578611~-73.974722&amp;style=o&amp;lvl=18&amp;dir=0&amp;sp=point.40.578611_-73.974722_Warbasse Cogen Facility" xr:uid="{00000000-0004-0000-0200-000047200000}"/>
    <hyperlink ref="V4152" r:id="rId8265" display="https://www.google.com/maps/@40.578611,-73.974722,450m/data=!3m1!1e3!4m5!3m4!1s0x0:0x0!8m2!3d40.578611!4d-73.974722" xr:uid="{00000000-0004-0000-0200-000048200000}"/>
    <hyperlink ref="W4152" r:id="rId8266" display="https://www.bing.com/maps?cp=40.578611~-73.974722&amp;style=o&amp;lvl=18&amp;dir=0&amp;sp=point.40.578611_-73.974722_Warbasse Cogen Facility" xr:uid="{00000000-0004-0000-0200-000049200000}"/>
    <hyperlink ref="V4153" r:id="rId8267" display="https://www.google.com/maps/@40.578611,-73.974722,450m/data=!3m1!1e3!4m5!3m4!1s0x0:0x0!8m2!3d40.578611!4d-73.974722" xr:uid="{00000000-0004-0000-0200-00004A200000}"/>
    <hyperlink ref="W4153" r:id="rId8268" display="https://www.bing.com/maps?cp=40.578611~-73.974722&amp;style=o&amp;lvl=18&amp;dir=0&amp;sp=point.40.578611_-73.974722_Warbasse Cogen Facility" xr:uid="{00000000-0004-0000-0200-00004B200000}"/>
    <hyperlink ref="V4154" r:id="rId8269" display="https://www.google.com/maps/@43.012500,-75.033333,450m/data=!3m1!1e3!4m5!3m4!1s0x0:0x0!8m2!3d43.012500!4d-75.033333" xr:uid="{00000000-0004-0000-0200-00004C200000}"/>
    <hyperlink ref="W4154" r:id="rId8270" display="https://www.bing.com/maps?cp=43.012500~-75.033333&amp;style=o&amp;lvl=18&amp;dir=0&amp;sp=point.43.012500_-75.033333_NRG Ilion LP" xr:uid="{00000000-0004-0000-0200-00004D200000}"/>
    <hyperlink ref="V4155" r:id="rId8271" display="https://www.google.com/maps/@43.012500,-75.033333,450m/data=!3m1!1e3!4m5!3m4!1s0x0:0x0!8m2!3d43.012500!4d-75.033333" xr:uid="{00000000-0004-0000-0200-00004E200000}"/>
    <hyperlink ref="W4155" r:id="rId8272" display="https://www.bing.com/maps?cp=43.012500~-75.033333&amp;style=o&amp;lvl=18&amp;dir=0&amp;sp=point.43.012500_-75.033333_NRG Ilion LP" xr:uid="{00000000-0004-0000-0200-00004F200000}"/>
    <hyperlink ref="V4156" r:id="rId8273" display="https://www.google.com/maps/@41.387778,-75.717222,450m/data=!3m1!1e3!4m5!3m4!1s0x0:0x0!8m2!3d41.387778!4d-75.717222" xr:uid="{00000000-0004-0000-0200-000050200000}"/>
    <hyperlink ref="W4156" r:id="rId8274" display="https://www.bing.com/maps?cp=41.387778~-75.717222&amp;style=o&amp;lvl=18&amp;dir=0&amp;sp=point.41.387778_-75.717222_Taylor Energy Partners LP" xr:uid="{00000000-0004-0000-0200-000051200000}"/>
    <hyperlink ref="V4157" r:id="rId8275" display="https://www.google.com/maps/@41.387778,-75.717222,450m/data=!3m1!1e3!4m5!3m4!1s0x0:0x0!8m2!3d41.387778!4d-75.717222" xr:uid="{00000000-0004-0000-0200-000052200000}"/>
    <hyperlink ref="W4157" r:id="rId8276" display="https://www.bing.com/maps?cp=41.387778~-75.717222&amp;style=o&amp;lvl=18&amp;dir=0&amp;sp=point.41.387778_-75.717222_Taylor Energy Partners LP" xr:uid="{00000000-0004-0000-0200-000053200000}"/>
    <hyperlink ref="V4158" r:id="rId8277" display="https://www.google.com/maps/@37.330278,-121.889722,450m/data=!3m1!1e3!4m5!3m4!1s0x0:0x0!8m2!3d37.330278!4d-121.889722" xr:uid="{00000000-0004-0000-0200-000054200000}"/>
    <hyperlink ref="W4158" r:id="rId8278" display="https://www.bing.com/maps?cp=37.330278~-121.889722&amp;style=o&amp;lvl=18&amp;dir=0&amp;sp=point.37.330278_-121.889722_San Jose Convention Center" xr:uid="{00000000-0004-0000-0200-000055200000}"/>
    <hyperlink ref="V4159" r:id="rId8279" display="https://www.google.com/maps/@35.058300,-118.341700,450m/data=!3m1!1e3!4m5!3m4!1s0x0:0x0!8m2!3d35.058300!4d-118.341700" xr:uid="{00000000-0004-0000-0200-000056200000}"/>
    <hyperlink ref="W4159" r:id="rId8280" display="https://www.bing.com/maps?cp=35.058300~-118.341700&amp;style=o&amp;lvl=18&amp;dir=0&amp;sp=point.35.058300_-118.341700_Coram Energy LLC (ECT)" xr:uid="{00000000-0004-0000-0200-000057200000}"/>
    <hyperlink ref="V4160" r:id="rId8281" display="https://www.google.com/maps/@35.075000,-118.341700,450m/data=!3m1!1e3!4m5!3m4!1s0x0:0x0!8m2!3d35.075000!4d-118.341700" xr:uid="{00000000-0004-0000-0200-000058200000}"/>
    <hyperlink ref="W4160" r:id="rId8282" display="https://www.bing.com/maps?cp=35.075000~-118.341700&amp;style=o&amp;lvl=18&amp;dir=0&amp;sp=point.35.075000_-118.341700_Coram Energy LLC" xr:uid="{00000000-0004-0000-0200-000059200000}"/>
    <hyperlink ref="V4161" r:id="rId8283" display="https://www.google.com/maps/@41.812222,-87.654722,450m/data=!3m1!1e3!4m5!3m4!1s0x0:0x0!8m2!3d41.812222!4d-87.654722" xr:uid="{00000000-0004-0000-0200-00005A200000}"/>
    <hyperlink ref="W4161" r:id="rId8284" display="https://www.bing.com/maps?cp=41.812222~-87.654722&amp;style=o&amp;lvl=18&amp;dir=0&amp;sp=point.41.812222_-87.654722_Chicago" xr:uid="{00000000-0004-0000-0200-00005B200000}"/>
    <hyperlink ref="V4162" r:id="rId8285" display="https://www.google.com/maps/@41.812222,-87.654722,450m/data=!3m1!1e3!4m5!3m4!1s0x0:0x0!8m2!3d41.812222!4d-87.654722" xr:uid="{00000000-0004-0000-0200-00005C200000}"/>
    <hyperlink ref="W4162" r:id="rId8286" display="https://www.bing.com/maps?cp=41.812222~-87.654722&amp;style=o&amp;lvl=18&amp;dir=0&amp;sp=point.41.812222_-87.654722_Chicago" xr:uid="{00000000-0004-0000-0200-00005D200000}"/>
    <hyperlink ref="V4163" r:id="rId8287" display="https://www.google.com/maps/@41.812222,-87.654722,450m/data=!3m1!1e3!4m5!3m4!1s0x0:0x0!8m2!3d41.812222!4d-87.654722" xr:uid="{00000000-0004-0000-0200-00005E200000}"/>
    <hyperlink ref="W4163" r:id="rId8288" display="https://www.bing.com/maps?cp=41.812222~-87.654722&amp;style=o&amp;lvl=18&amp;dir=0&amp;sp=point.41.812222_-87.654722_Chicago" xr:uid="{00000000-0004-0000-0200-00005F200000}"/>
    <hyperlink ref="V4164" r:id="rId8289" display="https://www.google.com/maps/@39.778960,-88.901629,450m/data=!3m1!1e3!4m5!3m4!1s0x0:0x0!8m2!3d39.778960!4d-88.901629" xr:uid="{00000000-0004-0000-0200-000060200000}"/>
    <hyperlink ref="W4164" r:id="rId8290" display="https://www.bing.com/maps?cp=39.778960~-88.901629&amp;style=o&amp;lvl=18&amp;dir=0&amp;sp=point.39.778960_-88.901629_Fuyao Glass Illinois Inc." xr:uid="{00000000-0004-0000-0200-000061200000}"/>
    <hyperlink ref="V4165" r:id="rId8291" display="https://www.google.com/maps/@32.972778,-117.080278,450m/data=!3m1!1e3!4m5!3m4!1s0x0:0x0!8m2!3d32.972778!4d-117.080278" xr:uid="{00000000-0004-0000-0200-000062200000}"/>
    <hyperlink ref="W4165" r:id="rId8292" display="https://www.bing.com/maps?cp=32.972778~-117.080278&amp;style=o&amp;lvl=18&amp;dir=0&amp;sp=point.32.972778_-117.080278_TRW Radio Systems" xr:uid="{00000000-0004-0000-0200-000063200000}"/>
    <hyperlink ref="V4166" r:id="rId8293" display="https://www.google.com/maps/@32.972778,-117.080278,450m/data=!3m1!1e3!4m5!3m4!1s0x0:0x0!8m2!3d32.972778!4d-117.080278" xr:uid="{00000000-0004-0000-0200-000064200000}"/>
    <hyperlink ref="W4166" r:id="rId8294" display="https://www.bing.com/maps?cp=32.972778~-117.080278&amp;style=o&amp;lvl=18&amp;dir=0&amp;sp=point.32.972778_-117.080278_TRW Radio Systems" xr:uid="{00000000-0004-0000-0200-000065200000}"/>
    <hyperlink ref="V4167" r:id="rId8295" display="https://www.google.com/maps/@32.695600,-108.122500,450m/data=!3m1!1e3!4m5!3m4!1s0x0:0x0!8m2!3d32.695600!4d-108.122500" xr:uid="{00000000-0004-0000-0200-000066200000}"/>
    <hyperlink ref="W4167" r:id="rId8296" display="https://www.bing.com/maps?cp=32.695600~-108.122500&amp;style=o&amp;lvl=18&amp;dir=0&amp;sp=point.32.695600_-108.122500_Chino Mines" xr:uid="{00000000-0004-0000-0200-000067200000}"/>
    <hyperlink ref="V4168" r:id="rId8297" display="https://www.google.com/maps/@32.695600,-108.122500,450m/data=!3m1!1e3!4m5!3m4!1s0x0:0x0!8m2!3d32.695600!4d-108.122500" xr:uid="{00000000-0004-0000-0200-000068200000}"/>
    <hyperlink ref="W4168" r:id="rId8298" display="https://www.bing.com/maps?cp=32.695600~-108.122500&amp;style=o&amp;lvl=18&amp;dir=0&amp;sp=point.32.695600_-108.122500_Chino Mines" xr:uid="{00000000-0004-0000-0200-000069200000}"/>
    <hyperlink ref="V4169" r:id="rId8299" display="https://www.google.com/maps/@40.441667,-71.187500,450m/data=!3m1!1e3!4m5!3m4!1s0x0:0x0!8m2!3d40.441667!4d-71.187500" xr:uid="{00000000-0004-0000-0200-00006A200000}"/>
    <hyperlink ref="W4169" r:id="rId8300" display="https://www.bing.com/maps?cp=40.441667~-71.187500&amp;style=o&amp;lvl=18&amp;dir=0&amp;sp=point.40.441667_-71.187500_Berlin Gorham" xr:uid="{00000000-0004-0000-0200-00006B200000}"/>
    <hyperlink ref="V4170" r:id="rId8301" display="https://www.google.com/maps/@40.441667,-71.187500,450m/data=!3m1!1e3!4m5!3m4!1s0x0:0x0!8m2!3d40.441667!4d-71.187500" xr:uid="{00000000-0004-0000-0200-00006C200000}"/>
    <hyperlink ref="W4170" r:id="rId8302" display="https://www.bing.com/maps?cp=40.441667~-71.187500&amp;style=o&amp;lvl=18&amp;dir=0&amp;sp=point.40.441667_-71.187500_Berlin Gorham" xr:uid="{00000000-0004-0000-0200-00006D200000}"/>
    <hyperlink ref="V4171" r:id="rId8303" display="https://www.google.com/maps/@45.406944,-83.785833,450m/data=!3m1!1e3!4m5!3m4!1s0x0:0x0!8m2!3d45.406944!4d-83.785833" xr:uid="{00000000-0004-0000-0200-00006E200000}"/>
    <hyperlink ref="W4171" r:id="rId8304" display="https://www.bing.com/maps?cp=45.406944~-83.785833&amp;style=o&amp;lvl=18&amp;dir=0&amp;sp=point.45.406944_-83.785833_Calcite" xr:uid="{00000000-0004-0000-0200-00006F200000}"/>
    <hyperlink ref="V4172" r:id="rId8305" display="https://www.google.com/maps/@45.406944,-83.785833,450m/data=!3m1!1e3!4m5!3m4!1s0x0:0x0!8m2!3d45.406944!4d-83.785833" xr:uid="{00000000-0004-0000-0200-000070200000}"/>
    <hyperlink ref="W4172" r:id="rId8306" display="https://www.bing.com/maps?cp=45.406944~-83.785833&amp;style=o&amp;lvl=18&amp;dir=0&amp;sp=point.45.406944_-83.785833_Calcite" xr:uid="{00000000-0004-0000-0200-000071200000}"/>
    <hyperlink ref="V4173" r:id="rId8307" display="https://www.google.com/maps/@45.406944,-83.785833,450m/data=!3m1!1e3!4m5!3m4!1s0x0:0x0!8m2!3d45.406944!4d-83.785833" xr:uid="{00000000-0004-0000-0200-000072200000}"/>
    <hyperlink ref="W4173" r:id="rId8308" display="https://www.bing.com/maps?cp=45.406944~-83.785833&amp;style=o&amp;lvl=18&amp;dir=0&amp;sp=point.45.406944_-83.785833_Calcite" xr:uid="{00000000-0004-0000-0200-000073200000}"/>
    <hyperlink ref="V4174" r:id="rId8309" display="https://www.google.com/maps/@45.406944,-83.785833,450m/data=!3m1!1e3!4m5!3m4!1s0x0:0x0!8m2!3d45.406944!4d-83.785833" xr:uid="{00000000-0004-0000-0200-000074200000}"/>
    <hyperlink ref="W4174" r:id="rId8310" display="https://www.bing.com/maps?cp=45.406944~-83.785833&amp;style=o&amp;lvl=18&amp;dir=0&amp;sp=point.45.406944_-83.785833_Calcite" xr:uid="{00000000-0004-0000-0200-000075200000}"/>
    <hyperlink ref="V4175" r:id="rId8311" display="https://www.google.com/maps/@45.406944,-83.785833,450m/data=!3m1!1e3!4m5!3m4!1s0x0:0x0!8m2!3d45.406944!4d-83.785833" xr:uid="{00000000-0004-0000-0200-000076200000}"/>
    <hyperlink ref="W4175" r:id="rId8312" display="https://www.bing.com/maps?cp=45.406944~-83.785833&amp;style=o&amp;lvl=18&amp;dir=0&amp;sp=point.45.406944_-83.785833_Calcite" xr:uid="{00000000-0004-0000-0200-000077200000}"/>
    <hyperlink ref="V4176" r:id="rId8313" display="https://www.google.com/maps/@45.406944,-83.785833,450m/data=!3m1!1e3!4m5!3m4!1s0x0:0x0!8m2!3d45.406944!4d-83.785833" xr:uid="{00000000-0004-0000-0200-000078200000}"/>
    <hyperlink ref="W4176" r:id="rId8314" display="https://www.bing.com/maps?cp=45.406944~-83.785833&amp;style=o&amp;lvl=18&amp;dir=0&amp;sp=point.45.406944_-83.785833_Calcite" xr:uid="{00000000-0004-0000-0200-000079200000}"/>
    <hyperlink ref="V4177" r:id="rId8315" display="https://www.google.com/maps/@45.406944,-83.785833,450m/data=!3m1!1e3!4m5!3m4!1s0x0:0x0!8m2!3d45.406944!4d-83.785833" xr:uid="{00000000-0004-0000-0200-00007A200000}"/>
    <hyperlink ref="W4177" r:id="rId8316" display="https://www.bing.com/maps?cp=45.406944~-83.785833&amp;style=o&amp;lvl=18&amp;dir=0&amp;sp=point.45.406944_-83.785833_Calcite" xr:uid="{00000000-0004-0000-0200-00007B200000}"/>
    <hyperlink ref="V4178" r:id="rId8317" display="https://www.google.com/maps/@45.406944,-83.785833,450m/data=!3m1!1e3!4m5!3m4!1s0x0:0x0!8m2!3d45.406944!4d-83.785833" xr:uid="{00000000-0004-0000-0200-00007C200000}"/>
    <hyperlink ref="W4178" r:id="rId8318" display="https://www.bing.com/maps?cp=45.406944~-83.785833&amp;style=o&amp;lvl=18&amp;dir=0&amp;sp=point.45.406944_-83.785833_Calcite" xr:uid="{00000000-0004-0000-0200-00007D200000}"/>
    <hyperlink ref="V4179" r:id="rId8319" display="https://www.google.com/maps/@45.406944,-83.785833,450m/data=!3m1!1e3!4m5!3m4!1s0x0:0x0!8m2!3d45.406944!4d-83.785833" xr:uid="{00000000-0004-0000-0200-00007E200000}"/>
    <hyperlink ref="W4179" r:id="rId8320" display="https://www.bing.com/maps?cp=45.406944~-83.785833&amp;style=o&amp;lvl=18&amp;dir=0&amp;sp=point.45.406944_-83.785833_Calcite" xr:uid="{00000000-0004-0000-0200-00007F200000}"/>
    <hyperlink ref="V4180" r:id="rId8321" display="https://www.google.com/maps/@45.406944,-83.785833,450m/data=!3m1!1e3!4m5!3m4!1s0x0:0x0!8m2!3d45.406944!4d-83.785833" xr:uid="{00000000-0004-0000-0200-000080200000}"/>
    <hyperlink ref="W4180" r:id="rId8322" display="https://www.bing.com/maps?cp=45.406944~-83.785833&amp;style=o&amp;lvl=18&amp;dir=0&amp;sp=point.45.406944_-83.785833_Calcite" xr:uid="{00000000-0004-0000-0200-000081200000}"/>
    <hyperlink ref="V4181" r:id="rId8323" display="https://www.google.com/maps/@45.065556,-83.482500,450m/data=!3m1!1e3!4m5!3m4!1s0x0:0x0!8m2!3d45.065556!4d-83.482500" xr:uid="{00000000-0004-0000-0200-000082200000}"/>
    <hyperlink ref="W4181" r:id="rId8324" display="https://www.bing.com/maps?cp=45.065556~-83.482500&amp;style=o&amp;lvl=18&amp;dir=0&amp;sp=point.45.065556_-83.482500_Lake Winyah" xr:uid="{00000000-0004-0000-0200-000083200000}"/>
    <hyperlink ref="V4182" r:id="rId8325" display="https://www.google.com/maps/@45.065556,-83.482500,450m/data=!3m1!1e3!4m5!3m4!1s0x0:0x0!8m2!3d45.065556!4d-83.482500" xr:uid="{00000000-0004-0000-0200-000084200000}"/>
    <hyperlink ref="W4182" r:id="rId8326" display="https://www.bing.com/maps?cp=45.065556~-83.482500&amp;style=o&amp;lvl=18&amp;dir=0&amp;sp=point.45.065556_-83.482500_Lake Winyah" xr:uid="{00000000-0004-0000-0200-000085200000}"/>
    <hyperlink ref="V4183" r:id="rId8327" display="https://www.google.com/maps/@45.065556,-83.482500,450m/data=!3m1!1e3!4m5!3m4!1s0x0:0x0!8m2!3d45.065556!4d-83.482500" xr:uid="{00000000-0004-0000-0200-000086200000}"/>
    <hyperlink ref="W4183" r:id="rId8328" display="https://www.bing.com/maps?cp=45.065556~-83.482500&amp;style=o&amp;lvl=18&amp;dir=0&amp;sp=point.45.065556_-83.482500_Lake Winyah" xr:uid="{00000000-0004-0000-0200-000087200000}"/>
    <hyperlink ref="V4184" r:id="rId8329" display="https://www.google.com/maps/@45.065556,-83.482500,450m/data=!3m1!1e3!4m5!3m4!1s0x0:0x0!8m2!3d45.065556!4d-83.482500" xr:uid="{00000000-0004-0000-0200-000088200000}"/>
    <hyperlink ref="W4184" r:id="rId8330" display="https://www.bing.com/maps?cp=45.065556~-83.482500&amp;style=o&amp;lvl=18&amp;dir=0&amp;sp=point.45.065556_-83.482500_Lake Winyah" xr:uid="{00000000-0004-0000-0200-000089200000}"/>
    <hyperlink ref="V4185" r:id="rId8331" display="https://www.google.com/maps/@45.065556,-83.482500,450m/data=!3m1!1e3!4m5!3m4!1s0x0:0x0!8m2!3d45.065556!4d-83.482500" xr:uid="{00000000-0004-0000-0200-00008A200000}"/>
    <hyperlink ref="W4185" r:id="rId8332" display="https://www.bing.com/maps?cp=45.065556~-83.482500&amp;style=o&amp;lvl=18&amp;dir=0&amp;sp=point.45.065556_-83.482500_Lake Winyah" xr:uid="{00000000-0004-0000-0200-00008B200000}"/>
    <hyperlink ref="V4186" r:id="rId8333" display="https://www.google.com/maps/@45.065556,-83.482500,450m/data=!3m1!1e3!4m5!3m4!1s0x0:0x0!8m2!3d45.065556!4d-83.482500" xr:uid="{00000000-0004-0000-0200-00008C200000}"/>
    <hyperlink ref="W4186" r:id="rId8334" display="https://www.bing.com/maps?cp=45.065556~-83.482500&amp;style=o&amp;lvl=18&amp;dir=0&amp;sp=point.45.065556_-83.482500_Lake Winyah" xr:uid="{00000000-0004-0000-0200-00008D200000}"/>
    <hyperlink ref="V4187" r:id="rId8335" display="https://www.google.com/maps/@45.065556,-83.482500,450m/data=!3m1!1e3!4m5!3m4!1s0x0:0x0!8m2!3d45.065556!4d-83.482500" xr:uid="{00000000-0004-0000-0200-00008E200000}"/>
    <hyperlink ref="W4187" r:id="rId8336" display="https://www.bing.com/maps?cp=45.065556~-83.482500&amp;style=o&amp;lvl=18&amp;dir=0&amp;sp=point.45.065556_-83.482500_Lake Winyah" xr:uid="{00000000-0004-0000-0200-00008F200000}"/>
    <hyperlink ref="V4188" r:id="rId8337" display="https://www.google.com/maps/@45.065556,-83.482500,450m/data=!3m1!1e3!4m5!3m4!1s0x0:0x0!8m2!3d45.065556!4d-83.482500" xr:uid="{00000000-0004-0000-0200-000090200000}"/>
    <hyperlink ref="W4188" r:id="rId8338" display="https://www.bing.com/maps?cp=45.065556~-83.482500&amp;style=o&amp;lvl=18&amp;dir=0&amp;sp=point.45.065556_-83.482500_Lake Winyah" xr:uid="{00000000-0004-0000-0200-000091200000}"/>
    <hyperlink ref="V4189" r:id="rId8339" display="https://www.google.com/maps/@45.065556,-83.482500,450m/data=!3m1!1e3!4m5!3m4!1s0x0:0x0!8m2!3d45.065556!4d-83.482500" xr:uid="{00000000-0004-0000-0200-000092200000}"/>
    <hyperlink ref="W4189" r:id="rId8340" display="https://www.bing.com/maps?cp=45.065556~-83.482500&amp;style=o&amp;lvl=18&amp;dir=0&amp;sp=point.45.065556_-83.482500_Lake Winyah" xr:uid="{00000000-0004-0000-0200-000093200000}"/>
    <hyperlink ref="V4190" r:id="rId8341" display="https://www.google.com/maps/@45.065556,-83.482500,450m/data=!3m1!1e3!4m5!3m4!1s0x0:0x0!8m2!3d45.065556!4d-83.482500" xr:uid="{00000000-0004-0000-0200-000094200000}"/>
    <hyperlink ref="W4190" r:id="rId8342" display="https://www.bing.com/maps?cp=45.065556~-83.482500&amp;style=o&amp;lvl=18&amp;dir=0&amp;sp=point.45.065556_-83.482500_Lake Winyah" xr:uid="{00000000-0004-0000-0200-000095200000}"/>
    <hyperlink ref="V4191" r:id="rId8343" display="https://www.google.com/maps/@45.185833,-83.401944,450m/data=!3m1!1e3!4m5!3m4!1s0x0:0x0!8m2!3d45.185833!4d-83.401944" xr:uid="{00000000-0004-0000-0200-000096200000}"/>
    <hyperlink ref="W4191" r:id="rId8344" display="https://www.bing.com/maps?cp=45.185833~-83.401944&amp;style=o&amp;lvl=18&amp;dir=0&amp;sp=point.45.185833_-83.401944_Alpena Rockport" xr:uid="{00000000-0004-0000-0200-000097200000}"/>
    <hyperlink ref="V4192" r:id="rId8345" display="https://www.google.com/maps/@45.185833,-83.401944,450m/data=!3m1!1e3!4m5!3m4!1s0x0:0x0!8m2!3d45.185833!4d-83.401944" xr:uid="{00000000-0004-0000-0200-000098200000}"/>
    <hyperlink ref="W4192" r:id="rId8346" display="https://www.bing.com/maps?cp=45.185833~-83.401944&amp;style=o&amp;lvl=18&amp;dir=0&amp;sp=point.45.185833_-83.401944_Alpena Rockport" xr:uid="{00000000-0004-0000-0200-000099200000}"/>
    <hyperlink ref="V4193" r:id="rId8347" display="https://www.google.com/maps/@45.185833,-83.401944,450m/data=!3m1!1e3!4m5!3m4!1s0x0:0x0!8m2!3d45.185833!4d-83.401944" xr:uid="{00000000-0004-0000-0200-00009A200000}"/>
    <hyperlink ref="W4193" r:id="rId8348" display="https://www.bing.com/maps?cp=45.185833~-83.401944&amp;style=o&amp;lvl=18&amp;dir=0&amp;sp=point.45.185833_-83.401944_Alpena Rockport" xr:uid="{00000000-0004-0000-0200-00009B200000}"/>
    <hyperlink ref="V4194" r:id="rId8349" display="https://www.google.com/maps/@45.185833,-83.401944,450m/data=!3m1!1e3!4m5!3m4!1s0x0:0x0!8m2!3d45.185833!4d-83.401944" xr:uid="{00000000-0004-0000-0200-00009C200000}"/>
    <hyperlink ref="W4194" r:id="rId8350" display="https://www.bing.com/maps?cp=45.185833~-83.401944&amp;style=o&amp;lvl=18&amp;dir=0&amp;sp=point.45.185833_-83.401944_Alpena Rockport" xr:uid="{00000000-0004-0000-0200-00009D200000}"/>
    <hyperlink ref="V4195" r:id="rId8351" display="https://www.google.com/maps/@45.185833,-83.401944,450m/data=!3m1!1e3!4m5!3m4!1s0x0:0x0!8m2!3d45.185833!4d-83.401944" xr:uid="{00000000-0004-0000-0200-00009E200000}"/>
    <hyperlink ref="W4195" r:id="rId8352" display="https://www.bing.com/maps?cp=45.185833~-83.401944&amp;style=o&amp;lvl=18&amp;dir=0&amp;sp=point.45.185833_-83.401944_Alpena Rockport" xr:uid="{00000000-0004-0000-0200-00009F200000}"/>
    <hyperlink ref="V4196" r:id="rId8353" display="https://www.google.com/maps/@36.491944,-90.074167,450m/data=!3m1!1e3!4m5!3m4!1s0x0:0x0!8m2!3d36.491944!4d-90.074167" xr:uid="{00000000-0004-0000-0200-0000A0200000}"/>
    <hyperlink ref="W4196" r:id="rId8354" display="https://www.bing.com/maps?cp=36.491944~-90.074167&amp;style=o&amp;lvl=18&amp;dir=0&amp;sp=point.36.491944_-90.074167_Campbell City" xr:uid="{00000000-0004-0000-0200-0000A1200000}"/>
    <hyperlink ref="V4197" r:id="rId8355" display="https://www.google.com/maps/@36.491944,-90.074167,450m/data=!3m1!1e3!4m5!3m4!1s0x0:0x0!8m2!3d36.491944!4d-90.074167" xr:uid="{00000000-0004-0000-0200-0000A2200000}"/>
    <hyperlink ref="W4197" r:id="rId8356" display="https://www.bing.com/maps?cp=36.491944~-90.074167&amp;style=o&amp;lvl=18&amp;dir=0&amp;sp=point.36.491944_-90.074167_Campbell City" xr:uid="{00000000-0004-0000-0200-0000A3200000}"/>
    <hyperlink ref="V4198" r:id="rId8357" display="https://www.google.com/maps/@29.723056,-95.225833,450m/data=!3m1!1e3!4m5!3m4!1s0x0:0x0!8m2!3d29.723056!4d-95.225833" xr:uid="{00000000-0004-0000-0200-0000A4200000}"/>
    <hyperlink ref="W4198" r:id="rId8358" display="https://www.bing.com/maps?cp=29.723056~-95.225833&amp;style=o&amp;lvl=18&amp;dir=0&amp;sp=point.29.723056_-95.225833_Deepwater" xr:uid="{00000000-0004-0000-0200-0000A5200000}"/>
    <hyperlink ref="V4200" r:id="rId8359" display="https://www.google.com/maps/@37.932222,-122.389722,450m/data=!3m1!1e3!4m5!3m4!1s0x0:0x0!8m2!3d37.932222!4d-122.389722" xr:uid="{00000000-0004-0000-0200-0000A6200000}"/>
    <hyperlink ref="W4200" r:id="rId8360" display="https://www.bing.com/maps?cp=37.932222~-122.389722&amp;style=o&amp;lvl=18&amp;dir=0&amp;sp=point.37.932222_-122.389722_Richmond Refinery TG800" xr:uid="{00000000-0004-0000-0200-0000A7200000}"/>
    <hyperlink ref="V4201" r:id="rId8361" display="https://www.google.com/maps/@37.416111,-121.971944,450m/data=!3m1!1e3!4m5!3m4!1s0x0:0x0!8m2!3d37.416111!4d-121.971944" xr:uid="{00000000-0004-0000-0200-0000A8200000}"/>
    <hyperlink ref="W4201" r:id="rId8362" display="https://www.bing.com/maps?cp=37.416111~-121.971944&amp;style=o&amp;lvl=18&amp;dir=0&amp;sp=point.37.416111_-121.971944_Santa Clara" xr:uid="{00000000-0004-0000-0200-0000A9200000}"/>
    <hyperlink ref="V4202" r:id="rId8363" display="https://www.google.com/maps/@42.249444,-83.289167,450m/data=!3m1!1e3!4m5!3m4!1s0x0:0x0!8m2!3d42.249444!4d-83.289167" xr:uid="{00000000-0004-0000-0200-0000AA200000}"/>
    <hyperlink ref="W4202" r:id="rId8364" display="https://www.bing.com/maps?cp=42.249444~-83.289167&amp;style=o&amp;lvl=18&amp;dir=0&amp;sp=point.42.249444_-83.289167_Voss Taylor" xr:uid="{00000000-0004-0000-0200-0000AB200000}"/>
    <hyperlink ref="V4203" r:id="rId8365" display="https://www.google.com/maps/@42.249444,-83.289167,450m/data=!3m1!1e3!4m5!3m4!1s0x0:0x0!8m2!3d42.249444!4d-83.289167" xr:uid="{00000000-0004-0000-0200-0000AC200000}"/>
    <hyperlink ref="W4203" r:id="rId8366" display="https://www.bing.com/maps?cp=42.249444~-83.289167&amp;style=o&amp;lvl=18&amp;dir=0&amp;sp=point.42.249444_-83.289167_Voss Taylor" xr:uid="{00000000-0004-0000-0200-0000AD200000}"/>
    <hyperlink ref="V4204" r:id="rId8367" display="https://www.google.com/maps/@35.695700,-101.360000,450m/data=!3m1!1e3!4m5!3m4!1s0x0:0x0!8m2!3d35.695700!4d-101.360000" xr:uid="{00000000-0004-0000-0200-0000AE200000}"/>
    <hyperlink ref="W4204" r:id="rId8368" display="https://www.bing.com/maps?cp=35.695700~-101.360000&amp;style=o&amp;lvl=18&amp;dir=0&amp;sp=point.35.695700_-101.360000_Black Hawk Station" xr:uid="{00000000-0004-0000-0200-0000AF200000}"/>
    <hyperlink ref="V4205" r:id="rId8369" display="https://www.google.com/maps/@28.289436,-81.407908,450m/data=!3m1!1e3!4m5!3m4!1s0x0:0x0!8m2!3d28.289436!4d-81.407908" xr:uid="{00000000-0004-0000-0200-0000B0200000}"/>
    <hyperlink ref="W4205" r:id="rId8370" display="https://www.bing.com/maps?cp=28.289436~-81.407908&amp;style=o&amp;lvl=18&amp;dir=0&amp;sp=point.28.289436_-81.407908_Hansel" xr:uid="{00000000-0004-0000-0200-0000B1200000}"/>
    <hyperlink ref="V4206" r:id="rId8371" display="https://www.google.com/maps/@28.289436,-81.407908,450m/data=!3m1!1e3!4m5!3m4!1s0x0:0x0!8m2!3d28.289436!4d-81.407908" xr:uid="{00000000-0004-0000-0200-0000B2200000}"/>
    <hyperlink ref="W4206" r:id="rId8372" display="https://www.bing.com/maps?cp=28.289436~-81.407908&amp;style=o&amp;lvl=18&amp;dir=0&amp;sp=point.28.289436_-81.407908_Hansel" xr:uid="{00000000-0004-0000-0200-0000B3200000}"/>
    <hyperlink ref="V4207" r:id="rId8373" display="https://www.google.com/maps/@28.289436,-81.407908,450m/data=!3m1!1e3!4m5!3m4!1s0x0:0x0!8m2!3d28.289436!4d-81.407908" xr:uid="{00000000-0004-0000-0200-0000B4200000}"/>
    <hyperlink ref="W4207" r:id="rId8374" display="https://www.bing.com/maps?cp=28.289436~-81.407908&amp;style=o&amp;lvl=18&amp;dir=0&amp;sp=point.28.289436_-81.407908_Hansel" xr:uid="{00000000-0004-0000-0200-0000B5200000}"/>
    <hyperlink ref="V4208" r:id="rId8375" display="https://www.google.com/maps/@28.289436,-81.407908,450m/data=!3m1!1e3!4m5!3m4!1s0x0:0x0!8m2!3d28.289436!4d-81.407908" xr:uid="{00000000-0004-0000-0200-0000B6200000}"/>
    <hyperlink ref="W4208" r:id="rId8376" display="https://www.bing.com/maps?cp=28.289436~-81.407908&amp;style=o&amp;lvl=18&amp;dir=0&amp;sp=point.28.289436_-81.407908_Hansel" xr:uid="{00000000-0004-0000-0200-0000B7200000}"/>
    <hyperlink ref="V4209" r:id="rId8377" display="https://www.google.com/maps/@28.289436,-81.407908,450m/data=!3m1!1e3!4m5!3m4!1s0x0:0x0!8m2!3d28.289436!4d-81.407908" xr:uid="{00000000-0004-0000-0200-0000B8200000}"/>
    <hyperlink ref="W4209" r:id="rId8378" display="https://www.bing.com/maps?cp=28.289436~-81.407908&amp;style=o&amp;lvl=18&amp;dir=0&amp;sp=point.28.289436_-81.407908_Hansel" xr:uid="{00000000-0004-0000-0200-0000B9200000}"/>
    <hyperlink ref="V4210" r:id="rId8379" display="https://www.google.com/maps/@28.289436,-81.407908,450m/data=!3m1!1e3!4m5!3m4!1s0x0:0x0!8m2!3d28.289436!4d-81.407908" xr:uid="{00000000-0004-0000-0200-0000BA200000}"/>
    <hyperlink ref="W4210" r:id="rId8380" display="https://www.bing.com/maps?cp=28.289436~-81.407908&amp;style=o&amp;lvl=18&amp;dir=0&amp;sp=point.28.289436_-81.407908_Hansel" xr:uid="{00000000-0004-0000-0200-0000BB200000}"/>
    <hyperlink ref="V4211" r:id="rId8381" display="https://www.google.com/maps/@28.289436,-81.407908,450m/data=!3m1!1e3!4m5!3m4!1s0x0:0x0!8m2!3d28.289436!4d-81.407908" xr:uid="{00000000-0004-0000-0200-0000BC200000}"/>
    <hyperlink ref="W4211" r:id="rId8382" display="https://www.bing.com/maps?cp=28.289436~-81.407908&amp;style=o&amp;lvl=18&amp;dir=0&amp;sp=point.28.289436_-81.407908_Hansel" xr:uid="{00000000-0004-0000-0200-0000BD200000}"/>
    <hyperlink ref="V4212" r:id="rId8383" display="https://www.google.com/maps/@28.289436,-81.407908,450m/data=!3m1!1e3!4m5!3m4!1s0x0:0x0!8m2!3d28.289436!4d-81.407908" xr:uid="{00000000-0004-0000-0200-0000BE200000}"/>
    <hyperlink ref="W4212" r:id="rId8384" display="https://www.bing.com/maps?cp=28.289436~-81.407908&amp;style=o&amp;lvl=18&amp;dir=0&amp;sp=point.28.289436_-81.407908_Hansel" xr:uid="{00000000-0004-0000-0200-0000BF200000}"/>
    <hyperlink ref="V4213" r:id="rId8385" display="https://www.google.com/maps/@43.839300,-85.426000,450m/data=!3m1!1e3!4m5!3m4!1s0x0:0x0!8m2!3d43.839300!4d-85.426000" xr:uid="{00000000-0004-0000-0200-0000C0200000}"/>
    <hyperlink ref="W4213" r:id="rId8386" display="https://www.bing.com/maps?cp=43.839300~-85.426000&amp;style=o&amp;lvl=18&amp;dir=0&amp;sp=point.43.839300_-85.426000_George Johnson" xr:uid="{00000000-0004-0000-0200-0000C1200000}"/>
    <hyperlink ref="V4214" r:id="rId8387" display="https://www.google.com/maps/@43.839300,-85.426000,450m/data=!3m1!1e3!4m5!3m4!1s0x0:0x0!8m2!3d43.839300!4d-85.426000" xr:uid="{00000000-0004-0000-0200-0000C2200000}"/>
    <hyperlink ref="W4214" r:id="rId8388" display="https://www.bing.com/maps?cp=43.839300~-85.426000&amp;style=o&amp;lvl=18&amp;dir=0&amp;sp=point.43.839300_-85.426000_George Johnson" xr:uid="{00000000-0004-0000-0200-0000C3200000}"/>
    <hyperlink ref="V4215" r:id="rId8389" display="https://www.google.com/maps/@30.314467,-81.662705,450m/data=!3m1!1e3!4m5!3m4!1s0x0:0x0!8m2!3d30.314467!4d-81.662705" xr:uid="{00000000-0004-0000-0200-0000C4200000}"/>
    <hyperlink ref="W4215" r:id="rId8390" display="https://www.bing.com/maps?cp=30.314467~-81.662705&amp;style=o&amp;lvl=18&amp;dir=0&amp;sp=point.30.314467_-81.662705_Baptist Medical Center" xr:uid="{00000000-0004-0000-0200-0000C5200000}"/>
    <hyperlink ref="V4216" r:id="rId8391" display="https://www.google.com/maps/@28.054850,-81.798166,450m/data=!3m1!1e3!4m5!3m4!1s0x0:0x0!8m2!3d28.054850!4d-81.798166" xr:uid="{00000000-0004-0000-0200-0000C6200000}"/>
    <hyperlink ref="W4216" r:id="rId8392" display="https://www.bing.com/maps?cp=28.054850~-81.798166&amp;style=o&amp;lvl=18&amp;dir=0&amp;sp=point.28.054850_-81.798166_Cutrale Citrus Juices USA II" xr:uid="{00000000-0004-0000-0200-0000C7200000}"/>
    <hyperlink ref="V4217" r:id="rId8393" display="https://www.google.com/maps/@37.932222,-122.389722,450m/data=!3m1!1e3!4m5!3m4!1s0x0:0x0!8m2!3d37.932222!4d-122.389722" xr:uid="{00000000-0004-0000-0200-0000C8200000}"/>
    <hyperlink ref="W4217" r:id="rId8394" display="https://www.bing.com/maps?cp=37.932222~-122.389722&amp;style=o&amp;lvl=18&amp;dir=0&amp;sp=point.37.932222_-122.389722_Richmond Refinery TG800" xr:uid="{00000000-0004-0000-0200-0000C9200000}"/>
    <hyperlink ref="V4218" r:id="rId8395" display="https://www.google.com/maps/@41.699444,-86.481944,450m/data=!3m1!1e3!4m5!3m4!1s0x0:0x0!8m2!3d41.699444!4d-86.481944" xr:uid="{00000000-0004-0000-0200-0000CA200000}"/>
    <hyperlink ref="W4218" r:id="rId8396" display="https://www.bing.com/maps?cp=41.699444~-86.481944&amp;style=o&amp;lvl=18&amp;dir=0&amp;sp=point.41.699444_-86.481944_Cargill Hammond" xr:uid="{00000000-0004-0000-0200-0000CB200000}"/>
    <hyperlink ref="V4219" r:id="rId8397" display="https://www.google.com/maps/@41.699444,-86.481944,450m/data=!3m1!1e3!4m5!3m4!1s0x0:0x0!8m2!3d41.699444!4d-86.481944" xr:uid="{00000000-0004-0000-0200-0000CC200000}"/>
    <hyperlink ref="W4219" r:id="rId8398" display="https://www.bing.com/maps?cp=41.699444~-86.481944&amp;style=o&amp;lvl=18&amp;dir=0&amp;sp=point.41.699444_-86.481944_Cargill Hammond" xr:uid="{00000000-0004-0000-0200-0000CD200000}"/>
    <hyperlink ref="V4220" r:id="rId8399" display="https://www.google.com/maps/@36.087500,-115.050700,450m/data=!3m1!1e3!4m5!3m4!1s0x0:0x0!8m2!3d36.087500!4d-115.050700" xr:uid="{00000000-0004-0000-0200-0000CE200000}"/>
    <hyperlink ref="W4220" r:id="rId8400" display="https://www.bing.com/maps?cp=36.087500~-115.050700&amp;style=o&amp;lvl=18&amp;dir=0&amp;sp=point.36.087500_-115.050700_Clark (NVE)" xr:uid="{00000000-0004-0000-0200-0000CF200000}"/>
    <hyperlink ref="V4221" r:id="rId8401" display="https://www.google.com/maps/@36.087500,-115.050700,450m/data=!3m1!1e3!4m5!3m4!1s0x0:0x0!8m2!3d36.087500!4d-115.050700" xr:uid="{00000000-0004-0000-0200-0000D0200000}"/>
    <hyperlink ref="W4221" r:id="rId8402" display="https://www.bing.com/maps?cp=36.087500~-115.050700&amp;style=o&amp;lvl=18&amp;dir=0&amp;sp=point.36.087500_-115.050700_Clark (NVE)" xr:uid="{00000000-0004-0000-0200-0000D1200000}"/>
    <hyperlink ref="V4222" r:id="rId8403" display="https://www.google.com/maps/@36.087500,-115.050700,450m/data=!3m1!1e3!4m5!3m4!1s0x0:0x0!8m2!3d36.087500!4d-115.050700" xr:uid="{00000000-0004-0000-0200-0000D2200000}"/>
    <hyperlink ref="W4222" r:id="rId8404" display="https://www.bing.com/maps?cp=36.087500~-115.050700&amp;style=o&amp;lvl=18&amp;dir=0&amp;sp=point.36.087500_-115.050700_Clark (NVE)" xr:uid="{00000000-0004-0000-0200-0000D3200000}"/>
    <hyperlink ref="V4223" r:id="rId8405" display="https://www.google.com/maps/@43.315600,-76.417200,450m/data=!3m1!1e3!4m5!3m4!1s0x0:0x0!8m2!3d43.315600!4d-76.417200" xr:uid="{00000000-0004-0000-0200-0000D4200000}"/>
    <hyperlink ref="W4223" r:id="rId8406" display="https://www.bing.com/maps?cp=43.315600~-76.417200&amp;style=o&amp;lvl=18&amp;dir=0&amp;sp=point.43.315600_-76.417200_Oswego Falls West" xr:uid="{00000000-0004-0000-0200-0000D5200000}"/>
    <hyperlink ref="V4224" r:id="rId8407" display="https://www.google.com/maps/@40.398056,-89.387500,450m/data=!3m1!1e3!4m5!3m4!1s0x0:0x0!8m2!3d40.398056!4d-89.387500" xr:uid="{00000000-0004-0000-0200-0000D6200000}"/>
    <hyperlink ref="W4224" r:id="rId8408" display="https://www.bing.com/maps?cp=40.398056~-89.387500&amp;style=o&amp;lvl=18&amp;dir=0&amp;sp=point.40.398056_-89.387500_Kickapoo" xr:uid="{00000000-0004-0000-0200-0000D7200000}"/>
    <hyperlink ref="V4225" r:id="rId8409" display="https://www.google.com/maps/@40.398056,-89.387500,450m/data=!3m1!1e3!4m5!3m4!1s0x0:0x0!8m2!3d40.398056!4d-89.387500" xr:uid="{00000000-0004-0000-0200-0000D8200000}"/>
    <hyperlink ref="W4225" r:id="rId8410" display="https://www.bing.com/maps?cp=40.398056~-89.387500&amp;style=o&amp;lvl=18&amp;dir=0&amp;sp=point.40.398056_-89.387500_Kickapoo" xr:uid="{00000000-0004-0000-0200-0000D9200000}"/>
    <hyperlink ref="V4226" r:id="rId8411" display="https://www.google.com/maps/@40.398056,-89.387500,450m/data=!3m1!1e3!4m5!3m4!1s0x0:0x0!8m2!3d40.398056!4d-89.387500" xr:uid="{00000000-0004-0000-0200-0000DA200000}"/>
    <hyperlink ref="W4226" r:id="rId8412" display="https://www.bing.com/maps?cp=40.398056~-89.387500&amp;style=o&amp;lvl=18&amp;dir=0&amp;sp=point.40.398056_-89.387500_Kickapoo" xr:uid="{00000000-0004-0000-0200-0000DB200000}"/>
    <hyperlink ref="V4227" r:id="rId8413" display="https://www.google.com/maps/@40.398056,-89.387500,450m/data=!3m1!1e3!4m5!3m4!1s0x0:0x0!8m2!3d40.398056!4d-89.387500" xr:uid="{00000000-0004-0000-0200-0000DC200000}"/>
    <hyperlink ref="W4227" r:id="rId8414" display="https://www.bing.com/maps?cp=40.398056~-89.387500&amp;style=o&amp;lvl=18&amp;dir=0&amp;sp=point.40.398056_-89.387500_Kickapoo" xr:uid="{00000000-0004-0000-0200-0000DD200000}"/>
    <hyperlink ref="V4228" r:id="rId8415" display="https://www.google.com/maps/@40.398056,-89.387500,450m/data=!3m1!1e3!4m5!3m4!1s0x0:0x0!8m2!3d40.398056!4d-89.387500" xr:uid="{00000000-0004-0000-0200-0000DE200000}"/>
    <hyperlink ref="W4228" r:id="rId8416" display="https://www.bing.com/maps?cp=40.398056~-89.387500&amp;style=o&amp;lvl=18&amp;dir=0&amp;sp=point.40.398056_-89.387500_Kickapoo" xr:uid="{00000000-0004-0000-0200-0000DF200000}"/>
    <hyperlink ref="V4229" r:id="rId8417" display="https://www.google.com/maps/@40.398056,-89.387500,450m/data=!3m1!1e3!4m5!3m4!1s0x0:0x0!8m2!3d40.398056!4d-89.387500" xr:uid="{00000000-0004-0000-0200-0000E0200000}"/>
    <hyperlink ref="W4229" r:id="rId8418" display="https://www.bing.com/maps?cp=40.398056~-89.387500&amp;style=o&amp;lvl=18&amp;dir=0&amp;sp=point.40.398056_-89.387500_Kickapoo" xr:uid="{00000000-0004-0000-0200-0000E1200000}"/>
    <hyperlink ref="V4230" r:id="rId8419" display="https://www.google.com/maps/@40.398056,-89.387500,450m/data=!3m1!1e3!4m5!3m4!1s0x0:0x0!8m2!3d40.398056!4d-89.387500" xr:uid="{00000000-0004-0000-0200-0000E2200000}"/>
    <hyperlink ref="W4230" r:id="rId8420" display="https://www.bing.com/maps?cp=40.398056~-89.387500&amp;style=o&amp;lvl=18&amp;dir=0&amp;sp=point.40.398056_-89.387500_Kickapoo" xr:uid="{00000000-0004-0000-0200-0000E3200000}"/>
    <hyperlink ref="V4231" r:id="rId8421" display="https://www.google.com/maps/@40.398056,-89.387500,450m/data=!3m1!1e3!4m5!3m4!1s0x0:0x0!8m2!3d40.398056!4d-89.387500" xr:uid="{00000000-0004-0000-0200-0000E4200000}"/>
    <hyperlink ref="W4231" r:id="rId8422" display="https://www.bing.com/maps?cp=40.398056~-89.387500&amp;style=o&amp;lvl=18&amp;dir=0&amp;sp=point.40.398056_-89.387500_Kickapoo" xr:uid="{00000000-0004-0000-0200-0000E5200000}"/>
    <hyperlink ref="V4232" r:id="rId8423" display="https://www.google.com/maps/@30.000000,-90.000000,450m/data=!3m1!1e3!4m5!3m4!1s0x0:0x0!8m2!3d30.000000!4d-90.000000" xr:uid="{00000000-0004-0000-0200-0000E6200000}"/>
    <hyperlink ref="W4232" r:id="rId8424" display="https://www.bing.com/maps?cp=30.000000~-90.000000&amp;style=o&amp;lvl=18&amp;dir=0&amp;sp=point.30.000000_-90.000000_New Orleans" xr:uid="{00000000-0004-0000-0200-0000E7200000}"/>
    <hyperlink ref="V4233" r:id="rId8425" display="https://www.google.com/maps/@38.242500,-81.554166,450m/data=!3m1!1e3!4m5!3m4!1s0x0:0x0!8m2!3d38.242500!4d-81.554166" xr:uid="{00000000-0004-0000-0200-0000E8200000}"/>
    <hyperlink ref="W4233" r:id="rId8426" display="https://www.bing.com/maps?cp=38.242500~-81.554166&amp;style=o&amp;lvl=18&amp;dir=0&amp;sp=point.38.242500_-81.554166_Belle West Virginia Plant" xr:uid="{00000000-0004-0000-0200-0000E9200000}"/>
    <hyperlink ref="V4234" r:id="rId8427" display="https://www.google.com/maps/@40.000833,-83.015833,450m/data=!3m1!1e3!4m5!3m4!1s0x0:0x0!8m2!3d40.000833!4d-83.015833" xr:uid="{00000000-0004-0000-0200-0000EA200000}"/>
    <hyperlink ref="W4234" r:id="rId8428" display="https://www.bing.com/maps?cp=40.000833~-83.015833&amp;style=o&amp;lvl=18&amp;dir=0&amp;sp=point.40.000833_-83.015833_McCracken Power Plant" xr:uid="{00000000-0004-0000-0200-0000EB200000}"/>
    <hyperlink ref="V4235" r:id="rId8429" display="https://www.google.com/maps/@40.000833,-83.015833,450m/data=!3m1!1e3!4m5!3m4!1s0x0:0x0!8m2!3d40.000833!4d-83.015833" xr:uid="{00000000-0004-0000-0200-0000EC200000}"/>
    <hyperlink ref="W4235" r:id="rId8430" display="https://www.bing.com/maps?cp=40.000833~-83.015833&amp;style=o&amp;lvl=18&amp;dir=0&amp;sp=point.40.000833_-83.015833_McCracken Power Plant" xr:uid="{00000000-0004-0000-0200-0000ED200000}"/>
    <hyperlink ref="V4236" r:id="rId8431" display="https://www.google.com/maps/@45.451111,-123.833889,450m/data=!3m1!1e3!4m5!3m4!1s0x0:0x0!8m2!3d45.451111!4d-123.833889" xr:uid="{00000000-0004-0000-0200-0000EE200000}"/>
    <hyperlink ref="W4236" r:id="rId8432" display="https://www.bing.com/maps?cp=45.451111~-123.833889&amp;style=o&amp;lvl=18&amp;dir=0&amp;sp=point.45.451111_-123.833889_Tillamook Lumber" xr:uid="{00000000-0004-0000-0200-0000EF200000}"/>
    <hyperlink ref="V4237" r:id="rId8433" display="https://www.google.com/maps/@29.723333,-95.253056,450m/data=!3m1!1e3!4m5!3m4!1s0x0:0x0!8m2!3d29.723333!4d-95.253056" xr:uid="{00000000-0004-0000-0200-0000F0200000}"/>
    <hyperlink ref="W4237" r:id="rId8434" display="https://www.bing.com/maps?cp=29.723333~-95.253056&amp;style=o&amp;lvl=18&amp;dir=0&amp;sp=point.29.723333_-95.253056_Valero Refining Texas Houston" xr:uid="{00000000-0004-0000-0200-0000F1200000}"/>
    <hyperlink ref="V4238" r:id="rId8435" display="https://www.google.com/maps/@40.834444,-74.962500,450m/data=!3m1!1e3!4m5!3m4!1s0x0:0x0!8m2!3d40.834444!4d-74.962500" xr:uid="{00000000-0004-0000-0200-0000F2200000}"/>
    <hyperlink ref="W4238" r:id="rId8436" display="https://www.bing.com/maps?cp=40.834444~-74.962500&amp;style=o&amp;lvl=18&amp;dir=0&amp;sp=point.40.834444_-74.962500_Roche Vitamins" xr:uid="{00000000-0004-0000-0200-0000F3200000}"/>
    <hyperlink ref="V4239" r:id="rId8437" display="https://www.google.com/maps/@40.834444,-74.962500,450m/data=!3m1!1e3!4m5!3m4!1s0x0:0x0!8m2!3d40.834444!4d-74.962500" xr:uid="{00000000-0004-0000-0200-0000F4200000}"/>
    <hyperlink ref="W4239" r:id="rId8438" display="https://www.bing.com/maps?cp=40.834444~-74.962500&amp;style=o&amp;lvl=18&amp;dir=0&amp;sp=point.40.834444_-74.962500_Roche Vitamins" xr:uid="{00000000-0004-0000-0200-0000F5200000}"/>
    <hyperlink ref="V4240" r:id="rId8439" display="https://www.google.com/maps/@32.693056,-102.841389,450m/data=!3m1!1e3!4m5!3m4!1s0x0:0x0!8m2!3d32.693056!4d-102.841389" xr:uid="{00000000-0004-0000-0200-0000F6200000}"/>
    <hyperlink ref="W4240" r:id="rId8440" display="https://www.bing.com/maps?cp=32.693056~-102.841389&amp;style=o&amp;lvl=18&amp;dir=0&amp;sp=point.32.693056_-102.841389_North Riley" xr:uid="{00000000-0004-0000-0200-0000F7200000}"/>
    <hyperlink ref="V4241" r:id="rId8441" display="https://www.google.com/maps/@32.693056,-102.841389,450m/data=!3m1!1e3!4m5!3m4!1s0x0:0x0!8m2!3d32.693056!4d-102.841389" xr:uid="{00000000-0004-0000-0200-0000F8200000}"/>
    <hyperlink ref="W4241" r:id="rId8442" display="https://www.bing.com/maps?cp=32.693056~-102.841389&amp;style=o&amp;lvl=18&amp;dir=0&amp;sp=point.32.693056_-102.841389_North Riley" xr:uid="{00000000-0004-0000-0200-0000F9200000}"/>
    <hyperlink ref="V4242" r:id="rId8443" display="https://www.google.com/maps/@32.693056,-102.841389,450m/data=!3m1!1e3!4m5!3m4!1s0x0:0x0!8m2!3d32.693056!4d-102.841389" xr:uid="{00000000-0004-0000-0200-0000FA200000}"/>
    <hyperlink ref="W4242" r:id="rId8444" display="https://www.bing.com/maps?cp=32.693056~-102.841389&amp;style=o&amp;lvl=18&amp;dir=0&amp;sp=point.32.693056_-102.841389_North Riley" xr:uid="{00000000-0004-0000-0200-0000FB200000}"/>
    <hyperlink ref="V4243" r:id="rId8445" display="https://www.google.com/maps/@39.351500,-93.501600,450m/data=!3m1!1e3!4m5!3m4!1s0x0:0x0!8m2!3d39.351500!4d-93.501600" xr:uid="{00000000-0004-0000-0200-0000FC200000}"/>
    <hyperlink ref="W4243" r:id="rId8446" display="https://www.bing.com/maps?cp=39.351500~-93.501600&amp;style=o&amp;lvl=18&amp;dir=0&amp;sp=point.39.351500_-93.501600_Carrollton" xr:uid="{00000000-0004-0000-0200-0000FD200000}"/>
    <hyperlink ref="V4244" r:id="rId8447" display="https://www.google.com/maps/@29.622500,-104.131389,450m/data=!3m1!1e3!4m5!3m4!1s0x0:0x0!8m2!3d29.622500!4d-104.131389" xr:uid="{00000000-0004-0000-0200-0000FE200000}"/>
    <hyperlink ref="W4244" r:id="rId8448" display="https://www.bing.com/maps?cp=29.622500~-104.131389&amp;style=o&amp;lvl=18&amp;dir=0&amp;sp=point.29.622500_-104.131389_Presidio" xr:uid="{00000000-0004-0000-0200-0000FF200000}"/>
    <hyperlink ref="V4245" r:id="rId8449" display="https://www.google.com/maps/@29.622500,-104.131389,450m/data=!3m1!1e3!4m5!3m4!1s0x0:0x0!8m2!3d29.622500!4d-104.131389" xr:uid="{00000000-0004-0000-0200-000000210000}"/>
    <hyperlink ref="W4245" r:id="rId8450" display="https://www.bing.com/maps?cp=29.622500~-104.131389&amp;style=o&amp;lvl=18&amp;dir=0&amp;sp=point.29.622500_-104.131389_Presidio" xr:uid="{00000000-0004-0000-0200-000001210000}"/>
    <hyperlink ref="V4246" r:id="rId8451" display="https://www.google.com/maps/@40.503680,-111.425246,450m/data=!3m1!1e3!4m5!3m4!1s0x0:0x0!8m2!3d40.503680!4d-111.425246" xr:uid="{00000000-0004-0000-0200-000002210000}"/>
    <hyperlink ref="W4246" r:id="rId8452" display="https://www.bing.com/maps?cp=40.503680~-111.425246&amp;style=o&amp;lvl=18&amp;dir=0&amp;sp=point.40.503680_-111.425246_Heber City" xr:uid="{00000000-0004-0000-0200-000003210000}"/>
    <hyperlink ref="V4247" r:id="rId8453" display="https://www.google.com/maps/@40.503680,-111.425246,450m/data=!3m1!1e3!4m5!3m4!1s0x0:0x0!8m2!3d40.503680!4d-111.425246" xr:uid="{00000000-0004-0000-0200-000004210000}"/>
    <hyperlink ref="W4247" r:id="rId8454" display="https://www.bing.com/maps?cp=40.503680~-111.425246&amp;style=o&amp;lvl=18&amp;dir=0&amp;sp=point.40.503680_-111.425246_Heber City" xr:uid="{00000000-0004-0000-0200-000005210000}"/>
    <hyperlink ref="V4248" r:id="rId8455" display="https://www.google.com/maps/@61.580678,-159.535643,450m/data=!3m1!1e3!4m5!3m4!1s0x0:0x0!8m2!3d61.580678!4d-159.535643" xr:uid="{00000000-0004-0000-0200-000006210000}"/>
    <hyperlink ref="W4248" r:id="rId8456" display="https://www.bing.com/maps?cp=61.580678~-159.535643&amp;style=o&amp;lvl=18&amp;dir=0&amp;sp=point.61.580678_-159.535643_Aniak" xr:uid="{00000000-0004-0000-0200-000007210000}"/>
    <hyperlink ref="V4249" r:id="rId8457" display="https://www.google.com/maps/@61.580678,-159.535643,450m/data=!3m1!1e3!4m5!3m4!1s0x0:0x0!8m2!3d61.580678!4d-159.535643" xr:uid="{00000000-0004-0000-0200-000008210000}"/>
    <hyperlink ref="W4249" r:id="rId8458" display="https://www.bing.com/maps?cp=61.580678~-159.535643&amp;style=o&amp;lvl=18&amp;dir=0&amp;sp=point.61.580678_-159.535643_Aniak" xr:uid="{00000000-0004-0000-0200-000009210000}"/>
    <hyperlink ref="V4250" r:id="rId8459" display="https://www.google.com/maps/@41.829754,-97.456275,450m/data=!3m1!1e3!4m5!3m4!1s0x0:0x0!8m2!3d41.829754!4d-97.456275" xr:uid="{00000000-0004-0000-0200-00000A210000}"/>
    <hyperlink ref="W4250" r:id="rId8460" display="https://www.bing.com/maps?cp=41.829754~-97.456275&amp;style=o&amp;lvl=18&amp;dir=0&amp;sp=point.41.829754_-97.456275_Madison Utilities" xr:uid="{00000000-0004-0000-0200-00000B210000}"/>
    <hyperlink ref="V4251" r:id="rId8461" display="https://www.google.com/maps/@42.291700,-83.211900,450m/data=!3m1!1e3!4m5!3m4!1s0x0:0x0!8m2!3d42.291700!4d-83.211900" xr:uid="{00000000-0004-0000-0200-00000C210000}"/>
    <hyperlink ref="W4251" r:id="rId8462" display="https://www.bing.com/maps?cp=42.291700~-83.211900&amp;style=o&amp;lvl=18&amp;dir=0&amp;sp=point.42.291700_-83.211900_Oakwood Hospital &amp; Medical Center" xr:uid="{00000000-0004-0000-0200-00000D210000}"/>
    <hyperlink ref="V4252" r:id="rId8463" display="https://www.google.com/maps/@30.063600,-94.075300,450m/data=!3m1!1e3!4m5!3m4!1s0x0:0x0!8m2!3d30.063600!4d-94.075300" xr:uid="{00000000-0004-0000-0200-00000E210000}"/>
    <hyperlink ref="W4252" r:id="rId8464" display="https://www.bing.com/maps?cp=30.063600~-94.075300&amp;style=o&amp;lvl=18&amp;dir=0&amp;sp=point.30.063600_-94.075300_ExxonMobil Beaumont Refinery" xr:uid="{00000000-0004-0000-0200-00000F210000}"/>
    <hyperlink ref="V4253" r:id="rId8465" display="https://www.google.com/maps/@30.063600,-94.075300,450m/data=!3m1!1e3!4m5!3m4!1s0x0:0x0!8m2!3d30.063600!4d-94.075300" xr:uid="{00000000-0004-0000-0200-000010210000}"/>
    <hyperlink ref="W4253" r:id="rId8466" display="https://www.bing.com/maps?cp=30.063600~-94.075300&amp;style=o&amp;lvl=18&amp;dir=0&amp;sp=point.30.063600_-94.075300_ExxonMobil Beaumont Refinery" xr:uid="{00000000-0004-0000-0200-000011210000}"/>
    <hyperlink ref="V4254" r:id="rId8467" display="https://www.google.com/maps/@32.592222,-95.660833,450m/data=!3m1!1e3!4m5!3m4!1s0x0:0x0!8m2!3d32.592222!4d-95.660833" xr:uid="{00000000-0004-0000-0200-000012210000}"/>
    <hyperlink ref="W4254" r:id="rId8468" display="https://www.bing.com/maps?cp=32.592222~-95.660833&amp;style=o&amp;lvl=18&amp;dir=0&amp;sp=point.32.592222_-95.660833_Morton Salt Grand Saline" xr:uid="{00000000-0004-0000-0200-000013210000}"/>
    <hyperlink ref="V4255" r:id="rId8469" display="https://www.google.com/maps/@43.866000,-93.050400,450m/data=!3m1!1e3!4m5!3m4!1s0x0:0x0!8m2!3d43.866000!4d-93.050400" xr:uid="{00000000-0004-0000-0200-000014210000}"/>
    <hyperlink ref="W4255" r:id="rId8470" display="https://www.bing.com/maps?cp=43.866000~-93.050400&amp;style=o&amp;lvl=18&amp;dir=0&amp;sp=point.43.866000_-93.050400_Blooming Prairie" xr:uid="{00000000-0004-0000-0200-000015210000}"/>
    <hyperlink ref="V4256" r:id="rId8471" display="https://www.google.com/maps/@39.351500,-93.501600,450m/data=!3m1!1e3!4m5!3m4!1s0x0:0x0!8m2!3d39.351500!4d-93.501600" xr:uid="{00000000-0004-0000-0200-000016210000}"/>
    <hyperlink ref="W4256" r:id="rId8472" display="https://www.bing.com/maps?cp=39.351500~-93.501600&amp;style=o&amp;lvl=18&amp;dir=0&amp;sp=point.39.351500_-93.501600_Carrollton" xr:uid="{00000000-0004-0000-0200-000017210000}"/>
    <hyperlink ref="V4257" r:id="rId8473" display="https://www.google.com/maps/@39.351500,-93.501600,450m/data=!3m1!1e3!4m5!3m4!1s0x0:0x0!8m2!3d39.351500!4d-93.501600" xr:uid="{00000000-0004-0000-0200-000018210000}"/>
    <hyperlink ref="W4257" r:id="rId8474" display="https://www.bing.com/maps?cp=39.351500~-93.501600&amp;style=o&amp;lvl=18&amp;dir=0&amp;sp=point.39.351500_-93.501600_Carrollton" xr:uid="{00000000-0004-0000-0200-000019210000}"/>
    <hyperlink ref="V4258" r:id="rId8475" display="https://www.google.com/maps/@37.980000,-121.802222,450m/data=!3m1!1e3!4m5!3m4!1s0x0:0x0!8m2!3d37.980000!4d-121.802222" xr:uid="{00000000-0004-0000-0200-00001A210000}"/>
    <hyperlink ref="W4258" r:id="rId8476" display="https://www.bing.com/maps?cp=37.980000~-121.802222&amp;style=o&amp;lvl=18&amp;dir=0&amp;sp=point.37.980000_-121.802222_Gaylord Container Antioch" xr:uid="{00000000-0004-0000-0200-00001B210000}"/>
    <hyperlink ref="V4259" r:id="rId8477" display="https://www.google.com/maps/@37.980000,-121.802222,450m/data=!3m1!1e3!4m5!3m4!1s0x0:0x0!8m2!3d37.980000!4d-121.802222" xr:uid="{00000000-0004-0000-0200-00001C210000}"/>
    <hyperlink ref="W4259" r:id="rId8478" display="https://www.bing.com/maps?cp=37.980000~-121.802222&amp;style=o&amp;lvl=18&amp;dir=0&amp;sp=point.37.980000_-121.802222_Gaylord Container Antioch" xr:uid="{00000000-0004-0000-0200-00001D210000}"/>
    <hyperlink ref="V4260" r:id="rId8479" display="https://www.google.com/maps/@34.351111,-111.700556,450m/data=!3m1!1e3!4m5!3m4!1s0x0:0x0!8m2!3d34.351111!4d-111.700556" xr:uid="{00000000-0004-0000-0200-00001E210000}"/>
    <hyperlink ref="W4260" r:id="rId8480" display="https://www.bing.com/maps?cp=34.351111~-111.700556&amp;style=o&amp;lvl=18&amp;dir=0&amp;sp=point.34.351111_-111.700556_Childs" xr:uid="{00000000-0004-0000-0200-00001F210000}"/>
    <hyperlink ref="V4261" r:id="rId8481" display="https://www.google.com/maps/@34.351111,-111.700556,450m/data=!3m1!1e3!4m5!3m4!1s0x0:0x0!8m2!3d34.351111!4d-111.700556" xr:uid="{00000000-0004-0000-0200-000020210000}"/>
    <hyperlink ref="W4261" r:id="rId8482" display="https://www.bing.com/maps?cp=34.351111~-111.700556&amp;style=o&amp;lvl=18&amp;dir=0&amp;sp=point.34.351111_-111.700556_Childs" xr:uid="{00000000-0004-0000-0200-000021210000}"/>
    <hyperlink ref="V4262" r:id="rId8483" display="https://www.google.com/maps/@34.351111,-111.700556,450m/data=!3m1!1e3!4m5!3m4!1s0x0:0x0!8m2!3d34.351111!4d-111.700556" xr:uid="{00000000-0004-0000-0200-000022210000}"/>
    <hyperlink ref="W4262" r:id="rId8484" display="https://www.bing.com/maps?cp=34.351111~-111.700556&amp;style=o&amp;lvl=18&amp;dir=0&amp;sp=point.34.351111_-111.700556_Childs" xr:uid="{00000000-0004-0000-0200-000023210000}"/>
    <hyperlink ref="V4263" r:id="rId8485" display="https://www.google.com/maps/@34.402222,-111.617222,450m/data=!3m1!1e3!4m5!3m4!1s0x0:0x0!8m2!3d34.402222!4d-111.617222" xr:uid="{00000000-0004-0000-0200-000024210000}"/>
    <hyperlink ref="W4263" r:id="rId8486" display="https://www.bing.com/maps?cp=34.402222~-111.617222&amp;style=o&amp;lvl=18&amp;dir=0&amp;sp=point.34.402222_-111.617222_Irving" xr:uid="{00000000-0004-0000-0200-000025210000}"/>
    <hyperlink ref="V4264" r:id="rId8487" display="https://www.google.com/maps/@40.737283,-74.096464,450m/data=!3m1!1e3!4m5!3m4!1s0x0:0x0!8m2!3d40.737283!4d-74.096464" xr:uid="{00000000-0004-0000-0200-000026210000}"/>
    <hyperlink ref="W4264" r:id="rId8488" display="https://www.bing.com/maps?cp=40.737283~-74.096464&amp;style=o&amp;lvl=18&amp;dir=0&amp;sp=point.40.737283_-74.096464_PSEG Kearny Generating Station" xr:uid="{00000000-0004-0000-0200-000027210000}"/>
    <hyperlink ref="V4265" r:id="rId8489" display="https://www.google.com/maps/@40.737283,-74.096464,450m/data=!3m1!1e3!4m5!3m4!1s0x0:0x0!8m2!3d40.737283!4d-74.096464" xr:uid="{00000000-0004-0000-0200-000028210000}"/>
    <hyperlink ref="W4265" r:id="rId8490" display="https://www.bing.com/maps?cp=40.737283~-74.096464&amp;style=o&amp;lvl=18&amp;dir=0&amp;sp=point.40.737283_-74.096464_PSEG Kearny Generating Station" xr:uid="{00000000-0004-0000-0200-000029210000}"/>
    <hyperlink ref="V4266" r:id="rId8491" display="https://www.google.com/maps/@29.255800,-95.210300,450m/data=!3m1!1e3!4m5!3m4!1s0x0:0x0!8m2!3d29.255800!4d-95.210300" xr:uid="{00000000-0004-0000-0200-00002A210000}"/>
    <hyperlink ref="W4266" r:id="rId8492" display="https://www.bing.com/maps?cp=29.255800~-95.210300&amp;style=o&amp;lvl=18&amp;dir=0&amp;sp=point.29.255800_-95.210300_Ascend Performance Materials Texas Inc." xr:uid="{00000000-0004-0000-0200-00002B210000}"/>
    <hyperlink ref="V4267" r:id="rId8493" display="https://www.google.com/maps/@29.255800,-95.210300,450m/data=!3m1!1e3!4m5!3m4!1s0x0:0x0!8m2!3d29.255800!4d-95.210300" xr:uid="{00000000-0004-0000-0200-00002C210000}"/>
    <hyperlink ref="W4267" r:id="rId8494" display="https://www.bing.com/maps?cp=29.255800~-95.210300&amp;style=o&amp;lvl=18&amp;dir=0&amp;sp=point.29.255800_-95.210300_Ascend Performance Materials Texas Inc." xr:uid="{00000000-0004-0000-0200-00002D210000}"/>
    <hyperlink ref="V4268" r:id="rId8495" display="https://www.google.com/maps/@29.368889,-94.911389,450m/data=!3m1!1e3!4m5!3m4!1s0x0:0x0!8m2!3d29.368889!4d-94.911389" xr:uid="{00000000-0004-0000-0200-00002E210000}"/>
    <hyperlink ref="W4268" r:id="rId8496" display="https://www.bing.com/maps?cp=29.368889~-94.911389&amp;style=o&amp;lvl=18&amp;dir=0&amp;sp=point.29.368889_-94.911389_Valero Refining Texas City" xr:uid="{00000000-0004-0000-0200-00002F210000}"/>
    <hyperlink ref="V4269" r:id="rId8497" display="https://www.google.com/maps/@44.825600,-93.113900,450m/data=!3m1!1e3!4m5!3m4!1s0x0:0x0!8m2!3d44.825600!4d-93.113900" xr:uid="{00000000-0004-0000-0200-000030210000}"/>
    <hyperlink ref="W4269" r:id="rId8498" display="https://www.bing.com/maps?cp=44.825600~-93.113900&amp;style=o&amp;lvl=18&amp;dir=0&amp;sp=point.44.825600_-93.113900_West Group Data Center" xr:uid="{00000000-0004-0000-0200-000031210000}"/>
    <hyperlink ref="V4270" r:id="rId8499" display="https://www.google.com/maps/@44.825600,-93.113900,450m/data=!3m1!1e3!4m5!3m4!1s0x0:0x0!8m2!3d44.825600!4d-93.113900" xr:uid="{00000000-0004-0000-0200-000032210000}"/>
    <hyperlink ref="W4270" r:id="rId8500" display="https://www.bing.com/maps?cp=44.825600~-93.113900&amp;style=o&amp;lvl=18&amp;dir=0&amp;sp=point.44.825600_-93.113900_West Group Data Center" xr:uid="{00000000-0004-0000-0200-000033210000}"/>
    <hyperlink ref="V4271" r:id="rId8501" display="https://www.google.com/maps/@44.825600,-93.113900,450m/data=!3m1!1e3!4m5!3m4!1s0x0:0x0!8m2!3d44.825600!4d-93.113900" xr:uid="{00000000-0004-0000-0200-000034210000}"/>
    <hyperlink ref="W4271" r:id="rId8502" display="https://www.bing.com/maps?cp=44.825600~-93.113900&amp;style=o&amp;lvl=18&amp;dir=0&amp;sp=point.44.825600_-93.113900_West Group Data Center" xr:uid="{00000000-0004-0000-0200-000035210000}"/>
    <hyperlink ref="V4272" r:id="rId8503" display="https://www.google.com/maps/@40.670556,-73.936389,450m/data=!3m1!1e3!4m5!3m4!1s0x0:0x0!8m2!3d40.670556!4d-73.936389" xr:uid="{00000000-0004-0000-0200-000036210000}"/>
    <hyperlink ref="W4272" r:id="rId8504" display="https://www.bing.com/maps?cp=40.670556~-73.936389&amp;style=o&amp;lvl=18&amp;dir=0&amp;sp=point.40.670556_-73.936389_St Marys Hospital" xr:uid="{00000000-0004-0000-0200-000037210000}"/>
    <hyperlink ref="V4273" r:id="rId8505" display="https://www.google.com/maps/@40.670556,-73.936389,450m/data=!3m1!1e3!4m5!3m4!1s0x0:0x0!8m2!3d40.670556!4d-73.936389" xr:uid="{00000000-0004-0000-0200-000038210000}"/>
    <hyperlink ref="W4273" r:id="rId8506" display="https://www.bing.com/maps?cp=40.670556~-73.936389&amp;style=o&amp;lvl=18&amp;dir=0&amp;sp=point.40.670556_-73.936389_St Marys Hospital" xr:uid="{00000000-0004-0000-0200-000039210000}"/>
    <hyperlink ref="V4274" r:id="rId8507" display="https://www.google.com/maps/@30.309722,-97.735833,450m/data=!3m1!1e3!4m5!3m4!1s0x0:0x0!8m2!3d30.309722!4d-97.735833" xr:uid="{00000000-0004-0000-0200-00003A210000}"/>
    <hyperlink ref="W4274" r:id="rId8508" display="https://www.bing.com/maps?cp=30.309722~-97.735833&amp;style=o&amp;lvl=18&amp;dir=0&amp;sp=point.30.309722_-97.735833_Austin State Hospital" xr:uid="{00000000-0004-0000-0200-00003B210000}"/>
    <hyperlink ref="V4275" r:id="rId8509" display="https://www.google.com/maps/@32.083611,-81.095555,450m/data=!3m1!1e3!4m5!3m4!1s0x0:0x0!8m2!3d32.083611!4d-81.095555" xr:uid="{00000000-0004-0000-0200-00003C210000}"/>
    <hyperlink ref="W4275" r:id="rId8510" display="https://www.bing.com/maps?cp=32.083611~-81.095555&amp;style=o&amp;lvl=18&amp;dir=0&amp;sp=point.32.083611_-81.095555_Riverside (GA)" xr:uid="{00000000-0004-0000-0200-00003D210000}"/>
    <hyperlink ref="V4276" r:id="rId8511" display="https://www.google.com/maps/@32.083611,-81.095555,450m/data=!3m1!1e3!4m5!3m4!1s0x0:0x0!8m2!3d32.083611!4d-81.095555" xr:uid="{00000000-0004-0000-0200-00003E210000}"/>
    <hyperlink ref="W4276" r:id="rId8512" display="https://www.bing.com/maps?cp=32.083611~-81.095555&amp;style=o&amp;lvl=18&amp;dir=0&amp;sp=point.32.083611_-81.095555_Riverside (GA)" xr:uid="{00000000-0004-0000-0200-00003F210000}"/>
    <hyperlink ref="V4277" r:id="rId8513" display="https://www.google.com/maps/@39.683100,-75.508300,450m/data=!3m1!1e3!4m5!3m4!1s0x0:0x0!8m2!3d39.683100!4d-75.508300" xr:uid="{00000000-0004-0000-0200-000040210000}"/>
    <hyperlink ref="W4277" r:id="rId8514" display="https://www.bing.com/maps?cp=39.683100~-75.508300&amp;style=o&amp;lvl=18&amp;dir=0&amp;sp=point.39.683100_-75.508300_Deepwater" xr:uid="{00000000-0004-0000-0200-000041210000}"/>
    <hyperlink ref="V4278" r:id="rId8515" display="https://www.google.com/maps/@40.544167,-79.767222,450m/data=!3m1!1e3!4m5!3m4!1s0x0:0x0!8m2!3d40.544167!4d-79.767222" xr:uid="{00000000-0004-0000-0200-000042210000}"/>
    <hyperlink ref="W4278" r:id="rId8516" display="https://www.bing.com/maps?cp=40.544167~-79.767222&amp;style=o&amp;lvl=18&amp;dir=0&amp;sp=point.40.544167_-79.767222_FirstEnergy Springdale Power Station" xr:uid="{00000000-0004-0000-0200-000043210000}"/>
    <hyperlink ref="V4279" r:id="rId8517" display="https://www.google.com/maps/@40.544167,-79.767222,450m/data=!3m1!1e3!4m5!3m4!1s0x0:0x0!8m2!3d40.544167!4d-79.767222" xr:uid="{00000000-0004-0000-0200-000044210000}"/>
    <hyperlink ref="W4279" r:id="rId8518" display="https://www.bing.com/maps?cp=40.544167~-79.767222&amp;style=o&amp;lvl=18&amp;dir=0&amp;sp=point.40.544167_-79.767222_FirstEnergy Springdale Power Station" xr:uid="{00000000-0004-0000-0200-000045210000}"/>
    <hyperlink ref="V4280" r:id="rId8519" display="https://www.google.com/maps/@32.300000,-99.890000,450m/data=!3m1!1e3!4m5!3m4!1s0x0:0x0!8m2!3d32.300000!4d-99.890000" xr:uid="{00000000-0004-0000-0200-000046210000}"/>
    <hyperlink ref="W4280" r:id="rId8520" display="https://www.bing.com/maps?cp=32.300000~-99.890000&amp;style=o&amp;lvl=18&amp;dir=0&amp;sp=point.32.300000_-99.890000_Abilene" xr:uid="{00000000-0004-0000-0200-000047210000}"/>
    <hyperlink ref="V4281" r:id="rId8521" display="https://www.google.com/maps/@30.683611,-102.802778,450m/data=!3m1!1e3!4m5!3m4!1s0x0:0x0!8m2!3d30.683611!4d-102.802778" xr:uid="{00000000-0004-0000-0200-000048210000}"/>
    <hyperlink ref="W4281" r:id="rId8522" display="https://www.bing.com/maps?cp=30.683611~-102.802778&amp;style=o&amp;lvl=18&amp;dir=0&amp;sp=point.30.683611_-102.802778_Fort Stockton" xr:uid="{00000000-0004-0000-0200-000049210000}"/>
    <hyperlink ref="V4282" r:id="rId8523" display="https://www.google.com/maps/@34.300000,-99.740000,450m/data=!3m1!1e3!4m5!3m4!1s0x0:0x0!8m2!3d34.300000!4d-99.740000" xr:uid="{00000000-0004-0000-0200-00004A210000}"/>
    <hyperlink ref="W4282" r:id="rId8524" display="https://www.bing.com/maps?cp=34.300000~-99.740000&amp;style=o&amp;lvl=18&amp;dir=0&amp;sp=point.34.300000_-99.740000_Lake Pauline" xr:uid="{00000000-0004-0000-0200-00004B210000}"/>
    <hyperlink ref="V4283" r:id="rId8525" display="https://www.google.com/maps/@34.300000,-99.740000,450m/data=!3m1!1e3!4m5!3m4!1s0x0:0x0!8m2!3d34.300000!4d-99.740000" xr:uid="{00000000-0004-0000-0200-00004C210000}"/>
    <hyperlink ref="W4283" r:id="rId8526" display="https://www.bing.com/maps?cp=34.300000~-99.740000&amp;style=o&amp;lvl=18&amp;dir=0&amp;sp=point.34.300000_-99.740000_Lake Pauline" xr:uid="{00000000-0004-0000-0200-00004D210000}"/>
    <hyperlink ref="V4284" r:id="rId8527" display="https://www.google.com/maps/@31.890000,-100.530000,450m/data=!3m1!1e3!4m5!3m4!1s0x0:0x0!8m2!3d31.890000!4d-100.530000" xr:uid="{00000000-0004-0000-0200-00004E210000}"/>
    <hyperlink ref="W4284" r:id="rId8528" display="https://www.bing.com/maps?cp=31.890000~-100.530000&amp;style=o&amp;lvl=18&amp;dir=0&amp;sp=point.31.890000_-100.530000_Oak Creek" xr:uid="{00000000-0004-0000-0200-00004F210000}"/>
    <hyperlink ref="V4285" r:id="rId8529" display="https://www.google.com/maps/@33.080833,-99.577778,450m/data=!3m1!1e3!4m5!3m4!1s0x0:0x0!8m2!3d33.080833!4d-99.577778" xr:uid="{00000000-0004-0000-0200-000050210000}"/>
    <hyperlink ref="W4285" r:id="rId8530" display="https://www.bing.com/maps?cp=33.080833~-99.577778&amp;style=o&amp;lvl=18&amp;dir=0&amp;sp=point.33.080833_-99.577778_Paint Creek" xr:uid="{00000000-0004-0000-0200-000051210000}"/>
    <hyperlink ref="V4286" r:id="rId8531" display="https://www.google.com/maps/@33.080833,-99.577778,450m/data=!3m1!1e3!4m5!3m4!1s0x0:0x0!8m2!3d33.080833!4d-99.577778" xr:uid="{00000000-0004-0000-0200-000052210000}"/>
    <hyperlink ref="W4286" r:id="rId8532" display="https://www.bing.com/maps?cp=33.080833~-99.577778&amp;style=o&amp;lvl=18&amp;dir=0&amp;sp=point.33.080833_-99.577778_Paint Creek" xr:uid="{00000000-0004-0000-0200-000053210000}"/>
    <hyperlink ref="V4287" r:id="rId8533" display="https://www.google.com/maps/@33.080833,-99.577778,450m/data=!3m1!1e3!4m5!3m4!1s0x0:0x0!8m2!3d33.080833!4d-99.577778" xr:uid="{00000000-0004-0000-0200-000054210000}"/>
    <hyperlink ref="W4287" r:id="rId8534" display="https://www.bing.com/maps?cp=33.080833~-99.577778&amp;style=o&amp;lvl=18&amp;dir=0&amp;sp=point.33.080833_-99.577778_Paint Creek" xr:uid="{00000000-0004-0000-0200-000055210000}"/>
    <hyperlink ref="V4288" r:id="rId8535" display="https://www.google.com/maps/@33.080833,-99.577778,450m/data=!3m1!1e3!4m5!3m4!1s0x0:0x0!8m2!3d33.080833!4d-99.577778" xr:uid="{00000000-0004-0000-0200-000056210000}"/>
    <hyperlink ref="W4288" r:id="rId8536" display="https://www.bing.com/maps?cp=33.080833~-99.577778&amp;style=o&amp;lvl=18&amp;dir=0&amp;sp=point.33.080833_-99.577778_Paint Creek" xr:uid="{00000000-0004-0000-0200-000057210000}"/>
    <hyperlink ref="V4289" r:id="rId8537" display="https://www.google.com/maps/@31.086667,-102.369167,450m/data=!3m1!1e3!4m5!3m4!1s0x0:0x0!8m2!3d31.086667!4d-102.369167" xr:uid="{00000000-0004-0000-0200-000058210000}"/>
    <hyperlink ref="W4289" r:id="rId8538" display="https://www.bing.com/maps?cp=31.086667~-102.369167&amp;style=o&amp;lvl=18&amp;dir=0&amp;sp=point.31.086667_-102.369167_Rio Pecos" xr:uid="{00000000-0004-0000-0200-000059210000}"/>
    <hyperlink ref="V4290" r:id="rId8539" display="https://www.google.com/maps/@31.086667,-102.369167,450m/data=!3m1!1e3!4m5!3m4!1s0x0:0x0!8m2!3d31.086667!4d-102.369167" xr:uid="{00000000-0004-0000-0200-00005A210000}"/>
    <hyperlink ref="W4290" r:id="rId8540" display="https://www.bing.com/maps?cp=31.086667~-102.369167&amp;style=o&amp;lvl=18&amp;dir=0&amp;sp=point.31.086667_-102.369167_Rio Pecos" xr:uid="{00000000-0004-0000-0200-00005B210000}"/>
    <hyperlink ref="V4291" r:id="rId8541" display="https://www.google.com/maps/@31.086667,-102.369167,450m/data=!3m1!1e3!4m5!3m4!1s0x0:0x0!8m2!3d31.086667!4d-102.369167" xr:uid="{00000000-0004-0000-0200-00005C210000}"/>
    <hyperlink ref="W4291" r:id="rId8542" display="https://www.bing.com/maps?cp=31.086667~-102.369167&amp;style=o&amp;lvl=18&amp;dir=0&amp;sp=point.31.086667_-102.369167_Rio Pecos" xr:uid="{00000000-0004-0000-0200-00005D210000}"/>
    <hyperlink ref="V4292" r:id="rId8543" display="https://www.google.com/maps/@32.912500,-96.623100,450m/data=!3m1!1e3!4m5!3m4!1s0x0:0x0!8m2!3d32.912500!4d-96.623100" xr:uid="{00000000-0004-0000-0200-00005E210000}"/>
    <hyperlink ref="W4292" r:id="rId8544" display="https://www.bing.com/maps?cp=32.912500~-96.623100&amp;style=o&amp;lvl=18&amp;dir=0&amp;sp=point.32.912500_-96.623100_C E Newman" xr:uid="{00000000-0004-0000-0200-00005F210000}"/>
    <hyperlink ref="V4293" r:id="rId8545" display="https://www.google.com/maps/@32.912500,-96.623100,450m/data=!3m1!1e3!4m5!3m4!1s0x0:0x0!8m2!3d32.912500!4d-96.623100" xr:uid="{00000000-0004-0000-0200-000060210000}"/>
    <hyperlink ref="W4293" r:id="rId8546" display="https://www.bing.com/maps?cp=32.912500~-96.623100&amp;style=o&amp;lvl=18&amp;dir=0&amp;sp=point.32.912500_-96.623100_C E Newman" xr:uid="{00000000-0004-0000-0200-000061210000}"/>
    <hyperlink ref="V4294" r:id="rId8547" display="https://www.google.com/maps/@32.912500,-96.623100,450m/data=!3m1!1e3!4m5!3m4!1s0x0:0x0!8m2!3d32.912500!4d-96.623100" xr:uid="{00000000-0004-0000-0200-000062210000}"/>
    <hyperlink ref="W4294" r:id="rId8548" display="https://www.bing.com/maps?cp=32.912500~-96.623100&amp;style=o&amp;lvl=18&amp;dir=0&amp;sp=point.32.912500_-96.623100_C E Newman" xr:uid="{00000000-0004-0000-0200-000063210000}"/>
    <hyperlink ref="V4295" r:id="rId8549" display="https://www.google.com/maps/@32.912500,-96.623100,450m/data=!3m1!1e3!4m5!3m4!1s0x0:0x0!8m2!3d32.912500!4d-96.623100" xr:uid="{00000000-0004-0000-0200-000064210000}"/>
    <hyperlink ref="W4295" r:id="rId8550" display="https://www.bing.com/maps?cp=32.912500~-96.623100&amp;style=o&amp;lvl=18&amp;dir=0&amp;sp=point.32.912500_-96.623100_C E Newman" xr:uid="{00000000-0004-0000-0200-000065210000}"/>
    <hyperlink ref="V4296" r:id="rId8551" display="https://www.google.com/maps/@33.197500,-97.106100,450m/data=!3m1!1e3!4m5!3m4!1s0x0:0x0!8m2!3d33.197500!4d-97.106100" xr:uid="{00000000-0004-0000-0200-000066210000}"/>
    <hyperlink ref="W4296" r:id="rId8552" display="https://www.bing.com/maps?cp=33.197500~-97.106100&amp;style=o&amp;lvl=18&amp;dir=0&amp;sp=point.33.197500_-97.106100_Spencer" xr:uid="{00000000-0004-0000-0200-000067210000}"/>
    <hyperlink ref="V4297" r:id="rId8553" display="https://www.google.com/maps/@39.857222,-75.367778,450m/data=!3m1!1e3!4m5!3m4!1s0x0:0x0!8m2!3d39.857222!4d-75.367778" xr:uid="{00000000-0004-0000-0200-000068210000}"/>
    <hyperlink ref="W4297" r:id="rId8554" display="https://www.bing.com/maps?cp=39.857222~-75.367778&amp;style=o&amp;lvl=18&amp;dir=0&amp;sp=point.39.857222_-75.367778_Crozer Chester Medical Center" xr:uid="{00000000-0004-0000-0200-000069210000}"/>
    <hyperlink ref="V4298" r:id="rId8555" display="https://www.google.com/maps/@39.857222,-75.367778,450m/data=!3m1!1e3!4m5!3m4!1s0x0:0x0!8m2!3d39.857222!4d-75.367778" xr:uid="{00000000-0004-0000-0200-00006A210000}"/>
    <hyperlink ref="W4298" r:id="rId8556" display="https://www.bing.com/maps?cp=39.857222~-75.367778&amp;style=o&amp;lvl=18&amp;dir=0&amp;sp=point.39.857222_-75.367778_Crozer Chester Medical Center" xr:uid="{00000000-0004-0000-0200-00006B210000}"/>
    <hyperlink ref="V4299" r:id="rId8557" display="https://www.google.com/maps/@39.857222,-75.367778,450m/data=!3m1!1e3!4m5!3m4!1s0x0:0x0!8m2!3d39.857222!4d-75.367778" xr:uid="{00000000-0004-0000-0200-00006C210000}"/>
    <hyperlink ref="W4299" r:id="rId8558" display="https://www.bing.com/maps?cp=39.857222~-75.367778&amp;style=o&amp;lvl=18&amp;dir=0&amp;sp=point.39.857222_-75.367778_Crozer Chester Medical Center" xr:uid="{00000000-0004-0000-0200-00006D210000}"/>
    <hyperlink ref="V4300" r:id="rId8559" display="https://www.google.com/maps/@29.753517,-94.997277,450m/data=!3m1!1e3!4m5!3m4!1s0x0:0x0!8m2!3d29.753517!4d-94.997277" xr:uid="{00000000-0004-0000-0200-00006E210000}"/>
    <hyperlink ref="W4300" r:id="rId8560" display="https://www.bing.com/maps?cp=29.753517~-94.997277&amp;style=o&amp;lvl=18&amp;dir=0&amp;sp=point.29.753517_-94.997277_ExxonMobil Baytown Refinery" xr:uid="{00000000-0004-0000-0200-00006F210000}"/>
    <hyperlink ref="V4301" r:id="rId8561" display="https://www.google.com/maps/@29.753517,-94.997277,450m/data=!3m1!1e3!4m5!3m4!1s0x0:0x0!8m2!3d29.753517!4d-94.997277" xr:uid="{00000000-0004-0000-0200-000070210000}"/>
    <hyperlink ref="W4301" r:id="rId8562" display="https://www.bing.com/maps?cp=29.753517~-94.997277&amp;style=o&amp;lvl=18&amp;dir=0&amp;sp=point.29.753517_-94.997277_ExxonMobil Baytown Refinery" xr:uid="{00000000-0004-0000-0200-000071210000}"/>
    <hyperlink ref="V4302" r:id="rId8563" display="https://www.google.com/maps/@29.753517,-94.997277,450m/data=!3m1!1e3!4m5!3m4!1s0x0:0x0!8m2!3d29.753517!4d-94.997277" xr:uid="{00000000-0004-0000-0200-000072210000}"/>
    <hyperlink ref="W4302" r:id="rId8564" display="https://www.bing.com/maps?cp=29.753517~-94.997277&amp;style=o&amp;lvl=18&amp;dir=0&amp;sp=point.29.753517_-94.997277_ExxonMobil Baytown Refinery" xr:uid="{00000000-0004-0000-0200-000073210000}"/>
    <hyperlink ref="V4303" r:id="rId8565" display="https://www.google.com/maps/@29.908333,-91.671944,450m/data=!3m1!1e3!4m5!3m4!1s0x0:0x0!8m2!3d29.908333!4d-91.671944" xr:uid="{00000000-0004-0000-0200-000074210000}"/>
    <hyperlink ref="W4303" r:id="rId8566" display="https://www.bing.com/maps?cp=29.908333~-91.671944&amp;style=o&amp;lvl=18&amp;dir=0&amp;sp=point.29.908333_-91.671944_Jeanerette Sugar" xr:uid="{00000000-0004-0000-0200-000075210000}"/>
    <hyperlink ref="V4304" r:id="rId8567" display="https://www.google.com/maps/@46.729444,-117.170833,450m/data=!3m1!1e3!4m5!3m4!1s0x0:0x0!8m2!3d46.729444!4d-117.170833" xr:uid="{00000000-0004-0000-0200-000076210000}"/>
    <hyperlink ref="W4304" r:id="rId8568" display="https://www.bing.com/maps?cp=46.729444~-117.170833&amp;style=o&amp;lvl=18&amp;dir=0&amp;sp=point.46.729444_-117.170833_Washington State University" xr:uid="{00000000-0004-0000-0200-000077210000}"/>
    <hyperlink ref="V4305" r:id="rId8569" display="https://www.google.com/maps/@37.932222,-122.389722,450m/data=!3m1!1e3!4m5!3m4!1s0x0:0x0!8m2!3d37.932222!4d-122.389722" xr:uid="{00000000-0004-0000-0200-000078210000}"/>
    <hyperlink ref="W4305" r:id="rId8570" display="https://www.bing.com/maps?cp=37.932222~-122.389722&amp;style=o&amp;lvl=18&amp;dir=0&amp;sp=point.37.932222_-122.389722_Richmond Refinery TG800" xr:uid="{00000000-0004-0000-0200-000079210000}"/>
    <hyperlink ref="V4306" r:id="rId8571" display="https://www.google.com/maps/@45.366900,-68.510600,450m/data=!3m1!1e3!4m5!3m4!1s0x0:0x0!8m2!3d45.366900!4d-68.510600" xr:uid="{00000000-0004-0000-0200-00007A210000}"/>
    <hyperlink ref="W4306" r:id="rId8572" display="https://www.bing.com/maps?cp=45.366900~-68.510600&amp;style=o&amp;lvl=18&amp;dir=0&amp;sp=point.45.366900_-68.510600_Lincoln Paper &amp; Tissue" xr:uid="{00000000-0004-0000-0200-00007B210000}"/>
    <hyperlink ref="V4307" r:id="rId8573" display="https://www.google.com/maps/@41.391389,-87.637500,450m/data=!3m1!1e3!4m5!3m4!1s0x0:0x0!8m2!3d41.391389!4d-87.637500" xr:uid="{00000000-0004-0000-0200-00007C210000}"/>
    <hyperlink ref="W4307" r:id="rId8574" display="https://www.bing.com/maps?cp=41.391389~-87.637500&amp;style=o&amp;lvl=18&amp;dir=0&amp;sp=point.41.391389_-87.637500_Biodyne Beecher" xr:uid="{00000000-0004-0000-0200-00007D210000}"/>
    <hyperlink ref="V4308" r:id="rId8575" display="https://www.google.com/maps/@35.083611,-90.082500,450m/data=!3m1!1e3!4m5!3m4!1s0x0:0x0!8m2!3d35.083611!4d-90.082500" xr:uid="{00000000-0004-0000-0200-00007E210000}"/>
    <hyperlink ref="W4308" r:id="rId8576" display="https://www.bing.com/maps?cp=35.083611~-90.082500&amp;style=o&amp;lvl=18&amp;dir=0&amp;sp=point.35.083611_-90.082500_Memphis Refinery" xr:uid="{00000000-0004-0000-0200-00007F210000}"/>
    <hyperlink ref="V4309" r:id="rId8577" display="https://www.google.com/maps/@41.835278,-106.242778,450m/data=!3m1!1e3!4m5!3m4!1s0x0:0x0!8m2!3d41.835278!4d-106.242778" xr:uid="{00000000-0004-0000-0200-000080210000}"/>
    <hyperlink ref="W4309" r:id="rId8578" display="https://www.bing.com/maps?cp=41.835278~-106.242778&amp;style=o&amp;lvl=18&amp;dir=0&amp;sp=point.41.835278_-106.242778_Medicine Bow" xr:uid="{00000000-0004-0000-0200-000081210000}"/>
    <hyperlink ref="V4310" r:id="rId8579" display="https://www.google.com/maps/@44.885556,-95.208611,450m/data=!3m1!1e3!4m5!3m4!1s0x0:0x0!8m2!3d44.885556!4d-95.208611" xr:uid="{00000000-0004-0000-0200-000082210000}"/>
    <hyperlink ref="W4310" r:id="rId8580" display="https://www.bing.com/maps?cp=44.885556~-95.208611&amp;style=o&amp;lvl=18&amp;dir=0&amp;sp=point.44.885556_-95.208611_Manilla" xr:uid="{00000000-0004-0000-0200-000083210000}"/>
    <hyperlink ref="V4311" r:id="rId8581" display="https://www.google.com/maps/@44.885556,-95.208611,450m/data=!3m1!1e3!4m5!3m4!1s0x0:0x0!8m2!3d44.885556!4d-95.208611" xr:uid="{00000000-0004-0000-0200-000084210000}"/>
    <hyperlink ref="W4311" r:id="rId8582" display="https://www.bing.com/maps?cp=44.885556~-95.208611&amp;style=o&amp;lvl=18&amp;dir=0&amp;sp=point.44.885556_-95.208611_Manilla" xr:uid="{00000000-0004-0000-0200-000085210000}"/>
    <hyperlink ref="V4312" r:id="rId8583" display="https://www.google.com/maps/@40.753333,-73.975833,450m/data=!3m1!1e3!4m5!3m4!1s0x0:0x0!8m2!3d40.753333!4d-73.975833" xr:uid="{00000000-0004-0000-0200-000086210000}"/>
    <hyperlink ref="W4312" r:id="rId8584" display="https://www.bing.com/maps?cp=40.753333~-73.975833&amp;style=o&amp;lvl=18&amp;dir=0&amp;sp=point.40.753333_-73.975833_Waterside" xr:uid="{00000000-0004-0000-0200-000087210000}"/>
    <hyperlink ref="V4313" r:id="rId8585" display="https://www.google.com/maps/@40.753333,-73.975833,450m/data=!3m1!1e3!4m5!3m4!1s0x0:0x0!8m2!3d40.753333!4d-73.975833" xr:uid="{00000000-0004-0000-0200-000088210000}"/>
    <hyperlink ref="W4313" r:id="rId8586" display="https://www.bing.com/maps?cp=40.753333~-73.975833&amp;style=o&amp;lvl=18&amp;dir=0&amp;sp=point.40.753333_-73.975833_Waterside" xr:uid="{00000000-0004-0000-0200-000089210000}"/>
    <hyperlink ref="V4314" r:id="rId8587" display="https://www.google.com/maps/@40.753333,-73.975833,450m/data=!3m1!1e3!4m5!3m4!1s0x0:0x0!8m2!3d40.753333!4d-73.975833" xr:uid="{00000000-0004-0000-0200-00008A210000}"/>
    <hyperlink ref="W4314" r:id="rId8588" display="https://www.bing.com/maps?cp=40.753333~-73.975833&amp;style=o&amp;lvl=18&amp;dir=0&amp;sp=point.40.753333_-73.975833_Waterside" xr:uid="{00000000-0004-0000-0200-00008B210000}"/>
    <hyperlink ref="V4315" r:id="rId8589" display="https://www.google.com/maps/@62.777694,-164.531517,450m/data=!3m1!1e3!4m5!3m4!1s0x0:0x0!8m2!3d62.777694!4d-164.531517" xr:uid="{00000000-0004-0000-0200-00008C210000}"/>
    <hyperlink ref="W4315" r:id="rId8590" display="https://www.bing.com/maps?cp=62.777694~-164.531517&amp;style=o&amp;lvl=18&amp;dir=0&amp;sp=point.62.777694_-164.531517_Emmonak" xr:uid="{00000000-0004-0000-0200-00008D210000}"/>
    <hyperlink ref="V4316" r:id="rId8591" display="https://www.google.com/maps/@62.777694,-164.531517,450m/data=!3m1!1e3!4m5!3m4!1s0x0:0x0!8m2!3d62.777694!4d-164.531517" xr:uid="{00000000-0004-0000-0200-00008E210000}"/>
    <hyperlink ref="W4316" r:id="rId8592" display="https://www.bing.com/maps?cp=62.777694~-164.531517&amp;style=o&amp;lvl=18&amp;dir=0&amp;sp=point.62.777694_-164.531517_Emmonak" xr:uid="{00000000-0004-0000-0200-00008F210000}"/>
    <hyperlink ref="V4317" r:id="rId8593" display="https://www.google.com/maps/@66.606778,-160.014808,450m/data=!3m1!1e3!4m5!3m4!1s0x0:0x0!8m2!3d66.606778!4d-160.014808" xr:uid="{00000000-0004-0000-0200-000090210000}"/>
    <hyperlink ref="W4317" r:id="rId8594" display="https://www.bing.com/maps?cp=66.606778~-160.014808&amp;style=o&amp;lvl=18&amp;dir=0&amp;sp=point.66.606778_-160.014808_Selawik" xr:uid="{00000000-0004-0000-0200-000091210000}"/>
    <hyperlink ref="V4318" r:id="rId8595" display="https://www.google.com/maps/@47.350064,-96.831911,450m/data=!3m1!1e3!4m5!3m4!1s0x0:0x0!8m2!3d47.350064!4d-96.831911" xr:uid="{00000000-0004-0000-0200-000092210000}"/>
    <hyperlink ref="W4318" r:id="rId8596" display="https://www.bing.com/maps?cp=47.350064~-96.831911&amp;style=o&amp;lvl=18&amp;dir=0&amp;sp=point.47.350064_-96.831911_Halstad" xr:uid="{00000000-0004-0000-0200-000093210000}"/>
    <hyperlink ref="V4319" r:id="rId8597" display="https://www.google.com/maps/@47.350064,-96.831911,450m/data=!3m1!1e3!4m5!3m4!1s0x0:0x0!8m2!3d47.350064!4d-96.831911" xr:uid="{00000000-0004-0000-0200-000094210000}"/>
    <hyperlink ref="W4319" r:id="rId8598" display="https://www.bing.com/maps?cp=47.350064~-96.831911&amp;style=o&amp;lvl=18&amp;dir=0&amp;sp=point.47.350064_-96.831911_Halstad" xr:uid="{00000000-0004-0000-0200-000095210000}"/>
    <hyperlink ref="V4320" r:id="rId8599" display="https://www.google.com/maps/@47.350064,-96.831911,450m/data=!3m1!1e3!4m5!3m4!1s0x0:0x0!8m2!3d47.350064!4d-96.831911" xr:uid="{00000000-0004-0000-0200-000096210000}"/>
    <hyperlink ref="W4320" r:id="rId8600" display="https://www.bing.com/maps?cp=47.350064~-96.831911&amp;style=o&amp;lvl=18&amp;dir=0&amp;sp=point.47.350064_-96.831911_Halstad" xr:uid="{00000000-0004-0000-0200-000097210000}"/>
    <hyperlink ref="V4321" r:id="rId8601" display="https://www.google.com/maps/@42.700278,-71.163333,450m/data=!3m1!1e3!4m5!3m4!1s0x0:0x0!8m2!3d42.700278!4d-71.163333" xr:uid="{00000000-0004-0000-0200-000098210000}"/>
    <hyperlink ref="W4321" r:id="rId8602" display="https://www.bing.com/maps?cp=42.700278~-71.163333&amp;style=o&amp;lvl=18&amp;dir=0&amp;sp=point.42.700278_-71.163333_Merrimac Paper" xr:uid="{00000000-0004-0000-0200-000099210000}"/>
    <hyperlink ref="V4322" r:id="rId8603" display="https://www.google.com/maps/@42.700278,-71.163333,450m/data=!3m1!1e3!4m5!3m4!1s0x0:0x0!8m2!3d42.700278!4d-71.163333" xr:uid="{00000000-0004-0000-0200-00009A210000}"/>
    <hyperlink ref="W4322" r:id="rId8604" display="https://www.bing.com/maps?cp=42.700278~-71.163333&amp;style=o&amp;lvl=18&amp;dir=0&amp;sp=point.42.700278_-71.163333_Merrimac Paper" xr:uid="{00000000-0004-0000-0200-00009B210000}"/>
    <hyperlink ref="V4323" r:id="rId8605" display="https://www.google.com/maps/@42.700278,-71.163333,450m/data=!3m1!1e3!4m5!3m4!1s0x0:0x0!8m2!3d42.700278!4d-71.163333" xr:uid="{00000000-0004-0000-0200-00009C210000}"/>
    <hyperlink ref="W4323" r:id="rId8606" display="https://www.bing.com/maps?cp=42.700278~-71.163333&amp;style=o&amp;lvl=18&amp;dir=0&amp;sp=point.42.700278_-71.163333_Merrimac Paper" xr:uid="{00000000-0004-0000-0200-00009D210000}"/>
    <hyperlink ref="V4324" r:id="rId8607" display="https://www.google.com/maps/@42.700278,-71.163333,450m/data=!3m1!1e3!4m5!3m4!1s0x0:0x0!8m2!3d42.700278!4d-71.163333" xr:uid="{00000000-0004-0000-0200-00009E210000}"/>
    <hyperlink ref="W4324" r:id="rId8608" display="https://www.bing.com/maps?cp=42.700278~-71.163333&amp;style=o&amp;lvl=18&amp;dir=0&amp;sp=point.42.700278_-71.163333_Merrimac Paper" xr:uid="{00000000-0004-0000-0200-00009F210000}"/>
    <hyperlink ref="V4325" r:id="rId8609" display="https://www.google.com/maps/@42.700278,-71.163333,450m/data=!3m1!1e3!4m5!3m4!1s0x0:0x0!8m2!3d42.700278!4d-71.163333" xr:uid="{00000000-0004-0000-0200-0000A0210000}"/>
    <hyperlink ref="W4325" r:id="rId8610" display="https://www.bing.com/maps?cp=42.700278~-71.163333&amp;style=o&amp;lvl=18&amp;dir=0&amp;sp=point.42.700278_-71.163333_Merrimac Paper" xr:uid="{00000000-0004-0000-0200-0000A1210000}"/>
    <hyperlink ref="V4326" r:id="rId8611" display="https://www.google.com/maps/@41.828480,-87.722910,450m/data=!3m1!1e3!4m5!3m4!1s0x0:0x0!8m2!3d41.828480!4d-87.722910" xr:uid="{00000000-0004-0000-0200-0000A2210000}"/>
    <hyperlink ref="W4326" r:id="rId8612" display="https://www.bing.com/maps?cp=41.828480~-87.722910&amp;style=o&amp;lvl=18&amp;dir=0&amp;sp=point.41.828480_-87.722910_Crawford" xr:uid="{00000000-0004-0000-0200-0000A3210000}"/>
    <hyperlink ref="V4327" r:id="rId8613" display="https://www.google.com/maps/@41.828480,-87.722910,450m/data=!3m1!1e3!4m5!3m4!1s0x0:0x0!8m2!3d41.828480!4d-87.722910" xr:uid="{00000000-0004-0000-0200-0000A4210000}"/>
    <hyperlink ref="W4327" r:id="rId8614" display="https://www.bing.com/maps?cp=41.828480~-87.722910&amp;style=o&amp;lvl=18&amp;dir=0&amp;sp=point.41.828480_-87.722910_Crawford" xr:uid="{00000000-0004-0000-0200-0000A5210000}"/>
    <hyperlink ref="V4328" r:id="rId8615" display="https://www.google.com/maps/@41.828480,-87.722910,450m/data=!3m1!1e3!4m5!3m4!1s0x0:0x0!8m2!3d41.828480!4d-87.722910" xr:uid="{00000000-0004-0000-0200-0000A6210000}"/>
    <hyperlink ref="W4328" r:id="rId8616" display="https://www.bing.com/maps?cp=41.828480~-87.722910&amp;style=o&amp;lvl=18&amp;dir=0&amp;sp=point.41.828480_-87.722910_Crawford" xr:uid="{00000000-0004-0000-0200-0000A7210000}"/>
    <hyperlink ref="V4329" r:id="rId8617" display="https://www.google.com/maps/@41.828480,-87.722910,450m/data=!3m1!1e3!4m5!3m4!1s0x0:0x0!8m2!3d41.828480!4d-87.722910" xr:uid="{00000000-0004-0000-0200-0000A8210000}"/>
    <hyperlink ref="W4329" r:id="rId8618" display="https://www.bing.com/maps?cp=41.828480~-87.722910&amp;style=o&amp;lvl=18&amp;dir=0&amp;sp=point.41.828480_-87.722910_Crawford" xr:uid="{00000000-0004-0000-0200-0000A9210000}"/>
    <hyperlink ref="V4330" r:id="rId8619" display="https://www.google.com/maps/@41.828480,-87.722910,450m/data=!3m1!1e3!4m5!3m4!1s0x0:0x0!8m2!3d41.828480!4d-87.722910" xr:uid="{00000000-0004-0000-0200-0000AA210000}"/>
    <hyperlink ref="W4330" r:id="rId8620" display="https://www.bing.com/maps?cp=41.828480~-87.722910&amp;style=o&amp;lvl=18&amp;dir=0&amp;sp=point.41.828480_-87.722910_Crawford" xr:uid="{00000000-0004-0000-0200-0000AB210000}"/>
    <hyperlink ref="V4331" r:id="rId8621" display="https://www.google.com/maps/@41.828480,-87.722910,450m/data=!3m1!1e3!4m5!3m4!1s0x0:0x0!8m2!3d41.828480!4d-87.722910" xr:uid="{00000000-0004-0000-0200-0000AC210000}"/>
    <hyperlink ref="W4331" r:id="rId8622" display="https://www.bing.com/maps?cp=41.828480~-87.722910&amp;style=o&amp;lvl=18&amp;dir=0&amp;sp=point.41.828480_-87.722910_Crawford" xr:uid="{00000000-0004-0000-0200-0000AD210000}"/>
    <hyperlink ref="V4332" r:id="rId8623" display="https://www.google.com/maps/@41.828480,-87.722910,450m/data=!3m1!1e3!4m5!3m4!1s0x0:0x0!8m2!3d41.828480!4d-87.722910" xr:uid="{00000000-0004-0000-0200-0000AE210000}"/>
    <hyperlink ref="W4332" r:id="rId8624" display="https://www.bing.com/maps?cp=41.828480~-87.722910&amp;style=o&amp;lvl=18&amp;dir=0&amp;sp=point.41.828480_-87.722910_Crawford" xr:uid="{00000000-0004-0000-0200-0000AF210000}"/>
    <hyperlink ref="V4333" r:id="rId8625" display="https://www.google.com/maps/@41.828480,-87.722910,450m/data=!3m1!1e3!4m5!3m4!1s0x0:0x0!8m2!3d41.828480!4d-87.722910" xr:uid="{00000000-0004-0000-0200-0000B0210000}"/>
    <hyperlink ref="W4333" r:id="rId8626" display="https://www.bing.com/maps?cp=41.828480~-87.722910&amp;style=o&amp;lvl=18&amp;dir=0&amp;sp=point.41.828480_-87.722910_Crawford" xr:uid="{00000000-0004-0000-0200-0000B1210000}"/>
    <hyperlink ref="V4334" r:id="rId8627" display="https://www.google.com/maps/@41.828480,-87.722910,450m/data=!3m1!1e3!4m5!3m4!1s0x0:0x0!8m2!3d41.828480!4d-87.722910" xr:uid="{00000000-0004-0000-0200-0000B2210000}"/>
    <hyperlink ref="W4334" r:id="rId8628" display="https://www.bing.com/maps?cp=41.828480~-87.722910&amp;style=o&amp;lvl=18&amp;dir=0&amp;sp=point.41.828480_-87.722910_Crawford" xr:uid="{00000000-0004-0000-0200-0000B3210000}"/>
    <hyperlink ref="V4335" r:id="rId8629" display="https://www.google.com/maps/@41.828480,-87.722910,450m/data=!3m1!1e3!4m5!3m4!1s0x0:0x0!8m2!3d41.828480!4d-87.722910" xr:uid="{00000000-0004-0000-0200-0000B4210000}"/>
    <hyperlink ref="W4335" r:id="rId8630" display="https://www.bing.com/maps?cp=41.828480~-87.722910&amp;style=o&amp;lvl=18&amp;dir=0&amp;sp=point.41.828480_-87.722910_Crawford" xr:uid="{00000000-0004-0000-0200-0000B5210000}"/>
    <hyperlink ref="V4336" r:id="rId8631" display="https://www.google.com/maps/@41.828480,-87.722910,450m/data=!3m1!1e3!4m5!3m4!1s0x0:0x0!8m2!3d41.828480!4d-87.722910" xr:uid="{00000000-0004-0000-0200-0000B6210000}"/>
    <hyperlink ref="W4336" r:id="rId8632" display="https://www.bing.com/maps?cp=41.828480~-87.722910&amp;style=o&amp;lvl=18&amp;dir=0&amp;sp=point.41.828480_-87.722910_Crawford" xr:uid="{00000000-0004-0000-0200-0000B7210000}"/>
    <hyperlink ref="V4337" r:id="rId8633" display="https://www.google.com/maps/@41.828480,-87.722910,450m/data=!3m1!1e3!4m5!3m4!1s0x0:0x0!8m2!3d41.828480!4d-87.722910" xr:uid="{00000000-0004-0000-0200-0000B8210000}"/>
    <hyperlink ref="W4337" r:id="rId8634" display="https://www.bing.com/maps?cp=41.828480~-87.722910&amp;style=o&amp;lvl=18&amp;dir=0&amp;sp=point.41.828480_-87.722910_Crawford" xr:uid="{00000000-0004-0000-0200-0000B9210000}"/>
    <hyperlink ref="V4338" r:id="rId8635" display="https://www.google.com/maps/@40.286178,-100.176836,450m/data=!3m1!1e3!4m5!3m4!1s0x0:0x0!8m2!3d40.286178!4d-100.176836" xr:uid="{00000000-0004-0000-0200-0000BA210000}"/>
    <hyperlink ref="W4338" r:id="rId8636" display="https://www.bing.com/maps?cp=40.286178~-100.176836&amp;style=o&amp;lvl=18&amp;dir=0&amp;sp=point.40.286178_-100.176836_Cambridge" xr:uid="{00000000-0004-0000-0200-0000BB210000}"/>
    <hyperlink ref="V4339" r:id="rId8637" display="https://www.google.com/maps/@40.286178,-100.176836,450m/data=!3m1!1e3!4m5!3m4!1s0x0:0x0!8m2!3d40.286178!4d-100.176836" xr:uid="{00000000-0004-0000-0200-0000BC210000}"/>
    <hyperlink ref="W4339" r:id="rId8638" display="https://www.bing.com/maps?cp=40.286178~-100.176836&amp;style=o&amp;lvl=18&amp;dir=0&amp;sp=point.40.286178_-100.176836_Cambridge" xr:uid="{00000000-0004-0000-0200-0000BD210000}"/>
    <hyperlink ref="V4340" r:id="rId8639" display="https://www.google.com/maps/@40.286178,-100.176836,450m/data=!3m1!1e3!4m5!3m4!1s0x0:0x0!8m2!3d40.286178!4d-100.176836" xr:uid="{00000000-0004-0000-0200-0000BE210000}"/>
    <hyperlink ref="W4340" r:id="rId8640" display="https://www.bing.com/maps?cp=40.286178~-100.176836&amp;style=o&amp;lvl=18&amp;dir=0&amp;sp=point.40.286178_-100.176836_Cambridge" xr:uid="{00000000-0004-0000-0200-0000BF210000}"/>
    <hyperlink ref="V4341" r:id="rId8641" display="https://www.google.com/maps/@62.085569,-163.729072,450m/data=!3m1!1e3!4m5!3m4!1s0x0:0x0!8m2!3d62.085569!4d-163.729072" xr:uid="{00000000-0004-0000-0200-0000C0210000}"/>
    <hyperlink ref="W4341" r:id="rId8642" display="https://www.bing.com/maps?cp=62.085569~-163.729072&amp;style=o&amp;lvl=18&amp;dir=0&amp;sp=point.62.085569_-163.729072_Mountain Village" xr:uid="{00000000-0004-0000-0200-0000C1210000}"/>
    <hyperlink ref="V4342" r:id="rId8643" display="https://www.google.com/maps/@40.016667,-75.621389,450m/data=!3m1!1e3!4m5!3m4!1s0x0:0x0!8m2!3d40.016667!4d-75.621389" xr:uid="{00000000-0004-0000-0200-0000C2210000}"/>
    <hyperlink ref="W4342" r:id="rId8644" display="https://www.bing.com/maps?cp=40.016667~-75.621389&amp;style=o&amp;lvl=18&amp;dir=0&amp;sp=point.40.016667_-75.621389_Sonoco Products" xr:uid="{00000000-0004-0000-0200-0000C3210000}"/>
    <hyperlink ref="V4343" r:id="rId8645" display="https://www.google.com/maps/@41.879444,-87.622222,450m/data=!3m1!1e3!4m5!3m4!1s0x0:0x0!8m2!3d41.879444!4d-87.622222" xr:uid="{00000000-0004-0000-0200-0000C4210000}"/>
    <hyperlink ref="W4343" r:id="rId8646" display="https://www.bing.com/maps?cp=41.879444~-87.622222&amp;style=o&amp;lvl=18&amp;dir=0&amp;sp=point.41.879444_-87.622222_Art Institute of Chicago" xr:uid="{00000000-0004-0000-0200-0000C5210000}"/>
    <hyperlink ref="V4344" r:id="rId8647" display="https://www.google.com/maps/@41.879444,-87.622222,450m/data=!3m1!1e3!4m5!3m4!1s0x0:0x0!8m2!3d41.879444!4d-87.622222" xr:uid="{00000000-0004-0000-0200-0000C6210000}"/>
    <hyperlink ref="W4344" r:id="rId8648" display="https://www.bing.com/maps?cp=41.879444~-87.622222&amp;style=o&amp;lvl=18&amp;dir=0&amp;sp=point.41.879444_-87.622222_Art Institute of Chicago" xr:uid="{00000000-0004-0000-0200-0000C7210000}"/>
    <hyperlink ref="V4345" r:id="rId8649" display="https://www.google.com/maps/@32.083611,-81.095555,450m/data=!3m1!1e3!4m5!3m4!1s0x0:0x0!8m2!3d32.083611!4d-81.095555" xr:uid="{00000000-0004-0000-0200-0000C8210000}"/>
    <hyperlink ref="W4345" r:id="rId8650" display="https://www.bing.com/maps?cp=32.083611~-81.095555&amp;style=o&amp;lvl=18&amp;dir=0&amp;sp=point.32.083611_-81.095555_Riverside (GA)" xr:uid="{00000000-0004-0000-0200-0000C9210000}"/>
    <hyperlink ref="V4346" r:id="rId8651" display="https://www.google.com/maps/@34.162279,-84.077367,450m/data=!3m1!1e3!4m5!3m4!1s0x0:0x0!8m2!3d34.162279!4d-84.077367" xr:uid="{00000000-0004-0000-0200-0000CA210000}"/>
    <hyperlink ref="W4346" r:id="rId8652" display="https://www.bing.com/maps?cp=34.162279~-84.077367&amp;style=o&amp;lvl=18&amp;dir=0&amp;sp=point.34.162279_-84.077367_Buford" xr:uid="{00000000-0004-0000-0200-0000CB210000}"/>
    <hyperlink ref="V4347" r:id="rId8653" display="https://www.google.com/maps/@37.261372,-97.405700,450m/data=!3m1!1e3!4m5!3m4!1s0x0:0x0!8m2!3d37.261372!4d-97.405700" xr:uid="{00000000-0004-0000-0200-0000CC210000}"/>
    <hyperlink ref="W4347" r:id="rId8654" display="https://www.bing.com/maps?cp=37.261372~-97.405700&amp;style=o&amp;lvl=18&amp;dir=0&amp;sp=point.37.261372_-97.405700_Wellington 1" xr:uid="{00000000-0004-0000-0200-0000CD210000}"/>
    <hyperlink ref="V4348" r:id="rId8655" display="https://www.google.com/maps/@30.501111,-91.172500,450m/data=!3m1!1e3!4m5!3m4!1s0x0:0x0!8m2!3d30.501111!4d-91.172500" xr:uid="{00000000-0004-0000-0200-0000CE210000}"/>
    <hyperlink ref="W4348" r:id="rId8656" display="https://www.bing.com/maps?cp=30.501111~-91.172500&amp;style=o&amp;lvl=18&amp;dir=0&amp;sp=point.30.501111_-91.172500_Baton Rouge Plant" xr:uid="{00000000-0004-0000-0200-0000CF210000}"/>
    <hyperlink ref="V4349" r:id="rId8657" display="https://www.google.com/maps/@30.501111,-91.172500,450m/data=!3m1!1e3!4m5!3m4!1s0x0:0x0!8m2!3d30.501111!4d-91.172500" xr:uid="{00000000-0004-0000-0200-0000D0210000}"/>
    <hyperlink ref="W4349" r:id="rId8658" display="https://www.bing.com/maps?cp=30.501111~-91.172500&amp;style=o&amp;lvl=18&amp;dir=0&amp;sp=point.30.501111_-91.172500_Baton Rouge Plant" xr:uid="{00000000-0004-0000-0200-0000D1210000}"/>
    <hyperlink ref="V4350" r:id="rId8659" display="https://www.google.com/maps/@29.263900,-95.899700,450m/data=!3m1!1e3!4m5!3m4!1s0x0:0x0!8m2!3d29.263900!4d-95.899700" xr:uid="{00000000-0004-0000-0200-0000D2210000}"/>
    <hyperlink ref="W4350" r:id="rId8660" display="https://www.bing.com/maps?cp=29.263900~-95.899700&amp;style=o&amp;lvl=18&amp;dir=0&amp;sp=point.29.263900_-95.899700_Newgulf Cogen" xr:uid="{00000000-0004-0000-0200-0000D3210000}"/>
    <hyperlink ref="V4351" r:id="rId8661" display="https://www.google.com/maps/@35.282222,-91.359167,450m/data=!3m1!1e3!4m5!3m4!1s0x0:0x0!8m2!3d35.282222!4d-91.359167" xr:uid="{00000000-0004-0000-0200-0000D4210000}"/>
    <hyperlink ref="W4351" r:id="rId8662" display="https://www.bing.com/maps?cp=35.282222~-91.359167&amp;style=o&amp;lvl=18&amp;dir=0&amp;sp=point.35.282222_-91.359167_Fairbanks" xr:uid="{00000000-0004-0000-0200-0000D5210000}"/>
    <hyperlink ref="V4352" r:id="rId8663" display="https://www.google.com/maps/@35.282222,-91.359167,450m/data=!3m1!1e3!4m5!3m4!1s0x0:0x0!8m2!3d35.282222!4d-91.359167" xr:uid="{00000000-0004-0000-0200-0000D6210000}"/>
    <hyperlink ref="W4352" r:id="rId8664" display="https://www.bing.com/maps?cp=35.282222~-91.359167&amp;style=o&amp;lvl=18&amp;dir=0&amp;sp=point.35.282222_-91.359167_Fairbanks" xr:uid="{00000000-0004-0000-0200-0000D7210000}"/>
    <hyperlink ref="V4353" r:id="rId8665" display="https://www.google.com/maps/@35.282222,-91.359167,450m/data=!3m1!1e3!4m5!3m4!1s0x0:0x0!8m2!3d35.282222!4d-91.359167" xr:uid="{00000000-0004-0000-0200-0000D8210000}"/>
    <hyperlink ref="W4353" r:id="rId8666" display="https://www.bing.com/maps?cp=35.282222~-91.359167&amp;style=o&amp;lvl=18&amp;dir=0&amp;sp=point.35.282222_-91.359167_Fairbanks" xr:uid="{00000000-0004-0000-0200-0000D9210000}"/>
    <hyperlink ref="V4354" r:id="rId8667" display="https://www.google.com/maps/@35.282222,-91.359167,450m/data=!3m1!1e3!4m5!3m4!1s0x0:0x0!8m2!3d35.282222!4d-91.359167" xr:uid="{00000000-0004-0000-0200-0000DA210000}"/>
    <hyperlink ref="W4354" r:id="rId8668" display="https://www.bing.com/maps?cp=35.282222~-91.359167&amp;style=o&amp;lvl=18&amp;dir=0&amp;sp=point.35.282222_-91.359167_Fairbanks" xr:uid="{00000000-0004-0000-0200-0000DB210000}"/>
    <hyperlink ref="V4355" r:id="rId8669" display="https://www.google.com/maps/@35.282222,-91.359167,450m/data=!3m1!1e3!4m5!3m4!1s0x0:0x0!8m2!3d35.282222!4d-91.359167" xr:uid="{00000000-0004-0000-0200-0000DC210000}"/>
    <hyperlink ref="W4355" r:id="rId8670" display="https://www.bing.com/maps?cp=35.282222~-91.359167&amp;style=o&amp;lvl=18&amp;dir=0&amp;sp=point.35.282222_-91.359167_Fairbanks" xr:uid="{00000000-0004-0000-0200-0000DD210000}"/>
    <hyperlink ref="V4356" r:id="rId8671" display="https://www.google.com/maps/@39.373966,-97.127211,450m/data=!3m1!1e3!4m5!3m4!1s0x0:0x0!8m2!3d39.373966!4d-97.127211" xr:uid="{00000000-0004-0000-0200-0000DE210000}"/>
    <hyperlink ref="W4356" r:id="rId8672" display="https://www.bing.com/maps?cp=39.373966~-97.127211&amp;style=o&amp;lvl=18&amp;dir=0&amp;sp=point.39.373966_-97.127211_Clay Center" xr:uid="{00000000-0004-0000-0200-0000DF210000}"/>
    <hyperlink ref="V4357" r:id="rId8673" display="https://www.google.com/maps/@32.582500,-99.682500,450m/data=!3m1!1e3!4m5!3m4!1s0x0:0x0!8m2!3d32.582500!4d-99.682500" xr:uid="{00000000-0004-0000-0200-0000E0210000}"/>
    <hyperlink ref="W4357" r:id="rId8674" display="https://www.bing.com/maps?cp=32.582500~-99.682500&amp;style=o&amp;lvl=18&amp;dir=0&amp;sp=point.32.582500_-99.682500_Fort Phantom" xr:uid="{00000000-0004-0000-0200-0000E1210000}"/>
    <hyperlink ref="V4358" r:id="rId8675" display="https://www.google.com/maps/@32.582500,-99.682500,450m/data=!3m1!1e3!4m5!3m4!1s0x0:0x0!8m2!3d32.582500!4d-99.682500" xr:uid="{00000000-0004-0000-0200-0000E2210000}"/>
    <hyperlink ref="W4358" r:id="rId8676" display="https://www.bing.com/maps?cp=32.582500~-99.682500&amp;style=o&amp;lvl=18&amp;dir=0&amp;sp=point.32.582500_-99.682500_Fort Phantom" xr:uid="{00000000-0004-0000-0200-0000E3210000}"/>
    <hyperlink ref="V4359" r:id="rId8677" display="https://www.google.com/maps/@31.320700,-92.461300,450m/data=!3m1!1e3!4m5!3m4!1s0x0:0x0!8m2!3d31.320700!4d-92.461300" xr:uid="{00000000-0004-0000-0200-0000E4210000}"/>
    <hyperlink ref="W4359" r:id="rId8678" display="https://www.bing.com/maps?cp=31.320700~-92.461300&amp;style=o&amp;lvl=18&amp;dir=0&amp;sp=point.31.320700_-92.461300_D G Hunter" xr:uid="{00000000-0004-0000-0200-0000E5210000}"/>
    <hyperlink ref="V4360" r:id="rId8679" display="https://www.google.com/maps/@31.320700,-92.461300,450m/data=!3m1!1e3!4m5!3m4!1s0x0:0x0!8m2!3d31.320700!4d-92.461300" xr:uid="{00000000-0004-0000-0200-0000E6210000}"/>
    <hyperlink ref="W4360" r:id="rId8680" display="https://www.bing.com/maps?cp=31.320700~-92.461300&amp;style=o&amp;lvl=18&amp;dir=0&amp;sp=point.31.320700_-92.461300_D G Hunter" xr:uid="{00000000-0004-0000-0200-0000E7210000}"/>
    <hyperlink ref="V4361" r:id="rId8681" display="https://www.google.com/maps/@41.175556,-71.571100,450m/data=!3m1!1e3!4m5!3m4!1s0x0:0x0!8m2!3d41.175556!4d-71.571100" xr:uid="{00000000-0004-0000-0200-0000E8210000}"/>
    <hyperlink ref="W4361" r:id="rId8682" display="https://www.bing.com/maps?cp=41.175556~-71.571100&amp;style=o&amp;lvl=18&amp;dir=0&amp;sp=point.41.175556_-71.571100_Block Island" xr:uid="{00000000-0004-0000-0200-0000E9210000}"/>
    <hyperlink ref="V4362" r:id="rId8683" display="https://www.google.com/maps/@40.636900,-73.638300,450m/data=!3m1!1e3!4m5!3m4!1s0x0:0x0!8m2!3d40.636900!4d-73.638300" xr:uid="{00000000-0004-0000-0200-0000EA210000}"/>
    <hyperlink ref="W4362" r:id="rId8684" display="https://www.bing.com/maps?cp=40.636900~-73.638300&amp;style=o&amp;lvl=18&amp;dir=0&amp;sp=point.40.636900_-73.638300_Oceanside Energy" xr:uid="{00000000-0004-0000-0200-0000EB210000}"/>
    <hyperlink ref="V4363" r:id="rId8685" display="https://www.google.com/maps/@31.761111,-108.538889,450m/data=!3m1!1e3!4m5!3m4!1s0x0:0x0!8m2!3d31.761111!4d-108.538889" xr:uid="{00000000-0004-0000-0200-0000EC210000}"/>
    <hyperlink ref="W4363" r:id="rId8686" display="https://www.bing.com/maps?cp=31.761111~-108.538889&amp;style=o&amp;lvl=18&amp;dir=0&amp;sp=point.31.761111_-108.538889_Hidalgo Smelter" xr:uid="{00000000-0004-0000-0200-0000ED210000}"/>
    <hyperlink ref="V4364" r:id="rId8687" display="https://www.google.com/maps/@31.761111,-108.538889,450m/data=!3m1!1e3!4m5!3m4!1s0x0:0x0!8m2!3d31.761111!4d-108.538889" xr:uid="{00000000-0004-0000-0200-0000EE210000}"/>
    <hyperlink ref="W4364" r:id="rId8688" display="https://www.bing.com/maps?cp=31.761111~-108.538889&amp;style=o&amp;lvl=18&amp;dir=0&amp;sp=point.31.761111_-108.538889_Hidalgo Smelter" xr:uid="{00000000-0004-0000-0200-0000EF210000}"/>
    <hyperlink ref="V4365" r:id="rId8689" display="https://www.google.com/maps/@31.761111,-108.538889,450m/data=!3m1!1e3!4m5!3m4!1s0x0:0x0!8m2!3d31.761111!4d-108.538889" xr:uid="{00000000-0004-0000-0200-0000F0210000}"/>
    <hyperlink ref="W4365" r:id="rId8690" display="https://www.bing.com/maps?cp=31.761111~-108.538889&amp;style=o&amp;lvl=18&amp;dir=0&amp;sp=point.31.761111_-108.538889_Hidalgo Smelter" xr:uid="{00000000-0004-0000-0200-0000F1210000}"/>
    <hyperlink ref="V4366" r:id="rId8691" display="https://www.google.com/maps/@31.761111,-108.538889,450m/data=!3m1!1e3!4m5!3m4!1s0x0:0x0!8m2!3d31.761111!4d-108.538889" xr:uid="{00000000-0004-0000-0200-0000F2210000}"/>
    <hyperlink ref="W4366" r:id="rId8692" display="https://www.bing.com/maps?cp=31.761111~-108.538889&amp;style=o&amp;lvl=18&amp;dir=0&amp;sp=point.31.761111_-108.538889_Hidalgo Smelter" xr:uid="{00000000-0004-0000-0200-0000F3210000}"/>
    <hyperlink ref="V4367" r:id="rId8693" display="https://www.google.com/maps/@31.761111,-108.538889,450m/data=!3m1!1e3!4m5!3m4!1s0x0:0x0!8m2!3d31.761111!4d-108.538889" xr:uid="{00000000-0004-0000-0200-0000F4210000}"/>
    <hyperlink ref="W4367" r:id="rId8694" display="https://www.bing.com/maps?cp=31.761111~-108.538889&amp;style=o&amp;lvl=18&amp;dir=0&amp;sp=point.31.761111_-108.538889_Hidalgo Smelter" xr:uid="{00000000-0004-0000-0200-0000F5210000}"/>
    <hyperlink ref="V4368" r:id="rId8695" display="https://www.google.com/maps/@41.331500,-72.078600,450m/data=!3m1!1e3!4m5!3m4!1s0x0:0x0!8m2!3d41.331500!4d-72.078600" xr:uid="{00000000-0004-0000-0200-0000F6210000}"/>
    <hyperlink ref="W4368" r:id="rId8696" display="https://www.bing.com/maps?cp=41.331500~-72.078600&amp;style=o&amp;lvl=18&amp;dir=0&amp;sp=point.41.331500_-72.078600_Pfizer Groton Plant" xr:uid="{00000000-0004-0000-0200-0000F7210000}"/>
    <hyperlink ref="V4369" r:id="rId8697" display="https://www.google.com/maps/@43.876944,-116.989444,450m/data=!3m1!1e3!4m5!3m4!1s0x0:0x0!8m2!3d43.876944!4d-116.989444" xr:uid="{00000000-0004-0000-0200-0000F8210000}"/>
    <hyperlink ref="W4369" r:id="rId8698" display="https://www.bing.com/maps?cp=43.876944~-116.989444&amp;style=o&amp;lvl=18&amp;dir=0&amp;sp=point.43.876944_-116.989444_Amalgamated Sugar LLC Nyssa" xr:uid="{00000000-0004-0000-0200-0000F9210000}"/>
    <hyperlink ref="V4370" r:id="rId8699" display="https://www.google.com/maps/@43.876944,-116.989444,450m/data=!3m1!1e3!4m5!3m4!1s0x0:0x0!8m2!3d43.876944!4d-116.989444" xr:uid="{00000000-0004-0000-0200-0000FA210000}"/>
    <hyperlink ref="W4370" r:id="rId8700" display="https://www.bing.com/maps?cp=43.876944~-116.989444&amp;style=o&amp;lvl=18&amp;dir=0&amp;sp=point.43.876944_-116.989444_Amalgamated Sugar LLC Nyssa" xr:uid="{00000000-0004-0000-0200-0000FB210000}"/>
    <hyperlink ref="V4371" r:id="rId8701" display="https://www.google.com/maps/@43.876944,-116.989444,450m/data=!3m1!1e3!4m5!3m4!1s0x0:0x0!8m2!3d43.876944!4d-116.989444" xr:uid="{00000000-0004-0000-0200-0000FC210000}"/>
    <hyperlink ref="W4371" r:id="rId8702" display="https://www.bing.com/maps?cp=43.876944~-116.989444&amp;style=o&amp;lvl=18&amp;dir=0&amp;sp=point.43.876944_-116.989444_Amalgamated Sugar LLC Nyssa" xr:uid="{00000000-0004-0000-0200-0000FD210000}"/>
    <hyperlink ref="V4372" r:id="rId8703" display="https://www.google.com/maps/@32.514167,-93.530000,450m/data=!3m1!1e3!4m5!3m4!1s0x0:0x0!8m2!3d32.514167!4d-93.530000" xr:uid="{00000000-0004-0000-0200-0000FE210000}"/>
    <hyperlink ref="W4372" r:id="rId8704" display="https://www.bing.com/maps?cp=32.514167~-93.530000&amp;style=o&amp;lvl=18&amp;dir=0&amp;sp=point.32.514167_-93.530000_CenterPoint Energy Field Svs." xr:uid="{00000000-0004-0000-0200-0000FF210000}"/>
    <hyperlink ref="V4373" r:id="rId8705" display="https://www.google.com/maps/@32.514167,-93.530000,450m/data=!3m1!1e3!4m5!3m4!1s0x0:0x0!8m2!3d32.514167!4d-93.530000" xr:uid="{00000000-0004-0000-0200-000000220000}"/>
    <hyperlink ref="W4373" r:id="rId8706" display="https://www.bing.com/maps?cp=32.514167~-93.530000&amp;style=o&amp;lvl=18&amp;dir=0&amp;sp=point.32.514167_-93.530000_CenterPoint Energy Field Svs." xr:uid="{00000000-0004-0000-0200-000001220000}"/>
    <hyperlink ref="V4374" r:id="rId8707" display="https://www.google.com/maps/@32.514167,-93.530000,450m/data=!3m1!1e3!4m5!3m4!1s0x0:0x0!8m2!3d32.514167!4d-93.530000" xr:uid="{00000000-0004-0000-0200-000002220000}"/>
    <hyperlink ref="W4374" r:id="rId8708" display="https://www.bing.com/maps?cp=32.514167~-93.530000&amp;style=o&amp;lvl=18&amp;dir=0&amp;sp=point.32.514167_-93.530000_CenterPoint Energy Field Svs." xr:uid="{00000000-0004-0000-0200-000003220000}"/>
    <hyperlink ref="V4375" r:id="rId8709" display="https://www.google.com/maps/@32.514167,-93.530000,450m/data=!3m1!1e3!4m5!3m4!1s0x0:0x0!8m2!3d32.514167!4d-93.530000" xr:uid="{00000000-0004-0000-0200-000004220000}"/>
    <hyperlink ref="W4375" r:id="rId8710" display="https://www.bing.com/maps?cp=32.514167~-93.530000&amp;style=o&amp;lvl=18&amp;dir=0&amp;sp=point.32.514167_-93.530000_CenterPoint Energy Field Svs." xr:uid="{00000000-0004-0000-0200-000005220000}"/>
    <hyperlink ref="V4376" r:id="rId8711" display="https://www.google.com/maps/@40.778300,-72.915600,450m/data=!3m1!1e3!4m5!3m4!1s0x0:0x0!8m2!3d40.778300!4d-72.915600" xr:uid="{00000000-0004-0000-0200-000006220000}"/>
    <hyperlink ref="W4376" r:id="rId8712" display="https://www.bing.com/maps?cp=40.778300~-72.915600&amp;style=o&amp;lvl=18&amp;dir=0&amp;sp=point.40.778300_-72.915600_Brookhaven Facility" xr:uid="{00000000-0004-0000-0200-000007220000}"/>
    <hyperlink ref="V4377" r:id="rId8713" display="https://www.google.com/maps/@33.764100,-118.224800,450m/data=!3m1!1e3!4m5!3m4!1s0x0:0x0!8m2!3d33.764100!4d-118.224800" xr:uid="{00000000-0004-0000-0200-000008220000}"/>
    <hyperlink ref="W4377" r:id="rId8714" display="https://www.bing.com/maps?cp=33.764100~-118.224800&amp;style=o&amp;lvl=18&amp;dir=0&amp;sp=point.33.764100_-118.224800_Long Beach Generation LLC" xr:uid="{00000000-0004-0000-0200-000009220000}"/>
    <hyperlink ref="V4378" r:id="rId8715" display="https://www.google.com/maps/@33.764100,-118.224800,450m/data=!3m1!1e3!4m5!3m4!1s0x0:0x0!8m2!3d33.764100!4d-118.224800" xr:uid="{00000000-0004-0000-0200-00000A220000}"/>
    <hyperlink ref="W4378" r:id="rId8716" display="https://www.bing.com/maps?cp=33.764100~-118.224800&amp;style=o&amp;lvl=18&amp;dir=0&amp;sp=point.33.764100_-118.224800_Long Beach Generation LLC" xr:uid="{00000000-0004-0000-0200-00000B220000}"/>
    <hyperlink ref="V4379" r:id="rId8717" display="https://www.google.com/maps/@33.764100,-118.224800,450m/data=!3m1!1e3!4m5!3m4!1s0x0:0x0!8m2!3d33.764100!4d-118.224800" xr:uid="{00000000-0004-0000-0200-00000C220000}"/>
    <hyperlink ref="W4379" r:id="rId8718" display="https://www.bing.com/maps?cp=33.764100~-118.224800&amp;style=o&amp;lvl=18&amp;dir=0&amp;sp=point.33.764100_-118.224800_Long Beach Generation LLC" xr:uid="{00000000-0004-0000-0200-00000D220000}"/>
    <hyperlink ref="V4380" r:id="rId8719" display="https://www.google.com/maps/@33.764100,-118.224800,450m/data=!3m1!1e3!4m5!3m4!1s0x0:0x0!8m2!3d33.764100!4d-118.224800" xr:uid="{00000000-0004-0000-0200-00000E220000}"/>
    <hyperlink ref="W4380" r:id="rId8720" display="https://www.bing.com/maps?cp=33.764100~-118.224800&amp;style=o&amp;lvl=18&amp;dir=0&amp;sp=point.33.764100_-118.224800_Long Beach Generation LLC" xr:uid="{00000000-0004-0000-0200-00000F220000}"/>
    <hyperlink ref="V4381" r:id="rId8721" display="https://www.google.com/maps/@33.764100,-118.224800,450m/data=!3m1!1e3!4m5!3m4!1s0x0:0x0!8m2!3d33.764100!4d-118.224800" xr:uid="{00000000-0004-0000-0200-000010220000}"/>
    <hyperlink ref="W4381" r:id="rId8722" display="https://www.bing.com/maps?cp=33.764100~-118.224800&amp;style=o&amp;lvl=18&amp;dir=0&amp;sp=point.33.764100_-118.224800_Long Beach Generation LLC" xr:uid="{00000000-0004-0000-0200-000011220000}"/>
    <hyperlink ref="V4382" r:id="rId8723" display="https://www.google.com/maps/@39.733889,-75.564444,450m/data=!3m1!1e3!4m5!3m4!1s0x0:0x0!8m2!3d39.733889!4d-75.564444" xr:uid="{00000000-0004-0000-0200-000012220000}"/>
    <hyperlink ref="W4382" r:id="rId8724" display="https://www.bing.com/maps?cp=39.733889~-75.564444&amp;style=o&amp;lvl=18&amp;dir=0&amp;sp=point.39.733889_-75.564444_R Madison" xr:uid="{00000000-0004-0000-0200-000013220000}"/>
    <hyperlink ref="V4383" r:id="rId8725" display="https://www.google.com/maps/@34.162279,-84.077367,450m/data=!3m1!1e3!4m5!3m4!1s0x0:0x0!8m2!3d34.162279!4d-84.077367" xr:uid="{00000000-0004-0000-0200-000014220000}"/>
    <hyperlink ref="W4383" r:id="rId8726" display="https://www.bing.com/maps?cp=34.162279~-84.077367&amp;style=o&amp;lvl=18&amp;dir=0&amp;sp=point.34.162279_-84.077367_Buford" xr:uid="{00000000-0004-0000-0200-000015220000}"/>
    <hyperlink ref="V4384" r:id="rId8727" display="https://www.google.com/maps/@41.713611,-87.542778,450m/data=!3m1!1e3!4m5!3m4!1s0x0:0x0!8m2!3d41.713611!4d-87.542778" xr:uid="{00000000-0004-0000-0200-000016220000}"/>
    <hyperlink ref="W4384" r:id="rId8728" display="https://www.bing.com/maps?cp=41.713611~-87.542778&amp;style=o&amp;lvl=18&amp;dir=0&amp;sp=point.41.713611_-87.542778_Calumet" xr:uid="{00000000-0004-0000-0200-000017220000}"/>
    <hyperlink ref="V4385" r:id="rId8729" display="https://www.google.com/maps/@41.713611,-87.542778,450m/data=!3m1!1e3!4m5!3m4!1s0x0:0x0!8m2!3d41.713611!4d-87.542778" xr:uid="{00000000-0004-0000-0200-000018220000}"/>
    <hyperlink ref="W4385" r:id="rId8730" display="https://www.bing.com/maps?cp=41.713611~-87.542778&amp;style=o&amp;lvl=18&amp;dir=0&amp;sp=point.41.713611_-87.542778_Calumet" xr:uid="{00000000-0004-0000-0200-000019220000}"/>
    <hyperlink ref="V4386" r:id="rId8731" display="https://www.google.com/maps/@41.713611,-87.542778,450m/data=!3m1!1e3!4m5!3m4!1s0x0:0x0!8m2!3d41.713611!4d-87.542778" xr:uid="{00000000-0004-0000-0200-00001A220000}"/>
    <hyperlink ref="W4386" r:id="rId8732" display="https://www.bing.com/maps?cp=41.713611~-87.542778&amp;style=o&amp;lvl=18&amp;dir=0&amp;sp=point.41.713611_-87.542778_Calumet" xr:uid="{00000000-0004-0000-0200-00001B220000}"/>
    <hyperlink ref="V4387" r:id="rId8733" display="https://www.google.com/maps/@41.713611,-87.542778,450m/data=!3m1!1e3!4m5!3m4!1s0x0:0x0!8m2!3d41.713611!4d-87.542778" xr:uid="{00000000-0004-0000-0200-00001C220000}"/>
    <hyperlink ref="W4387" r:id="rId8734" display="https://www.bing.com/maps?cp=41.713611~-87.542778&amp;style=o&amp;lvl=18&amp;dir=0&amp;sp=point.41.713611_-87.542778_Calumet" xr:uid="{00000000-0004-0000-0200-00001D220000}"/>
    <hyperlink ref="V4388" r:id="rId8735" display="https://www.google.com/maps/@41.713611,-87.542778,450m/data=!3m1!1e3!4m5!3m4!1s0x0:0x0!8m2!3d41.713611!4d-87.542778" xr:uid="{00000000-0004-0000-0200-00001E220000}"/>
    <hyperlink ref="W4388" r:id="rId8736" display="https://www.bing.com/maps?cp=41.713611~-87.542778&amp;style=o&amp;lvl=18&amp;dir=0&amp;sp=point.41.713611_-87.542778_Calumet" xr:uid="{00000000-0004-0000-0200-00001F220000}"/>
    <hyperlink ref="V4389" r:id="rId8737" display="https://www.google.com/maps/@41.713611,-87.542778,450m/data=!3m1!1e3!4m5!3m4!1s0x0:0x0!8m2!3d41.713611!4d-87.542778" xr:uid="{00000000-0004-0000-0200-000020220000}"/>
    <hyperlink ref="W4389" r:id="rId8738" display="https://www.bing.com/maps?cp=41.713611~-87.542778&amp;style=o&amp;lvl=18&amp;dir=0&amp;sp=point.41.713611_-87.542778_Calumet" xr:uid="{00000000-0004-0000-0200-000021220000}"/>
    <hyperlink ref="V4390" r:id="rId8739" display="https://www.google.com/maps/@41.713611,-87.542778,450m/data=!3m1!1e3!4m5!3m4!1s0x0:0x0!8m2!3d41.713611!4d-87.542778" xr:uid="{00000000-0004-0000-0200-000022220000}"/>
    <hyperlink ref="W4390" r:id="rId8740" display="https://www.bing.com/maps?cp=41.713611~-87.542778&amp;style=o&amp;lvl=18&amp;dir=0&amp;sp=point.41.713611_-87.542778_Calumet" xr:uid="{00000000-0004-0000-0200-000023220000}"/>
    <hyperlink ref="V4391" r:id="rId8741" display="https://www.google.com/maps/@41.713611,-87.542778,450m/data=!3m1!1e3!4m5!3m4!1s0x0:0x0!8m2!3d41.713611!4d-87.542778" xr:uid="{00000000-0004-0000-0200-000024220000}"/>
    <hyperlink ref="W4391" r:id="rId8742" display="https://www.bing.com/maps?cp=41.713611~-87.542778&amp;style=o&amp;lvl=18&amp;dir=0&amp;sp=point.41.713611_-87.542778_Calumet" xr:uid="{00000000-0004-0000-0200-000025220000}"/>
    <hyperlink ref="V4392" r:id="rId8743" display="https://www.google.com/maps/@41.713611,-87.542778,450m/data=!3m1!1e3!4m5!3m4!1s0x0:0x0!8m2!3d41.713611!4d-87.542778" xr:uid="{00000000-0004-0000-0200-000026220000}"/>
    <hyperlink ref="W4392" r:id="rId8744" display="https://www.bing.com/maps?cp=41.713611~-87.542778&amp;style=o&amp;lvl=18&amp;dir=0&amp;sp=point.41.713611_-87.542778_Calumet" xr:uid="{00000000-0004-0000-0200-000027220000}"/>
    <hyperlink ref="V4393" r:id="rId8745" display="https://www.google.com/maps/@41.713611,-87.542778,450m/data=!3m1!1e3!4m5!3m4!1s0x0:0x0!8m2!3d41.713611!4d-87.542778" xr:uid="{00000000-0004-0000-0200-000028220000}"/>
    <hyperlink ref="W4393" r:id="rId8746" display="https://www.bing.com/maps?cp=41.713611~-87.542778&amp;style=o&amp;lvl=18&amp;dir=0&amp;sp=point.41.713611_-87.542778_Calumet" xr:uid="{00000000-0004-0000-0200-000029220000}"/>
    <hyperlink ref="V4394" r:id="rId8747" display="https://www.google.com/maps/@41.713611,-87.542778,450m/data=!3m1!1e3!4m5!3m4!1s0x0:0x0!8m2!3d41.713611!4d-87.542778" xr:uid="{00000000-0004-0000-0200-00002A220000}"/>
    <hyperlink ref="W4394" r:id="rId8748" display="https://www.bing.com/maps?cp=41.713611~-87.542778&amp;style=o&amp;lvl=18&amp;dir=0&amp;sp=point.41.713611_-87.542778_Calumet" xr:uid="{00000000-0004-0000-0200-00002B220000}"/>
    <hyperlink ref="V4395" r:id="rId8749" display="https://www.google.com/maps/@41.713611,-87.542778,450m/data=!3m1!1e3!4m5!3m4!1s0x0:0x0!8m2!3d41.713611!4d-87.542778" xr:uid="{00000000-0004-0000-0200-00002C220000}"/>
    <hyperlink ref="W4395" r:id="rId8750" display="https://www.bing.com/maps?cp=41.713611~-87.542778&amp;style=o&amp;lvl=18&amp;dir=0&amp;sp=point.41.713611_-87.542778_Calumet" xr:uid="{00000000-0004-0000-0200-00002D220000}"/>
    <hyperlink ref="V4396" r:id="rId8751" display="https://www.google.com/maps/@41.713611,-87.542778,450m/data=!3m1!1e3!4m5!3m4!1s0x0:0x0!8m2!3d41.713611!4d-87.542778" xr:uid="{00000000-0004-0000-0200-00002E220000}"/>
    <hyperlink ref="W4396" r:id="rId8752" display="https://www.bing.com/maps?cp=41.713611~-87.542778&amp;style=o&amp;lvl=18&amp;dir=0&amp;sp=point.41.713611_-87.542778_Calumet" xr:uid="{00000000-0004-0000-0200-00002F220000}"/>
    <hyperlink ref="V4397" r:id="rId8753" display="https://www.google.com/maps/@41.713611,-87.542778,450m/data=!3m1!1e3!4m5!3m4!1s0x0:0x0!8m2!3d41.713611!4d-87.542778" xr:uid="{00000000-0004-0000-0200-000030220000}"/>
    <hyperlink ref="W4397" r:id="rId8754" display="https://www.bing.com/maps?cp=41.713611~-87.542778&amp;style=o&amp;lvl=18&amp;dir=0&amp;sp=point.41.713611_-87.542778_Calumet" xr:uid="{00000000-0004-0000-0200-000031220000}"/>
    <hyperlink ref="V4398" r:id="rId8755" display="https://www.google.com/maps/@41.713611,-87.542778,450m/data=!3m1!1e3!4m5!3m4!1s0x0:0x0!8m2!3d41.713611!4d-87.542778" xr:uid="{00000000-0004-0000-0200-000032220000}"/>
    <hyperlink ref="W4398" r:id="rId8756" display="https://www.bing.com/maps?cp=41.713611~-87.542778&amp;style=o&amp;lvl=18&amp;dir=0&amp;sp=point.41.713611_-87.542778_Calumet" xr:uid="{00000000-0004-0000-0200-000033220000}"/>
    <hyperlink ref="V4399" r:id="rId8757" display="https://www.google.com/maps/@41.833300,-88.083300,450m/data=!3m1!1e3!4m5!3m4!1s0x0:0x0!8m2!3d41.833300!4d-88.083300" xr:uid="{00000000-0004-0000-0200-000034220000}"/>
    <hyperlink ref="W4399" r:id="rId8758" display="https://www.bing.com/maps?cp=41.833300~-88.083300&amp;style=o&amp;lvl=18&amp;dir=0&amp;sp=point.41.833300_-88.083300_Electric Junction" xr:uid="{00000000-0004-0000-0200-000035220000}"/>
    <hyperlink ref="V4400" r:id="rId8759" display="https://www.google.com/maps/@41.833300,-88.083300,450m/data=!3m1!1e3!4m5!3m4!1s0x0:0x0!8m2!3d41.833300!4d-88.083300" xr:uid="{00000000-0004-0000-0200-000036220000}"/>
    <hyperlink ref="W4400" r:id="rId8760" display="https://www.bing.com/maps?cp=41.833300~-88.083300&amp;style=o&amp;lvl=18&amp;dir=0&amp;sp=point.41.833300_-88.083300_Electric Junction" xr:uid="{00000000-0004-0000-0200-000037220000}"/>
    <hyperlink ref="V4401" r:id="rId8761" display="https://www.google.com/maps/@41.833300,-88.083300,450m/data=!3m1!1e3!4m5!3m4!1s0x0:0x0!8m2!3d41.833300!4d-88.083300" xr:uid="{00000000-0004-0000-0200-000038220000}"/>
    <hyperlink ref="W4401" r:id="rId8762" display="https://www.bing.com/maps?cp=41.833300~-88.083300&amp;style=o&amp;lvl=18&amp;dir=0&amp;sp=point.41.833300_-88.083300_Electric Junction" xr:uid="{00000000-0004-0000-0200-000039220000}"/>
    <hyperlink ref="V4402" r:id="rId8763" display="https://www.google.com/maps/@41.833300,-88.083300,450m/data=!3m1!1e3!4m5!3m4!1s0x0:0x0!8m2!3d41.833300!4d-88.083300" xr:uid="{00000000-0004-0000-0200-00003A220000}"/>
    <hyperlink ref="W4402" r:id="rId8764" display="https://www.bing.com/maps?cp=41.833300~-88.083300&amp;style=o&amp;lvl=18&amp;dir=0&amp;sp=point.41.833300_-88.083300_Electric Junction" xr:uid="{00000000-0004-0000-0200-00003B220000}"/>
    <hyperlink ref="V4403" r:id="rId8765" display="https://www.google.com/maps/@41.833300,-88.083300,450m/data=!3m1!1e3!4m5!3m4!1s0x0:0x0!8m2!3d41.833300!4d-88.083300" xr:uid="{00000000-0004-0000-0200-00003C220000}"/>
    <hyperlink ref="W4403" r:id="rId8766" display="https://www.bing.com/maps?cp=41.833300~-88.083300&amp;style=o&amp;lvl=18&amp;dir=0&amp;sp=point.41.833300_-88.083300_Electric Junction" xr:uid="{00000000-0004-0000-0200-00003D220000}"/>
    <hyperlink ref="V4404" r:id="rId8767" display="https://www.google.com/maps/@41.833300,-88.083300,450m/data=!3m1!1e3!4m5!3m4!1s0x0:0x0!8m2!3d41.833300!4d-88.083300" xr:uid="{00000000-0004-0000-0200-00003E220000}"/>
    <hyperlink ref="W4404" r:id="rId8768" display="https://www.bing.com/maps?cp=41.833300~-88.083300&amp;style=o&amp;lvl=18&amp;dir=0&amp;sp=point.41.833300_-88.083300_Electric Junction" xr:uid="{00000000-0004-0000-0200-00003F220000}"/>
    <hyperlink ref="V4405" r:id="rId8769" display="https://www.google.com/maps/@41.833300,-88.083300,450m/data=!3m1!1e3!4m5!3m4!1s0x0:0x0!8m2!3d41.833300!4d-88.083300" xr:uid="{00000000-0004-0000-0200-000040220000}"/>
    <hyperlink ref="W4405" r:id="rId8770" display="https://www.bing.com/maps?cp=41.833300~-88.083300&amp;style=o&amp;lvl=18&amp;dir=0&amp;sp=point.41.833300_-88.083300_Electric Junction" xr:uid="{00000000-0004-0000-0200-000041220000}"/>
    <hyperlink ref="V4406" r:id="rId8771" display="https://www.google.com/maps/@41.833300,-88.083300,450m/data=!3m1!1e3!4m5!3m4!1s0x0:0x0!8m2!3d41.833300!4d-88.083300" xr:uid="{00000000-0004-0000-0200-000042220000}"/>
    <hyperlink ref="W4406" r:id="rId8772" display="https://www.bing.com/maps?cp=41.833300~-88.083300&amp;style=o&amp;lvl=18&amp;dir=0&amp;sp=point.41.833300_-88.083300_Electric Junction" xr:uid="{00000000-0004-0000-0200-000043220000}"/>
    <hyperlink ref="V4407" r:id="rId8773" display="https://www.google.com/maps/@41.833300,-88.083300,450m/data=!3m1!1e3!4m5!3m4!1s0x0:0x0!8m2!3d41.833300!4d-88.083300" xr:uid="{00000000-0004-0000-0200-000044220000}"/>
    <hyperlink ref="W4407" r:id="rId8774" display="https://www.bing.com/maps?cp=41.833300~-88.083300&amp;style=o&amp;lvl=18&amp;dir=0&amp;sp=point.41.833300_-88.083300_Electric Junction" xr:uid="{00000000-0004-0000-0200-000045220000}"/>
    <hyperlink ref="V4408" r:id="rId8775" display="https://www.google.com/maps/@41.833300,-88.083300,450m/data=!3m1!1e3!4m5!3m4!1s0x0:0x0!8m2!3d41.833300!4d-88.083300" xr:uid="{00000000-0004-0000-0200-000046220000}"/>
    <hyperlink ref="W4408" r:id="rId8776" display="https://www.bing.com/maps?cp=41.833300~-88.083300&amp;style=o&amp;lvl=18&amp;dir=0&amp;sp=point.41.833300_-88.083300_Electric Junction" xr:uid="{00000000-0004-0000-0200-000047220000}"/>
    <hyperlink ref="V4409" r:id="rId8777" display="https://www.google.com/maps/@41.833300,-88.083300,450m/data=!3m1!1e3!4m5!3m4!1s0x0:0x0!8m2!3d41.833300!4d-88.083300" xr:uid="{00000000-0004-0000-0200-000048220000}"/>
    <hyperlink ref="W4409" r:id="rId8778" display="https://www.bing.com/maps?cp=41.833300~-88.083300&amp;style=o&amp;lvl=18&amp;dir=0&amp;sp=point.41.833300_-88.083300_Electric Junction" xr:uid="{00000000-0004-0000-0200-000049220000}"/>
    <hyperlink ref="V4410" r:id="rId8779" display="https://www.google.com/maps/@41.833300,-88.083300,450m/data=!3m1!1e3!4m5!3m4!1s0x0:0x0!8m2!3d41.833300!4d-88.083300" xr:uid="{00000000-0004-0000-0200-00004A220000}"/>
    <hyperlink ref="W4410" r:id="rId8780" display="https://www.bing.com/maps?cp=41.833300~-88.083300&amp;style=o&amp;lvl=18&amp;dir=0&amp;sp=point.41.833300_-88.083300_Electric Junction" xr:uid="{00000000-0004-0000-0200-00004B220000}"/>
    <hyperlink ref="V4411" r:id="rId8781" display="https://www.google.com/maps/@41.833300,-88.083300,450m/data=!3m1!1e3!4m5!3m4!1s0x0:0x0!8m2!3d41.833300!4d-88.083300" xr:uid="{00000000-0004-0000-0200-00004C220000}"/>
    <hyperlink ref="W4411" r:id="rId8782" display="https://www.bing.com/maps?cp=41.833300~-88.083300&amp;style=o&amp;lvl=18&amp;dir=0&amp;sp=point.41.833300_-88.083300_Electric Junction" xr:uid="{00000000-0004-0000-0200-00004D220000}"/>
    <hyperlink ref="V4412" r:id="rId8783" display="https://www.google.com/maps/@41.833300,-88.083300,450m/data=!3m1!1e3!4m5!3m4!1s0x0:0x0!8m2!3d41.833300!4d-88.083300" xr:uid="{00000000-0004-0000-0200-00004E220000}"/>
    <hyperlink ref="W4412" r:id="rId8784" display="https://www.bing.com/maps?cp=41.833300~-88.083300&amp;style=o&amp;lvl=18&amp;dir=0&amp;sp=point.41.833300_-88.083300_Electric Junction" xr:uid="{00000000-0004-0000-0200-00004F220000}"/>
    <hyperlink ref="V4413" r:id="rId8785" display="https://www.google.com/maps/@41.833300,-88.083300,450m/data=!3m1!1e3!4m5!3m4!1s0x0:0x0!8m2!3d41.833300!4d-88.083300" xr:uid="{00000000-0004-0000-0200-000050220000}"/>
    <hyperlink ref="W4413" r:id="rId8786" display="https://www.bing.com/maps?cp=41.833300~-88.083300&amp;style=o&amp;lvl=18&amp;dir=0&amp;sp=point.41.833300_-88.083300_Electric Junction" xr:uid="{00000000-0004-0000-0200-000051220000}"/>
    <hyperlink ref="V4414" r:id="rId8787" display="https://www.google.com/maps/@41.833300,-88.083300,450m/data=!3m1!1e3!4m5!3m4!1s0x0:0x0!8m2!3d41.833300!4d-88.083300" xr:uid="{00000000-0004-0000-0200-000052220000}"/>
    <hyperlink ref="W4414" r:id="rId8788" display="https://www.bing.com/maps?cp=41.833300~-88.083300&amp;style=o&amp;lvl=18&amp;dir=0&amp;sp=point.41.833300_-88.083300_Electric Junction" xr:uid="{00000000-0004-0000-0200-000053220000}"/>
    <hyperlink ref="V4415" r:id="rId8789" display="https://www.google.com/maps/@41.493100,-88.115300,450m/data=!3m1!1e3!4m5!3m4!1s0x0:0x0!8m2!3d41.493100!4d-88.115300" xr:uid="{00000000-0004-0000-0200-000054220000}"/>
    <hyperlink ref="W4415" r:id="rId8790" display="https://www.bing.com/maps?cp=41.493100~-88.115300&amp;style=o&amp;lvl=18&amp;dir=0&amp;sp=point.41.493100_-88.115300_Joliet 9" xr:uid="{00000000-0004-0000-0200-000055220000}"/>
    <hyperlink ref="V4416" r:id="rId8791" display="https://www.google.com/maps/@41.493100,-88.115300,450m/data=!3m1!1e3!4m5!3m4!1s0x0:0x0!8m2!3d41.493100!4d-88.115300" xr:uid="{00000000-0004-0000-0200-000056220000}"/>
    <hyperlink ref="W4416" r:id="rId8792" display="https://www.bing.com/maps?cp=41.493100~-88.115300&amp;style=o&amp;lvl=18&amp;dir=0&amp;sp=point.41.493100_-88.115300_Joliet 9" xr:uid="{00000000-0004-0000-0200-000057220000}"/>
    <hyperlink ref="V4417" r:id="rId8793" display="https://www.google.com/maps/@41.493100,-88.115300,450m/data=!3m1!1e3!4m5!3m4!1s0x0:0x0!8m2!3d41.493100!4d-88.115300" xr:uid="{00000000-0004-0000-0200-000058220000}"/>
    <hyperlink ref="W4417" r:id="rId8794" display="https://www.bing.com/maps?cp=41.493100~-88.115300&amp;style=o&amp;lvl=18&amp;dir=0&amp;sp=point.41.493100_-88.115300_Joliet 9" xr:uid="{00000000-0004-0000-0200-000059220000}"/>
    <hyperlink ref="V4418" r:id="rId8795" display="https://www.google.com/maps/@41.493100,-88.115300,450m/data=!3m1!1e3!4m5!3m4!1s0x0:0x0!8m2!3d41.493100!4d-88.115300" xr:uid="{00000000-0004-0000-0200-00005A220000}"/>
    <hyperlink ref="W4418" r:id="rId8796" display="https://www.bing.com/maps?cp=41.493100~-88.115300&amp;style=o&amp;lvl=18&amp;dir=0&amp;sp=point.41.493100_-88.115300_Joliet 9" xr:uid="{00000000-0004-0000-0200-00005B220000}"/>
    <hyperlink ref="V4419" r:id="rId8797" display="https://www.google.com/maps/@41.493100,-88.115300,450m/data=!3m1!1e3!4m5!3m4!1s0x0:0x0!8m2!3d41.493100!4d-88.115300" xr:uid="{00000000-0004-0000-0200-00005C220000}"/>
    <hyperlink ref="W4419" r:id="rId8798" display="https://www.bing.com/maps?cp=41.493100~-88.115300&amp;style=o&amp;lvl=18&amp;dir=0&amp;sp=point.41.493100_-88.115300_Joliet 9" xr:uid="{00000000-0004-0000-0200-00005D220000}"/>
    <hyperlink ref="V4420" r:id="rId8799" display="https://www.google.com/maps/@41.493100,-88.115300,450m/data=!3m1!1e3!4m5!3m4!1s0x0:0x0!8m2!3d41.493100!4d-88.115300" xr:uid="{00000000-0004-0000-0200-00005E220000}"/>
    <hyperlink ref="W4420" r:id="rId8800" display="https://www.bing.com/maps?cp=41.493100~-88.115300&amp;style=o&amp;lvl=18&amp;dir=0&amp;sp=point.41.493100_-88.115300_Joliet 9" xr:uid="{00000000-0004-0000-0200-00005F220000}"/>
    <hyperlink ref="V4421" r:id="rId8801" display="https://www.google.com/maps/@41.493100,-88.115300,450m/data=!3m1!1e3!4m5!3m4!1s0x0:0x0!8m2!3d41.493100!4d-88.115300" xr:uid="{00000000-0004-0000-0200-000060220000}"/>
    <hyperlink ref="W4421" r:id="rId8802" display="https://www.bing.com/maps?cp=41.493100~-88.115300&amp;style=o&amp;lvl=18&amp;dir=0&amp;sp=point.41.493100_-88.115300_Joliet 9" xr:uid="{00000000-0004-0000-0200-000061220000}"/>
    <hyperlink ref="V4422" r:id="rId8803" display="https://www.google.com/maps/@41.493100,-88.115300,450m/data=!3m1!1e3!4m5!3m4!1s0x0:0x0!8m2!3d41.493100!4d-88.115300" xr:uid="{00000000-0004-0000-0200-000062220000}"/>
    <hyperlink ref="W4422" r:id="rId8804" display="https://www.bing.com/maps?cp=41.493100~-88.115300&amp;style=o&amp;lvl=18&amp;dir=0&amp;sp=point.41.493100_-88.115300_Joliet 9" xr:uid="{00000000-0004-0000-0200-000063220000}"/>
    <hyperlink ref="V4423" r:id="rId8805" display="https://www.google.com/maps/@41.890000,-88.061667,450m/data=!3m1!1e3!4m5!3m4!1s0x0:0x0!8m2!3d41.890000!4d-88.061667" xr:uid="{00000000-0004-0000-0200-000064220000}"/>
    <hyperlink ref="W4423" r:id="rId8806" display="https://www.bing.com/maps?cp=41.890000~-88.061667&amp;style=o&amp;lvl=18&amp;dir=0&amp;sp=point.41.890000_-88.061667_Lombard" xr:uid="{00000000-0004-0000-0200-000065220000}"/>
    <hyperlink ref="V4424" r:id="rId8807" display="https://www.google.com/maps/@41.890000,-88.061667,450m/data=!3m1!1e3!4m5!3m4!1s0x0:0x0!8m2!3d41.890000!4d-88.061667" xr:uid="{00000000-0004-0000-0200-000066220000}"/>
    <hyperlink ref="W4424" r:id="rId8808" display="https://www.bing.com/maps?cp=41.890000~-88.061667&amp;style=o&amp;lvl=18&amp;dir=0&amp;sp=point.41.890000_-88.061667_Lombard" xr:uid="{00000000-0004-0000-0200-000067220000}"/>
    <hyperlink ref="V4425" r:id="rId8809" display="https://www.google.com/maps/@41.890000,-88.061667,450m/data=!3m1!1e3!4m5!3m4!1s0x0:0x0!8m2!3d41.890000!4d-88.061667" xr:uid="{00000000-0004-0000-0200-000068220000}"/>
    <hyperlink ref="W4425" r:id="rId8810" display="https://www.bing.com/maps?cp=41.890000~-88.061667&amp;style=o&amp;lvl=18&amp;dir=0&amp;sp=point.41.890000_-88.061667_Lombard" xr:uid="{00000000-0004-0000-0200-000069220000}"/>
    <hyperlink ref="V4426" r:id="rId8811" display="https://www.google.com/maps/@41.890000,-88.061667,450m/data=!3m1!1e3!4m5!3m4!1s0x0:0x0!8m2!3d41.890000!4d-88.061667" xr:uid="{00000000-0004-0000-0200-00006A220000}"/>
    <hyperlink ref="W4426" r:id="rId8812" display="https://www.bing.com/maps?cp=41.890000~-88.061667&amp;style=o&amp;lvl=18&amp;dir=0&amp;sp=point.41.890000_-88.061667_Lombard" xr:uid="{00000000-0004-0000-0200-00006B220000}"/>
    <hyperlink ref="V4427" r:id="rId8813" display="https://www.google.com/maps/@41.890000,-88.061667,450m/data=!3m1!1e3!4m5!3m4!1s0x0:0x0!8m2!3d41.890000!4d-88.061667" xr:uid="{00000000-0004-0000-0200-00006C220000}"/>
    <hyperlink ref="W4427" r:id="rId8814" display="https://www.bing.com/maps?cp=41.890000~-88.061667&amp;style=o&amp;lvl=18&amp;dir=0&amp;sp=point.41.890000_-88.061667_Lombard" xr:uid="{00000000-0004-0000-0200-00006D220000}"/>
    <hyperlink ref="V4428" r:id="rId8815" display="https://www.google.com/maps/@41.890000,-88.061667,450m/data=!3m1!1e3!4m5!3m4!1s0x0:0x0!8m2!3d41.890000!4d-88.061667" xr:uid="{00000000-0004-0000-0200-00006E220000}"/>
    <hyperlink ref="W4428" r:id="rId8816" display="https://www.bing.com/maps?cp=41.890000~-88.061667&amp;style=o&amp;lvl=18&amp;dir=0&amp;sp=point.41.890000_-88.061667_Lombard" xr:uid="{00000000-0004-0000-0200-00006F220000}"/>
    <hyperlink ref="V4429" r:id="rId8817" display="https://www.google.com/maps/@42.216944,-89.052222,450m/data=!3m1!1e3!4m5!3m4!1s0x0:0x0!8m2!3d42.216944!4d-89.052222" xr:uid="{00000000-0004-0000-0200-000070220000}"/>
    <hyperlink ref="W4429" r:id="rId8818" display="https://www.bing.com/maps?cp=42.216944~-89.052222&amp;style=o&amp;lvl=18&amp;dir=0&amp;sp=point.42.216944_-89.052222_Sabrooke" xr:uid="{00000000-0004-0000-0200-000071220000}"/>
    <hyperlink ref="V4430" r:id="rId8819" display="https://www.google.com/maps/@42.216944,-89.052222,450m/data=!3m1!1e3!4m5!3m4!1s0x0:0x0!8m2!3d42.216944!4d-89.052222" xr:uid="{00000000-0004-0000-0200-000072220000}"/>
    <hyperlink ref="W4430" r:id="rId8820" display="https://www.bing.com/maps?cp=42.216944~-89.052222&amp;style=o&amp;lvl=18&amp;dir=0&amp;sp=point.42.216944_-89.052222_Sabrooke" xr:uid="{00000000-0004-0000-0200-000073220000}"/>
    <hyperlink ref="V4431" r:id="rId8821" display="https://www.google.com/maps/@42.216944,-89.052222,450m/data=!3m1!1e3!4m5!3m4!1s0x0:0x0!8m2!3d42.216944!4d-89.052222" xr:uid="{00000000-0004-0000-0200-000074220000}"/>
    <hyperlink ref="W4431" r:id="rId8822" display="https://www.bing.com/maps?cp=42.216944~-89.052222&amp;style=o&amp;lvl=18&amp;dir=0&amp;sp=point.42.216944_-89.052222_Sabrooke" xr:uid="{00000000-0004-0000-0200-000075220000}"/>
    <hyperlink ref="V4432" r:id="rId8823" display="https://www.google.com/maps/@42.216944,-89.052222,450m/data=!3m1!1e3!4m5!3m4!1s0x0:0x0!8m2!3d42.216944!4d-89.052222" xr:uid="{00000000-0004-0000-0200-000076220000}"/>
    <hyperlink ref="W4432" r:id="rId8824" display="https://www.bing.com/maps?cp=42.216944~-89.052222&amp;style=o&amp;lvl=18&amp;dir=0&amp;sp=point.42.216944_-89.052222_Sabrooke" xr:uid="{00000000-0004-0000-0200-000077220000}"/>
    <hyperlink ref="V4433" r:id="rId8825" display="https://www.google.com/maps/@42.216944,-89.052222,450m/data=!3m1!1e3!4m5!3m4!1s0x0:0x0!8m2!3d42.216944!4d-89.052222" xr:uid="{00000000-0004-0000-0200-000078220000}"/>
    <hyperlink ref="W4433" r:id="rId8826" display="https://www.bing.com/maps?cp=42.216944~-89.052222&amp;style=o&amp;lvl=18&amp;dir=0&amp;sp=point.42.216944_-89.052222_Sabrooke" xr:uid="{00000000-0004-0000-0200-000079220000}"/>
    <hyperlink ref="V4434" r:id="rId8827" display="https://www.google.com/maps/@42.216944,-89.052222,450m/data=!3m1!1e3!4m5!3m4!1s0x0:0x0!8m2!3d42.216944!4d-89.052222" xr:uid="{00000000-0004-0000-0200-00007A220000}"/>
    <hyperlink ref="W4434" r:id="rId8828" display="https://www.bing.com/maps?cp=42.216944~-89.052222&amp;style=o&amp;lvl=18&amp;dir=0&amp;sp=point.42.216944_-89.052222_Sabrooke" xr:uid="{00000000-0004-0000-0200-00007B220000}"/>
    <hyperlink ref="V4435" r:id="rId8829" display="https://www.google.com/maps/@42.216944,-89.052222,450m/data=!3m1!1e3!4m5!3m4!1s0x0:0x0!8m2!3d42.216944!4d-89.052222" xr:uid="{00000000-0004-0000-0200-00007C220000}"/>
    <hyperlink ref="W4435" r:id="rId8830" display="https://www.bing.com/maps?cp=42.216944~-89.052222&amp;style=o&amp;lvl=18&amp;dir=0&amp;sp=point.42.216944_-89.052222_Sabrooke" xr:uid="{00000000-0004-0000-0200-00007D220000}"/>
    <hyperlink ref="V4436" r:id="rId8831" display="https://www.google.com/maps/@42.216944,-89.052222,450m/data=!3m1!1e3!4m5!3m4!1s0x0:0x0!8m2!3d42.216944!4d-89.052222" xr:uid="{00000000-0004-0000-0200-00007E220000}"/>
    <hyperlink ref="W4436" r:id="rId8832" display="https://www.bing.com/maps?cp=42.216944~-89.052222&amp;style=o&amp;lvl=18&amp;dir=0&amp;sp=point.42.216944_-89.052222_Sabrooke" xr:uid="{00000000-0004-0000-0200-00007F220000}"/>
    <hyperlink ref="V4437" r:id="rId8833" display="https://www.google.com/maps/@37.683333,-95.454722,450m/data=!3m1!1e3!4m5!3m4!1s0x0:0x0!8m2!3d37.683333!4d-95.454722" xr:uid="{00000000-0004-0000-0200-000080220000}"/>
    <hyperlink ref="W4437" r:id="rId8834" display="https://www.bing.com/maps?cp=37.683333~-95.454722&amp;style=o&amp;lvl=18&amp;dir=0&amp;sp=point.37.683333_-95.454722_Chanute 1" xr:uid="{00000000-0004-0000-0200-000081220000}"/>
    <hyperlink ref="V4438" r:id="rId8835" display="https://www.google.com/maps/@37.683333,-95.454722,450m/data=!3m1!1e3!4m5!3m4!1s0x0:0x0!8m2!3d37.683333!4d-95.454722" xr:uid="{00000000-0004-0000-0200-000082220000}"/>
    <hyperlink ref="W4438" r:id="rId8836" display="https://www.bing.com/maps?cp=37.683333~-95.454722&amp;style=o&amp;lvl=18&amp;dir=0&amp;sp=point.37.683333_-95.454722_Chanute 1" xr:uid="{00000000-0004-0000-0200-000083220000}"/>
    <hyperlink ref="V4439" r:id="rId8837" display="https://www.google.com/maps/@37.683333,-95.454722,450m/data=!3m1!1e3!4m5!3m4!1s0x0:0x0!8m2!3d37.683333!4d-95.454722" xr:uid="{00000000-0004-0000-0200-000084220000}"/>
    <hyperlink ref="W4439" r:id="rId8838" display="https://www.bing.com/maps?cp=37.683333~-95.454722&amp;style=o&amp;lvl=18&amp;dir=0&amp;sp=point.37.683333_-95.454722_Chanute 1" xr:uid="{00000000-0004-0000-0200-000085220000}"/>
    <hyperlink ref="V4440" r:id="rId8839" display="https://www.google.com/maps/@30.250000,-97.716667,450m/data=!3m1!1e3!4m5!3m4!1s0x0:0x0!8m2!3d30.250000!4d-97.716667" xr:uid="{00000000-0004-0000-0200-000086220000}"/>
    <hyperlink ref="W4440" r:id="rId8840" display="https://www.bing.com/maps?cp=30.250000~-97.716667&amp;style=o&amp;lvl=18&amp;dir=0&amp;sp=point.30.250000_-97.716667_Holly Street" xr:uid="{00000000-0004-0000-0200-000087220000}"/>
    <hyperlink ref="V4441" r:id="rId8841" display="https://www.google.com/maps/@30.250000,-97.716667,450m/data=!3m1!1e3!4m5!3m4!1s0x0:0x0!8m2!3d30.250000!4d-97.716667" xr:uid="{00000000-0004-0000-0200-000088220000}"/>
    <hyperlink ref="W4441" r:id="rId8842" display="https://www.bing.com/maps?cp=30.250000~-97.716667&amp;style=o&amp;lvl=18&amp;dir=0&amp;sp=point.30.250000_-97.716667_Holly Street" xr:uid="{00000000-0004-0000-0200-000089220000}"/>
    <hyperlink ref="V4442" r:id="rId8843" display="https://www.google.com/maps/@31.831944,-99.421667,450m/data=!3m1!1e3!4m5!3m4!1s0x0:0x0!8m2!3d31.831944!4d-99.421667" xr:uid="{00000000-0004-0000-0200-00008A220000}"/>
    <hyperlink ref="W4442" r:id="rId8844" display="https://www.bing.com/maps?cp=31.831944~-99.421667&amp;style=o&amp;lvl=18&amp;dir=0&amp;sp=point.31.831944_-99.421667_Coleman" xr:uid="{00000000-0004-0000-0200-00008B220000}"/>
    <hyperlink ref="V4443" r:id="rId8845" display="https://www.google.com/maps/@31.831944,-99.421667,450m/data=!3m1!1e3!4m5!3m4!1s0x0:0x0!8m2!3d31.831944!4d-99.421667" xr:uid="{00000000-0004-0000-0200-00008C220000}"/>
    <hyperlink ref="W4443" r:id="rId8846" display="https://www.bing.com/maps?cp=31.831944~-99.421667&amp;style=o&amp;lvl=18&amp;dir=0&amp;sp=point.31.831944_-99.421667_Coleman" xr:uid="{00000000-0004-0000-0200-00008D220000}"/>
    <hyperlink ref="V4444" r:id="rId8847" display="https://www.google.com/maps/@31.831944,-99.421667,450m/data=!3m1!1e3!4m5!3m4!1s0x0:0x0!8m2!3d31.831944!4d-99.421667" xr:uid="{00000000-0004-0000-0200-00008E220000}"/>
    <hyperlink ref="W4444" r:id="rId8848" display="https://www.bing.com/maps?cp=31.831944~-99.421667&amp;style=o&amp;lvl=18&amp;dir=0&amp;sp=point.31.831944_-99.421667_Coleman" xr:uid="{00000000-0004-0000-0200-00008F220000}"/>
    <hyperlink ref="V4445" r:id="rId8849" display="https://www.google.com/maps/@31.831944,-99.421667,450m/data=!3m1!1e3!4m5!3m4!1s0x0:0x0!8m2!3d31.831944!4d-99.421667" xr:uid="{00000000-0004-0000-0200-000090220000}"/>
    <hyperlink ref="W4445" r:id="rId8850" display="https://www.bing.com/maps?cp=31.831944~-99.421667&amp;style=o&amp;lvl=18&amp;dir=0&amp;sp=point.31.831944_-99.421667_Coleman" xr:uid="{00000000-0004-0000-0200-000091220000}"/>
    <hyperlink ref="V4446" r:id="rId8851" display="https://www.google.com/maps/@31.831944,-99.421667,450m/data=!3m1!1e3!4m5!3m4!1s0x0:0x0!8m2!3d31.831944!4d-99.421667" xr:uid="{00000000-0004-0000-0200-000092220000}"/>
    <hyperlink ref="W4446" r:id="rId8852" display="https://www.bing.com/maps?cp=31.831944~-99.421667&amp;style=o&amp;lvl=18&amp;dir=0&amp;sp=point.31.831944_-99.421667_Coleman" xr:uid="{00000000-0004-0000-0200-000093220000}"/>
    <hyperlink ref="V4447" r:id="rId8853" display="https://www.google.com/maps/@31.831944,-99.421667,450m/data=!3m1!1e3!4m5!3m4!1s0x0:0x0!8m2!3d31.831944!4d-99.421667" xr:uid="{00000000-0004-0000-0200-000094220000}"/>
    <hyperlink ref="W4447" r:id="rId8854" display="https://www.bing.com/maps?cp=31.831944~-99.421667&amp;style=o&amp;lvl=18&amp;dir=0&amp;sp=point.31.831944_-99.421667_Coleman" xr:uid="{00000000-0004-0000-0200-000095220000}"/>
    <hyperlink ref="V4448" r:id="rId8855" display="https://www.google.com/maps/@31.831944,-99.421667,450m/data=!3m1!1e3!4m5!3m4!1s0x0:0x0!8m2!3d31.831944!4d-99.421667" xr:uid="{00000000-0004-0000-0200-000096220000}"/>
    <hyperlink ref="W4448" r:id="rId8856" display="https://www.bing.com/maps?cp=31.831944~-99.421667&amp;style=o&amp;lvl=18&amp;dir=0&amp;sp=point.31.831944_-99.421667_Coleman" xr:uid="{00000000-0004-0000-0200-000097220000}"/>
    <hyperlink ref="V4449" r:id="rId8857" display="https://www.google.com/maps/@31.831944,-99.421667,450m/data=!3m1!1e3!4m5!3m4!1s0x0:0x0!8m2!3d31.831944!4d-99.421667" xr:uid="{00000000-0004-0000-0200-000098220000}"/>
    <hyperlink ref="W4449" r:id="rId8858" display="https://www.bing.com/maps?cp=31.831944~-99.421667&amp;style=o&amp;lvl=18&amp;dir=0&amp;sp=point.31.831944_-99.421667_Coleman" xr:uid="{00000000-0004-0000-0200-000099220000}"/>
    <hyperlink ref="V4450" r:id="rId8859" display="https://www.google.com/maps/@31.831944,-99.421667,450m/data=!3m1!1e3!4m5!3m4!1s0x0:0x0!8m2!3d31.831944!4d-99.421667" xr:uid="{00000000-0004-0000-0200-00009A220000}"/>
    <hyperlink ref="W4450" r:id="rId8860" display="https://www.bing.com/maps?cp=31.831944~-99.421667&amp;style=o&amp;lvl=18&amp;dir=0&amp;sp=point.31.831944_-99.421667_Coleman" xr:uid="{00000000-0004-0000-0200-00009B220000}"/>
    <hyperlink ref="V4451" r:id="rId8861" display="https://www.google.com/maps/@27.800556,-97.666944,450m/data=!3m1!1e3!4m5!3m4!1s0x0:0x0!8m2!3d27.800556!4d-97.666944" xr:uid="{00000000-0004-0000-0200-00009C220000}"/>
    <hyperlink ref="W4451" r:id="rId8862" display="https://www.bing.com/maps?cp=27.800556~-97.666944&amp;style=o&amp;lvl=18&amp;dir=0&amp;sp=point.27.800556_-97.666944_Robstown" xr:uid="{00000000-0004-0000-0200-00009D220000}"/>
    <hyperlink ref="V4452" r:id="rId8863" display="https://www.google.com/maps/@27.800556,-97.666944,450m/data=!3m1!1e3!4m5!3m4!1s0x0:0x0!8m2!3d27.800556!4d-97.666944" xr:uid="{00000000-0004-0000-0200-00009E220000}"/>
    <hyperlink ref="W4452" r:id="rId8864" display="https://www.bing.com/maps?cp=27.800556~-97.666944&amp;style=o&amp;lvl=18&amp;dir=0&amp;sp=point.27.800556_-97.666944_Robstown" xr:uid="{00000000-0004-0000-0200-00009F220000}"/>
    <hyperlink ref="V4453" r:id="rId8865" display="https://www.google.com/maps/@27.800556,-97.666944,450m/data=!3m1!1e3!4m5!3m4!1s0x0:0x0!8m2!3d27.800556!4d-97.666944" xr:uid="{00000000-0004-0000-0200-0000A0220000}"/>
    <hyperlink ref="W4453" r:id="rId8866" display="https://www.bing.com/maps?cp=27.800556~-97.666944&amp;style=o&amp;lvl=18&amp;dir=0&amp;sp=point.27.800556_-97.666944_Robstown" xr:uid="{00000000-0004-0000-0200-0000A1220000}"/>
    <hyperlink ref="V4454" r:id="rId8867" display="https://www.google.com/maps/@27.800556,-97.666944,450m/data=!3m1!1e3!4m5!3m4!1s0x0:0x0!8m2!3d27.800556!4d-97.666944" xr:uid="{00000000-0004-0000-0200-0000A2220000}"/>
    <hyperlink ref="W4454" r:id="rId8868" display="https://www.bing.com/maps?cp=27.800556~-97.666944&amp;style=o&amp;lvl=18&amp;dir=0&amp;sp=point.27.800556_-97.666944_Robstown" xr:uid="{00000000-0004-0000-0200-0000A3220000}"/>
    <hyperlink ref="V4455" r:id="rId8869" display="https://www.google.com/maps/@27.800556,-97.666944,450m/data=!3m1!1e3!4m5!3m4!1s0x0:0x0!8m2!3d27.800556!4d-97.666944" xr:uid="{00000000-0004-0000-0200-0000A4220000}"/>
    <hyperlink ref="W4455" r:id="rId8870" display="https://www.bing.com/maps?cp=27.800556~-97.666944&amp;style=o&amp;lvl=18&amp;dir=0&amp;sp=point.27.800556_-97.666944_Robstown" xr:uid="{00000000-0004-0000-0200-0000A5220000}"/>
    <hyperlink ref="V4456" r:id="rId8871" display="https://www.google.com/maps/@27.800556,-97.666944,450m/data=!3m1!1e3!4m5!3m4!1s0x0:0x0!8m2!3d27.800556!4d-97.666944" xr:uid="{00000000-0004-0000-0200-0000A6220000}"/>
    <hyperlink ref="W4456" r:id="rId8872" display="https://www.bing.com/maps?cp=27.800556~-97.666944&amp;style=o&amp;lvl=18&amp;dir=0&amp;sp=point.27.800556_-97.666944_Robstown" xr:uid="{00000000-0004-0000-0200-0000A7220000}"/>
    <hyperlink ref="V4457" r:id="rId8873" display="https://www.google.com/maps/@27.800556,-97.666944,450m/data=!3m1!1e3!4m5!3m4!1s0x0:0x0!8m2!3d27.800556!4d-97.666944" xr:uid="{00000000-0004-0000-0200-0000A8220000}"/>
    <hyperlink ref="W4457" r:id="rId8874" display="https://www.bing.com/maps?cp=27.800556~-97.666944&amp;style=o&amp;lvl=18&amp;dir=0&amp;sp=point.27.800556_-97.666944_Robstown" xr:uid="{00000000-0004-0000-0200-0000A9220000}"/>
    <hyperlink ref="V4458" r:id="rId8875" display="https://www.google.com/maps/@27.800556,-97.666944,450m/data=!3m1!1e3!4m5!3m4!1s0x0:0x0!8m2!3d27.800556!4d-97.666944" xr:uid="{00000000-0004-0000-0200-0000AA220000}"/>
    <hyperlink ref="W4458" r:id="rId8876" display="https://www.bing.com/maps?cp=27.800556~-97.666944&amp;style=o&amp;lvl=18&amp;dir=0&amp;sp=point.27.800556_-97.666944_Robstown" xr:uid="{00000000-0004-0000-0200-0000AB220000}"/>
    <hyperlink ref="V4459" r:id="rId8877" display="https://www.google.com/maps/@44.283889,-90.851944,450m/data=!3m1!1e3!4m5!3m4!1s0x0:0x0!8m2!3d44.283889!4d-90.851944" xr:uid="{00000000-0004-0000-0200-0000AC220000}"/>
    <hyperlink ref="W4459" r:id="rId8878" display="https://www.bing.com/maps?cp=44.283889~-90.851944&amp;style=o&amp;lvl=18&amp;dir=0&amp;sp=point.44.283889_-90.851944_Black River Falls" xr:uid="{00000000-0004-0000-0200-0000AD220000}"/>
    <hyperlink ref="V4460" r:id="rId8879" display="https://www.google.com/maps/@44.283889,-90.851944,450m/data=!3m1!1e3!4m5!3m4!1s0x0:0x0!8m2!3d44.283889!4d-90.851944" xr:uid="{00000000-0004-0000-0200-0000AE220000}"/>
    <hyperlink ref="W4460" r:id="rId8880" display="https://www.bing.com/maps?cp=44.283889~-90.851944&amp;style=o&amp;lvl=18&amp;dir=0&amp;sp=point.44.283889_-90.851944_Black River Falls" xr:uid="{00000000-0004-0000-0200-0000AF220000}"/>
    <hyperlink ref="V4461" r:id="rId8881" display="https://www.google.com/maps/@44.283889,-90.851944,450m/data=!3m1!1e3!4m5!3m4!1s0x0:0x0!8m2!3d44.283889!4d-90.851944" xr:uid="{00000000-0004-0000-0200-0000B0220000}"/>
    <hyperlink ref="W4461" r:id="rId8882" display="https://www.bing.com/maps?cp=44.283889~-90.851944&amp;style=o&amp;lvl=18&amp;dir=0&amp;sp=point.44.283889_-90.851944_Black River Falls" xr:uid="{00000000-0004-0000-0200-0000B1220000}"/>
    <hyperlink ref="V4462" r:id="rId8883" display="https://www.google.com/maps/@44.283889,-90.851944,450m/data=!3m1!1e3!4m5!3m4!1s0x0:0x0!8m2!3d44.283889!4d-90.851944" xr:uid="{00000000-0004-0000-0200-0000B2220000}"/>
    <hyperlink ref="W4462" r:id="rId8884" display="https://www.bing.com/maps?cp=44.283889~-90.851944&amp;style=o&amp;lvl=18&amp;dir=0&amp;sp=point.44.283889_-90.851944_Black River Falls" xr:uid="{00000000-0004-0000-0200-0000B3220000}"/>
    <hyperlink ref="V4463" r:id="rId8885" display="https://www.google.com/maps/@41.094700,-73.424200,450m/data=!3m1!1e3!4m5!3m4!1s0x0:0x0!8m2!3d41.094700!4d-73.424200" xr:uid="{00000000-0004-0000-0200-0000B4220000}"/>
    <hyperlink ref="W4463" r:id="rId8886" display="https://www.bing.com/maps?cp=41.094700~-73.424200&amp;style=o&amp;lvl=18&amp;dir=0&amp;sp=point.41.094700_-73.424200_South Norwalk Electric" xr:uid="{00000000-0004-0000-0200-0000B5220000}"/>
    <hyperlink ref="V4464" r:id="rId8887" display="https://www.google.com/maps/@41.094700,-73.424200,450m/data=!3m1!1e3!4m5!3m4!1s0x0:0x0!8m2!3d41.094700!4d-73.424200" xr:uid="{00000000-0004-0000-0200-0000B6220000}"/>
    <hyperlink ref="W4464" r:id="rId8888" display="https://www.bing.com/maps?cp=41.094700~-73.424200&amp;style=o&amp;lvl=18&amp;dir=0&amp;sp=point.41.094700_-73.424200_South Norwalk Electric" xr:uid="{00000000-0004-0000-0200-0000B7220000}"/>
    <hyperlink ref="V4465" r:id="rId8889" display="https://www.google.com/maps/@41.094700,-73.424200,450m/data=!3m1!1e3!4m5!3m4!1s0x0:0x0!8m2!3d41.094700!4d-73.424200" xr:uid="{00000000-0004-0000-0200-0000B8220000}"/>
    <hyperlink ref="W4465" r:id="rId8890" display="https://www.bing.com/maps?cp=41.094700~-73.424200&amp;style=o&amp;lvl=18&amp;dir=0&amp;sp=point.41.094700_-73.424200_South Norwalk Electric" xr:uid="{00000000-0004-0000-0200-0000B9220000}"/>
    <hyperlink ref="V4466" r:id="rId8891" display="https://www.google.com/maps/@41.094700,-73.424200,450m/data=!3m1!1e3!4m5!3m4!1s0x0:0x0!8m2!3d41.094700!4d-73.424200" xr:uid="{00000000-0004-0000-0200-0000BA220000}"/>
    <hyperlink ref="W4466" r:id="rId8892" display="https://www.bing.com/maps?cp=41.094700~-73.424200&amp;style=o&amp;lvl=18&amp;dir=0&amp;sp=point.41.094700_-73.424200_South Norwalk Electric" xr:uid="{00000000-0004-0000-0200-0000BB220000}"/>
    <hyperlink ref="V4467" r:id="rId8893" display="https://www.google.com/maps/@41.094700,-73.424200,450m/data=!3m1!1e3!4m5!3m4!1s0x0:0x0!8m2!3d41.094700!4d-73.424200" xr:uid="{00000000-0004-0000-0200-0000BC220000}"/>
    <hyperlink ref="W4467" r:id="rId8894" display="https://www.bing.com/maps?cp=41.094700~-73.424200&amp;style=o&amp;lvl=18&amp;dir=0&amp;sp=point.41.094700_-73.424200_South Norwalk Electric" xr:uid="{00000000-0004-0000-0200-0000BD220000}"/>
    <hyperlink ref="V4468" r:id="rId8895" display="https://www.google.com/maps/@44.493600,-88.030300,450m/data=!3m1!1e3!4m5!3m4!1s0x0:0x0!8m2!3d44.493600!4d-88.030300" xr:uid="{00000000-0004-0000-0200-0000BE220000}"/>
    <hyperlink ref="W4468" r:id="rId8896" display="https://www.bing.com/maps?cp=44.493600~-88.030300&amp;style=o&amp;lvl=18&amp;dir=0&amp;sp=point.44.493600_-88.030300_Consumer Operations LLC" xr:uid="{00000000-0004-0000-0200-0000BF220000}"/>
    <hyperlink ref="V4469" r:id="rId8897" display="https://www.google.com/maps/@19.845556,-155.087500,450m/data=!3m1!1e3!4m5!3m4!1s0x0:0x0!8m2!3d19.845556!4d-155.087500" xr:uid="{00000000-0004-0000-0200-0000C0220000}"/>
    <hyperlink ref="W4469" r:id="rId8898" display="https://www.bing.com/maps?cp=19.845556~-155.087500&amp;style=o&amp;lvl=18&amp;dir=0&amp;sp=point.19.845556_-155.087500_Pepeekeo Power Plant" xr:uid="{00000000-0004-0000-0200-0000C1220000}"/>
    <hyperlink ref="V4470" r:id="rId8899" display="https://www.google.com/maps/@37.690278,-121.661944,450m/data=!3m1!1e3!4m5!3m4!1s0x0:0x0!8m2!3d37.690278!4d-121.661944" xr:uid="{00000000-0004-0000-0200-0000C2220000}"/>
    <hyperlink ref="W4470" r:id="rId8900" display="https://www.bing.com/maps?cp=37.690278~-121.661944&amp;style=o&amp;lvl=18&amp;dir=0&amp;sp=point.37.690278_-121.661944_Altamont Power LLC" xr:uid="{00000000-0004-0000-0200-0000C3220000}"/>
    <hyperlink ref="V4471" r:id="rId8901" display="https://www.google.com/maps/@38.528889,-121.760833,450m/data=!3m1!1e3!4m5!3m4!1s0x0:0x0!8m2!3d38.528889!4d-121.760833" xr:uid="{00000000-0004-0000-0200-0000C4220000}"/>
    <hyperlink ref="W4471" r:id="rId8902" display="https://www.bing.com/maps?cp=38.528889~-121.760833&amp;style=o&amp;lvl=18&amp;dir=0&amp;sp=point.38.528889_-121.760833_University of California" xr:uid="{00000000-0004-0000-0200-0000C5220000}"/>
    <hyperlink ref="V4472" r:id="rId8903" display="https://www.google.com/maps/@29.379444,-94.916666,450m/data=!3m1!1e3!4m5!3m4!1s0x0:0x0!8m2!3d29.379444!4d-94.916666" xr:uid="{00000000-0004-0000-0200-0000C6220000}"/>
    <hyperlink ref="W4472" r:id="rId8904" display="https://www.bing.com/maps?cp=29.379444~-94.916666&amp;style=o&amp;lvl=18&amp;dir=0&amp;sp=point.29.379444_-94.916666_Power Station 3" xr:uid="{00000000-0004-0000-0200-0000C7220000}"/>
    <hyperlink ref="V4473" r:id="rId8905" display="https://www.google.com/maps/@29.379444,-94.916666,450m/data=!3m1!1e3!4m5!3m4!1s0x0:0x0!8m2!3d29.379444!4d-94.916666" xr:uid="{00000000-0004-0000-0200-0000C8220000}"/>
    <hyperlink ref="W4473" r:id="rId8906" display="https://www.bing.com/maps?cp=29.379444~-94.916666&amp;style=o&amp;lvl=18&amp;dir=0&amp;sp=point.29.379444_-94.916666_Power Station 3" xr:uid="{00000000-0004-0000-0200-0000C9220000}"/>
    <hyperlink ref="V4474" r:id="rId8907" display="https://www.google.com/maps/@29.379444,-94.916666,450m/data=!3m1!1e3!4m5!3m4!1s0x0:0x0!8m2!3d29.379444!4d-94.916666" xr:uid="{00000000-0004-0000-0200-0000CA220000}"/>
    <hyperlink ref="W4474" r:id="rId8908" display="https://www.bing.com/maps?cp=29.379444~-94.916666&amp;style=o&amp;lvl=18&amp;dir=0&amp;sp=point.29.379444_-94.916666_Power Station 3" xr:uid="{00000000-0004-0000-0200-0000CB220000}"/>
    <hyperlink ref="V4475" r:id="rId8909" display="https://www.google.com/maps/@29.379444,-94.916666,450m/data=!3m1!1e3!4m5!3m4!1s0x0:0x0!8m2!3d29.379444!4d-94.916666" xr:uid="{00000000-0004-0000-0200-0000CC220000}"/>
    <hyperlink ref="W4475" r:id="rId8910" display="https://www.bing.com/maps?cp=29.379444~-94.916666&amp;style=o&amp;lvl=18&amp;dir=0&amp;sp=point.29.379444_-94.916666_Power Station 3" xr:uid="{00000000-0004-0000-0200-0000CD220000}"/>
    <hyperlink ref="V4476" r:id="rId8911" display="https://www.google.com/maps/@29.379444,-94.916666,450m/data=!3m1!1e3!4m5!3m4!1s0x0:0x0!8m2!3d29.379444!4d-94.916666" xr:uid="{00000000-0004-0000-0200-0000CE220000}"/>
    <hyperlink ref="W4476" r:id="rId8912" display="https://www.bing.com/maps?cp=29.379444~-94.916666&amp;style=o&amp;lvl=18&amp;dir=0&amp;sp=point.29.379444_-94.916666_Power Station 3" xr:uid="{00000000-0004-0000-0200-0000CF220000}"/>
    <hyperlink ref="V4477" r:id="rId8913" display="https://www.google.com/maps/@29.379444,-94.916666,450m/data=!3m1!1e3!4m5!3m4!1s0x0:0x0!8m2!3d29.379444!4d-94.916666" xr:uid="{00000000-0004-0000-0200-0000D0220000}"/>
    <hyperlink ref="W4477" r:id="rId8914" display="https://www.bing.com/maps?cp=29.379444~-94.916666&amp;style=o&amp;lvl=18&amp;dir=0&amp;sp=point.29.379444_-94.916666_Power Station 3" xr:uid="{00000000-0004-0000-0200-0000D1220000}"/>
    <hyperlink ref="V4478" r:id="rId8915" display="https://www.google.com/maps/@37.457778,-122.116111,450m/data=!3m1!1e3!4m5!3m4!1s0x0:0x0!8m2!3d37.457778!4d-122.116111" xr:uid="{00000000-0004-0000-0200-0000D2220000}"/>
    <hyperlink ref="W4478" r:id="rId8916" display="https://www.bing.com/maps?cp=37.457778~-122.116111&amp;style=o&amp;lvl=18&amp;dir=0&amp;sp=point.37.457778_-122.116111_Byxbee Park Sanitary Landfill" xr:uid="{00000000-0004-0000-0200-0000D3220000}"/>
    <hyperlink ref="V4479" r:id="rId8917" display="https://www.google.com/maps/@37.457778,-122.116111,450m/data=!3m1!1e3!4m5!3m4!1s0x0:0x0!8m2!3d37.457778!4d-122.116111" xr:uid="{00000000-0004-0000-0200-0000D4220000}"/>
    <hyperlink ref="W4479" r:id="rId8918" display="https://www.bing.com/maps?cp=37.457778~-122.116111&amp;style=o&amp;lvl=18&amp;dir=0&amp;sp=point.37.457778_-122.116111_Byxbee Park Sanitary Landfill" xr:uid="{00000000-0004-0000-0200-0000D5220000}"/>
    <hyperlink ref="V4480" r:id="rId8919" display="https://www.google.com/maps/@35.058333,-118.341666,450m/data=!3m1!1e3!4m5!3m4!1s0x0:0x0!8m2!3d35.058333!4d-118.341666" xr:uid="{00000000-0004-0000-0200-0000D6220000}"/>
    <hyperlink ref="W4480" r:id="rId8920" display="https://www.bing.com/maps?cp=35.058333~-118.341666&amp;style=o&amp;lvl=18&amp;dir=0&amp;sp=point.35.058333_-118.341666_Coram Energy LLC" xr:uid="{00000000-0004-0000-0200-0000D7220000}"/>
    <hyperlink ref="V4481" r:id="rId8921" display="https://www.google.com/maps/@32.695600,-108.122500,450m/data=!3m1!1e3!4m5!3m4!1s0x0:0x0!8m2!3d32.695600!4d-108.122500" xr:uid="{00000000-0004-0000-0200-0000D8220000}"/>
    <hyperlink ref="W4481" r:id="rId8922" display="https://www.bing.com/maps?cp=32.695600~-108.122500&amp;style=o&amp;lvl=18&amp;dir=0&amp;sp=point.32.695600_-108.122500_Chino Mines" xr:uid="{00000000-0004-0000-0200-0000D9220000}"/>
    <hyperlink ref="V4482" r:id="rId8923" display="https://www.google.com/maps/@39.985641,-76.676158,450m/data=!3m1!1e3!4m5!3m4!1s0x0:0x0!8m2!3d39.985641!4d-76.676158" xr:uid="{00000000-0004-0000-0200-0000DA220000}"/>
    <hyperlink ref="W4482" r:id="rId8924" display="https://www.bing.com/maps?cp=39.985641~-76.676158&amp;style=o&amp;lvl=18&amp;dir=0&amp;sp=point.39.985641_-76.676158_York Generation Company LLC" xr:uid="{00000000-0004-0000-0200-0000DB220000}"/>
    <hyperlink ref="V4483" r:id="rId8925" display="https://www.google.com/maps/@39.985641,-76.676158,450m/data=!3m1!1e3!4m5!3m4!1s0x0:0x0!8m2!3d39.985641!4d-76.676158" xr:uid="{00000000-0004-0000-0200-0000DC220000}"/>
    <hyperlink ref="W4483" r:id="rId8926" display="https://www.bing.com/maps?cp=39.985641~-76.676158&amp;style=o&amp;lvl=18&amp;dir=0&amp;sp=point.39.985641_-76.676158_York Generation Company LLC" xr:uid="{00000000-0004-0000-0200-0000DD220000}"/>
    <hyperlink ref="V4484" r:id="rId8927" display="https://www.google.com/maps/@43.474722,-83.947778,450m/data=!3m1!1e3!4m5!3m4!1s0x0:0x0!8m2!3d43.474722!4d-83.947778" xr:uid="{00000000-0004-0000-0200-0000DE220000}"/>
    <hyperlink ref="W4484" r:id="rId8928" display="https://www.bing.com/maps?cp=43.474722~-83.947778&amp;style=o&amp;lvl=18&amp;dir=0&amp;sp=point.43.474722_-83.947778_Zilwaukee Generating Station" xr:uid="{00000000-0004-0000-0200-0000DF220000}"/>
    <hyperlink ref="V4485" r:id="rId8929" display="https://www.google.com/maps/@27.911111,-82.397222,450m/data=!3m1!1e3!4m5!3m4!1s0x0:0x0!8m2!3d27.911111!4d-82.397222" xr:uid="{00000000-0004-0000-0200-0000E0220000}"/>
    <hyperlink ref="W4485" r:id="rId8930" display="https://www.bing.com/maps?cp=27.911111~-82.397222&amp;style=o&amp;lvl=18&amp;dir=0&amp;sp=point.27.911111_-82.397222_Nitram" xr:uid="{00000000-0004-0000-0200-0000E1220000}"/>
    <hyperlink ref="V4486" r:id="rId8931" display="https://www.google.com/maps/@43.443300,-72.050000,450m/data=!3m1!1e3!4m5!3m4!1s0x0:0x0!8m2!3d43.443300!4d-72.050000" xr:uid="{00000000-0004-0000-0200-0000E2220000}"/>
    <hyperlink ref="W4486" r:id="rId8932" display="https://www.bing.com/maps?cp=43.443300~-72.050000&amp;style=o&amp;lvl=18&amp;dir=0&amp;sp=point.43.443300_-72.050000_Durgin &amp; Crowell Lumber" xr:uid="{00000000-0004-0000-0200-0000E3220000}"/>
    <hyperlink ref="V4487" r:id="rId8933" display="https://www.google.com/maps/@37.566810,-95.237499,450m/data=!3m1!1e3!4m5!3m4!1s0x0:0x0!8m2!3d37.566810!4d-95.237499" xr:uid="{00000000-0004-0000-0200-0000E4220000}"/>
    <hyperlink ref="W4487" r:id="rId8934" display="https://www.bing.com/maps?cp=37.566810~-95.237499&amp;style=o&amp;lvl=18&amp;dir=0&amp;sp=point.37.566810_-95.237499_Erie" xr:uid="{00000000-0004-0000-0200-0000E5220000}"/>
    <hyperlink ref="V4488" r:id="rId8935" display="https://www.google.com/maps/@43.991389,-69.670833,450m/data=!3m1!1e3!4m5!3m4!1s0x0:0x0!8m2!3d43.991389!4d-69.670833" xr:uid="{00000000-0004-0000-0200-0000E6220000}"/>
    <hyperlink ref="W4488" r:id="rId8936" display="https://www.bing.com/maps?cp=43.991389~-69.670833&amp;style=o&amp;lvl=18&amp;dir=0&amp;sp=point.43.991389_-69.670833_Mason Steam" xr:uid="{00000000-0004-0000-0200-0000E7220000}"/>
    <hyperlink ref="V4489" r:id="rId8937" display="https://www.google.com/maps/@43.991389,-69.670833,450m/data=!3m1!1e3!4m5!3m4!1s0x0:0x0!8m2!3d43.991389!4d-69.670833" xr:uid="{00000000-0004-0000-0200-0000E8220000}"/>
    <hyperlink ref="W4489" r:id="rId8938" display="https://www.bing.com/maps?cp=43.991389~-69.670833&amp;style=o&amp;lvl=18&amp;dir=0&amp;sp=point.43.991389_-69.670833_Mason Steam" xr:uid="{00000000-0004-0000-0200-0000E9220000}"/>
    <hyperlink ref="V4490" r:id="rId8939" display="https://www.google.com/maps/@43.991389,-69.670833,450m/data=!3m1!1e3!4m5!3m4!1s0x0:0x0!8m2!3d43.991389!4d-69.670833" xr:uid="{00000000-0004-0000-0200-0000EA220000}"/>
    <hyperlink ref="W4490" r:id="rId8940" display="https://www.bing.com/maps?cp=43.991389~-69.670833&amp;style=o&amp;lvl=18&amp;dir=0&amp;sp=point.43.991389_-69.670833_Mason Steam" xr:uid="{00000000-0004-0000-0200-0000EB220000}"/>
    <hyperlink ref="V4491" r:id="rId8941" display="https://www.google.com/maps/@40.705200,-73.980700,450m/data=!3m1!1e3!4m5!3m4!1s0x0:0x0!8m2!3d40.705200!4d-73.980700" xr:uid="{00000000-0004-0000-0200-0000EC220000}"/>
    <hyperlink ref="W4491" r:id="rId8942" display="https://www.bing.com/maps?cp=40.705200~-73.980700&amp;style=o&amp;lvl=18&amp;dir=0&amp;sp=point.40.705200_-73.980700_Hudson Avenue" xr:uid="{00000000-0004-0000-0200-0000ED220000}"/>
    <hyperlink ref="V4492" r:id="rId8943" display="https://www.google.com/maps/@31.393056,-100.491944,450m/data=!3m1!1e3!4m5!3m4!1s0x0:0x0!8m2!3d31.393056!4d-100.491944" xr:uid="{00000000-0004-0000-0200-0000EE220000}"/>
    <hyperlink ref="W4492" r:id="rId8944" display="https://www.bing.com/maps?cp=31.393056~-100.491944&amp;style=o&amp;lvl=18&amp;dir=0&amp;sp=point.31.393056_-100.491944_San Angelo" xr:uid="{00000000-0004-0000-0200-0000EF220000}"/>
    <hyperlink ref="V4493" r:id="rId8945" display="https://www.google.com/maps/@41.346111,-88.392777,450m/data=!3m1!1e3!4m5!3m4!1s0x0:0x0!8m2!3d41.346111!4d-88.392777" xr:uid="{00000000-0004-0000-0200-0000F0220000}"/>
    <hyperlink ref="W4493" r:id="rId8946" display="https://www.bing.com/maps?cp=41.346111~-88.392777&amp;style=o&amp;lvl=18&amp;dir=0&amp;sp=point.41.346111_-88.392777_Collins" xr:uid="{00000000-0004-0000-0200-0000F1220000}"/>
    <hyperlink ref="V4494" r:id="rId8947" display="https://www.google.com/maps/@41.346111,-88.392777,450m/data=!3m1!1e3!4m5!3m4!1s0x0:0x0!8m2!3d41.346111!4d-88.392777" xr:uid="{00000000-0004-0000-0200-0000F2220000}"/>
    <hyperlink ref="W4494" r:id="rId8948" display="https://www.bing.com/maps?cp=41.346111~-88.392777&amp;style=o&amp;lvl=18&amp;dir=0&amp;sp=point.41.346111_-88.392777_Collins" xr:uid="{00000000-0004-0000-0200-0000F3220000}"/>
    <hyperlink ref="V4495" r:id="rId8949" display="https://www.google.com/maps/@41.346111,-88.392777,450m/data=!3m1!1e3!4m5!3m4!1s0x0:0x0!8m2!3d41.346111!4d-88.392777" xr:uid="{00000000-0004-0000-0200-0000F4220000}"/>
    <hyperlink ref="W4495" r:id="rId8950" display="https://www.bing.com/maps?cp=41.346111~-88.392777&amp;style=o&amp;lvl=18&amp;dir=0&amp;sp=point.41.346111_-88.392777_Collins" xr:uid="{00000000-0004-0000-0200-0000F5220000}"/>
    <hyperlink ref="V4496" r:id="rId8951" display="https://www.google.com/maps/@41.346111,-88.392777,450m/data=!3m1!1e3!4m5!3m4!1s0x0:0x0!8m2!3d41.346111!4d-88.392777" xr:uid="{00000000-0004-0000-0200-0000F6220000}"/>
    <hyperlink ref="W4496" r:id="rId8952" display="https://www.bing.com/maps?cp=41.346111~-88.392777&amp;style=o&amp;lvl=18&amp;dir=0&amp;sp=point.41.346111_-88.392777_Collins" xr:uid="{00000000-0004-0000-0200-0000F7220000}"/>
    <hyperlink ref="V4497" r:id="rId8953" display="https://www.google.com/maps/@41.346111,-88.392777,450m/data=!3m1!1e3!4m5!3m4!1s0x0:0x0!8m2!3d41.346111!4d-88.392777" xr:uid="{00000000-0004-0000-0200-0000F8220000}"/>
    <hyperlink ref="W4497" r:id="rId8954" display="https://www.bing.com/maps?cp=41.346111~-88.392777&amp;style=o&amp;lvl=18&amp;dir=0&amp;sp=point.41.346111_-88.392777_Collins" xr:uid="{00000000-0004-0000-0200-0000F9220000}"/>
    <hyperlink ref="V4498" r:id="rId8955" display="https://www.google.com/maps/@66.837778,-162.556944,450m/data=!3m1!1e3!4m5!3m4!1s0x0:0x0!8m2!3d66.837778!4d-162.556944" xr:uid="{00000000-0004-0000-0200-0000FA220000}"/>
    <hyperlink ref="W4498" r:id="rId8956" display="https://www.bing.com/maps?cp=66.837778~-162.556944&amp;style=o&amp;lvl=18&amp;dir=0&amp;sp=point.66.837778_-162.556944_Kotzebue Hybrid" xr:uid="{00000000-0004-0000-0200-0000FB220000}"/>
    <hyperlink ref="V4499" r:id="rId8957" display="https://www.google.com/maps/@39.949722,-75.165000,450m/data=!3m1!1e3!4m5!3m4!1s0x0:0x0!8m2!3d39.949722!4d-75.165000" xr:uid="{00000000-0004-0000-0200-0000FC220000}"/>
    <hyperlink ref="W4499" r:id="rId8958" display="https://www.bing.com/maps?cp=39.949722~-75.165000&amp;style=o&amp;lvl=18&amp;dir=0&amp;sp=point.39.949722_-75.165000_The Bellevue" xr:uid="{00000000-0004-0000-0200-0000FD220000}"/>
    <hyperlink ref="V4500" r:id="rId8959" display="https://www.google.com/maps/@35.376944,-94.420000,450m/data=!3m1!1e3!4m5!3m4!1s0x0:0x0!8m2!3d35.376944!4d-94.420000" xr:uid="{00000000-0004-0000-0200-0000FE220000}"/>
    <hyperlink ref="W4500" r:id="rId8960" display="https://www.bing.com/maps?cp=35.376944~-94.420000&amp;style=o&amp;lvl=18&amp;dir=0&amp;sp=point.35.376944_-94.420000_Sparks Regional Medical Center" xr:uid="{00000000-0004-0000-0200-0000FF220000}"/>
    <hyperlink ref="V4501" r:id="rId8961" display="https://www.google.com/maps/@35.376944,-94.420000,450m/data=!3m1!1e3!4m5!3m4!1s0x0:0x0!8m2!3d35.376944!4d-94.420000" xr:uid="{00000000-0004-0000-0200-000000230000}"/>
    <hyperlink ref="W4501" r:id="rId8962" display="https://www.bing.com/maps?cp=35.376944~-94.420000&amp;style=o&amp;lvl=18&amp;dir=0&amp;sp=point.35.376944_-94.420000_Sparks Regional Medical Center" xr:uid="{00000000-0004-0000-0200-000001230000}"/>
    <hyperlink ref="V4502" r:id="rId8963" display="https://www.google.com/maps/@35.376944,-94.420000,450m/data=!3m1!1e3!4m5!3m4!1s0x0:0x0!8m2!3d35.376944!4d-94.420000" xr:uid="{00000000-0004-0000-0200-000002230000}"/>
    <hyperlink ref="W4502" r:id="rId8964" display="https://www.bing.com/maps?cp=35.376944~-94.420000&amp;style=o&amp;lvl=18&amp;dir=0&amp;sp=point.35.376944_-94.420000_Sparks Regional Medical Center" xr:uid="{00000000-0004-0000-0200-000003230000}"/>
    <hyperlink ref="V4503" r:id="rId8965" display="https://www.google.com/maps/@35.376944,-94.420000,450m/data=!3m1!1e3!4m5!3m4!1s0x0:0x0!8m2!3d35.376944!4d-94.420000" xr:uid="{00000000-0004-0000-0200-000004230000}"/>
    <hyperlink ref="W4503" r:id="rId8966" display="https://www.bing.com/maps?cp=35.376944~-94.420000&amp;style=o&amp;lvl=18&amp;dir=0&amp;sp=point.35.376944_-94.420000_Sparks Regional Medical Center" xr:uid="{00000000-0004-0000-0200-000005230000}"/>
    <hyperlink ref="V4504" r:id="rId8967" display="https://www.google.com/maps/@35.376944,-94.420000,450m/data=!3m1!1e3!4m5!3m4!1s0x0:0x0!8m2!3d35.376944!4d-94.420000" xr:uid="{00000000-0004-0000-0200-000006230000}"/>
    <hyperlink ref="W4504" r:id="rId8968" display="https://www.bing.com/maps?cp=35.376944~-94.420000&amp;style=o&amp;lvl=18&amp;dir=0&amp;sp=point.35.376944_-94.420000_Sparks Regional Medical Center" xr:uid="{00000000-0004-0000-0200-000007230000}"/>
    <hyperlink ref="V4505" r:id="rId8969" display="https://www.google.com/maps/@35.376944,-94.420000,450m/data=!3m1!1e3!4m5!3m4!1s0x0:0x0!8m2!3d35.376944!4d-94.420000" xr:uid="{00000000-0004-0000-0200-000008230000}"/>
    <hyperlink ref="W4505" r:id="rId8970" display="https://www.bing.com/maps?cp=35.376944~-94.420000&amp;style=o&amp;lvl=18&amp;dir=0&amp;sp=point.35.376944_-94.420000_Sparks Regional Medical Center" xr:uid="{00000000-0004-0000-0200-000009230000}"/>
    <hyperlink ref="V4506" r:id="rId8971" display="https://www.google.com/maps/@42.291700,-83.211900,450m/data=!3m1!1e3!4m5!3m4!1s0x0:0x0!8m2!3d42.291700!4d-83.211900" xr:uid="{00000000-0004-0000-0200-00000A230000}"/>
    <hyperlink ref="W4506" r:id="rId8972" display="https://www.bing.com/maps?cp=42.291700~-83.211900&amp;style=o&amp;lvl=18&amp;dir=0&amp;sp=point.42.291700_-83.211900_Oakwood Hospital &amp; Medical Center" xr:uid="{00000000-0004-0000-0200-00000B230000}"/>
    <hyperlink ref="V4507" r:id="rId8973" display="https://www.google.com/maps/@42.291700,-83.211900,450m/data=!3m1!1e3!4m5!3m4!1s0x0:0x0!8m2!3d42.291700!4d-83.211900" xr:uid="{00000000-0004-0000-0200-00000C230000}"/>
    <hyperlink ref="W4507" r:id="rId8974" display="https://www.bing.com/maps?cp=42.291700~-83.211900&amp;style=o&amp;lvl=18&amp;dir=0&amp;sp=point.42.291700_-83.211900_Oakwood Hospital &amp; Medical Center" xr:uid="{00000000-0004-0000-0200-00000D230000}"/>
    <hyperlink ref="V4508" r:id="rId8975" display="https://www.google.com/maps/@42.291700,-83.211900,450m/data=!3m1!1e3!4m5!3m4!1s0x0:0x0!8m2!3d42.291700!4d-83.211900" xr:uid="{00000000-0004-0000-0200-00000E230000}"/>
    <hyperlink ref="W4508" r:id="rId8976" display="https://www.bing.com/maps?cp=42.291700~-83.211900&amp;style=o&amp;lvl=18&amp;dir=0&amp;sp=point.42.291700_-83.211900_Oakwood Hospital &amp; Medical Center" xr:uid="{00000000-0004-0000-0200-00000F230000}"/>
    <hyperlink ref="V4509" r:id="rId8977" display="https://www.google.com/maps/@41.791667,-87.625000,450m/data=!3m1!1e3!4m5!3m4!1s0x0:0x0!8m2!3d41.791667!4d-87.625000" xr:uid="{00000000-0004-0000-0200-000010230000}"/>
    <hyperlink ref="W4509" r:id="rId8978" display="https://www.bing.com/maps?cp=41.791667~-87.625000&amp;style=o&amp;lvl=18&amp;dir=0&amp;sp=point.41.791667_-87.625000_Chicago Baking" xr:uid="{00000000-0004-0000-0200-000011230000}"/>
    <hyperlink ref="V4510" r:id="rId8979" display="https://www.google.com/maps/@42.298938,-89.075925,450m/data=!3m1!1e3!4m5!3m4!1s0x0:0x0!8m2!3d42.298938!4d-89.075925" xr:uid="{00000000-0004-0000-0200-000012230000}"/>
    <hyperlink ref="W4510" r:id="rId8980" display="https://www.bing.com/maps?cp=42.298938~-89.075925&amp;style=o&amp;lvl=18&amp;dir=0&amp;sp=point.42.298938_-89.075925_Ingersoll Milling Machine" xr:uid="{00000000-0004-0000-0200-000013230000}"/>
    <hyperlink ref="V4511" r:id="rId8981" display="https://www.google.com/maps/@42.298938,-89.075925,450m/data=!3m1!1e3!4m5!3m4!1s0x0:0x0!8m2!3d42.298938!4d-89.075925" xr:uid="{00000000-0004-0000-0200-000014230000}"/>
    <hyperlink ref="W4511" r:id="rId8982" display="https://www.bing.com/maps?cp=42.298938~-89.075925&amp;style=o&amp;lvl=18&amp;dir=0&amp;sp=point.42.298938_-89.075925_Ingersoll Milling Machine" xr:uid="{00000000-0004-0000-0200-000015230000}"/>
    <hyperlink ref="V4512" r:id="rId8983" display="https://www.google.com/maps/@42.298938,-89.075925,450m/data=!3m1!1e3!4m5!3m4!1s0x0:0x0!8m2!3d42.298938!4d-89.075925" xr:uid="{00000000-0004-0000-0200-000016230000}"/>
    <hyperlink ref="W4512" r:id="rId8984" display="https://www.bing.com/maps?cp=42.298938~-89.075925&amp;style=o&amp;lvl=18&amp;dir=0&amp;sp=point.42.298938_-89.075925_Ingersoll Milling Machine" xr:uid="{00000000-0004-0000-0200-000017230000}"/>
    <hyperlink ref="V4513" r:id="rId8985" display="https://www.google.com/maps/@42.298938,-89.075925,450m/data=!3m1!1e3!4m5!3m4!1s0x0:0x0!8m2!3d42.298938!4d-89.075925" xr:uid="{00000000-0004-0000-0200-000018230000}"/>
    <hyperlink ref="W4513" r:id="rId8986" display="https://www.bing.com/maps?cp=42.298938~-89.075925&amp;style=o&amp;lvl=18&amp;dir=0&amp;sp=point.42.298938_-89.075925_Ingersoll Milling Machine" xr:uid="{00000000-0004-0000-0200-000019230000}"/>
    <hyperlink ref="V4514" r:id="rId8987" display="https://www.google.com/maps/@42.298938,-89.075925,450m/data=!3m1!1e3!4m5!3m4!1s0x0:0x0!8m2!3d42.298938!4d-89.075925" xr:uid="{00000000-0004-0000-0200-00001A230000}"/>
    <hyperlink ref="W4514" r:id="rId8988" display="https://www.bing.com/maps?cp=42.298938~-89.075925&amp;style=o&amp;lvl=18&amp;dir=0&amp;sp=point.42.298938_-89.075925_Ingersoll Milling Machine" xr:uid="{00000000-0004-0000-0200-00001B230000}"/>
    <hyperlink ref="V4515" r:id="rId8989" display="https://www.google.com/maps/@42.298938,-89.075925,450m/data=!3m1!1e3!4m5!3m4!1s0x0:0x0!8m2!3d42.298938!4d-89.075925" xr:uid="{00000000-0004-0000-0200-00001C230000}"/>
    <hyperlink ref="W4515" r:id="rId8990" display="https://www.bing.com/maps?cp=42.298938~-89.075925&amp;style=o&amp;lvl=18&amp;dir=0&amp;sp=point.42.298938_-89.075925_Ingersoll Milling Machine" xr:uid="{00000000-0004-0000-0200-00001D230000}"/>
    <hyperlink ref="V4516" r:id="rId8991" display="https://www.google.com/maps/@42.298938,-89.075925,450m/data=!3m1!1e3!4m5!3m4!1s0x0:0x0!8m2!3d42.298938!4d-89.075925" xr:uid="{00000000-0004-0000-0200-00001E230000}"/>
    <hyperlink ref="W4516" r:id="rId8992" display="https://www.bing.com/maps?cp=42.298938~-89.075925&amp;style=o&amp;lvl=18&amp;dir=0&amp;sp=point.42.298938_-89.075925_Ingersoll Milling Machine" xr:uid="{00000000-0004-0000-0200-00001F230000}"/>
    <hyperlink ref="V4517" r:id="rId8993" display="https://www.google.com/maps/@39.243611,-96.589722,450m/data=!3m1!1e3!4m5!3m4!1s0x0:0x0!8m2!3d39.243611!4d-96.589722" xr:uid="{00000000-0004-0000-0200-000020230000}"/>
    <hyperlink ref="W4517" r:id="rId8994" display="https://www.bing.com/maps?cp=39.243611~-96.589722&amp;style=o&amp;lvl=18&amp;dir=0&amp;sp=point.39.243611_-96.589722_Kansas State Univ Main Campus" xr:uid="{00000000-0004-0000-0200-000021230000}"/>
    <hyperlink ref="V4518" r:id="rId8995" display="https://www.google.com/maps/@39.243611,-96.589722,450m/data=!3m1!1e3!4m5!3m4!1s0x0:0x0!8m2!3d39.243611!4d-96.589722" xr:uid="{00000000-0004-0000-0200-000022230000}"/>
    <hyperlink ref="W4518" r:id="rId8996" display="https://www.bing.com/maps?cp=39.243611~-96.589722&amp;style=o&amp;lvl=18&amp;dir=0&amp;sp=point.39.243611_-96.589722_Kansas State Univ Main Campus" xr:uid="{00000000-0004-0000-0200-000023230000}"/>
    <hyperlink ref="V4519" r:id="rId8997" display="https://www.google.com/maps/@33.764741,-118.099130,450m/data=!3m1!1e3!4m5!3m4!1s0x0:0x0!8m2!3d33.764741!4d-118.099130" xr:uid="{00000000-0004-0000-0200-000024230000}"/>
    <hyperlink ref="W4519" r:id="rId8998" display="https://www.bing.com/maps?cp=33.764741~-118.099130&amp;style=o&amp;lvl=18&amp;dir=0&amp;sp=point.33.764741_-118.099130_Haynes" xr:uid="{00000000-0004-0000-0200-000025230000}"/>
    <hyperlink ref="V4520" r:id="rId8999" display="https://www.google.com/maps/@32.083611,-81.095555,450m/data=!3m1!1e3!4m5!3m4!1s0x0:0x0!8m2!3d32.083611!4d-81.095555" xr:uid="{00000000-0004-0000-0200-000026230000}"/>
    <hyperlink ref="W4520" r:id="rId9000" display="https://www.bing.com/maps?cp=32.083611~-81.095555&amp;style=o&amp;lvl=18&amp;dir=0&amp;sp=point.32.083611_-81.095555_Riverside (GA)" xr:uid="{00000000-0004-0000-0200-000027230000}"/>
    <hyperlink ref="V4521" r:id="rId9001" display="https://www.google.com/maps/@32.083611,-81.095555,450m/data=!3m1!1e3!4m5!3m4!1s0x0:0x0!8m2!3d32.083611!4d-81.095555" xr:uid="{00000000-0004-0000-0200-000028230000}"/>
    <hyperlink ref="W4521" r:id="rId9002" display="https://www.bing.com/maps?cp=32.083611~-81.095555&amp;style=o&amp;lvl=18&amp;dir=0&amp;sp=point.32.083611_-81.095555_Riverside (GA)" xr:uid="{00000000-0004-0000-0200-000029230000}"/>
    <hyperlink ref="V4522" r:id="rId9003" display="https://www.google.com/maps/@37.175000,-101.345800,450m/data=!3m1!1e3!4m5!3m4!1s0x0:0x0!8m2!3d37.175000!4d-101.345800" xr:uid="{00000000-0004-0000-0200-00002A230000}"/>
    <hyperlink ref="W4522" r:id="rId9004" display="https://www.bing.com/maps?cp=37.175000~-101.345800&amp;style=o&amp;lvl=18&amp;dir=0&amp;sp=point.37.175000_-101.345800_Hugoton 1" xr:uid="{00000000-0004-0000-0200-00002B230000}"/>
    <hyperlink ref="V4523" r:id="rId9005" display="https://www.google.com/maps/@42.363300,-71.079200,450m/data=!3m1!1e3!4m5!3m4!1s0x0:0x0!8m2!3d42.363300!4d-71.079200" xr:uid="{00000000-0004-0000-0200-00002C230000}"/>
    <hyperlink ref="W4523" r:id="rId9006" display="https://www.bing.com/maps?cp=42.363300~-71.079200&amp;style=o&amp;lvl=18&amp;dir=0&amp;sp=point.42.363300_-71.079200_Kendall Square Station" xr:uid="{00000000-0004-0000-0200-00002D230000}"/>
    <hyperlink ref="V4524" r:id="rId9007" display="https://www.google.com/maps/@43.654444,-96.201944,450m/data=!3m1!1e3!4m5!3m4!1s0x0:0x0!8m2!3d43.654444!4d-96.201944" xr:uid="{00000000-0004-0000-0200-00002E230000}"/>
    <hyperlink ref="W4524" r:id="rId9008" display="https://www.bing.com/maps?cp=43.654444~-96.201944&amp;style=o&amp;lvl=18&amp;dir=0&amp;sp=point.43.654444_-96.201944_Luverne" xr:uid="{00000000-0004-0000-0200-00002F230000}"/>
    <hyperlink ref="V4525" r:id="rId9009" display="https://www.google.com/maps/@31.393056,-100.491944,450m/data=!3m1!1e3!4m5!3m4!1s0x0:0x0!8m2!3d31.393056!4d-100.491944" xr:uid="{00000000-0004-0000-0200-000030230000}"/>
    <hyperlink ref="W4525" r:id="rId9010" display="https://www.bing.com/maps?cp=31.393056~-100.491944&amp;style=o&amp;lvl=18&amp;dir=0&amp;sp=point.31.393056_-100.491944_San Angelo" xr:uid="{00000000-0004-0000-0200-000031230000}"/>
    <hyperlink ref="V4526" r:id="rId9011" display="https://www.google.com/maps/@43.384200,-87.868900,450m/data=!3m1!1e3!4m5!3m4!1s0x0:0x0!8m2!3d43.384200!4d-87.868900" xr:uid="{00000000-0004-0000-0200-000032230000}"/>
    <hyperlink ref="W4526" r:id="rId9012" display="https://www.bing.com/maps?cp=43.384200~-87.868900&amp;style=o&amp;lvl=18&amp;dir=0&amp;sp=point.43.384200_-87.868900_Port Washington Generating Station" xr:uid="{00000000-0004-0000-0200-000033230000}"/>
    <hyperlink ref="V4527" r:id="rId9013" display="https://www.google.com/maps/@43.384200,-87.868900,450m/data=!3m1!1e3!4m5!3m4!1s0x0:0x0!8m2!3d43.384200!4d-87.868900" xr:uid="{00000000-0004-0000-0200-000034230000}"/>
    <hyperlink ref="W4527" r:id="rId9014" display="https://www.bing.com/maps?cp=43.384200~-87.868900&amp;style=o&amp;lvl=18&amp;dir=0&amp;sp=point.43.384200_-87.868900_Port Washington Generating Station" xr:uid="{00000000-0004-0000-0200-000035230000}"/>
    <hyperlink ref="V4528" r:id="rId9015" display="https://www.google.com/maps/@43.384200,-87.868900,450m/data=!3m1!1e3!4m5!3m4!1s0x0:0x0!8m2!3d43.384200!4d-87.868900" xr:uid="{00000000-0004-0000-0200-000036230000}"/>
    <hyperlink ref="W4528" r:id="rId9016" display="https://www.bing.com/maps?cp=43.384200~-87.868900&amp;style=o&amp;lvl=18&amp;dir=0&amp;sp=point.43.384200_-87.868900_Port Washington Generating Station" xr:uid="{00000000-0004-0000-0200-000037230000}"/>
    <hyperlink ref="V4529" r:id="rId9017" display="https://www.google.com/maps/@59.059744,-160.380278,450m/data=!3m1!1e3!4m5!3m4!1s0x0:0x0!8m2!3d59.059744!4d-160.380278" xr:uid="{00000000-0004-0000-0200-000038230000}"/>
    <hyperlink ref="W4529" r:id="rId9018" display="https://www.bing.com/maps?cp=59.059744~-160.380278&amp;style=o&amp;lvl=18&amp;dir=0&amp;sp=point.59.059744_-160.380278_Togiak" xr:uid="{00000000-0004-0000-0200-000039230000}"/>
    <hyperlink ref="V4530" r:id="rId9019" display="https://www.google.com/maps/@61.222100,-149.866100,450m/data=!3m1!1e3!4m5!3m4!1s0x0:0x0!8m2!3d61.222100!4d-149.866100" xr:uid="{00000000-0004-0000-0200-00003A230000}"/>
    <hyperlink ref="W4530" r:id="rId9020" display="https://www.bing.com/maps?cp=61.222100~-149.866100&amp;style=o&amp;lvl=18&amp;dir=0&amp;sp=point.61.222100_-149.866100_Anchorage 1" xr:uid="{00000000-0004-0000-0200-00003B230000}"/>
    <hyperlink ref="V4531" r:id="rId9021" display="https://www.google.com/maps/@58.730417,-157.007222,450m/data=!3m1!1e3!4m5!3m4!1s0x0:0x0!8m2!3d58.730417!4d-157.007222" xr:uid="{00000000-0004-0000-0200-00003C230000}"/>
    <hyperlink ref="W4531" r:id="rId9022" display="https://www.bing.com/maps?cp=58.730417~-157.007222&amp;style=o&amp;lvl=18&amp;dir=0&amp;sp=point.58.730417_-157.007222_Naknek" xr:uid="{00000000-0004-0000-0200-00003D230000}"/>
    <hyperlink ref="V4532" r:id="rId9023" display="https://www.google.com/maps/@58.730417,-157.007222,450m/data=!3m1!1e3!4m5!3m4!1s0x0:0x0!8m2!3d58.730417!4d-157.007222" xr:uid="{00000000-0004-0000-0200-00003E230000}"/>
    <hyperlink ref="W4532" r:id="rId9024" display="https://www.bing.com/maps?cp=58.730417~-157.007222&amp;style=o&amp;lvl=18&amp;dir=0&amp;sp=point.58.730417_-157.007222_Naknek" xr:uid="{00000000-0004-0000-0200-00003F230000}"/>
    <hyperlink ref="V4533" r:id="rId9025" display="https://www.google.com/maps/@58.730417,-157.007222,450m/data=!3m1!1e3!4m5!3m4!1s0x0:0x0!8m2!3d58.730417!4d-157.007222" xr:uid="{00000000-0004-0000-0200-000040230000}"/>
    <hyperlink ref="W4533" r:id="rId9026" display="https://www.bing.com/maps?cp=58.730417~-157.007222&amp;style=o&amp;lvl=18&amp;dir=0&amp;sp=point.58.730417_-157.007222_Naknek" xr:uid="{00000000-0004-0000-0200-000041230000}"/>
    <hyperlink ref="V4534" r:id="rId9027" display="https://www.google.com/maps/@59.059744,-160.380278,450m/data=!3m1!1e3!4m5!3m4!1s0x0:0x0!8m2!3d59.059744!4d-160.380278" xr:uid="{00000000-0004-0000-0200-000042230000}"/>
    <hyperlink ref="W4534" r:id="rId9028" display="https://www.bing.com/maps?cp=59.059744~-160.380278&amp;style=o&amp;lvl=18&amp;dir=0&amp;sp=point.59.059744_-160.380278_Togiak" xr:uid="{00000000-0004-0000-0200-000043230000}"/>
    <hyperlink ref="V4535" r:id="rId9029" display="https://www.google.com/maps/@41.906944,-87.918611,450m/data=!3m1!1e3!4m5!3m4!1s0x0:0x0!8m2!3d41.906944!4d-87.918611" xr:uid="{00000000-0004-0000-0200-000044230000}"/>
    <hyperlink ref="W4535" r:id="rId9030" display="https://www.bing.com/maps?cp=41.906944~-87.918611&amp;style=o&amp;lvl=18&amp;dir=0&amp;sp=point.41.906944_-87.918611_Entenmanns Cogeneration Facility" xr:uid="{00000000-0004-0000-0200-000045230000}"/>
    <hyperlink ref="V4536" r:id="rId9031" display="https://www.google.com/maps/@41.906944,-87.918611,450m/data=!3m1!1e3!4m5!3m4!1s0x0:0x0!8m2!3d41.906944!4d-87.918611" xr:uid="{00000000-0004-0000-0200-000046230000}"/>
    <hyperlink ref="W4536" r:id="rId9032" display="https://www.bing.com/maps?cp=41.906944~-87.918611&amp;style=o&amp;lvl=18&amp;dir=0&amp;sp=point.41.906944_-87.918611_Entenmanns Cogeneration Facility" xr:uid="{00000000-0004-0000-0200-000047230000}"/>
    <hyperlink ref="V4537" r:id="rId9033" display="https://www.google.com/maps/@42.961111,-95.682778,450m/data=!3m1!1e3!4m5!3m4!1s0x0:0x0!8m2!3d42.961111!4d-95.682778" xr:uid="{00000000-0004-0000-0200-000048230000}"/>
    <hyperlink ref="W4537" r:id="rId9034" display="https://www.bing.com/maps?cp=42.961111~-95.682778&amp;style=o&amp;lvl=18&amp;dir=0&amp;sp=point.42.961111_-95.682778_Paullina" xr:uid="{00000000-0004-0000-0200-000049230000}"/>
    <hyperlink ref="V4538" r:id="rId9035" display="https://www.google.com/maps/@43.087130,-95.625960,450m/data=!3m1!1e3!4m5!3m4!1s0x0:0x0!8m2!3d43.087130!4d-95.625960" xr:uid="{00000000-0004-0000-0200-00004A230000}"/>
    <hyperlink ref="W4538" r:id="rId9036" display="https://www.bing.com/maps?cp=43.087130~-95.625960&amp;style=o&amp;lvl=18&amp;dir=0&amp;sp=point.43.087130_-95.625960_Primghar" xr:uid="{00000000-0004-0000-0200-00004B230000}"/>
    <hyperlink ref="V4539" r:id="rId9037" display="https://www.google.com/maps/@38.327778,-75.217222,450m/data=!3m1!1e3!4m5!3m4!1s0x0:0x0!8m2!3d38.327778!4d-75.217222" xr:uid="{00000000-0004-0000-0200-00004C230000}"/>
    <hyperlink ref="W4539" r:id="rId9038" display="https://www.bing.com/maps?cp=38.327778~-75.217222&amp;style=o&amp;lvl=18&amp;dir=0&amp;sp=point.38.327778_-75.217222_Berlin" xr:uid="{00000000-0004-0000-0200-00004D230000}"/>
    <hyperlink ref="V4540" r:id="rId9039" display="https://www.google.com/maps/@32.799200,-117.151700,450m/data=!3m1!1e3!4m5!3m4!1s0x0:0x0!8m2!3d32.799200!4d-117.151700" xr:uid="{00000000-0004-0000-0200-00004E230000}"/>
    <hyperlink ref="W4540" r:id="rId9040" display="https://www.bing.com/maps?cp=32.799200~-117.151700&amp;style=o&amp;lvl=18&amp;dir=0&amp;sp=point.32.799200_-117.151700_Childrens Hospital" xr:uid="{00000000-0004-0000-0200-00004F230000}"/>
    <hyperlink ref="V4541" r:id="rId9041" display="https://www.google.com/maps/@32.799200,-117.151700,450m/data=!3m1!1e3!4m5!3m4!1s0x0:0x0!8m2!3d32.799200!4d-117.151700" xr:uid="{00000000-0004-0000-0200-000050230000}"/>
    <hyperlink ref="W4541" r:id="rId9042" display="https://www.bing.com/maps?cp=32.799200~-117.151700&amp;style=o&amp;lvl=18&amp;dir=0&amp;sp=point.32.799200_-117.151700_Childrens Hospital" xr:uid="{00000000-0004-0000-0200-000051230000}"/>
    <hyperlink ref="V4542" r:id="rId9043" display="https://www.google.com/maps/@42.357800,-83.057800,450m/data=!3m1!1e3!4m5!3m4!1s0x0:0x0!8m2!3d42.357800!4d-83.057800" xr:uid="{00000000-0004-0000-0200-000052230000}"/>
    <hyperlink ref="W4542" r:id="rId9044" display="https://www.bing.com/maps?cp=42.357800~-83.057800&amp;style=o&amp;lvl=18&amp;dir=0&amp;sp=point.42.357800_-83.057800_Hutzel Hospital" xr:uid="{00000000-0004-0000-0200-000053230000}"/>
    <hyperlink ref="V4543" r:id="rId9045" display="https://www.google.com/maps/@42.357800,-83.057800,450m/data=!3m1!1e3!4m5!3m4!1s0x0:0x0!8m2!3d42.357800!4d-83.057800" xr:uid="{00000000-0004-0000-0200-000054230000}"/>
    <hyperlink ref="W4543" r:id="rId9046" display="https://www.bing.com/maps?cp=42.357800~-83.057800&amp;style=o&amp;lvl=18&amp;dir=0&amp;sp=point.42.357800_-83.057800_Hutzel Hospital" xr:uid="{00000000-0004-0000-0200-000055230000}"/>
    <hyperlink ref="V4544" r:id="rId9047" display="https://www.google.com/maps/@32.712778,-117.150000,450m/data=!3m1!1e3!4m5!3m4!1s0x0:0x0!8m2!3d32.712778!4d-117.150000" xr:uid="{00000000-0004-0000-0200-000056230000}"/>
    <hyperlink ref="W4544" r:id="rId9048" display="https://www.bing.com/maps?cp=32.712778~-117.150000&amp;style=o&amp;lvl=18&amp;dir=0&amp;sp=point.32.712778_-117.150000_Salk Institute" xr:uid="{00000000-0004-0000-0200-000057230000}"/>
    <hyperlink ref="V4545" r:id="rId9049" display="https://www.google.com/maps/@32.712778,-117.150000,450m/data=!3m1!1e3!4m5!3m4!1s0x0:0x0!8m2!3d32.712778!4d-117.150000" xr:uid="{00000000-0004-0000-0200-000058230000}"/>
    <hyperlink ref="W4545" r:id="rId9050" display="https://www.bing.com/maps?cp=32.712778~-117.150000&amp;style=o&amp;lvl=18&amp;dir=0&amp;sp=point.32.712778_-117.150000_Salk Institute" xr:uid="{00000000-0004-0000-0200-000059230000}"/>
    <hyperlink ref="V4546" r:id="rId9051" display="https://www.google.com/maps/@30.322500,-95.268100,450m/data=!3m1!1e3!4m5!3m4!1s0x0:0x0!8m2!3d30.322500!4d-95.268100" xr:uid="{00000000-0004-0000-0200-00005A230000}"/>
    <hyperlink ref="W4546" r:id="rId9052" display="https://www.bing.com/maps?cp=30.322500~-95.268100&amp;style=o&amp;lvl=18&amp;dir=0&amp;sp=point.30.322500_-95.268100_Security" xr:uid="{00000000-0004-0000-0200-00005B230000}"/>
    <hyperlink ref="V4547" r:id="rId9053" display="https://www.google.com/maps/@59.235931,-135.446228,450m/data=!3m1!1e3!4m5!3m4!1s0x0:0x0!8m2!3d59.235931!4d-135.446228" xr:uid="{00000000-0004-0000-0200-00005C230000}"/>
    <hyperlink ref="W4547" r:id="rId9054" display="https://www.bing.com/maps?cp=59.235931~-135.446228&amp;style=o&amp;lvl=18&amp;dir=0&amp;sp=point.59.235931_-135.446228_Haines" xr:uid="{00000000-0004-0000-0200-00005D230000}"/>
    <hyperlink ref="V4548" r:id="rId9055" display="https://www.google.com/maps/@42.771650,-72.514600,450m/data=!3m1!1e3!4m5!3m4!1s0x0:0x0!8m2!3d42.771650!4d-72.514600" xr:uid="{00000000-0004-0000-0200-00005E230000}"/>
    <hyperlink ref="W4548" r:id="rId9056" display="https://www.bing.com/maps?cp=42.771650~-72.514600&amp;style=o&amp;lvl=18&amp;dir=0&amp;sp=point.42.771650_-72.514600_Vernon Dam" xr:uid="{00000000-0004-0000-0200-00005F230000}"/>
    <hyperlink ref="V4549" r:id="rId9057" display="https://www.google.com/maps/@42.771650,-72.514600,450m/data=!3m1!1e3!4m5!3m4!1s0x0:0x0!8m2!3d42.771650!4d-72.514600" xr:uid="{00000000-0004-0000-0200-000060230000}"/>
    <hyperlink ref="W4549" r:id="rId9058" display="https://www.bing.com/maps?cp=42.771650~-72.514600&amp;style=o&amp;lvl=18&amp;dir=0&amp;sp=point.42.771650_-72.514600_Vernon Dam" xr:uid="{00000000-0004-0000-0200-000061230000}"/>
    <hyperlink ref="V4550" r:id="rId9059" display="https://www.google.com/maps/@60.895880,-162.459756,450m/data=!3m1!1e3!4m5!3m4!1s0x0:0x0!8m2!3d60.895880!4d-162.459756" xr:uid="{00000000-0004-0000-0200-000062230000}"/>
    <hyperlink ref="W4550" r:id="rId9060" display="https://www.bing.com/maps?cp=60.895880~-162.459756&amp;style=o&amp;lvl=18&amp;dir=0&amp;sp=point.60.895880_-162.459756_Nunapitchuk" xr:uid="{00000000-0004-0000-0200-000063230000}"/>
    <hyperlink ref="V4551" r:id="rId9061" display="https://www.google.com/maps/@43.537685,-116.093756,450m/data=!3m1!1e3!4m5!3m4!1s0x0:0x0!8m2!3d43.537685!4d-116.093756" xr:uid="{00000000-0004-0000-0200-000064230000}"/>
    <hyperlink ref="W4551" r:id="rId9062" display="https://www.bing.com/maps?cp=43.537685~-116.093756&amp;style=o&amp;lvl=18&amp;dir=0&amp;sp=point.43.537685_-116.093756_Boise R Diversion" xr:uid="{00000000-0004-0000-0200-000065230000}"/>
    <hyperlink ref="V4552" r:id="rId9063" display="https://www.google.com/maps/@43.537685,-116.093756,450m/data=!3m1!1e3!4m5!3m4!1s0x0:0x0!8m2!3d43.537685!4d-116.093756" xr:uid="{00000000-0004-0000-0200-000066230000}"/>
    <hyperlink ref="W4552" r:id="rId9064" display="https://www.bing.com/maps?cp=43.537685~-116.093756&amp;style=o&amp;lvl=18&amp;dir=0&amp;sp=point.43.537685_-116.093756_Boise R Diversion" xr:uid="{00000000-0004-0000-0200-000067230000}"/>
    <hyperlink ref="V4553" r:id="rId9065" display="https://www.google.com/maps/@43.537685,-116.093756,450m/data=!3m1!1e3!4m5!3m4!1s0x0:0x0!8m2!3d43.537685!4d-116.093756" xr:uid="{00000000-0004-0000-0200-000068230000}"/>
    <hyperlink ref="W4553" r:id="rId9066" display="https://www.bing.com/maps?cp=43.537685~-116.093756&amp;style=o&amp;lvl=18&amp;dir=0&amp;sp=point.43.537685_-116.093756_Boise R Diversion" xr:uid="{00000000-0004-0000-0200-000069230000}"/>
    <hyperlink ref="V4554" r:id="rId9067" display="https://www.google.com/maps/@37.368611,-77.998611,450m/data=!3m1!1e3!4m5!3m4!1s0x0:0x0!8m2!3d37.368611!4d-77.998611" xr:uid="{00000000-0004-0000-0200-00006A230000}"/>
    <hyperlink ref="W4554" r:id="rId9068" display="https://www.bing.com/maps?cp=37.368611~-77.998611&amp;style=o&amp;lvl=18&amp;dir=0&amp;sp=point.37.368611_-77.998611_Scott Wood" xr:uid="{00000000-0004-0000-0200-00006B230000}"/>
    <hyperlink ref="V4555" r:id="rId9069" display="https://www.google.com/maps/@37.368611,-77.998611,450m/data=!3m1!1e3!4m5!3m4!1s0x0:0x0!8m2!3d37.368611!4d-77.998611" xr:uid="{00000000-0004-0000-0200-00006C230000}"/>
    <hyperlink ref="W4555" r:id="rId9070" display="https://www.bing.com/maps?cp=37.368611~-77.998611&amp;style=o&amp;lvl=18&amp;dir=0&amp;sp=point.37.368611_-77.998611_Scott Wood" xr:uid="{00000000-0004-0000-0200-00006D230000}"/>
    <hyperlink ref="V4556" r:id="rId9071" display="https://www.google.com/maps/@41.670300,-87.480300,450m/data=!3m1!1e3!4m5!3m4!1s0x0:0x0!8m2!3d41.670300!4d-87.480300" xr:uid="{00000000-0004-0000-0200-00006E230000}"/>
    <hyperlink ref="W4556" r:id="rId9072" display="https://www.bing.com/maps?cp=41.670300~-87.480300&amp;style=o&amp;lvl=18&amp;dir=0&amp;sp=point.41.670300_-87.480300_Whiting Refinery" xr:uid="{00000000-0004-0000-0200-00006F230000}"/>
    <hyperlink ref="V4557" r:id="rId9073" display="https://www.google.com/maps/@42.027500,-93.639400,450m/data=!3m1!1e3!4m5!3m4!1s0x0:0x0!8m2!3d42.027500!4d-93.639400" xr:uid="{00000000-0004-0000-0200-000070230000}"/>
    <hyperlink ref="W4557" r:id="rId9074" display="https://www.bing.com/maps?cp=42.027500~-93.639400&amp;style=o&amp;lvl=18&amp;dir=0&amp;sp=point.42.027500_-93.639400_Iowa State University" xr:uid="{00000000-0004-0000-0200-000071230000}"/>
    <hyperlink ref="V4558" r:id="rId9075" display="https://www.google.com/maps/@37.635900,-98.743300,450m/data=!3m1!1e3!4m5!3m4!1s0x0:0x0!8m2!3d37.635900!4d-98.743300" xr:uid="{00000000-0004-0000-0200-000072230000}"/>
    <hyperlink ref="W4558" r:id="rId9076" display="https://www.bing.com/maps?cp=37.635900~-98.743300&amp;style=o&amp;lvl=18&amp;dir=0&amp;sp=point.37.635900_-98.743300_Pratt" xr:uid="{00000000-0004-0000-0200-000073230000}"/>
    <hyperlink ref="V4559" r:id="rId9077" display="https://www.google.com/maps/@19.731700,-156.028300,450m/data=!3m1!1e3!4m5!3m4!1s0x0:0x0!8m2!3d19.731700!4d-156.028300" xr:uid="{00000000-0004-0000-0200-000074230000}"/>
    <hyperlink ref="W4559" r:id="rId9078" display="https://www.bing.com/maps?cp=19.731700~-156.028300&amp;style=o&amp;lvl=18&amp;dir=0&amp;sp=point.19.731700_-156.028300_Keahole" xr:uid="{00000000-0004-0000-0200-000075230000}"/>
    <hyperlink ref="V4560" r:id="rId9079" display="https://www.google.com/maps/@38.903200,-121.309700,450m/data=!3m1!1e3!4m5!3m4!1s0x0:0x0!8m2!3d38.903200!4d-121.309700" xr:uid="{00000000-0004-0000-0200-000076230000}"/>
    <hyperlink ref="W4560" r:id="rId9080" display="https://www.bing.com/maps?cp=38.903200~-121.309700&amp;style=o&amp;lvl=18&amp;dir=0&amp;sp=point.38.903200_-121.309700_Sierra Pacific Lincoln Facility" xr:uid="{00000000-0004-0000-0200-000077230000}"/>
    <hyperlink ref="V4561" r:id="rId9081" display="https://www.google.com/maps/@40.397778,-120.639167,450m/data=!3m1!1e3!4m5!3m4!1s0x0:0x0!8m2!3d40.397778!4d-120.639167" xr:uid="{00000000-0004-0000-0200-000078230000}"/>
    <hyperlink ref="W4561" r:id="rId9082" display="https://www.bing.com/maps?cp=40.397778~-120.639167&amp;style=o&amp;lvl=18&amp;dir=0&amp;sp=point.40.397778_-120.639167_Renegy Susanville" xr:uid="{00000000-0004-0000-0200-000079230000}"/>
    <hyperlink ref="V4562" r:id="rId9083" display="https://www.google.com/maps/@40.397778,-120.639167,450m/data=!3m1!1e3!4m5!3m4!1s0x0:0x0!8m2!3d40.397778!4d-120.639167" xr:uid="{00000000-0004-0000-0200-00007A230000}"/>
    <hyperlink ref="W4562" r:id="rId9084" display="https://www.bing.com/maps?cp=40.397778~-120.639167&amp;style=o&amp;lvl=18&amp;dir=0&amp;sp=point.40.397778_-120.639167_Renegy Susanville" xr:uid="{00000000-0004-0000-0200-00007B230000}"/>
    <hyperlink ref="V4563" r:id="rId9085" display="https://www.google.com/maps/@30.848333,-87.113333,450m/data=!3m1!1e3!4m5!3m4!1s0x0:0x0!8m2!3d30.848333!4d-87.113333" xr:uid="{00000000-0004-0000-0200-00007C230000}"/>
    <hyperlink ref="W4563" r:id="rId9086" display="https://www.bing.com/maps?cp=30.848333~-87.113333&amp;style=o&amp;lvl=18&amp;dir=0&amp;sp=point.30.848333_-87.113333_Blackjack Creek Treating" xr:uid="{00000000-0004-0000-0200-00007D230000}"/>
    <hyperlink ref="V4564" r:id="rId9087" display="https://www.google.com/maps/@30.848333,-87.113333,450m/data=!3m1!1e3!4m5!3m4!1s0x0:0x0!8m2!3d30.848333!4d-87.113333" xr:uid="{00000000-0004-0000-0200-00007E230000}"/>
    <hyperlink ref="W4564" r:id="rId9088" display="https://www.bing.com/maps?cp=30.848333~-87.113333&amp;style=o&amp;lvl=18&amp;dir=0&amp;sp=point.30.848333_-87.113333_Blackjack Creek Treating" xr:uid="{00000000-0004-0000-0200-00007F230000}"/>
    <hyperlink ref="V4565" r:id="rId9089" display="https://www.google.com/maps/@30.848333,-87.113333,450m/data=!3m1!1e3!4m5!3m4!1s0x0:0x0!8m2!3d30.848333!4d-87.113333" xr:uid="{00000000-0004-0000-0200-000080230000}"/>
    <hyperlink ref="W4565" r:id="rId9090" display="https://www.bing.com/maps?cp=30.848333~-87.113333&amp;style=o&amp;lvl=18&amp;dir=0&amp;sp=point.30.848333_-87.113333_Blackjack Creek Treating" xr:uid="{00000000-0004-0000-0200-000081230000}"/>
    <hyperlink ref="V4566" r:id="rId9091" display="https://www.google.com/maps/@30.848333,-87.113333,450m/data=!3m1!1e3!4m5!3m4!1s0x0:0x0!8m2!3d30.848333!4d-87.113333" xr:uid="{00000000-0004-0000-0200-000082230000}"/>
    <hyperlink ref="W4566" r:id="rId9092" display="https://www.bing.com/maps?cp=30.848333~-87.113333&amp;style=o&amp;lvl=18&amp;dir=0&amp;sp=point.30.848333_-87.113333_Blackjack Creek Treating" xr:uid="{00000000-0004-0000-0200-000083230000}"/>
    <hyperlink ref="V4567" r:id="rId9093" display="https://www.google.com/maps/@32.133056,-81.092222,450m/data=!3m1!1e3!4m5!3m4!1s0x0:0x0!8m2!3d32.133056!4d-81.092222" xr:uid="{00000000-0004-0000-0200-000084230000}"/>
    <hyperlink ref="W4567" r:id="rId9094" display="https://www.bing.com/maps?cp=32.133056~-81.092222&amp;style=o&amp;lvl=18&amp;dir=0&amp;sp=point.32.133056_-81.092222_G-P Gypsum" xr:uid="{00000000-0004-0000-0200-000085230000}"/>
    <hyperlink ref="V4568" r:id="rId9095" display="https://www.google.com/maps/@32.133056,-81.092222,450m/data=!3m1!1e3!4m5!3m4!1s0x0:0x0!8m2!3d32.133056!4d-81.092222" xr:uid="{00000000-0004-0000-0200-000086230000}"/>
    <hyperlink ref="W4568" r:id="rId9096" display="https://www.bing.com/maps?cp=32.133056~-81.092222&amp;style=o&amp;lvl=18&amp;dir=0&amp;sp=point.32.133056_-81.092222_G-P Gypsum" xr:uid="{00000000-0004-0000-0200-000087230000}"/>
    <hyperlink ref="V4569" r:id="rId9097" display="https://www.google.com/maps/@41.037200,-73.556400,450m/data=!3m1!1e3!4m5!3m4!1s0x0:0x0!8m2!3d41.037200!4d-73.556400" xr:uid="{00000000-0004-0000-0200-000088230000}"/>
    <hyperlink ref="W4569" r:id="rId9098" display="https://www.bing.com/maps?cp=41.037200~-73.556400&amp;style=o&amp;lvl=18&amp;dir=0&amp;sp=point.41.037200_-73.556400_Waterside Power, LLC" xr:uid="{00000000-0004-0000-0200-000089230000}"/>
    <hyperlink ref="V4570" r:id="rId9099" display="https://www.google.com/maps/@41.037200,-73.556400,450m/data=!3m1!1e3!4m5!3m4!1s0x0:0x0!8m2!3d41.037200!4d-73.556400" xr:uid="{00000000-0004-0000-0200-00008A230000}"/>
    <hyperlink ref="W4570" r:id="rId9100" display="https://www.bing.com/maps?cp=41.037200~-73.556400&amp;style=o&amp;lvl=18&amp;dir=0&amp;sp=point.41.037200_-73.556400_Waterside Power, LLC" xr:uid="{00000000-0004-0000-0200-00008B230000}"/>
    <hyperlink ref="V4571" r:id="rId9101" display="https://www.google.com/maps/@38.096111,-94.363333,450m/data=!3m1!1e3!4m5!3m4!1s0x0:0x0!8m2!3d38.096111!4d-94.363333" xr:uid="{00000000-0004-0000-0200-00008C230000}"/>
    <hyperlink ref="W4571" r:id="rId9102" display="https://www.bing.com/maps?cp=38.096111~-94.363333&amp;style=o&amp;lvl=18&amp;dir=0&amp;sp=point.38.096111_-94.363333_Rich Hill" xr:uid="{00000000-0004-0000-0200-00008D230000}"/>
    <hyperlink ref="V4572" r:id="rId9103" display="https://www.google.com/maps/@38.096111,-94.363333,450m/data=!3m1!1e3!4m5!3m4!1s0x0:0x0!8m2!3d38.096111!4d-94.363333" xr:uid="{00000000-0004-0000-0200-00008E230000}"/>
    <hyperlink ref="W4572" r:id="rId9104" display="https://www.bing.com/maps?cp=38.096111~-94.363333&amp;style=o&amp;lvl=18&amp;dir=0&amp;sp=point.38.096111_-94.363333_Rich Hill" xr:uid="{00000000-0004-0000-0200-00008F230000}"/>
    <hyperlink ref="V4573" r:id="rId9105" display="https://www.google.com/maps/@38.096111,-94.363333,450m/data=!3m1!1e3!4m5!3m4!1s0x0:0x0!8m2!3d38.096111!4d-94.363333" xr:uid="{00000000-0004-0000-0200-000090230000}"/>
    <hyperlink ref="W4573" r:id="rId9106" display="https://www.bing.com/maps?cp=38.096111~-94.363333&amp;style=o&amp;lvl=18&amp;dir=0&amp;sp=point.38.096111_-94.363333_Rich Hill" xr:uid="{00000000-0004-0000-0200-000091230000}"/>
    <hyperlink ref="V4574" r:id="rId9107" display="https://www.google.com/maps/@38.096111,-94.363333,450m/data=!3m1!1e3!4m5!3m4!1s0x0:0x0!8m2!3d38.096111!4d-94.363333" xr:uid="{00000000-0004-0000-0200-000092230000}"/>
    <hyperlink ref="W4574" r:id="rId9108" display="https://www.bing.com/maps?cp=38.096111~-94.363333&amp;style=o&amp;lvl=18&amp;dir=0&amp;sp=point.38.096111_-94.363333_Rich Hill" xr:uid="{00000000-0004-0000-0200-000093230000}"/>
    <hyperlink ref="V4575" r:id="rId9109" display="https://www.google.com/maps/@39.683100,-75.508300,450m/data=!3m1!1e3!4m5!3m4!1s0x0:0x0!8m2!3d39.683100!4d-75.508300" xr:uid="{00000000-0004-0000-0200-000094230000}"/>
    <hyperlink ref="W4575" r:id="rId9110" display="https://www.bing.com/maps?cp=39.683100~-75.508300&amp;style=o&amp;lvl=18&amp;dir=0&amp;sp=point.39.683100_-75.508300_Deepwater" xr:uid="{00000000-0004-0000-0200-000095230000}"/>
    <hyperlink ref="V4576" r:id="rId9111" display="https://www.google.com/maps/@40.076611,-74.879172,450m/data=!3m1!1e3!4m5!3m4!1s0x0:0x0!8m2!3d40.076611!4d-74.879172" xr:uid="{00000000-0004-0000-0200-000096230000}"/>
    <hyperlink ref="W4576" r:id="rId9112" display="https://www.bing.com/maps?cp=40.076611~-74.879172&amp;style=o&amp;lvl=18&amp;dir=0&amp;sp=point.40.076611_-74.879172_PSEG Burlington Generating Station" xr:uid="{00000000-0004-0000-0200-000097230000}"/>
    <hyperlink ref="V4577" r:id="rId9113" display="https://www.google.com/maps/@40.076611,-74.879172,450m/data=!3m1!1e3!4m5!3m4!1s0x0:0x0!8m2!3d40.076611!4d-74.879172" xr:uid="{00000000-0004-0000-0200-000098230000}"/>
    <hyperlink ref="W4577" r:id="rId9114" display="https://www.bing.com/maps?cp=40.076611~-74.879172&amp;style=o&amp;lvl=18&amp;dir=0&amp;sp=point.40.076611_-74.879172_PSEG Burlington Generating Station" xr:uid="{00000000-0004-0000-0200-000099230000}"/>
    <hyperlink ref="V4578" r:id="rId9115" display="https://www.google.com/maps/@40.076611,-74.879172,450m/data=!3m1!1e3!4m5!3m4!1s0x0:0x0!8m2!3d40.076611!4d-74.879172" xr:uid="{00000000-0004-0000-0200-00009A230000}"/>
    <hyperlink ref="W4578" r:id="rId9116" display="https://www.bing.com/maps?cp=40.076611~-74.879172&amp;style=o&amp;lvl=18&amp;dir=0&amp;sp=point.40.076611_-74.879172_PSEG Burlington Generating Station" xr:uid="{00000000-0004-0000-0200-00009B230000}"/>
    <hyperlink ref="V4579" r:id="rId9117" display="https://www.google.com/maps/@40.076611,-74.879172,450m/data=!3m1!1e3!4m5!3m4!1s0x0:0x0!8m2!3d40.076611!4d-74.879172" xr:uid="{00000000-0004-0000-0200-00009C230000}"/>
    <hyperlink ref="W4579" r:id="rId9118" display="https://www.bing.com/maps?cp=40.076611~-74.879172&amp;style=o&amp;lvl=18&amp;dir=0&amp;sp=point.40.076611_-74.879172_PSEG Burlington Generating Station" xr:uid="{00000000-0004-0000-0200-00009D230000}"/>
    <hyperlink ref="V4580" r:id="rId9119" display="https://www.google.com/maps/@40.076611,-74.879172,450m/data=!3m1!1e3!4m5!3m4!1s0x0:0x0!8m2!3d40.076611!4d-74.879172" xr:uid="{00000000-0004-0000-0200-00009E230000}"/>
    <hyperlink ref="W4580" r:id="rId9120" display="https://www.bing.com/maps?cp=40.076611~-74.879172&amp;style=o&amp;lvl=18&amp;dir=0&amp;sp=point.40.076611_-74.879172_PSEG Burlington Generating Station" xr:uid="{00000000-0004-0000-0200-00009F230000}"/>
    <hyperlink ref="V4581" r:id="rId9121" display="https://www.google.com/maps/@45.330000,-97.331111,450m/data=!3m1!1e3!4m5!3m4!1s0x0:0x0!8m2!3d45.330000!4d-97.331111" xr:uid="{00000000-0004-0000-0200-0000A0230000}"/>
    <hyperlink ref="W4581" r:id="rId9122" display="https://www.bing.com/maps?cp=45.330000~-97.331111&amp;style=o&amp;lvl=18&amp;dir=0&amp;sp=point.45.330000_-97.331111_Webster IC" xr:uid="{00000000-0004-0000-0200-0000A1230000}"/>
    <hyperlink ref="V4582" r:id="rId9123" display="https://www.google.com/maps/@57.789956,-152.396982,450m/data=!3m1!1e3!4m5!3m4!1s0x0:0x0!8m2!3d57.789956!4d-152.396982" xr:uid="{00000000-0004-0000-0200-0000A2230000}"/>
    <hyperlink ref="W4582" r:id="rId9124" display="https://www.bing.com/maps?cp=57.789956~-152.396982&amp;style=o&amp;lvl=18&amp;dir=0&amp;sp=point.57.789956_-152.396982_Kodiak Microgrid" xr:uid="{00000000-0004-0000-0200-0000A3230000}"/>
    <hyperlink ref="V4583" r:id="rId9125" display="https://www.google.com/maps/@57.789956,-152.396982,450m/data=!3m1!1e3!4m5!3m4!1s0x0:0x0!8m2!3d57.789956!4d-152.396982" xr:uid="{00000000-0004-0000-0200-0000A4230000}"/>
    <hyperlink ref="W4583" r:id="rId9126" display="https://www.bing.com/maps?cp=57.789956~-152.396982&amp;style=o&amp;lvl=18&amp;dir=0&amp;sp=point.57.789956_-152.396982_Kodiak Microgrid" xr:uid="{00000000-0004-0000-0200-0000A5230000}"/>
    <hyperlink ref="V4584" r:id="rId9127" display="https://www.google.com/maps/@30.736487,-88.051643,450m/data=!3m1!1e3!4m5!3m4!1s0x0:0x0!8m2!3d30.736487!4d-88.051643" xr:uid="{00000000-0004-0000-0200-0000A6230000}"/>
    <hyperlink ref="W4584" r:id="rId9128" display="https://www.bing.com/maps?cp=30.736487~-88.051643&amp;style=o&amp;lvl=18&amp;dir=0&amp;sp=point.30.736487_-88.051643_Mobile Energy Services LLC" xr:uid="{00000000-0004-0000-0200-0000A7230000}"/>
    <hyperlink ref="V4585" r:id="rId9129" display="https://www.google.com/maps/@24.578333,-81.746944,450m/data=!3m1!1e3!4m5!3m4!1s0x0:0x0!8m2!3d24.578333!4d-81.746944" xr:uid="{00000000-0004-0000-0200-0000A8230000}"/>
    <hyperlink ref="W4585" r:id="rId9130" display="https://www.bing.com/maps?cp=24.578333~-81.746944&amp;style=o&amp;lvl=18&amp;dir=0&amp;sp=point.24.578333_-81.746944_Southernmost Waste To Energy" xr:uid="{00000000-0004-0000-0200-0000A9230000}"/>
    <hyperlink ref="V4586" r:id="rId9131" display="https://www.google.com/maps/@40.735833,-74.173055,450m/data=!3m1!1e3!4m5!3m4!1s0x0:0x0!8m2!3d40.735833!4d-74.173055" xr:uid="{00000000-0004-0000-0200-0000AA230000}"/>
    <hyperlink ref="W4586" r:id="rId9132" display="https://www.bing.com/maps?cp=40.735833~-74.173055&amp;style=o&amp;lvl=18&amp;dir=0&amp;sp=point.40.735833_-74.173055_Anheuser-Busch Newark Brewery" xr:uid="{00000000-0004-0000-0200-0000AB230000}"/>
    <hyperlink ref="V4587" r:id="rId9133" display="https://www.google.com/maps/@40.735833,-74.173055,450m/data=!3m1!1e3!4m5!3m4!1s0x0:0x0!8m2!3d40.735833!4d-74.173055" xr:uid="{00000000-0004-0000-0200-0000AC230000}"/>
    <hyperlink ref="W4587" r:id="rId9134" display="https://www.bing.com/maps?cp=40.735833~-74.173055&amp;style=o&amp;lvl=18&amp;dir=0&amp;sp=point.40.735833_-74.173055_Anheuser-Busch Newark Brewery" xr:uid="{00000000-0004-0000-0200-0000AD230000}"/>
    <hyperlink ref="V4588" r:id="rId9135" display="https://www.google.com/maps/@47.280000,-122.499722,450m/data=!3m1!1e3!4m5!3m4!1s0x0:0x0!8m2!3d47.280000!4d-122.499722" xr:uid="{00000000-0004-0000-0200-0000AE230000}"/>
    <hyperlink ref="W4588" r:id="rId9136" display="https://www.bing.com/maps?cp=47.280000~-122.499722&amp;style=o&amp;lvl=18&amp;dir=0&amp;sp=point.47.280000_-122.499722_Tacoma Landfill Gas Utilization Project" xr:uid="{00000000-0004-0000-0200-0000AF230000}"/>
    <hyperlink ref="V4589" r:id="rId9137" display="https://www.google.com/maps/@47.280000,-122.499722,450m/data=!3m1!1e3!4m5!3m4!1s0x0:0x0!8m2!3d47.280000!4d-122.499722" xr:uid="{00000000-0004-0000-0200-0000B0230000}"/>
    <hyperlink ref="W4589" r:id="rId9138" display="https://www.bing.com/maps?cp=47.280000~-122.499722&amp;style=o&amp;lvl=18&amp;dir=0&amp;sp=point.47.280000_-122.499722_Tacoma Landfill Gas Utilization Project" xr:uid="{00000000-0004-0000-0200-0000B1230000}"/>
    <hyperlink ref="V4590" r:id="rId9139" display="https://www.google.com/maps/@39.823889,-89.050000,450m/data=!3m1!1e3!4m5!3m4!1s0x0:0x0!8m2!3d39.823889!4d-89.050000" xr:uid="{00000000-0004-0000-0200-0000B2230000}"/>
    <hyperlink ref="W4590" r:id="rId9140" display="https://www.bing.com/maps?cp=39.823889~-89.050000&amp;style=o&amp;lvl=18&amp;dir=0&amp;sp=point.39.823889_-89.050000_KMS Macon Power" xr:uid="{00000000-0004-0000-0200-0000B3230000}"/>
    <hyperlink ref="V4591" r:id="rId9141" display="https://www.google.com/maps/@39.823889,-89.050000,450m/data=!3m1!1e3!4m5!3m4!1s0x0:0x0!8m2!3d39.823889!4d-89.050000" xr:uid="{00000000-0004-0000-0200-0000B4230000}"/>
    <hyperlink ref="W4591" r:id="rId9142" display="https://www.bing.com/maps?cp=39.823889~-89.050000&amp;style=o&amp;lvl=18&amp;dir=0&amp;sp=point.39.823889_-89.050000_KMS Macon Power" xr:uid="{00000000-0004-0000-0200-0000B5230000}"/>
    <hyperlink ref="V4592" r:id="rId9143" display="https://www.google.com/maps/@34.155600,-118.278200,450m/data=!3m1!1e3!4m5!3m4!1s0x0:0x0!8m2!3d34.155600!4d-118.278200" xr:uid="{00000000-0004-0000-0200-0000B6230000}"/>
    <hyperlink ref="W4592" r:id="rId9144" display="https://www.bing.com/maps?cp=34.155600~-118.278200&amp;style=o&amp;lvl=18&amp;dir=0&amp;sp=point.34.155600_-118.278200_Grayson" xr:uid="{00000000-0004-0000-0200-0000B7230000}"/>
    <hyperlink ref="V4593" r:id="rId9145" display="https://www.google.com/maps/@39.783388,-93.564112,450m/data=!3m1!1e3!4m5!3m4!1s0x0:0x0!8m2!3d39.783388!4d-93.564112" xr:uid="{00000000-0004-0000-0200-0000B8230000}"/>
    <hyperlink ref="W4593" r:id="rId9146" display="https://www.bing.com/maps?cp=39.783388~-93.564112&amp;style=o&amp;lvl=18&amp;dir=0&amp;sp=point.39.783388_-93.564112_Chillicothe" xr:uid="{00000000-0004-0000-0200-0000B9230000}"/>
    <hyperlink ref="V4594" r:id="rId9147" display="https://www.google.com/maps/@39.783388,-93.564112,450m/data=!3m1!1e3!4m5!3m4!1s0x0:0x0!8m2!3d39.783388!4d-93.564112" xr:uid="{00000000-0004-0000-0200-0000BA230000}"/>
    <hyperlink ref="W4594" r:id="rId9148" display="https://www.bing.com/maps?cp=39.783388~-93.564112&amp;style=o&amp;lvl=18&amp;dir=0&amp;sp=point.39.783388_-93.564112_Chillicothe" xr:uid="{00000000-0004-0000-0200-0000BB230000}"/>
    <hyperlink ref="V4595" r:id="rId9149" display="https://www.google.com/maps/@39.783388,-93.564112,450m/data=!3m1!1e3!4m5!3m4!1s0x0:0x0!8m2!3d39.783388!4d-93.564112" xr:uid="{00000000-0004-0000-0200-0000BC230000}"/>
    <hyperlink ref="W4595" r:id="rId9150" display="https://www.bing.com/maps?cp=39.783388~-93.564112&amp;style=o&amp;lvl=18&amp;dir=0&amp;sp=point.39.783388_-93.564112_Chillicothe" xr:uid="{00000000-0004-0000-0200-0000BD230000}"/>
    <hyperlink ref="V4596" r:id="rId9151" display="https://www.google.com/maps/@32.776667,-96.723333,450m/data=!3m1!1e3!4m5!3m4!1s0x0:0x0!8m2!3d32.776667!4d-96.723333" xr:uid="{00000000-0004-0000-0200-0000BE230000}"/>
    <hyperlink ref="W4596" r:id="rId9152" display="https://www.bing.com/maps?cp=32.776667~-96.723333&amp;style=o&amp;lvl=18&amp;dir=0&amp;sp=point.32.776667_-96.723333_Parkdale" xr:uid="{00000000-0004-0000-0200-0000BF230000}"/>
    <hyperlink ref="V4597" r:id="rId9153" display="https://www.google.com/maps/@32.776667,-96.723333,450m/data=!3m1!1e3!4m5!3m4!1s0x0:0x0!8m2!3d32.776667!4d-96.723333" xr:uid="{00000000-0004-0000-0200-0000C0230000}"/>
    <hyperlink ref="W4597" r:id="rId9154" display="https://www.bing.com/maps?cp=32.776667~-96.723333&amp;style=o&amp;lvl=18&amp;dir=0&amp;sp=point.32.776667_-96.723333_Parkdale" xr:uid="{00000000-0004-0000-0200-0000C1230000}"/>
    <hyperlink ref="V4598" r:id="rId9155" display="https://www.google.com/maps/@32.776667,-96.723333,450m/data=!3m1!1e3!4m5!3m4!1s0x0:0x0!8m2!3d32.776667!4d-96.723333" xr:uid="{00000000-0004-0000-0200-0000C2230000}"/>
    <hyperlink ref="W4598" r:id="rId9156" display="https://www.bing.com/maps?cp=32.776667~-96.723333&amp;style=o&amp;lvl=18&amp;dir=0&amp;sp=point.32.776667_-96.723333_Parkdale" xr:uid="{00000000-0004-0000-0200-0000C3230000}"/>
    <hyperlink ref="V4599" r:id="rId9157" display="https://www.google.com/maps/@32.335800,-100.915600,450m/data=!3m1!1e3!4m5!3m4!1s0x0:0x0!8m2!3d32.335800!4d-100.915600" xr:uid="{00000000-0004-0000-0200-0000C4230000}"/>
    <hyperlink ref="W4599" r:id="rId9158" display="https://www.bing.com/maps?cp=32.335800~-100.915600&amp;style=o&amp;lvl=18&amp;dir=0&amp;sp=point.32.335800_-100.915600_Morgan Creek" xr:uid="{00000000-0004-0000-0200-0000C5230000}"/>
    <hyperlink ref="V4600" r:id="rId9159" display="https://www.google.com/maps/@32.335800,-100.915600,450m/data=!3m1!1e3!4m5!3m4!1s0x0:0x0!8m2!3d32.335800!4d-100.915600" xr:uid="{00000000-0004-0000-0200-0000C6230000}"/>
    <hyperlink ref="W4600" r:id="rId9160" display="https://www.bing.com/maps?cp=32.335800~-100.915600&amp;style=o&amp;lvl=18&amp;dir=0&amp;sp=point.32.335800_-100.915600_Morgan Creek" xr:uid="{00000000-0004-0000-0200-0000C7230000}"/>
    <hyperlink ref="V4601" r:id="rId9161" display="https://www.google.com/maps/@32.335800,-100.915600,450m/data=!3m1!1e3!4m5!3m4!1s0x0:0x0!8m2!3d32.335800!4d-100.915600" xr:uid="{00000000-0004-0000-0200-0000C8230000}"/>
    <hyperlink ref="W4601" r:id="rId9162" display="https://www.bing.com/maps?cp=32.335800~-100.915600&amp;style=o&amp;lvl=18&amp;dir=0&amp;sp=point.32.335800_-100.915600_Morgan Creek" xr:uid="{00000000-0004-0000-0200-0000C9230000}"/>
    <hyperlink ref="V4602" r:id="rId9163" display="https://www.google.com/maps/@32.760556,-97.336389,450m/data=!3m1!1e3!4m5!3m4!1s0x0:0x0!8m2!3d32.760556!4d-97.336389" xr:uid="{00000000-0004-0000-0200-0000CA230000}"/>
    <hyperlink ref="W4602" r:id="rId9164" display="https://www.bing.com/maps?cp=32.760556~-97.336389&amp;style=o&amp;lvl=18&amp;dir=0&amp;sp=point.32.760556_-97.336389_North Main" xr:uid="{00000000-0004-0000-0200-0000CB230000}"/>
    <hyperlink ref="V4603" r:id="rId9165" display="https://www.google.com/maps/@33.393056,-95.146667,450m/data=!3m1!1e3!4m5!3m4!1s0x0:0x0!8m2!3d33.393056!4d-95.146667" xr:uid="{00000000-0004-0000-0200-0000CC230000}"/>
    <hyperlink ref="W4603" r:id="rId9166" display="https://www.bing.com/maps?cp=33.393056~-95.146667&amp;style=o&amp;lvl=18&amp;dir=0&amp;sp=point.33.393056_-95.146667_River Crest" xr:uid="{00000000-0004-0000-0200-0000CD230000}"/>
    <hyperlink ref="V4604" r:id="rId9167" display="https://www.google.com/maps/@38.903200,-121.309700,450m/data=!3m1!1e3!4m5!3m4!1s0x0:0x0!8m2!3d38.903200!4d-121.309700" xr:uid="{00000000-0004-0000-0200-0000CE230000}"/>
    <hyperlink ref="W4604" r:id="rId9168" display="https://www.bing.com/maps?cp=38.903200~-121.309700&amp;style=o&amp;lvl=18&amp;dir=0&amp;sp=point.38.903200_-121.309700_Sierra Pacific Lincoln Facility" xr:uid="{00000000-0004-0000-0200-0000CF230000}"/>
    <hyperlink ref="V4605" r:id="rId9169" display="https://www.google.com/maps/@42.353333,-70.962778,450m/data=!3m1!1e3!4m5!3m4!1s0x0:0x0!8m2!3d42.353333!4d-70.962778" xr:uid="{00000000-0004-0000-0200-0000D0230000}"/>
    <hyperlink ref="W4605" r:id="rId9170" display="https://www.bing.com/maps?cp=42.353333~-70.962778&amp;style=o&amp;lvl=18&amp;dir=0&amp;sp=point.42.353333_-70.962778_Deer Island Treatment Plant" xr:uid="{00000000-0004-0000-0200-0000D1230000}"/>
    <hyperlink ref="V4606" r:id="rId9171" display="https://www.google.com/maps/@42.353333,-70.962778,450m/data=!3m1!1e3!4m5!3m4!1s0x0:0x0!8m2!3d42.353333!4d-70.962778" xr:uid="{00000000-0004-0000-0200-0000D2230000}"/>
    <hyperlink ref="W4606" r:id="rId9172" display="https://www.bing.com/maps?cp=42.353333~-70.962778&amp;style=o&amp;lvl=18&amp;dir=0&amp;sp=point.42.353333_-70.962778_Deer Island Treatment Plant" xr:uid="{00000000-0004-0000-0200-0000D3230000}"/>
    <hyperlink ref="V4607" r:id="rId9173" display="https://www.google.com/maps/@36.136389,-80.256111,450m/data=!3m1!1e3!4m5!3m4!1s0x0:0x0!8m2!3d36.136389!4d-80.256111" xr:uid="{00000000-0004-0000-0200-0000D4230000}"/>
    <hyperlink ref="W4607" r:id="rId9174" display="https://www.bing.com/maps?cp=36.136389~-80.256111&amp;style=o&amp;lvl=18&amp;dir=0&amp;sp=point.36.136389_-80.256111_R J Reynolds Tobaccoville Utility Plant" xr:uid="{00000000-0004-0000-0200-0000D5230000}"/>
    <hyperlink ref="V4608" r:id="rId9175" display="https://www.google.com/maps/@36.136389,-80.256111,450m/data=!3m1!1e3!4m5!3m4!1s0x0:0x0!8m2!3d36.136389!4d-80.256111" xr:uid="{00000000-0004-0000-0200-0000D6230000}"/>
    <hyperlink ref="W4608" r:id="rId9176" display="https://www.bing.com/maps?cp=36.136389~-80.256111&amp;style=o&amp;lvl=18&amp;dir=0&amp;sp=point.36.136389_-80.256111_R J Reynolds Tobaccoville Utility Plant" xr:uid="{00000000-0004-0000-0200-0000D7230000}"/>
    <hyperlink ref="V4609" r:id="rId9177" display="https://www.google.com/maps/@38.513000,-98.774700,450m/data=!3m1!1e3!4m5!3m4!1s0x0:0x0!8m2!3d38.513000!4d-98.774700" xr:uid="{00000000-0004-0000-0200-0000D8230000}"/>
    <hyperlink ref="W4609" r:id="rId9178" display="https://www.bing.com/maps?cp=38.513000~-98.774700&amp;style=o&amp;lvl=18&amp;dir=0&amp;sp=point.38.513000_-98.774700_Hoisington" xr:uid="{00000000-0004-0000-0200-0000D9230000}"/>
    <hyperlink ref="V4610" r:id="rId9179" display="https://www.google.com/maps/@40.476525,-74.352336,450m/data=!3m1!1e3!4m5!3m4!1s0x0:0x0!8m2!3d40.476525!4d-74.352336" xr:uid="{00000000-0004-0000-0200-0000DA230000}"/>
    <hyperlink ref="W4610" r:id="rId9180" display="https://www.bing.com/maps?cp=40.476525~-74.352336&amp;style=o&amp;lvl=18&amp;dir=0&amp;sp=point.40.476525_-74.352336_Sayreville" xr:uid="{00000000-0004-0000-0200-0000DB230000}"/>
    <hyperlink ref="V4611" r:id="rId9181" display="https://www.google.com/maps/@40.476525,-74.352336,450m/data=!3m1!1e3!4m5!3m4!1s0x0:0x0!8m2!3d40.476525!4d-74.352336" xr:uid="{00000000-0004-0000-0200-0000DC230000}"/>
    <hyperlink ref="W4611" r:id="rId9182" display="https://www.bing.com/maps?cp=40.476525~-74.352336&amp;style=o&amp;lvl=18&amp;dir=0&amp;sp=point.40.476525_-74.352336_Sayreville" xr:uid="{00000000-0004-0000-0200-0000DD230000}"/>
    <hyperlink ref="V4612" r:id="rId9183" display="https://www.google.com/maps/@40.644700,-73.568300,450m/data=!3m1!1e3!4m5!3m4!1s0x0:0x0!8m2!3d40.644700!4d-73.568300" xr:uid="{00000000-0004-0000-0200-0000DE230000}"/>
    <hyperlink ref="W4612" r:id="rId9184" display="https://www.bing.com/maps?cp=40.644700~-73.568300&amp;style=o&amp;lvl=18&amp;dir=0&amp;sp=point.40.644700_-73.568300_Plant No 2 Freeport" xr:uid="{00000000-0004-0000-0200-0000DF230000}"/>
    <hyperlink ref="V4613" r:id="rId9185" display="https://www.google.com/maps/@40.644700,-73.568300,450m/data=!3m1!1e3!4m5!3m4!1s0x0:0x0!8m2!3d40.644700!4d-73.568300" xr:uid="{00000000-0004-0000-0200-0000E0230000}"/>
    <hyperlink ref="W4613" r:id="rId9186" display="https://www.bing.com/maps?cp=40.644700~-73.568300&amp;style=o&amp;lvl=18&amp;dir=0&amp;sp=point.40.644700_-73.568300_Plant No 2 Freeport" xr:uid="{00000000-0004-0000-0200-0000E1230000}"/>
    <hyperlink ref="V4614" r:id="rId9187" display="https://www.google.com/maps/@41.519167,-80.011111,450m/data=!3m1!1e3!4m5!3m4!1s0x0:0x0!8m2!3d41.519167!4d-80.011111" xr:uid="{00000000-0004-0000-0200-0000E2230000}"/>
    <hyperlink ref="W4614" r:id="rId9188" display="https://www.bing.com/maps?cp=41.519167~-80.011111&amp;style=o&amp;lvl=18&amp;dir=0&amp;sp=point.41.519167_-80.011111_Wayne" xr:uid="{00000000-0004-0000-0200-0000E3230000}"/>
    <hyperlink ref="V4615" r:id="rId9189" display="https://www.google.com/maps/@39.968021,-75.125203,450m/data=!3m1!1e3!4m5!3m4!1s0x0:0x0!8m2!3d39.968021!4d-75.125203" xr:uid="{00000000-0004-0000-0200-0000E4230000}"/>
    <hyperlink ref="W4615" r:id="rId9190" display="https://www.bing.com/maps?cp=39.968021~-75.125203&amp;style=o&amp;lvl=18&amp;dir=0&amp;sp=point.39.968021_-75.125203_Delaware Generating Station" xr:uid="{00000000-0004-0000-0200-0000E5230000}"/>
    <hyperlink ref="V4616" r:id="rId9191" display="https://www.google.com/maps/@39.968021,-75.125203,450m/data=!3m1!1e3!4m5!3m4!1s0x0:0x0!8m2!3d39.968021!4d-75.125203" xr:uid="{00000000-0004-0000-0200-0000E6230000}"/>
    <hyperlink ref="W4616" r:id="rId9192" display="https://www.bing.com/maps?cp=39.968021~-75.125203&amp;style=o&amp;lvl=18&amp;dir=0&amp;sp=point.39.968021_-75.125203_Delaware Generating Station" xr:uid="{00000000-0004-0000-0200-0000E7230000}"/>
    <hyperlink ref="V4617" r:id="rId9193" display="https://www.google.com/maps/@19.731700,-156.028300,450m/data=!3m1!1e3!4m5!3m4!1s0x0:0x0!8m2!3d19.731700!4d-156.028300" xr:uid="{00000000-0004-0000-0200-0000E8230000}"/>
    <hyperlink ref="W4617" r:id="rId9194" display="https://www.bing.com/maps?cp=19.731700~-156.028300&amp;style=o&amp;lvl=18&amp;dir=0&amp;sp=point.19.731700_-156.028300_Keahole" xr:uid="{00000000-0004-0000-0200-0000E9230000}"/>
    <hyperlink ref="V4618" r:id="rId9195" display="https://www.google.com/maps/@19.731700,-156.028300,450m/data=!3m1!1e3!4m5!3m4!1s0x0:0x0!8m2!3d19.731700!4d-156.028300" xr:uid="{00000000-0004-0000-0200-0000EA230000}"/>
    <hyperlink ref="W4618" r:id="rId9196" display="https://www.bing.com/maps?cp=19.731700~-156.028300&amp;style=o&amp;lvl=18&amp;dir=0&amp;sp=point.19.731700_-156.028300_Keahole" xr:uid="{00000000-0004-0000-0200-0000EB230000}"/>
    <hyperlink ref="V4619" r:id="rId9197" display="https://www.google.com/maps/@29.710000,-95.112777,450m/data=!3m1!1e3!4m5!3m4!1s0x0:0x0!8m2!3d29.710000!4d-95.112777" xr:uid="{00000000-0004-0000-0200-0000EC230000}"/>
    <hyperlink ref="W4619" r:id="rId9198" display="https://www.bing.com/maps?cp=29.710000~-95.112777&amp;style=o&amp;lvl=18&amp;dir=0&amp;sp=point.29.710000_-95.112777_Deer Park Plant" xr:uid="{00000000-0004-0000-0200-0000ED230000}"/>
    <hyperlink ref="V4620" r:id="rId9199" display="https://www.google.com/maps/@29.710000,-95.112777,450m/data=!3m1!1e3!4m5!3m4!1s0x0:0x0!8m2!3d29.710000!4d-95.112777" xr:uid="{00000000-0004-0000-0200-0000EE230000}"/>
    <hyperlink ref="W4620" r:id="rId9200" display="https://www.bing.com/maps?cp=29.710000~-95.112777&amp;style=o&amp;lvl=18&amp;dir=0&amp;sp=point.29.710000_-95.112777_Deer Park Plant" xr:uid="{00000000-0004-0000-0200-0000EF230000}"/>
    <hyperlink ref="V4621" r:id="rId9201" display="https://www.google.com/maps/@29.710000,-95.112777,450m/data=!3m1!1e3!4m5!3m4!1s0x0:0x0!8m2!3d29.710000!4d-95.112777" xr:uid="{00000000-0004-0000-0200-0000F0230000}"/>
    <hyperlink ref="W4621" r:id="rId9202" display="https://www.bing.com/maps?cp=29.710000~-95.112777&amp;style=o&amp;lvl=18&amp;dir=0&amp;sp=point.29.710000_-95.112777_Deer Park Plant" xr:uid="{00000000-0004-0000-0200-0000F1230000}"/>
    <hyperlink ref="V4622" r:id="rId9203" display="https://www.google.com/maps/@29.710000,-95.112777,450m/data=!3m1!1e3!4m5!3m4!1s0x0:0x0!8m2!3d29.710000!4d-95.112777" xr:uid="{00000000-0004-0000-0200-0000F2230000}"/>
    <hyperlink ref="W4622" r:id="rId9204" display="https://www.bing.com/maps?cp=29.710000~-95.112777&amp;style=o&amp;lvl=18&amp;dir=0&amp;sp=point.29.710000_-95.112777_Deer Park Plant" xr:uid="{00000000-0004-0000-0200-0000F3230000}"/>
    <hyperlink ref="V4623" r:id="rId9205" display="https://www.google.com/maps/@39.550000,-75.050000,450m/data=!3m1!1e3!4m5!3m4!1s0x0:0x0!8m2!3d39.550000!4d-75.050000" xr:uid="{00000000-0004-0000-0200-0000F4230000}"/>
    <hyperlink ref="W4623" r:id="rId9206" display="https://www.bing.com/maps?cp=39.550000~-75.050000&amp;style=o&amp;lvl=18&amp;dir=0&amp;sp=point.39.550000_-75.050000_Vineland Cogeneration Plant" xr:uid="{00000000-0004-0000-0200-0000F5230000}"/>
    <hyperlink ref="V4624" r:id="rId9207" display="https://www.google.com/maps/@39.550000,-75.050000,450m/data=!3m1!1e3!4m5!3m4!1s0x0:0x0!8m2!3d39.550000!4d-75.050000" xr:uid="{00000000-0004-0000-0200-0000F6230000}"/>
    <hyperlink ref="W4624" r:id="rId9208" display="https://www.bing.com/maps?cp=39.550000~-75.050000&amp;style=o&amp;lvl=18&amp;dir=0&amp;sp=point.39.550000_-75.050000_Vineland Cogeneration Plant" xr:uid="{00000000-0004-0000-0200-0000F7230000}"/>
    <hyperlink ref="V4625" r:id="rId9209" display="https://www.google.com/maps/@27.907222,-82.423055,450m/data=!3m1!1e3!4m5!3m4!1s0x0:0x0!8m2!3d27.907222!4d-82.423055" xr:uid="{00000000-0004-0000-0200-0000F8230000}"/>
    <hyperlink ref="W4625" r:id="rId9210" display="https://www.bing.com/maps?cp=27.907222~-82.423055&amp;style=o&amp;lvl=18&amp;dir=0&amp;sp=point.27.907222_-82.423055_F J Gannon" xr:uid="{00000000-0004-0000-0200-0000F9230000}"/>
    <hyperlink ref="V4626" r:id="rId9211" display="https://www.google.com/maps/@27.907222,-82.423055,450m/data=!3m1!1e3!4m5!3m4!1s0x0:0x0!8m2!3d27.907222!4d-82.423055" xr:uid="{00000000-0004-0000-0200-0000FA230000}"/>
    <hyperlink ref="W4626" r:id="rId9212" display="https://www.bing.com/maps?cp=27.907222~-82.423055&amp;style=o&amp;lvl=18&amp;dir=0&amp;sp=point.27.907222_-82.423055_F J Gannon" xr:uid="{00000000-0004-0000-0200-0000FB230000}"/>
    <hyperlink ref="V4627" r:id="rId9213" display="https://www.google.com/maps/@42.338056,-83.044167,450m/data=!3m1!1e3!4m5!3m4!1s0x0:0x0!8m2!3d42.338056!4d-83.044167" xr:uid="{00000000-0004-0000-0200-0000FC230000}"/>
    <hyperlink ref="W4627" r:id="rId9214" display="https://www.bing.com/maps?cp=42.338056~-83.044167&amp;style=o&amp;lvl=18&amp;dir=0&amp;sp=point.42.338056_-83.044167_Beacon Heating" xr:uid="{00000000-0004-0000-0200-0000FD230000}"/>
    <hyperlink ref="V4628" r:id="rId9215" display="https://www.google.com/maps/@44.525887,-94.718812,450m/data=!3m1!1e3!4m5!3m4!1s0x0:0x0!8m2!3d44.525887!4d-94.718812" xr:uid="{00000000-0004-0000-0200-0000FE230000}"/>
    <hyperlink ref="W4628" r:id="rId9216" display="https://www.bing.com/maps?cp=44.525887~-94.718812&amp;style=o&amp;lvl=18&amp;dir=0&amp;sp=point.44.525887_-94.718812_Fairfax" xr:uid="{00000000-0004-0000-0200-0000FF230000}"/>
    <hyperlink ref="V4629" r:id="rId9217" display="https://www.google.com/maps/@44.525887,-94.718812,450m/data=!3m1!1e3!4m5!3m4!1s0x0:0x0!8m2!3d44.525887!4d-94.718812" xr:uid="{00000000-0004-0000-0200-000000240000}"/>
    <hyperlink ref="W4629" r:id="rId9218" display="https://www.bing.com/maps?cp=44.525887~-94.718812&amp;style=o&amp;lvl=18&amp;dir=0&amp;sp=point.44.525887_-94.718812_Fairfax" xr:uid="{00000000-0004-0000-0200-000001240000}"/>
    <hyperlink ref="V4630" r:id="rId9219" display="https://www.google.com/maps/@34.538889,-101.766667,450m/data=!3m1!1e3!4m5!3m4!1s0x0:0x0!8m2!3d34.538889!4d-101.766667" xr:uid="{00000000-0004-0000-0200-000002240000}"/>
    <hyperlink ref="W4630" r:id="rId9220" display="https://www.bing.com/maps?cp=34.538889~-101.766667&amp;style=o&amp;lvl=18&amp;dir=0&amp;sp=point.34.538889_-101.766667_Tulia" xr:uid="{00000000-0004-0000-0200-000003240000}"/>
    <hyperlink ref="V4631" r:id="rId9221" display="https://www.google.com/maps/@34.538889,-101.766667,450m/data=!3m1!1e3!4m5!3m4!1s0x0:0x0!8m2!3d34.538889!4d-101.766667" xr:uid="{00000000-0004-0000-0200-000004240000}"/>
    <hyperlink ref="W4631" r:id="rId9222" display="https://www.bing.com/maps?cp=34.538889~-101.766667&amp;style=o&amp;lvl=18&amp;dir=0&amp;sp=point.34.538889_-101.766667_Tulia" xr:uid="{00000000-0004-0000-0200-000005240000}"/>
    <hyperlink ref="V4632" r:id="rId9223" display="https://www.google.com/maps/@34.538889,-101.766667,450m/data=!3m1!1e3!4m5!3m4!1s0x0:0x0!8m2!3d34.538889!4d-101.766667" xr:uid="{00000000-0004-0000-0200-000006240000}"/>
    <hyperlink ref="W4632" r:id="rId9224" display="https://www.bing.com/maps?cp=34.538889~-101.766667&amp;style=o&amp;lvl=18&amp;dir=0&amp;sp=point.34.538889_-101.766667_Tulia" xr:uid="{00000000-0004-0000-0200-000007240000}"/>
    <hyperlink ref="V4633" r:id="rId9225" display="https://www.google.com/maps/@34.538889,-101.766667,450m/data=!3m1!1e3!4m5!3m4!1s0x0:0x0!8m2!3d34.538889!4d-101.766667" xr:uid="{00000000-0004-0000-0200-000008240000}"/>
    <hyperlink ref="W4633" r:id="rId9226" display="https://www.bing.com/maps?cp=34.538889~-101.766667&amp;style=o&amp;lvl=18&amp;dir=0&amp;sp=point.34.538889_-101.766667_Tulia" xr:uid="{00000000-0004-0000-0200-000009240000}"/>
    <hyperlink ref="V4634" r:id="rId9227" display="https://www.google.com/maps/@34.538889,-101.766667,450m/data=!3m1!1e3!4m5!3m4!1s0x0:0x0!8m2!3d34.538889!4d-101.766667" xr:uid="{00000000-0004-0000-0200-00000A240000}"/>
    <hyperlink ref="W4634" r:id="rId9228" display="https://www.bing.com/maps?cp=34.538889~-101.766667&amp;style=o&amp;lvl=18&amp;dir=0&amp;sp=point.34.538889_-101.766667_Tulia" xr:uid="{00000000-0004-0000-0200-00000B240000}"/>
    <hyperlink ref="V4635" r:id="rId9229" display="https://www.google.com/maps/@34.538889,-101.766667,450m/data=!3m1!1e3!4m5!3m4!1s0x0:0x0!8m2!3d34.538889!4d-101.766667" xr:uid="{00000000-0004-0000-0200-00000C240000}"/>
    <hyperlink ref="W4635" r:id="rId9230" display="https://www.bing.com/maps?cp=34.538889~-101.766667&amp;style=o&amp;lvl=18&amp;dir=0&amp;sp=point.34.538889_-101.766667_Tulia" xr:uid="{00000000-0004-0000-0200-00000D240000}"/>
    <hyperlink ref="V4636" r:id="rId9231" display="https://www.google.com/maps/@34.538889,-101.766667,450m/data=!3m1!1e3!4m5!3m4!1s0x0:0x0!8m2!3d34.538889!4d-101.766667" xr:uid="{00000000-0004-0000-0200-00000E240000}"/>
    <hyperlink ref="W4636" r:id="rId9232" display="https://www.bing.com/maps?cp=34.538889~-101.766667&amp;style=o&amp;lvl=18&amp;dir=0&amp;sp=point.34.538889_-101.766667_Tulia" xr:uid="{00000000-0004-0000-0200-00000F240000}"/>
    <hyperlink ref="V4637" r:id="rId9233" display="https://www.google.com/maps/@34.538889,-101.766667,450m/data=!3m1!1e3!4m5!3m4!1s0x0:0x0!8m2!3d34.538889!4d-101.766667" xr:uid="{00000000-0004-0000-0200-000010240000}"/>
    <hyperlink ref="W4637" r:id="rId9234" display="https://www.bing.com/maps?cp=34.538889~-101.766667&amp;style=o&amp;lvl=18&amp;dir=0&amp;sp=point.34.538889_-101.766667_Tulia" xr:uid="{00000000-0004-0000-0200-000011240000}"/>
    <hyperlink ref="V4638" r:id="rId9235" display="https://www.google.com/maps/@34.538889,-101.766667,450m/data=!3m1!1e3!4m5!3m4!1s0x0:0x0!8m2!3d34.538889!4d-101.766667" xr:uid="{00000000-0004-0000-0200-000012240000}"/>
    <hyperlink ref="W4638" r:id="rId9236" display="https://www.bing.com/maps?cp=34.538889~-101.766667&amp;style=o&amp;lvl=18&amp;dir=0&amp;sp=point.34.538889_-101.766667_Tulia" xr:uid="{00000000-0004-0000-0200-000013240000}"/>
    <hyperlink ref="V4639" r:id="rId9237" display="https://www.google.com/maps/@47.191667,-122.186944,450m/data=!3m1!1e3!4m5!3m4!1s0x0:0x0!8m2!3d47.191667!4d-122.186944" xr:uid="{00000000-0004-0000-0200-000014240000}"/>
    <hyperlink ref="W4639" r:id="rId9238" display="https://www.bing.com/maps?cp=47.191667~-122.186944&amp;style=o&amp;lvl=18&amp;dir=0&amp;sp=point.47.191667_-122.186944_White River (WA)" xr:uid="{00000000-0004-0000-0200-000015240000}"/>
    <hyperlink ref="V4640" r:id="rId9239" display="https://www.google.com/maps/@47.191667,-122.186944,450m/data=!3m1!1e3!4m5!3m4!1s0x0:0x0!8m2!3d47.191667!4d-122.186944" xr:uid="{00000000-0004-0000-0200-000016240000}"/>
    <hyperlink ref="W4640" r:id="rId9240" display="https://www.bing.com/maps?cp=47.191667~-122.186944&amp;style=o&amp;lvl=18&amp;dir=0&amp;sp=point.47.191667_-122.186944_White River (WA)" xr:uid="{00000000-0004-0000-0200-000017240000}"/>
    <hyperlink ref="V4641" r:id="rId9241" display="https://www.google.com/maps/@47.191667,-122.186944,450m/data=!3m1!1e3!4m5!3m4!1s0x0:0x0!8m2!3d47.191667!4d-122.186944" xr:uid="{00000000-0004-0000-0200-000018240000}"/>
    <hyperlink ref="W4641" r:id="rId9242" display="https://www.bing.com/maps?cp=47.191667~-122.186944&amp;style=o&amp;lvl=18&amp;dir=0&amp;sp=point.47.191667_-122.186944_White River (WA)" xr:uid="{00000000-0004-0000-0200-000019240000}"/>
    <hyperlink ref="V4642" r:id="rId9243" display="https://www.google.com/maps/@47.191667,-122.186944,450m/data=!3m1!1e3!4m5!3m4!1s0x0:0x0!8m2!3d47.191667!4d-122.186944" xr:uid="{00000000-0004-0000-0200-00001A240000}"/>
    <hyperlink ref="W4642" r:id="rId9244" display="https://www.bing.com/maps?cp=47.191667~-122.186944&amp;style=o&amp;lvl=18&amp;dir=0&amp;sp=point.47.191667_-122.186944_White River (WA)" xr:uid="{00000000-0004-0000-0200-00001B240000}"/>
    <hyperlink ref="V4643" r:id="rId9245" display="https://www.google.com/maps/@36.617022,-120.099846,450m/data=!3m1!1e3!4m5!3m4!1s0x0:0x0!8m2!3d36.617022!4d-120.099846" xr:uid="{00000000-0004-0000-0200-00001C240000}"/>
    <hyperlink ref="W4643" r:id="rId9246" display="https://www.bing.com/maps?cp=36.617022~-120.099846&amp;style=o&amp;lvl=18&amp;dir=0&amp;sp=point.36.617022_-120.099846_Fresno Cogen Partners" xr:uid="{00000000-0004-0000-0200-00001D240000}"/>
    <hyperlink ref="V4644" r:id="rId9247" display="https://www.google.com/maps/@26.735100,-80.937700,450m/data=!3m1!1e3!4m5!3m4!1s0x0:0x0!8m2!3d26.735100!4d-80.937700" xr:uid="{00000000-0004-0000-0200-00001E240000}"/>
    <hyperlink ref="W4644" r:id="rId9248" display="https://www.bing.com/maps?cp=26.735100~-80.937700&amp;style=o&amp;lvl=18&amp;dir=0&amp;sp=point.26.735100_-80.937700_Clewiston Sugar House" xr:uid="{00000000-0004-0000-0200-00001F240000}"/>
    <hyperlink ref="V4645" r:id="rId9249" display="https://www.google.com/maps/@26.735100,-80.937700,450m/data=!3m1!1e3!4m5!3m4!1s0x0:0x0!8m2!3d26.735100!4d-80.937700" xr:uid="{00000000-0004-0000-0200-000020240000}"/>
    <hyperlink ref="W4645" r:id="rId9250" display="https://www.bing.com/maps?cp=26.735100~-80.937700&amp;style=o&amp;lvl=18&amp;dir=0&amp;sp=point.26.735100_-80.937700_Clewiston Sugar House" xr:uid="{00000000-0004-0000-0200-000021240000}"/>
    <hyperlink ref="V4646" r:id="rId9251" display="https://www.google.com/maps/@41.744973,-71.458415,450m/data=!3m1!1e3!4m5!3m4!1s0x0:0x0!8m2!3d41.744973!4d-71.458415" xr:uid="{00000000-0004-0000-0200-000022240000}"/>
    <hyperlink ref="W4646" r:id="rId9252" display="https://www.bing.com/maps?cp=41.744973~-71.458415&amp;style=o&amp;lvl=18&amp;dir=0&amp;sp=point.41.744973_-71.458415_Central Power Plant" xr:uid="{00000000-0004-0000-0200-000023240000}"/>
    <hyperlink ref="V4647" r:id="rId9253" display="https://www.google.com/maps/@36.768333,-80.005000,450m/data=!3m1!1e3!4m5!3m4!1s0x0:0x0!8m2!3d36.768333!4d-80.005000" xr:uid="{00000000-0004-0000-0200-000024240000}"/>
    <hyperlink ref="W4647" r:id="rId9254" display="https://www.bing.com/maps?cp=36.768333~-80.005000&amp;style=o&amp;lvl=18&amp;dir=0&amp;sp=point.36.768333_-80.005000_J D Bassett Manufacturing" xr:uid="{00000000-0004-0000-0200-000025240000}"/>
    <hyperlink ref="V4648" r:id="rId9255" display="https://www.google.com/maps/@36.768333,-80.005000,450m/data=!3m1!1e3!4m5!3m4!1s0x0:0x0!8m2!3d36.768333!4d-80.005000" xr:uid="{00000000-0004-0000-0200-000026240000}"/>
    <hyperlink ref="W4648" r:id="rId9256" display="https://www.bing.com/maps?cp=36.768333~-80.005000&amp;style=o&amp;lvl=18&amp;dir=0&amp;sp=point.36.768333_-80.005000_J D Bassett Manufacturing" xr:uid="{00000000-0004-0000-0200-000027240000}"/>
    <hyperlink ref="V4649" r:id="rId9257" display="https://www.google.com/maps/@40.027500,-75.225833,450m/data=!3m1!1e3!4m5!3m4!1s0x0:0x0!8m2!3d40.027500!4d-75.225833" xr:uid="{00000000-0004-0000-0200-000028240000}"/>
    <hyperlink ref="W4649" r:id="rId9258" display="https://www.bing.com/maps?cp=40.027500~-75.225833&amp;style=o&amp;lvl=18&amp;dir=0&amp;sp=point.40.027500_-75.225833_Jefferson Smurfit JSC" xr:uid="{00000000-0004-0000-0200-000029240000}"/>
    <hyperlink ref="V4650" r:id="rId9259" display="https://www.google.com/maps/@40.027500,-75.225833,450m/data=!3m1!1e3!4m5!3m4!1s0x0:0x0!8m2!3d40.027500!4d-75.225833" xr:uid="{00000000-0004-0000-0200-00002A240000}"/>
    <hyperlink ref="W4650" r:id="rId9260" display="https://www.bing.com/maps?cp=40.027500~-75.225833&amp;style=o&amp;lvl=18&amp;dir=0&amp;sp=point.40.027500_-75.225833_Jefferson Smurfit JSC" xr:uid="{00000000-0004-0000-0200-00002B240000}"/>
    <hyperlink ref="V4651" r:id="rId9261" display="https://www.google.com/maps/@34.146253,-118.304850,450m/data=!3m1!1e3!4m5!3m4!1s0x0:0x0!8m2!3d34.146253!4d-118.304850" xr:uid="{00000000-0004-0000-0200-00002C240000}"/>
    <hyperlink ref="W4651" r:id="rId9262" display="https://www.bing.com/maps?cp=34.146253~-118.304850&amp;style=o&amp;lvl=18&amp;dir=0&amp;sp=point.34.146253_-118.304850_Toyon Power Station" xr:uid="{00000000-0004-0000-0200-00002D240000}"/>
    <hyperlink ref="V4652" r:id="rId9263" display="https://www.google.com/maps/@34.146253,-118.304850,450m/data=!3m1!1e3!4m5!3m4!1s0x0:0x0!8m2!3d34.146253!4d-118.304850" xr:uid="{00000000-0004-0000-0200-00002E240000}"/>
    <hyperlink ref="W4652" r:id="rId9264" display="https://www.bing.com/maps?cp=34.146253~-118.304850&amp;style=o&amp;lvl=18&amp;dir=0&amp;sp=point.34.146253_-118.304850_Toyon Power Station" xr:uid="{00000000-0004-0000-0200-00002F240000}"/>
    <hyperlink ref="V4653" r:id="rId9265" display="https://www.google.com/maps/@40.968611,-73.886389,450m/data=!3m1!1e3!4m5!3m4!1s0x0:0x0!8m2!3d40.968611!4d-73.886389" xr:uid="{00000000-0004-0000-0200-000030240000}"/>
    <hyperlink ref="W4653" r:id="rId9266" display="https://www.bing.com/maps?cp=40.968611~-73.886389&amp;style=o&amp;lvl=18&amp;dir=0&amp;sp=point.40.968611_-73.886389_St Johns Riverside Hospital" xr:uid="{00000000-0004-0000-0200-000031240000}"/>
    <hyperlink ref="V4654" r:id="rId9267" display="https://www.google.com/maps/@40.968611,-73.886389,450m/data=!3m1!1e3!4m5!3m4!1s0x0:0x0!8m2!3d40.968611!4d-73.886389" xr:uid="{00000000-0004-0000-0200-000032240000}"/>
    <hyperlink ref="W4654" r:id="rId9268" display="https://www.bing.com/maps?cp=40.968611~-73.886389&amp;style=o&amp;lvl=18&amp;dir=0&amp;sp=point.40.968611_-73.886389_St Johns Riverside Hospital" xr:uid="{00000000-0004-0000-0200-000033240000}"/>
    <hyperlink ref="V4655" r:id="rId9269" display="https://www.google.com/maps/@30.231944,-93.265833,450m/data=!3m1!1e3!4m5!3m4!1s0x0:0x0!8m2!3d30.231944!4d-93.265833" xr:uid="{00000000-0004-0000-0200-000034240000}"/>
    <hyperlink ref="W4655" r:id="rId9270" display="https://www.bing.com/maps?cp=30.231944~-93.265833&amp;style=o&amp;lvl=18&amp;dir=0&amp;sp=point.30.231944_-93.265833_Lyondell Chemical Lake Charles" xr:uid="{00000000-0004-0000-0200-000035240000}"/>
    <hyperlink ref="V4656" r:id="rId9271" display="https://www.google.com/maps/@40.714444,-73.966944,450m/data=!3m1!1e3!4m5!3m4!1s0x0:0x0!8m2!3d40.714444!4d-73.966944" xr:uid="{00000000-0004-0000-0200-000036240000}"/>
    <hyperlink ref="W4656" r:id="rId9272" display="https://www.bing.com/maps?cp=40.714444~-73.966944&amp;style=o&amp;lvl=18&amp;dir=0&amp;sp=point.40.714444_-73.966944_The American Sugar Refining Co Brooklyn" xr:uid="{00000000-0004-0000-0200-000037240000}"/>
    <hyperlink ref="V4657" r:id="rId9273" display="https://www.google.com/maps/@40.714444,-73.966944,450m/data=!3m1!1e3!4m5!3m4!1s0x0:0x0!8m2!3d40.714444!4d-73.966944" xr:uid="{00000000-0004-0000-0200-000038240000}"/>
    <hyperlink ref="W4657" r:id="rId9274" display="https://www.bing.com/maps?cp=40.714444~-73.966944&amp;style=o&amp;lvl=18&amp;dir=0&amp;sp=point.40.714444_-73.966944_The American Sugar Refining Co Brooklyn" xr:uid="{00000000-0004-0000-0200-000039240000}"/>
    <hyperlink ref="V4658" r:id="rId9275" display="https://www.google.com/maps/@40.714444,-73.966944,450m/data=!3m1!1e3!4m5!3m4!1s0x0:0x0!8m2!3d40.714444!4d-73.966944" xr:uid="{00000000-0004-0000-0200-00003A240000}"/>
    <hyperlink ref="W4658" r:id="rId9276" display="https://www.bing.com/maps?cp=40.714444~-73.966944&amp;style=o&amp;lvl=18&amp;dir=0&amp;sp=point.40.714444_-73.966944_The American Sugar Refining Co Brooklyn" xr:uid="{00000000-0004-0000-0200-00003B240000}"/>
    <hyperlink ref="V4659" r:id="rId9277" display="https://www.google.com/maps/@32.681667,-117.120277,450m/data=!3m1!1e3!4m5!3m4!1s0x0:0x0!8m2!3d32.681667!4d-117.120277" xr:uid="{00000000-0004-0000-0200-00003C240000}"/>
    <hyperlink ref="W4659" r:id="rId9278" display="https://www.bing.com/maps?cp=32.681667~-117.120277&amp;style=o&amp;lvl=18&amp;dir=0&amp;sp=point.32.681667_-117.120277_Division" xr:uid="{00000000-0004-0000-0200-00003D240000}"/>
    <hyperlink ref="V4660" r:id="rId9279" display="https://www.google.com/maps/@33.768800,-118.100900,450m/data=!3m1!1e3!4m5!3m4!1s0x0:0x0!8m2!3d33.768800!4d-118.100900" xr:uid="{00000000-0004-0000-0200-00003E240000}"/>
    <hyperlink ref="W4660" r:id="rId9280" display="https://www.bing.com/maps?cp=33.768800~-118.100900&amp;style=o&amp;lvl=18&amp;dir=0&amp;sp=point.33.768800_-118.100900_AES Alamitos LLC" xr:uid="{00000000-0004-0000-0200-00003F240000}"/>
    <hyperlink ref="V4661" r:id="rId9281" display="https://www.google.com/maps/@34.091180,-117.526630,450m/data=!3m1!1e3!4m5!3m4!1s0x0:0x0!8m2!3d34.091180!4d-117.526630" xr:uid="{00000000-0004-0000-0200-000040240000}"/>
    <hyperlink ref="W4661" r:id="rId9282" display="https://www.bing.com/maps?cp=34.091180~-117.526630&amp;style=o&amp;lvl=18&amp;dir=0&amp;sp=point.34.091180_-117.526630_Etiwanda Generating Station" xr:uid="{00000000-0004-0000-0200-000041240000}"/>
    <hyperlink ref="V4662" r:id="rId9283" display="https://www.google.com/maps/@34.178056,-118.315556,450m/data=!3m1!1e3!4m5!3m4!1s0x0:0x0!8m2!3d34.178056!4d-118.315556" xr:uid="{00000000-0004-0000-0200-000042240000}"/>
    <hyperlink ref="W4662" r:id="rId9284" display="https://www.bing.com/maps?cp=34.178056~-118.315556&amp;style=o&amp;lvl=18&amp;dir=0&amp;sp=point.34.178056_-118.315556_Magnolia" xr:uid="{00000000-0004-0000-0200-000043240000}"/>
    <hyperlink ref="V4663" r:id="rId9285" display="https://www.google.com/maps/@33.764741,-118.099130,450m/data=!3m1!1e3!4m5!3m4!1s0x0:0x0!8m2!3d33.764741!4d-118.099130" xr:uid="{00000000-0004-0000-0200-000044240000}"/>
    <hyperlink ref="W4663" r:id="rId9286" display="https://www.bing.com/maps?cp=33.764741~-118.099130&amp;style=o&amp;lvl=18&amp;dir=0&amp;sp=point.33.764741_-118.099130_Haynes" xr:uid="{00000000-0004-0000-0200-000045240000}"/>
    <hyperlink ref="V4664" r:id="rId9287" display="https://www.google.com/maps/@34.244991,-118.391327,450m/data=!3m1!1e3!4m5!3m4!1s0x0:0x0!8m2!3d34.244991!4d-118.391327" xr:uid="{00000000-0004-0000-0200-000046240000}"/>
    <hyperlink ref="W4664" r:id="rId9288" display="https://www.bing.com/maps?cp=34.244991~-118.391327&amp;style=o&amp;lvl=18&amp;dir=0&amp;sp=point.34.244991_-118.391327_Valley (CA)" xr:uid="{00000000-0004-0000-0200-000047240000}"/>
    <hyperlink ref="V4665" r:id="rId9289" display="https://www.google.com/maps/@34.244991,-118.391327,450m/data=!3m1!1e3!4m5!3m4!1s0x0:0x0!8m2!3d34.244991!4d-118.391327" xr:uid="{00000000-0004-0000-0200-000048240000}"/>
    <hyperlink ref="W4665" r:id="rId9290" display="https://www.bing.com/maps?cp=34.244991~-118.391327&amp;style=o&amp;lvl=18&amp;dir=0&amp;sp=point.34.244991_-118.391327_Valley (CA)" xr:uid="{00000000-0004-0000-0200-000049240000}"/>
    <hyperlink ref="V4666" r:id="rId9291" display="https://www.google.com/maps/@27.907222,-82.423055,450m/data=!3m1!1e3!4m5!3m4!1s0x0:0x0!8m2!3d27.907222!4d-82.423055" xr:uid="{00000000-0004-0000-0200-00004A240000}"/>
    <hyperlink ref="W4666" r:id="rId9292" display="https://www.bing.com/maps?cp=27.907222~-82.423055&amp;style=o&amp;lvl=18&amp;dir=0&amp;sp=point.27.907222_-82.423055_F J Gannon" xr:uid="{00000000-0004-0000-0200-00004B240000}"/>
    <hyperlink ref="V4667" r:id="rId9293" display="https://www.google.com/maps/@27.907222,-82.423055,450m/data=!3m1!1e3!4m5!3m4!1s0x0:0x0!8m2!3d27.907222!4d-82.423055" xr:uid="{00000000-0004-0000-0200-00004C240000}"/>
    <hyperlink ref="W4667" r:id="rId9294" display="https://www.bing.com/maps?cp=27.907222~-82.423055&amp;style=o&amp;lvl=18&amp;dir=0&amp;sp=point.27.907222_-82.423055_F J Gannon" xr:uid="{00000000-0004-0000-0200-00004D240000}"/>
    <hyperlink ref="V4668" r:id="rId9295" display="https://www.google.com/maps/@33.817500,-84.480278,450m/data=!3m1!1e3!4m5!3m4!1s0x0:0x0!8m2!3d33.817500!4d-84.480278" xr:uid="{00000000-0004-0000-0200-00004E240000}"/>
    <hyperlink ref="W4668" r:id="rId9296" display="https://www.bing.com/maps?cp=33.817500~-84.480278&amp;style=o&amp;lvl=18&amp;dir=0&amp;sp=point.33.817500_-84.480278_Atkinson" xr:uid="{00000000-0004-0000-0200-00004F240000}"/>
    <hyperlink ref="V4669" r:id="rId9297" display="https://www.google.com/maps/@33.817500,-84.480278,450m/data=!3m1!1e3!4m5!3m4!1s0x0:0x0!8m2!3d33.817500!4d-84.480278" xr:uid="{00000000-0004-0000-0200-000050240000}"/>
    <hyperlink ref="W4669" r:id="rId9298" display="https://www.bing.com/maps?cp=33.817500~-84.480278&amp;style=o&amp;lvl=18&amp;dir=0&amp;sp=point.33.817500_-84.480278_Atkinson" xr:uid="{00000000-0004-0000-0200-000051240000}"/>
    <hyperlink ref="V4670" r:id="rId9299" display="https://www.google.com/maps/@34.162279,-84.077367,450m/data=!3m1!1e3!4m5!3m4!1s0x0:0x0!8m2!3d34.162279!4d-84.077367" xr:uid="{00000000-0004-0000-0200-000052240000}"/>
    <hyperlink ref="W4670" r:id="rId9300" display="https://www.bing.com/maps?cp=34.162279~-84.077367&amp;style=o&amp;lvl=18&amp;dir=0&amp;sp=point.34.162279_-84.077367_Buford" xr:uid="{00000000-0004-0000-0200-000053240000}"/>
    <hyperlink ref="V4671" r:id="rId9301" display="https://www.google.com/maps/@43.326083,-95.148339,450m/data=!3m1!1e3!4m5!3m4!1s0x0:0x0!8m2!3d43.326083!4d-95.148339" xr:uid="{00000000-0004-0000-0200-000054240000}"/>
    <hyperlink ref="W4671" r:id="rId9302" display="https://www.bing.com/maps?cp=43.326083~-95.148339&amp;style=o&amp;lvl=18&amp;dir=0&amp;sp=point.43.326083_-95.148339_Milford" xr:uid="{00000000-0004-0000-0200-000055240000}"/>
    <hyperlink ref="V4672" r:id="rId9303" display="https://www.google.com/maps/@37.363600,-87.121400,450m/data=!3m1!1e3!4m5!3m4!1s0x0:0x0!8m2!3d37.363600!4d-87.121400" xr:uid="{00000000-0004-0000-0200-000056240000}"/>
    <hyperlink ref="W4672" r:id="rId9304" display="https://www.bing.com/maps?cp=37.363600~-87.121400&amp;style=o&amp;lvl=18&amp;dir=0&amp;sp=point.37.363600_-87.121400_Green River" xr:uid="{00000000-0004-0000-0200-000057240000}"/>
    <hyperlink ref="V4673" r:id="rId9305" display="https://www.google.com/maps/@37.363600,-87.121400,450m/data=!3m1!1e3!4m5!3m4!1s0x0:0x0!8m2!3d37.363600!4d-87.121400" xr:uid="{00000000-0004-0000-0200-000058240000}"/>
    <hyperlink ref="W4673" r:id="rId9306" display="https://www.bing.com/maps?cp=37.363600~-87.121400&amp;style=o&amp;lvl=18&amp;dir=0&amp;sp=point.37.363600_-87.121400_Green River" xr:uid="{00000000-0004-0000-0200-000059240000}"/>
    <hyperlink ref="V4674" r:id="rId9307" display="https://www.google.com/maps/@42.390800,-71.067500,450m/data=!3m1!1e3!4m5!3m4!1s0x0:0x0!8m2!3d42.390800!4d-71.067500" xr:uid="{00000000-0004-0000-0200-00005A240000}"/>
    <hyperlink ref="W4674" r:id="rId9308" display="https://www.bing.com/maps?cp=42.390800~-71.067500&amp;style=o&amp;lvl=18&amp;dir=0&amp;sp=point.42.390800_-71.067500_Mystic Generating Station" xr:uid="{00000000-0004-0000-0200-00005B240000}"/>
    <hyperlink ref="V4675" r:id="rId9309" display="https://www.google.com/maps/@42.390800,-71.067500,450m/data=!3m1!1e3!4m5!3m4!1s0x0:0x0!8m2!3d42.390800!4d-71.067500" xr:uid="{00000000-0004-0000-0200-00005C240000}"/>
    <hyperlink ref="W4675" r:id="rId9310" display="https://www.bing.com/maps?cp=42.390800~-71.067500&amp;style=o&amp;lvl=18&amp;dir=0&amp;sp=point.42.390800_-71.067500_Mystic Generating Station" xr:uid="{00000000-0004-0000-0200-00005D240000}"/>
    <hyperlink ref="V4676" r:id="rId9311" display="https://www.google.com/maps/@42.390800,-71.067500,450m/data=!3m1!1e3!4m5!3m4!1s0x0:0x0!8m2!3d42.390800!4d-71.067500" xr:uid="{00000000-0004-0000-0200-00005E240000}"/>
    <hyperlink ref="W4676" r:id="rId9312" display="https://www.bing.com/maps?cp=42.390800~-71.067500&amp;style=o&amp;lvl=18&amp;dir=0&amp;sp=point.42.390800_-71.067500_Mystic Generating Station" xr:uid="{00000000-0004-0000-0200-00005F240000}"/>
    <hyperlink ref="V4677" r:id="rId9313" display="https://www.google.com/maps/@46.735331,-92.151711,450m/data=!3m1!1e3!4m5!3m4!1s0x0:0x0!8m2!3d46.735331!4d-92.151711" xr:uid="{00000000-0004-0000-0200-000060240000}"/>
    <hyperlink ref="W4677" r:id="rId9314" display="https://www.bing.com/maps?cp=46.735331~-92.151711&amp;style=o&amp;lvl=18&amp;dir=0&amp;sp=point.46.735331_-92.151711_M L Hibbard" xr:uid="{00000000-0004-0000-0200-000061240000}"/>
    <hyperlink ref="V4678" r:id="rId9315" display="https://www.google.com/maps/@46.735331,-92.151711,450m/data=!3m1!1e3!4m5!3m4!1s0x0:0x0!8m2!3d46.735331!4d-92.151711" xr:uid="{00000000-0004-0000-0200-000062240000}"/>
    <hyperlink ref="W4678" r:id="rId9316" display="https://www.bing.com/maps?cp=46.735331~-92.151711&amp;style=o&amp;lvl=18&amp;dir=0&amp;sp=point.46.735331_-92.151711_M L Hibbard" xr:uid="{00000000-0004-0000-0200-000063240000}"/>
    <hyperlink ref="V4679" r:id="rId9317" display="https://www.google.com/maps/@47.750278,-90.357222,450m/data=!3m1!1e3!4m5!3m4!1s0x0:0x0!8m2!3d47.750278!4d-90.357222" xr:uid="{00000000-0004-0000-0200-000064240000}"/>
    <hyperlink ref="W4679" r:id="rId9318" display="https://www.bing.com/maps?cp=47.750278~-90.357222&amp;style=o&amp;lvl=18&amp;dir=0&amp;sp=point.47.750278_-90.357222_Grand Marais" xr:uid="{00000000-0004-0000-0200-000065240000}"/>
    <hyperlink ref="V4680" r:id="rId9319" display="https://www.google.com/maps/@47.750278,-90.357222,450m/data=!3m1!1e3!4m5!3m4!1s0x0:0x0!8m2!3d47.750278!4d-90.357222" xr:uid="{00000000-0004-0000-0200-000066240000}"/>
    <hyperlink ref="W4680" r:id="rId9320" display="https://www.bing.com/maps?cp=47.750278~-90.357222&amp;style=o&amp;lvl=18&amp;dir=0&amp;sp=point.47.750278_-90.357222_Grand Marais" xr:uid="{00000000-0004-0000-0200-000067240000}"/>
    <hyperlink ref="V4681" r:id="rId9321" display="https://www.google.com/maps/@47.750278,-90.357222,450m/data=!3m1!1e3!4m5!3m4!1s0x0:0x0!8m2!3d47.750278!4d-90.357222" xr:uid="{00000000-0004-0000-0200-000068240000}"/>
    <hyperlink ref="W4681" r:id="rId9322" display="https://www.bing.com/maps?cp=47.750278~-90.357222&amp;style=o&amp;lvl=18&amp;dir=0&amp;sp=point.47.750278_-90.357222_Grand Marais" xr:uid="{00000000-0004-0000-0200-000069240000}"/>
    <hyperlink ref="V4682" r:id="rId9323" display="https://www.google.com/maps/@47.750278,-90.357222,450m/data=!3m1!1e3!4m5!3m4!1s0x0:0x0!8m2!3d47.750278!4d-90.357222" xr:uid="{00000000-0004-0000-0200-00006A240000}"/>
    <hyperlink ref="W4682" r:id="rId9324" display="https://www.bing.com/maps?cp=47.750278~-90.357222&amp;style=o&amp;lvl=18&amp;dir=0&amp;sp=point.47.750278_-90.357222_Grand Marais" xr:uid="{00000000-0004-0000-0200-00006B240000}"/>
    <hyperlink ref="V4683" r:id="rId9325" display="https://www.google.com/maps/@39.105278,-94.569722,450m/data=!3m1!1e3!4m5!3m4!1s0x0:0x0!8m2!3d39.105278!4d-94.569722" xr:uid="{00000000-0004-0000-0200-00006C240000}"/>
    <hyperlink ref="W4683" r:id="rId9326" display="https://www.bing.com/maps?cp=39.105278~-94.569722&amp;style=o&amp;lvl=18&amp;dir=0&amp;sp=point.39.105278_-94.569722_Grand Avenue" xr:uid="{00000000-0004-0000-0200-00006D240000}"/>
    <hyperlink ref="V4684" r:id="rId9327" display="https://www.google.com/maps/@39.105278,-94.569722,450m/data=!3m1!1e3!4m5!3m4!1s0x0:0x0!8m2!3d39.105278!4d-94.569722" xr:uid="{00000000-0004-0000-0200-00006E240000}"/>
    <hyperlink ref="W4684" r:id="rId9328" display="https://www.bing.com/maps?cp=39.105278~-94.569722&amp;style=o&amp;lvl=18&amp;dir=0&amp;sp=point.39.105278_-94.569722_Grand Avenue" xr:uid="{00000000-0004-0000-0200-00006F240000}"/>
    <hyperlink ref="V4685" r:id="rId9329" display="https://www.google.com/maps/@43.458600,-76.531900,450m/data=!3m1!1e3!4m5!3m4!1s0x0:0x0!8m2!3d43.458600!4d-76.531900" xr:uid="{00000000-0004-0000-0200-000070240000}"/>
    <hyperlink ref="W4685" r:id="rId9330" display="https://www.bing.com/maps?cp=43.458600~-76.531900&amp;style=o&amp;lvl=18&amp;dir=0&amp;sp=point.43.458600_-76.531900_Oswego Harbor Power" xr:uid="{00000000-0004-0000-0200-000071240000}"/>
    <hyperlink ref="V4686" r:id="rId9331" display="https://www.google.com/maps/@40.482500,-80.604444,450m/data=!3m1!1e3!4m5!3m4!1s0x0:0x0!8m2!3d40.482500!4d-80.604444" xr:uid="{00000000-0004-0000-0200-000072240000}"/>
    <hyperlink ref="W4686" r:id="rId9332" display="https://www.bing.com/maps?cp=40.482500~-80.604444&amp;style=o&amp;lvl=18&amp;dir=0&amp;sp=point.40.482500_-80.604444_FirstEnergy Toronto" xr:uid="{00000000-0004-0000-0200-000073240000}"/>
    <hyperlink ref="V4687" r:id="rId9333" display="https://www.google.com/maps/@40.482500,-80.604444,450m/data=!3m1!1e3!4m5!3m4!1s0x0:0x0!8m2!3d40.482500!4d-80.604444" xr:uid="{00000000-0004-0000-0200-000074240000}"/>
    <hyperlink ref="W4687" r:id="rId9334" display="https://www.bing.com/maps?cp=40.482500~-80.604444&amp;style=o&amp;lvl=18&amp;dir=0&amp;sp=point.40.482500_-80.604444_FirstEnergy Toronto" xr:uid="{00000000-0004-0000-0200-000075240000}"/>
    <hyperlink ref="V4688" r:id="rId9335" display="https://www.google.com/maps/@40.482500,-80.604444,450m/data=!3m1!1e3!4m5!3m4!1s0x0:0x0!8m2!3d40.482500!4d-80.604444" xr:uid="{00000000-0004-0000-0200-000076240000}"/>
    <hyperlink ref="W4688" r:id="rId9336" display="https://www.bing.com/maps?cp=40.482500~-80.604444&amp;style=o&amp;lvl=18&amp;dir=0&amp;sp=point.40.482500_-80.604444_FirstEnergy Toronto" xr:uid="{00000000-0004-0000-0200-000077240000}"/>
    <hyperlink ref="V4689" r:id="rId9337" display="https://www.google.com/maps/@44.082000,-87.655800,450m/data=!3m1!1e3!4m5!3m4!1s0x0:0x0!8m2!3d44.082000!4d-87.655800" xr:uid="{00000000-0004-0000-0200-000078240000}"/>
    <hyperlink ref="W4689" r:id="rId9338" display="https://www.bing.com/maps?cp=44.082000~-87.655800&amp;style=o&amp;lvl=18&amp;dir=0&amp;sp=point.44.082000_-87.655800_Manitowoc" xr:uid="{00000000-0004-0000-0200-000079240000}"/>
    <hyperlink ref="V4690" r:id="rId9339" display="https://www.google.com/maps/@44.082000,-87.655800,450m/data=!3m1!1e3!4m5!3m4!1s0x0:0x0!8m2!3d44.082000!4d-87.655800" xr:uid="{00000000-0004-0000-0200-00007A240000}"/>
    <hyperlink ref="W4690" r:id="rId9340" display="https://www.bing.com/maps?cp=44.082000~-87.655800&amp;style=o&amp;lvl=18&amp;dir=0&amp;sp=point.44.082000_-87.655800_Manitowoc" xr:uid="{00000000-0004-0000-0200-00007B240000}"/>
    <hyperlink ref="V4691" r:id="rId9341" display="https://www.google.com/maps/@43.879700,-90.164500,450m/data=!3m1!1e3!4m5!3m4!1s0x0:0x0!8m2!3d43.879700!4d-90.164500" xr:uid="{00000000-0004-0000-0200-00007C240000}"/>
    <hyperlink ref="W4691" r:id="rId9342" display="https://www.bing.com/maps?cp=43.879700~-90.164500&amp;style=o&amp;lvl=18&amp;dir=0&amp;sp=point.43.879700_-90.164500_New Lisbon" xr:uid="{00000000-0004-0000-0200-00007D240000}"/>
    <hyperlink ref="V4692" r:id="rId9343" display="https://www.google.com/maps/@43.879700,-90.164500,450m/data=!3m1!1e3!4m5!3m4!1s0x0:0x0!8m2!3d43.879700!4d-90.164500" xr:uid="{00000000-0004-0000-0200-00007E240000}"/>
    <hyperlink ref="W4692" r:id="rId9344" display="https://www.bing.com/maps?cp=43.879700~-90.164500&amp;style=o&amp;lvl=18&amp;dir=0&amp;sp=point.43.879700_-90.164500_New Lisbon" xr:uid="{00000000-0004-0000-0200-00007F240000}"/>
    <hyperlink ref="V4693" r:id="rId9345" display="https://www.google.com/maps/@43.879700,-90.164500,450m/data=!3m1!1e3!4m5!3m4!1s0x0:0x0!8m2!3d43.879700!4d-90.164500" xr:uid="{00000000-0004-0000-0200-000080240000}"/>
    <hyperlink ref="W4693" r:id="rId9346" display="https://www.bing.com/maps?cp=43.879700~-90.164500&amp;style=o&amp;lvl=18&amp;dir=0&amp;sp=point.43.879700_-90.164500_New Lisbon" xr:uid="{00000000-0004-0000-0200-000081240000}"/>
    <hyperlink ref="V4694" r:id="rId9347" display="https://www.google.com/maps/@34.176400,-118.314700,450m/data=!3m1!1e3!4m5!3m4!1s0x0:0x0!8m2!3d34.176400!4d-118.314700" xr:uid="{00000000-0004-0000-0200-000082240000}"/>
    <hyperlink ref="W4694" r:id="rId9348" display="https://www.bing.com/maps?cp=34.176400~-118.314700&amp;style=o&amp;lvl=18&amp;dir=0&amp;sp=point.34.176400_-118.314700_Olive" xr:uid="{00000000-0004-0000-0200-000083240000}"/>
    <hyperlink ref="V4695" r:id="rId9349" display="https://www.google.com/maps/@34.176400,-118.314700,450m/data=!3m1!1e3!4m5!3m4!1s0x0:0x0!8m2!3d34.176400!4d-118.314700" xr:uid="{00000000-0004-0000-0200-000084240000}"/>
    <hyperlink ref="W4695" r:id="rId9350" display="https://www.bing.com/maps?cp=34.176400~-118.314700&amp;style=o&amp;lvl=18&amp;dir=0&amp;sp=point.34.176400_-118.314700_Olive" xr:uid="{00000000-0004-0000-0200-000085240000}"/>
    <hyperlink ref="V4696" r:id="rId9351" display="https://www.google.com/maps/@40.883013,-97.601363,450m/data=!3m1!1e3!4m5!3m4!1s0x0:0x0!8m2!3d40.883013!4d-97.601363" xr:uid="{00000000-0004-0000-0200-000086240000}"/>
    <hyperlink ref="W4696" r:id="rId9352" display="https://www.bing.com/maps?cp=40.883013~-97.601363&amp;style=o&amp;lvl=18&amp;dir=0&amp;sp=point.40.883013_-97.601363_Mobile" xr:uid="{00000000-0004-0000-0200-000087240000}"/>
    <hyperlink ref="V4697" r:id="rId9353" display="https://www.google.com/maps/@62.085569,-163.729072,450m/data=!3m1!1e3!4m5!3m4!1s0x0:0x0!8m2!3d62.085569!4d-163.729072" xr:uid="{00000000-0004-0000-0200-000088240000}"/>
    <hyperlink ref="W4697" r:id="rId9354" display="https://www.bing.com/maps?cp=62.085569~-163.729072&amp;style=o&amp;lvl=18&amp;dir=0&amp;sp=point.62.085569_-163.729072_Mountain Village" xr:uid="{00000000-0004-0000-0200-000089240000}"/>
    <hyperlink ref="V4698" r:id="rId9355" display="https://www.google.com/maps/@66.834519,-161.038717,450m/data=!3m1!1e3!4m5!3m4!1s0x0:0x0!8m2!3d66.834519!4d-161.038717" xr:uid="{00000000-0004-0000-0200-00008A240000}"/>
    <hyperlink ref="W4698" r:id="rId9356" display="https://www.bing.com/maps?cp=66.834519~-161.038717&amp;style=o&amp;lvl=18&amp;dir=0&amp;sp=point.66.834519_-161.038717_Noorvik" xr:uid="{00000000-0004-0000-0200-00008B240000}"/>
    <hyperlink ref="V4699" r:id="rId9357" display="https://www.google.com/maps/@30.613056,-103.936389,450m/data=!3m1!1e3!4m5!3m4!1s0x0:0x0!8m2!3d30.613056!4d-103.936389" xr:uid="{00000000-0004-0000-0200-00008C240000}"/>
    <hyperlink ref="W4699" r:id="rId9358" display="https://www.bing.com/maps?cp=30.613056~-103.936389&amp;style=o&amp;lvl=18&amp;dir=0&amp;sp=point.30.613056_-103.936389_Fort Davis" xr:uid="{00000000-0004-0000-0200-00008D240000}"/>
    <hyperlink ref="V4700" r:id="rId9359" display="https://www.google.com/maps/@42.388611,-71.560000,450m/data=!3m1!1e3!4m5!3m4!1s0x0:0x0!8m2!3d42.388611!4d-71.560000" xr:uid="{00000000-0004-0000-0200-00008E240000}"/>
    <hyperlink ref="W4700" r:id="rId9360" display="https://www.bing.com/maps?cp=42.388611~-71.560000&amp;style=o&amp;lvl=18&amp;dir=0&amp;sp=point.42.388611_-71.560000_Cherry Street" xr:uid="{00000000-0004-0000-0200-00008F240000}"/>
    <hyperlink ref="V4701" r:id="rId9361" display="https://www.google.com/maps/@41.395277,-74.333055,450m/data=!3m1!1e3!4m5!3m4!1s0x0:0x0!8m2!3d41.395277!4d-74.333055" xr:uid="{00000000-0004-0000-0200-000090240000}"/>
    <hyperlink ref="W4701" r:id="rId9362" display="https://www.bing.com/maps?cp=41.395277~-74.333055&amp;style=o&amp;lvl=18&amp;dir=0&amp;sp=point.41.395277_-74.333055_Orange County New York" xr:uid="{00000000-0004-0000-0200-000091240000}"/>
    <hyperlink ref="V4702" r:id="rId9363" display="https://www.google.com/maps/@40.835900,-74.155000,450m/data=!3m1!1e3!4m5!3m4!1s0x0:0x0!8m2!3d40.835900!4d-74.155000" xr:uid="{00000000-0004-0000-0200-000092240000}"/>
    <hyperlink ref="W4702" r:id="rId9364" display="https://www.bing.com/maps?cp=40.835900~-74.155000&amp;style=o&amp;lvl=18&amp;dir=0&amp;sp=point.40.835900_-74.155000_Hoffmann LaRoche" xr:uid="{00000000-0004-0000-0200-000093240000}"/>
    <hyperlink ref="V4703" r:id="rId9365" display="https://www.google.com/maps/@40.835900,-74.155000,450m/data=!3m1!1e3!4m5!3m4!1s0x0:0x0!8m2!3d40.835900!4d-74.155000" xr:uid="{00000000-0004-0000-0200-000094240000}"/>
    <hyperlink ref="W4703" r:id="rId9366" display="https://www.bing.com/maps?cp=40.835900~-74.155000&amp;style=o&amp;lvl=18&amp;dir=0&amp;sp=point.40.835900_-74.155000_Hoffmann LaRoche" xr:uid="{00000000-0004-0000-0200-000095240000}"/>
    <hyperlink ref="V4704" r:id="rId9367" display="https://www.google.com/maps/@40.835900,-74.155000,450m/data=!3m1!1e3!4m5!3m4!1s0x0:0x0!8m2!3d40.835900!4d-74.155000" xr:uid="{00000000-0004-0000-0200-000096240000}"/>
    <hyperlink ref="W4704" r:id="rId9368" display="https://www.bing.com/maps?cp=40.835900~-74.155000&amp;style=o&amp;lvl=18&amp;dir=0&amp;sp=point.40.835900_-74.155000_Hoffmann LaRoche" xr:uid="{00000000-0004-0000-0200-000097240000}"/>
    <hyperlink ref="V4705" r:id="rId9369" display="https://www.google.com/maps/@30.681823,-81.455413,450m/data=!3m1!1e3!4m5!3m4!1s0x0:0x0!8m2!3d30.681823!4d-81.455413" xr:uid="{00000000-0004-0000-0200-000098240000}"/>
    <hyperlink ref="W4705" r:id="rId9370" display="https://www.bing.com/maps?cp=30.681823~-81.455413&amp;style=o&amp;lvl=18&amp;dir=0&amp;sp=point.30.681823_-81.455413_Fernandina Beach Mill" xr:uid="{00000000-0004-0000-0200-000099240000}"/>
    <hyperlink ref="V4706" r:id="rId9371" display="https://www.google.com/maps/@34.044722,-118.238611,450m/data=!3m1!1e3!4m5!3m4!1s0x0:0x0!8m2!3d34.044722!4d-118.238611" xr:uid="{00000000-0004-0000-0200-00009A240000}"/>
    <hyperlink ref="W4706" r:id="rId9372" display="https://www.bing.com/maps?cp=34.044722~-118.238611&amp;style=o&amp;lvl=18&amp;dir=0&amp;sp=point.34.044722_-118.238611_Los Angeles Cold Storage" xr:uid="{00000000-0004-0000-0200-00009B240000}"/>
    <hyperlink ref="V4707" r:id="rId9373" display="https://www.google.com/maps/@34.044722,-118.238611,450m/data=!3m1!1e3!4m5!3m4!1s0x0:0x0!8m2!3d34.044722!4d-118.238611" xr:uid="{00000000-0004-0000-0200-00009C240000}"/>
    <hyperlink ref="W4707" r:id="rId9374" display="https://www.bing.com/maps?cp=34.044722~-118.238611&amp;style=o&amp;lvl=18&amp;dir=0&amp;sp=point.34.044722_-118.238611_Los Angeles Cold Storage" xr:uid="{00000000-0004-0000-0200-00009D240000}"/>
    <hyperlink ref="V4708" r:id="rId9375" display="https://www.google.com/maps/@34.044722,-118.238611,450m/data=!3m1!1e3!4m5!3m4!1s0x0:0x0!8m2!3d34.044722!4d-118.238611" xr:uid="{00000000-0004-0000-0200-00009E240000}"/>
    <hyperlink ref="W4708" r:id="rId9376" display="https://www.bing.com/maps?cp=34.044722~-118.238611&amp;style=o&amp;lvl=18&amp;dir=0&amp;sp=point.34.044722_-118.238611_Los Angeles Cold Storage" xr:uid="{00000000-0004-0000-0200-00009F240000}"/>
    <hyperlink ref="V4709" r:id="rId9377" display="https://www.google.com/maps/@37.943611,-95.152222,450m/data=!3m1!1e3!4m5!3m4!1s0x0:0x0!8m2!3d37.943611!4d-95.152222" xr:uid="{00000000-0004-0000-0200-0000A0240000}"/>
    <hyperlink ref="W4709" r:id="rId9378" display="https://www.bing.com/maps?cp=37.943611~-95.152222&amp;style=o&amp;lvl=18&amp;dir=0&amp;sp=point.37.943611_-95.152222_Klein Tools Moran" xr:uid="{00000000-0004-0000-0200-0000A1240000}"/>
    <hyperlink ref="V4710" r:id="rId9379" display="https://www.google.com/maps/@37.943611,-95.152222,450m/data=!3m1!1e3!4m5!3m4!1s0x0:0x0!8m2!3d37.943611!4d-95.152222" xr:uid="{00000000-0004-0000-0200-0000A2240000}"/>
    <hyperlink ref="W4710" r:id="rId9380" display="https://www.bing.com/maps?cp=37.943611~-95.152222&amp;style=o&amp;lvl=18&amp;dir=0&amp;sp=point.37.943611_-95.152222_Klein Tools Moran" xr:uid="{00000000-0004-0000-0200-0000A3240000}"/>
    <hyperlink ref="V4711" r:id="rId9381" display="https://www.google.com/maps/@43.080000,-74.870000,450m/data=!3m1!1e3!4m5!3m4!1s0x0:0x0!8m2!3d43.080000!4d-74.870000" xr:uid="{00000000-0004-0000-0200-0000A4240000}"/>
    <hyperlink ref="W4711" r:id="rId9382" display="https://www.bing.com/maps?cp=43.080000~-74.870000&amp;style=o&amp;lvl=18&amp;dir=0&amp;sp=point.43.080000_-74.870000_Cogent Little Falls GP" xr:uid="{00000000-0004-0000-0200-0000A5240000}"/>
    <hyperlink ref="V4712" r:id="rId9383" display="https://www.google.com/maps/@43.080000,-74.870000,450m/data=!3m1!1e3!4m5!3m4!1s0x0:0x0!8m2!3d43.080000!4d-74.870000" xr:uid="{00000000-0004-0000-0200-0000A6240000}"/>
    <hyperlink ref="W4712" r:id="rId9384" display="https://www.bing.com/maps?cp=43.080000~-74.870000&amp;style=o&amp;lvl=18&amp;dir=0&amp;sp=point.43.080000_-74.870000_Cogent Little Falls GP" xr:uid="{00000000-0004-0000-0200-0000A7240000}"/>
    <hyperlink ref="V4713" r:id="rId9385" display="https://www.google.com/maps/@42.147222,-80.027778,450m/data=!3m1!1e3!4m5!3m4!1s0x0:0x0!8m2!3d42.147222!4d-80.027778" xr:uid="{00000000-0004-0000-0200-0000A8240000}"/>
    <hyperlink ref="W4713" r:id="rId9386" display="https://www.bing.com/maps?cp=42.147222~-80.027778&amp;style=o&amp;lvl=18&amp;dir=0&amp;sp=point.42.147222_-80.027778_General Electric Erie PA Power" xr:uid="{00000000-0004-0000-0200-0000A9240000}"/>
    <hyperlink ref="V4714" r:id="rId9387" display="https://www.google.com/maps/@42.147222,-80.027778,450m/data=!3m1!1e3!4m5!3m4!1s0x0:0x0!8m2!3d42.147222!4d-80.027778" xr:uid="{00000000-0004-0000-0200-0000AA240000}"/>
    <hyperlink ref="W4714" r:id="rId9388" display="https://www.bing.com/maps?cp=42.147222~-80.027778&amp;style=o&amp;lvl=18&amp;dir=0&amp;sp=point.42.147222_-80.027778_General Electric Erie PA Power" xr:uid="{00000000-0004-0000-0200-0000AB240000}"/>
    <hyperlink ref="V4715" r:id="rId9389" display="https://www.google.com/maps/@42.147222,-80.027778,450m/data=!3m1!1e3!4m5!3m4!1s0x0:0x0!8m2!3d42.147222!4d-80.027778" xr:uid="{00000000-0004-0000-0200-0000AC240000}"/>
    <hyperlink ref="W4715" r:id="rId9390" display="https://www.bing.com/maps?cp=42.147222~-80.027778&amp;style=o&amp;lvl=18&amp;dir=0&amp;sp=point.42.147222_-80.027778_General Electric Erie PA Power" xr:uid="{00000000-0004-0000-0200-0000AD240000}"/>
    <hyperlink ref="V4716" r:id="rId9391" display="https://www.google.com/maps/@41.387778,-75.717222,450m/data=!3m1!1e3!4m5!3m4!1s0x0:0x0!8m2!3d41.387778!4d-75.717222" xr:uid="{00000000-0004-0000-0200-0000AE240000}"/>
    <hyperlink ref="W4716" r:id="rId9392" display="https://www.bing.com/maps?cp=41.387778~-75.717222&amp;style=o&amp;lvl=18&amp;dir=0&amp;sp=point.41.387778_-75.717222_Taylor Energy Partners LP" xr:uid="{00000000-0004-0000-0200-0000AF240000}"/>
    <hyperlink ref="V4720" r:id="rId9393" display="https://www.google.com/maps/@38.367222,-120.804444,450m/data=!3m1!1e3!4m5!3m4!1s0x0:0x0!8m2!3d38.367222!4d-120.804444" xr:uid="{00000000-0004-0000-0200-0000B0240000}"/>
    <hyperlink ref="W4720" r:id="rId9394" display="https://www.bing.com/maps?cp=38.367222~-120.804444&amp;style=o&amp;lvl=18&amp;dir=0&amp;sp=point.38.367222_-120.804444_Wheelabrator Martell" xr:uid="{00000000-0004-0000-0200-0000B1240000}"/>
    <hyperlink ref="V4721" r:id="rId9395" display="https://www.google.com/maps/@28.799722,-81.000000,450m/data=!3m1!1e3!4m5!3m4!1s0x0:0x0!8m2!3d28.799722!4d-81.000000" xr:uid="{00000000-0004-0000-0200-0000B2240000}"/>
    <hyperlink ref="W4721" r:id="rId9396" display="https://www.bing.com/maps?cp=28.799722~-81.000000&amp;style=o&amp;lvl=18&amp;dir=0&amp;sp=point.28.799722_-81.000000_Merritt Square Mall" xr:uid="{00000000-0004-0000-0200-0000B3240000}"/>
    <hyperlink ref="V4722" r:id="rId9397" display="https://www.google.com/maps/@28.799722,-81.000000,450m/data=!3m1!1e3!4m5!3m4!1s0x0:0x0!8m2!3d28.799722!4d-81.000000" xr:uid="{00000000-0004-0000-0200-0000B4240000}"/>
    <hyperlink ref="W4722" r:id="rId9398" display="https://www.bing.com/maps?cp=28.799722~-81.000000&amp;style=o&amp;lvl=18&amp;dir=0&amp;sp=point.28.799722_-81.000000_Merritt Square Mall" xr:uid="{00000000-0004-0000-0200-0000B5240000}"/>
    <hyperlink ref="V4723" r:id="rId9399" display="https://www.google.com/maps/@28.799722,-81.000000,450m/data=!3m1!1e3!4m5!3m4!1s0x0:0x0!8m2!3d28.799722!4d-81.000000" xr:uid="{00000000-0004-0000-0200-0000B6240000}"/>
    <hyperlink ref="W4723" r:id="rId9400" display="https://www.bing.com/maps?cp=28.799722~-81.000000&amp;style=o&amp;lvl=18&amp;dir=0&amp;sp=point.28.799722_-81.000000_Merritt Square Mall" xr:uid="{00000000-0004-0000-0200-0000B7240000}"/>
    <hyperlink ref="V4724" r:id="rId9401" display="https://www.google.com/maps/@28.799722,-81.000000,450m/data=!3m1!1e3!4m5!3m4!1s0x0:0x0!8m2!3d28.799722!4d-81.000000" xr:uid="{00000000-0004-0000-0200-0000B8240000}"/>
    <hyperlink ref="W4724" r:id="rId9402" display="https://www.bing.com/maps?cp=28.799722~-81.000000&amp;style=o&amp;lvl=18&amp;dir=0&amp;sp=point.28.799722_-81.000000_Merritt Square Mall" xr:uid="{00000000-0004-0000-0200-0000B9240000}"/>
    <hyperlink ref="V4725" r:id="rId9403" display="https://www.google.com/maps/@28.799722,-81.000000,450m/data=!3m1!1e3!4m5!3m4!1s0x0:0x0!8m2!3d28.799722!4d-81.000000" xr:uid="{00000000-0004-0000-0200-0000BA240000}"/>
    <hyperlink ref="W4725" r:id="rId9404" display="https://www.bing.com/maps?cp=28.799722~-81.000000&amp;style=o&amp;lvl=18&amp;dir=0&amp;sp=point.28.799722_-81.000000_Merritt Square Mall" xr:uid="{00000000-0004-0000-0200-0000BB240000}"/>
    <hyperlink ref="V4726" r:id="rId9405" display="https://www.google.com/maps/@28.799722,-81.000000,450m/data=!3m1!1e3!4m5!3m4!1s0x0:0x0!8m2!3d28.799722!4d-81.000000" xr:uid="{00000000-0004-0000-0200-0000BC240000}"/>
    <hyperlink ref="W4726" r:id="rId9406" display="https://www.bing.com/maps?cp=28.799722~-81.000000&amp;style=o&amp;lvl=18&amp;dir=0&amp;sp=point.28.799722_-81.000000_Merritt Square Mall" xr:uid="{00000000-0004-0000-0200-0000BD240000}"/>
    <hyperlink ref="V4727" r:id="rId9407" display="https://www.google.com/maps/@28.799722,-81.000000,450m/data=!3m1!1e3!4m5!3m4!1s0x0:0x0!8m2!3d28.799722!4d-81.000000" xr:uid="{00000000-0004-0000-0200-0000BE240000}"/>
    <hyperlink ref="W4727" r:id="rId9408" display="https://www.bing.com/maps?cp=28.799722~-81.000000&amp;style=o&amp;lvl=18&amp;dir=0&amp;sp=point.28.799722_-81.000000_Merritt Square Mall" xr:uid="{00000000-0004-0000-0200-0000BF240000}"/>
    <hyperlink ref="V4728" r:id="rId9409" display="https://www.google.com/maps/@37.343900,-80.765000,450m/data=!3m1!1e3!4m5!3m4!1s0x0:0x0!8m2!3d37.343900!4d-80.765000" xr:uid="{00000000-0004-0000-0200-0000C0240000}"/>
    <hyperlink ref="W4728" r:id="rId9410" display="https://www.bing.com/maps?cp=37.343900~-80.765000&amp;style=o&amp;lvl=18&amp;dir=0&amp;sp=point.37.343900_-80.765000_Celanese Acetate LLC" xr:uid="{00000000-0004-0000-0200-0000C1240000}"/>
    <hyperlink ref="V4729" r:id="rId9411" display="https://www.google.com/maps/@40.449444,-74.337222,450m/data=!3m1!1e3!4m5!3m4!1s0x0:0x0!8m2!3d40.449444!4d-74.337222" xr:uid="{00000000-0004-0000-0200-0000C2240000}"/>
    <hyperlink ref="W4729" r:id="rId9412" display="https://www.bing.com/maps?cp=40.449444~-74.337222&amp;style=o&amp;lvl=18&amp;dir=0&amp;sp=point.40.449444_-74.337222_Green Tree Chemical Technologies" xr:uid="{00000000-0004-0000-0200-0000C3240000}"/>
    <hyperlink ref="V4730" r:id="rId9413" display="https://www.google.com/maps/@40.449444,-74.337222,450m/data=!3m1!1e3!4m5!3m4!1s0x0:0x0!8m2!3d40.449444!4d-74.337222" xr:uid="{00000000-0004-0000-0200-0000C4240000}"/>
    <hyperlink ref="W4730" r:id="rId9414" display="https://www.bing.com/maps?cp=40.449444~-74.337222&amp;style=o&amp;lvl=18&amp;dir=0&amp;sp=point.40.449444_-74.337222_Green Tree Chemical Technologies" xr:uid="{00000000-0004-0000-0200-0000C5240000}"/>
    <hyperlink ref="V4731" r:id="rId9415" display="https://www.google.com/maps/@39.697500,-108.790833,450m/data=!3m1!1e3!4m5!3m4!1s0x0:0x0!8m2!3d39.697500!4d-108.790833" xr:uid="{00000000-0004-0000-0200-0000C6240000}"/>
    <hyperlink ref="W4731" r:id="rId9416" display="https://www.bing.com/maps?cp=39.697500~-108.790833&amp;style=o&amp;lvl=18&amp;dir=0&amp;sp=point.39.697500_-108.790833_Dragon Trail" xr:uid="{00000000-0004-0000-0200-0000C7240000}"/>
    <hyperlink ref="V4732" r:id="rId9417" display="https://www.google.com/maps/@40.105169,-88.241528,450m/data=!3m1!1e3!4m5!3m4!1s0x0:0x0!8m2!3d40.105169!4d-88.241528" xr:uid="{00000000-0004-0000-0200-0000C8240000}"/>
    <hyperlink ref="W4732" r:id="rId9418" display="https://www.bing.com/maps?cp=40.105169~-88.241528&amp;style=o&amp;lvl=18&amp;dir=0&amp;sp=point.40.105169_-88.241528_University of Illinois Abbott Power Plt" xr:uid="{00000000-0004-0000-0200-0000C9240000}"/>
    <hyperlink ref="V4733" r:id="rId9419" display="https://www.google.com/maps/@37.375000,-102.251111,450m/data=!3m1!1e3!4m5!3m4!1s0x0:0x0!8m2!3d37.375000!4d-102.251111" xr:uid="{00000000-0004-0000-0200-0000CA240000}"/>
    <hyperlink ref="W4733" r:id="rId9420" display="https://www.bing.com/maps?cp=37.375000~-102.251111&amp;style=o&amp;lvl=18&amp;dir=0&amp;sp=point.37.375000_-102.251111_South Bear Creek" xr:uid="{00000000-0004-0000-0200-0000CB240000}"/>
    <hyperlink ref="V4734" r:id="rId9421" display="https://www.google.com/maps/@40.406250,-79.033660,450m/data=!3m1!1e3!4m5!3m4!1s0x0:0x0!8m2!3d40.406250!4d-79.033660" xr:uid="{00000000-0004-0000-0200-0000CC240000}"/>
    <hyperlink ref="W4734" r:id="rId9422" display="https://www.bing.com/maps?cp=40.406250~-79.033660&amp;style=o&amp;lvl=18&amp;dir=0&amp;sp=point.40.406250_-79.033660_Seward (PA)" xr:uid="{00000000-0004-0000-0200-0000CD240000}"/>
    <hyperlink ref="V4735" r:id="rId9423" display="https://www.google.com/maps/@40.406250,-79.033660,450m/data=!3m1!1e3!4m5!3m4!1s0x0:0x0!8m2!3d40.406250!4d-79.033660" xr:uid="{00000000-0004-0000-0200-0000CE240000}"/>
    <hyperlink ref="W4735" r:id="rId9424" display="https://www.bing.com/maps?cp=40.406250~-79.033660&amp;style=o&amp;lvl=18&amp;dir=0&amp;sp=point.40.406250_-79.033660_Seward (PA)" xr:uid="{00000000-0004-0000-0200-0000CF240000}"/>
    <hyperlink ref="V4736" r:id="rId9425" display="https://www.google.com/maps/@32.799200,-117.151700,450m/data=!3m1!1e3!4m5!3m4!1s0x0:0x0!8m2!3d32.799200!4d-117.151700" xr:uid="{00000000-0004-0000-0200-0000D0240000}"/>
    <hyperlink ref="W4736" r:id="rId9426" display="https://www.bing.com/maps?cp=32.799200~-117.151700&amp;style=o&amp;lvl=18&amp;dir=0&amp;sp=point.32.799200_-117.151700_Childrens Hospital" xr:uid="{00000000-0004-0000-0200-0000D1240000}"/>
    <hyperlink ref="V4738" r:id="rId9427" display="https://www.google.com/maps/@28.991289,-95.407481,450m/data=!3m1!1e3!4m5!3m4!1s0x0:0x0!8m2!3d28.991289!4d-95.407481" xr:uid="{00000000-0004-0000-0200-0000D2240000}"/>
    <hyperlink ref="W4738" r:id="rId9428" display="https://www.bing.com/maps?cp=28.991289~-95.407481&amp;style=o&amp;lvl=18&amp;dir=0&amp;sp=point.28.991289_-95.407481_Freeport Energy" xr:uid="{00000000-0004-0000-0200-0000D3240000}"/>
    <hyperlink ref="V4739" r:id="rId9429" display="https://www.google.com/maps/@41.916700,-91.654200,450m/data=!3m1!1e3!4m5!3m4!1s0x0:0x0!8m2!3d41.916700!4d-91.654200" xr:uid="{00000000-0004-0000-0200-0000D4240000}"/>
    <hyperlink ref="W4739" r:id="rId9430" display="https://www.bing.com/maps?cp=41.916700~-91.654200&amp;style=o&amp;lvl=18&amp;dir=0&amp;sp=point.41.916700_-91.654200_Alliant SBD 9403 Aegon DC" xr:uid="{00000000-0004-0000-0200-0000D5240000}"/>
    <hyperlink ref="V4740" r:id="rId9431" display="https://www.google.com/maps/@38.039168,-121.894469,450m/data=!3m1!1e3!4m5!3m4!1s0x0:0x0!8m2!3d38.039168!4d-121.894469" xr:uid="{00000000-0004-0000-0200-0000D6240000}"/>
    <hyperlink ref="W4740" r:id="rId9432" display="https://www.bing.com/maps?cp=38.039168~-121.894469&amp;style=o&amp;lvl=18&amp;dir=0&amp;sp=point.38.039168_-121.894469_Pittsburg Power" xr:uid="{00000000-0004-0000-0200-0000D7240000}"/>
    <hyperlink ref="V4741" r:id="rId9433" display="https://www.google.com/maps/@38.039168,-121.894469,450m/data=!3m1!1e3!4m5!3m4!1s0x0:0x0!8m2!3d38.039168!4d-121.894469" xr:uid="{00000000-0004-0000-0200-0000D8240000}"/>
    <hyperlink ref="W4741" r:id="rId9434" display="https://www.bing.com/maps?cp=38.039168~-121.894469&amp;style=o&amp;lvl=18&amp;dir=0&amp;sp=point.38.039168_-121.894469_Pittsburg Power" xr:uid="{00000000-0004-0000-0200-0000D9240000}"/>
    <hyperlink ref="V4742" r:id="rId9435" display="https://www.google.com/maps/@38.039168,-121.894469,450m/data=!3m1!1e3!4m5!3m4!1s0x0:0x0!8m2!3d38.039168!4d-121.894469" xr:uid="{00000000-0004-0000-0200-0000DA240000}"/>
    <hyperlink ref="W4742" r:id="rId9436" display="https://www.bing.com/maps?cp=38.039168~-121.894469&amp;style=o&amp;lvl=18&amp;dir=0&amp;sp=point.38.039168_-121.894469_Pittsburg Power" xr:uid="{00000000-0004-0000-0200-0000DB240000}"/>
    <hyperlink ref="V4743" r:id="rId9437" display="https://www.google.com/maps/@38.039168,-121.894469,450m/data=!3m1!1e3!4m5!3m4!1s0x0:0x0!8m2!3d38.039168!4d-121.894469" xr:uid="{00000000-0004-0000-0200-0000DC240000}"/>
    <hyperlink ref="W4743" r:id="rId9438" display="https://www.bing.com/maps?cp=38.039168~-121.894469&amp;style=o&amp;lvl=18&amp;dir=0&amp;sp=point.38.039168_-121.894469_Pittsburg Power" xr:uid="{00000000-0004-0000-0200-0000DD240000}"/>
    <hyperlink ref="V4744" r:id="rId9439" display="https://www.google.com/maps/@34.091180,-117.526630,450m/data=!3m1!1e3!4m5!3m4!1s0x0:0x0!8m2!3d34.091180!4d-117.526630" xr:uid="{00000000-0004-0000-0200-0000DE240000}"/>
    <hyperlink ref="W4744" r:id="rId9440" display="https://www.bing.com/maps?cp=34.091180~-117.526630&amp;style=o&amp;lvl=18&amp;dir=0&amp;sp=point.34.091180_-117.526630_Etiwanda Generating Station" xr:uid="{00000000-0004-0000-0200-0000DF240000}"/>
    <hyperlink ref="V4745" r:id="rId9441" display="https://www.google.com/maps/@34.091180,-117.526630,450m/data=!3m1!1e3!4m5!3m4!1s0x0:0x0!8m2!3d34.091180!4d-117.526630" xr:uid="{00000000-0004-0000-0200-0000E0240000}"/>
    <hyperlink ref="W4745" r:id="rId9442" display="https://www.bing.com/maps?cp=34.091180~-117.526630&amp;style=o&amp;lvl=18&amp;dir=0&amp;sp=point.34.091180_-117.526630_Etiwanda Generating Station" xr:uid="{00000000-0004-0000-0200-0000E1240000}"/>
    <hyperlink ref="V4746" r:id="rId9443" display="https://www.google.com/maps/@40.747800,-74.072200,450m/data=!3m1!1e3!4m5!3m4!1s0x0:0x0!8m2!3d40.747800!4d-74.072200" xr:uid="{00000000-0004-0000-0200-0000E2240000}"/>
    <hyperlink ref="W4746" r:id="rId9444" display="https://www.bing.com/maps?cp=40.747800~-74.072200&amp;style=o&amp;lvl=18&amp;dir=0&amp;sp=point.40.747800_-74.072200_PSEG Hudson Generating Station" xr:uid="{00000000-0004-0000-0200-0000E3240000}"/>
    <hyperlink ref="V4747" r:id="rId9445" display="https://www.google.com/maps/@29.398333,-98.489166,450m/data=!3m1!1e3!4m5!3m4!1s0x0:0x0!8m2!3d29.398333!4d-98.489166" xr:uid="{00000000-0004-0000-0200-0000E4240000}"/>
    <hyperlink ref="W4747" r:id="rId9446" display="https://www.bing.com/maps?cp=29.398333~-98.489166&amp;style=o&amp;lvl=18&amp;dir=0&amp;sp=point.29.398333_-98.489166_Mission Road" xr:uid="{00000000-0004-0000-0200-0000E5240000}"/>
    <hyperlink ref="V4748" r:id="rId9447" display="https://www.google.com/maps/@46.730833,-120.678056,450m/data=!3m1!1e3!4m5!3m4!1s0x0:0x0!8m2!3d46.730833!4d-120.678056" xr:uid="{00000000-0004-0000-0200-0000E6240000}"/>
    <hyperlink ref="W4748" r:id="rId9448" display="https://www.bing.com/maps?cp=46.730833~-120.678056&amp;style=o&amp;lvl=18&amp;dir=0&amp;sp=point.46.730833_-120.678056_Naches Drop" xr:uid="{00000000-0004-0000-0200-0000E7240000}"/>
    <hyperlink ref="V4749" r:id="rId9449" display="https://www.google.com/maps/@46.697500,-120.652222,450m/data=!3m1!1e3!4m5!3m4!1s0x0:0x0!8m2!3d46.697500!4d-120.652222" xr:uid="{00000000-0004-0000-0200-0000E8240000}"/>
    <hyperlink ref="W4749" r:id="rId9450" display="https://www.bing.com/maps?cp=46.697500~-120.652222&amp;style=o&amp;lvl=18&amp;dir=0&amp;sp=point.46.697500_-120.652222_Naches" xr:uid="{00000000-0004-0000-0200-0000E9240000}"/>
    <hyperlink ref="V4750" r:id="rId9451" display="https://www.google.com/maps/@46.697500,-120.652222,450m/data=!3m1!1e3!4m5!3m4!1s0x0:0x0!8m2!3d46.697500!4d-120.652222" xr:uid="{00000000-0004-0000-0200-0000EA240000}"/>
    <hyperlink ref="W4750" r:id="rId9452" display="https://www.bing.com/maps?cp=46.697500~-120.652222&amp;style=o&amp;lvl=18&amp;dir=0&amp;sp=point.46.697500_-120.652222_Naches" xr:uid="{00000000-0004-0000-0200-0000EB240000}"/>
    <hyperlink ref="V4751" r:id="rId9453" display="https://www.google.com/maps/@41.094700,-73.424200,450m/data=!3m1!1e3!4m5!3m4!1s0x0:0x0!8m2!3d41.094700!4d-73.424200" xr:uid="{00000000-0004-0000-0200-0000EC240000}"/>
    <hyperlink ref="W4751" r:id="rId9454" display="https://www.bing.com/maps?cp=41.094700~-73.424200&amp;style=o&amp;lvl=18&amp;dir=0&amp;sp=point.41.094700_-73.424200_South Norwalk Electric" xr:uid="{00000000-0004-0000-0200-0000ED240000}"/>
    <hyperlink ref="V4752" r:id="rId9455" display="https://www.google.com/maps/@42.478900,-71.900000,450m/data=!3m1!1e3!4m5!3m4!1s0x0:0x0!8m2!3d42.478900!4d-71.900000" xr:uid="{00000000-0004-0000-0200-0000EE240000}"/>
    <hyperlink ref="W4752" r:id="rId9456" display="https://www.bing.com/maps?cp=42.478900~-71.900000&amp;style=o&amp;lvl=18&amp;dir=0&amp;sp=point.42.478900_-71.900000_Princeton Wind Farm" xr:uid="{00000000-0004-0000-0200-0000EF240000}"/>
    <hyperlink ref="V4753" r:id="rId9457" display="https://www.google.com/maps/@32.775093,-97.142090,450m/data=!3m1!1e3!4m5!3m4!1s0x0:0x0!8m2!3d32.775093!4d-97.142090" xr:uid="{00000000-0004-0000-0200-0000F0240000}"/>
    <hyperlink ref="W4753" r:id="rId9458" display="https://www.bing.com/maps?cp=32.775093~-97.142090&amp;style=o&amp;lvl=18&amp;dir=0&amp;sp=point.32.775093_-97.142090_Village Creek Water Reclamation Facility" xr:uid="{00000000-0004-0000-0200-0000F1240000}"/>
    <hyperlink ref="V4754" r:id="rId9459" display="https://www.google.com/maps/@32.454100,-87.975900,450m/data=!3m1!1e3!4m5!3m4!1s0x0:0x0!8m2!3d32.454100!4d-87.975900" xr:uid="{00000000-0004-0000-0200-0000F2240000}"/>
    <hyperlink ref="W4754" r:id="rId9460" display="https://www.bing.com/maps?cp=32.454100~-87.975900&amp;style=o&amp;lvl=18&amp;dir=0&amp;sp=point.32.454100_-87.975900_Rock-Tenn Mill" xr:uid="{00000000-0004-0000-0200-0000F3240000}"/>
    <hyperlink ref="V4755" r:id="rId9461" display="https://www.google.com/maps/@40.939528,-87.154472,450m/data=!3m1!1e3!4m5!3m4!1s0x0:0x0!8m2!3d40.939528!4d-87.154472" xr:uid="{00000000-0004-0000-0200-0000F4240000}"/>
    <hyperlink ref="W4755" r:id="rId9462" display="https://www.bing.com/maps?cp=40.939528~-87.154472&amp;style=o&amp;lvl=18&amp;dir=0&amp;sp=point.40.939528_-87.154472_Rensselaer City Light Plant" xr:uid="{00000000-0004-0000-0200-0000F5240000}"/>
    <hyperlink ref="V4756" r:id="rId9463" display="https://www.google.com/maps/@43.073300,-94.239200,450m/data=!3m1!1e3!4m5!3m4!1s0x0:0x0!8m2!3d43.073300!4d-94.239200" xr:uid="{00000000-0004-0000-0200-0000F6240000}"/>
    <hyperlink ref="W4756" r:id="rId9464" display="https://www.bing.com/maps?cp=43.073300~-94.239200&amp;style=o&amp;lvl=18&amp;dir=0&amp;sp=point.43.073300_-94.239200_Algona" xr:uid="{00000000-0004-0000-0200-0000F7240000}"/>
    <hyperlink ref="V4757" r:id="rId9465" display="https://www.google.com/maps/@44.530600,-74.933100,450m/data=!3m1!1e3!4m5!3m4!1s0x0:0x0!8m2!3d44.530600!4d-74.933100" xr:uid="{00000000-0004-0000-0200-0000F8240000}"/>
    <hyperlink ref="W4757" r:id="rId9466" display="https://www.bing.com/maps?cp=44.530600~-74.933100&amp;style=o&amp;lvl=18&amp;dir=0&amp;sp=point.44.530600_-74.933100_Higley" xr:uid="{00000000-0004-0000-0200-0000F9240000}"/>
    <hyperlink ref="V4758" r:id="rId9467" display="https://www.google.com/maps/@44.530600,-74.933100,450m/data=!3m1!1e3!4m5!3m4!1s0x0:0x0!8m2!3d44.530600!4d-74.933100" xr:uid="{00000000-0004-0000-0200-0000FA240000}"/>
    <hyperlink ref="W4758" r:id="rId9468" display="https://www.bing.com/maps?cp=44.530600~-74.933100&amp;style=o&amp;lvl=18&amp;dir=0&amp;sp=point.44.530600_-74.933100_Higley" xr:uid="{00000000-0004-0000-0200-0000FB240000}"/>
    <hyperlink ref="V4759" r:id="rId9469" display="https://www.google.com/maps/@44.530600,-74.933100,450m/data=!3m1!1e3!4m5!3m4!1s0x0:0x0!8m2!3d44.530600!4d-74.933100" xr:uid="{00000000-0004-0000-0200-0000FC240000}"/>
    <hyperlink ref="W4759" r:id="rId9470" display="https://www.bing.com/maps?cp=44.530600~-74.933100&amp;style=o&amp;lvl=18&amp;dir=0&amp;sp=point.44.530600_-74.933100_Higley" xr:uid="{00000000-0004-0000-0200-0000FD240000}"/>
    <hyperlink ref="V4760" r:id="rId9471" display="https://www.google.com/maps/@59.439542,-151.713439,450m/data=!3m1!1e3!4m5!3m4!1s0x0:0x0!8m2!3d59.439542!4d-151.713439" xr:uid="{00000000-0004-0000-0200-0000FE240000}"/>
    <hyperlink ref="W4760" r:id="rId9472" display="https://www.bing.com/maps?cp=59.439542~-151.713439&amp;style=o&amp;lvl=18&amp;dir=0&amp;sp=point.59.439542_-151.713439_Seldovia" xr:uid="{00000000-0004-0000-0200-0000FF240000}"/>
    <hyperlink ref="V4761" r:id="rId9473" display="https://www.google.com/maps/@59.439542,-151.713439,450m/data=!3m1!1e3!4m5!3m4!1s0x0:0x0!8m2!3d59.439542!4d-151.713439" xr:uid="{00000000-0004-0000-0200-000000250000}"/>
    <hyperlink ref="W4761" r:id="rId9474" display="https://www.bing.com/maps?cp=59.439542~-151.713439&amp;style=o&amp;lvl=18&amp;dir=0&amp;sp=point.59.439542_-151.713439_Seldovia" xr:uid="{00000000-0004-0000-0200-000001250000}"/>
    <hyperlink ref="V4762" r:id="rId9475" display="https://www.google.com/maps/@59.439542,-151.713439,450m/data=!3m1!1e3!4m5!3m4!1s0x0:0x0!8m2!3d59.439542!4d-151.713439" xr:uid="{00000000-0004-0000-0200-000002250000}"/>
    <hyperlink ref="W4762" r:id="rId9476" display="https://www.bing.com/maps?cp=59.439542~-151.713439&amp;style=o&amp;lvl=18&amp;dir=0&amp;sp=point.59.439542_-151.713439_Seldovia" xr:uid="{00000000-0004-0000-0200-000003250000}"/>
    <hyperlink ref="V4763" r:id="rId9477" display="https://www.google.com/maps/@59.439542,-151.713439,450m/data=!3m1!1e3!4m5!3m4!1s0x0:0x0!8m2!3d59.439542!4d-151.713439" xr:uid="{00000000-0004-0000-0200-000004250000}"/>
    <hyperlink ref="W4763" r:id="rId9478" display="https://www.bing.com/maps?cp=59.439542~-151.713439&amp;style=o&amp;lvl=18&amp;dir=0&amp;sp=point.59.439542_-151.713439_Seldovia" xr:uid="{00000000-0004-0000-0200-000005250000}"/>
    <hyperlink ref="V4764" r:id="rId9479" display="https://www.google.com/maps/@68.137950,-151.741017,450m/data=!3m1!1e3!4m5!3m4!1s0x0:0x0!8m2!3d68.137950!4d-151.741017" xr:uid="{00000000-0004-0000-0200-000006250000}"/>
    <hyperlink ref="W4764" r:id="rId9480" display="https://www.bing.com/maps?cp=68.137950~-151.741017&amp;style=o&amp;lvl=18&amp;dir=0&amp;sp=point.68.137950_-151.741017_NSB Anaktuvuk Pass" xr:uid="{00000000-0004-0000-0200-000007250000}"/>
    <hyperlink ref="V4765" r:id="rId9481" display="https://www.google.com/maps/@42.701900,-89.869700,450m/data=!3m1!1e3!4m5!3m4!1s0x0:0x0!8m2!3d42.701900!4d-89.869700" xr:uid="{00000000-0004-0000-0200-000008250000}"/>
    <hyperlink ref="W4765" r:id="rId9482" display="https://www.bing.com/maps?cp=42.701900~-89.869700&amp;style=o&amp;lvl=18&amp;dir=0&amp;sp=point.42.701900_-89.869700_Argyle" xr:uid="{00000000-0004-0000-0200-000009250000}"/>
    <hyperlink ref="V4766" r:id="rId9483" display="https://www.google.com/maps/@42.701900,-89.869700,450m/data=!3m1!1e3!4m5!3m4!1s0x0:0x0!8m2!3d42.701900!4d-89.869700" xr:uid="{00000000-0004-0000-0200-00000A250000}"/>
    <hyperlink ref="W4766" r:id="rId9484" display="https://www.bing.com/maps?cp=42.701900~-89.869700&amp;style=o&amp;lvl=18&amp;dir=0&amp;sp=point.42.701900_-89.869700_Argyle" xr:uid="{00000000-0004-0000-0200-00000B250000}"/>
    <hyperlink ref="V4767" r:id="rId9485" display="https://www.google.com/maps/@39.928333,-93.937777,450m/data=!3m1!1e3!4m5!3m4!1s0x0:0x0!8m2!3d39.928333!4d-93.937777" xr:uid="{00000000-0004-0000-0200-00000C250000}"/>
    <hyperlink ref="W4767" r:id="rId9486" location="2" display="https://www.bing.com/maps?cp=39.928333~-93.937777&amp;style=o&amp;lvl=18&amp;dir=0&amp;sp=point.39.928333_-93.937777_Gallatin - 2" xr:uid="{00000000-0004-0000-0200-00000D250000}"/>
    <hyperlink ref="V4768" r:id="rId9487" display="https://www.google.com/maps/@32.799200,-117.151700,450m/data=!3m1!1e3!4m5!3m4!1s0x0:0x0!8m2!3d32.799200!4d-117.151700" xr:uid="{00000000-0004-0000-0200-00000E250000}"/>
    <hyperlink ref="W4768" r:id="rId9488" display="https://www.bing.com/maps?cp=32.799200~-117.151700&amp;style=o&amp;lvl=18&amp;dir=0&amp;sp=point.32.799200_-117.151700_Childrens Hospital" xr:uid="{00000000-0004-0000-0200-00000F250000}"/>
    <hyperlink ref="V4769" r:id="rId9489" display="https://www.google.com/maps/@32.815600,-115.256800,450m/data=!3m1!1e3!4m5!3m4!1s0x0:0x0!8m2!3d32.815600!4d-115.256800" xr:uid="{00000000-0004-0000-0200-000010250000}"/>
    <hyperlink ref="W4769" r:id="rId9490" display="https://www.bing.com/maps?cp=32.815600~-115.256800&amp;style=o&amp;lvl=18&amp;dir=0&amp;sp=point.32.815600_-115.256800_Ormesa I" xr:uid="{00000000-0004-0000-0200-000011250000}"/>
    <hyperlink ref="V4770" r:id="rId9491" display="https://www.google.com/maps/@32.815600,-115.256800,450m/data=!3m1!1e3!4m5!3m4!1s0x0:0x0!8m2!3d32.815600!4d-115.256800" xr:uid="{00000000-0004-0000-0200-000012250000}"/>
    <hyperlink ref="W4770" r:id="rId9492" display="https://www.bing.com/maps?cp=32.815600~-115.256800&amp;style=o&amp;lvl=18&amp;dir=0&amp;sp=point.32.815600_-115.256800_Ormesa I" xr:uid="{00000000-0004-0000-0200-000013250000}"/>
    <hyperlink ref="V4771" r:id="rId9493" display="https://www.google.com/maps/@32.815600,-115.256800,450m/data=!3m1!1e3!4m5!3m4!1s0x0:0x0!8m2!3d32.815600!4d-115.256800" xr:uid="{00000000-0004-0000-0200-000014250000}"/>
    <hyperlink ref="W4771" r:id="rId9494" display="https://www.bing.com/maps?cp=32.815600~-115.256800&amp;style=o&amp;lvl=18&amp;dir=0&amp;sp=point.32.815600_-115.256800_Ormesa I" xr:uid="{00000000-0004-0000-0200-000015250000}"/>
    <hyperlink ref="V4772" r:id="rId9495" display="https://www.google.com/maps/@32.815600,-115.256800,450m/data=!3m1!1e3!4m5!3m4!1s0x0:0x0!8m2!3d32.815600!4d-115.256800" xr:uid="{00000000-0004-0000-0200-000016250000}"/>
    <hyperlink ref="W4772" r:id="rId9496" display="https://www.bing.com/maps?cp=32.815600~-115.256800&amp;style=o&amp;lvl=18&amp;dir=0&amp;sp=point.32.815600_-115.256800_Ormesa I" xr:uid="{00000000-0004-0000-0200-000017250000}"/>
    <hyperlink ref="V4773" r:id="rId9497" display="https://www.google.com/maps/@32.815600,-115.256800,450m/data=!3m1!1e3!4m5!3m4!1s0x0:0x0!8m2!3d32.815600!4d-115.256800" xr:uid="{00000000-0004-0000-0200-000018250000}"/>
    <hyperlink ref="W4773" r:id="rId9498" display="https://www.bing.com/maps?cp=32.815600~-115.256800&amp;style=o&amp;lvl=18&amp;dir=0&amp;sp=point.32.815600_-115.256800_Ormesa I" xr:uid="{00000000-0004-0000-0200-000019250000}"/>
    <hyperlink ref="V4774" r:id="rId9499" display="https://www.google.com/maps/@32.815600,-115.256800,450m/data=!3m1!1e3!4m5!3m4!1s0x0:0x0!8m2!3d32.815600!4d-115.256800" xr:uid="{00000000-0004-0000-0200-00001A250000}"/>
    <hyperlink ref="W4774" r:id="rId9500" display="https://www.bing.com/maps?cp=32.815600~-115.256800&amp;style=o&amp;lvl=18&amp;dir=0&amp;sp=point.32.815600_-115.256800_Ormesa I" xr:uid="{00000000-0004-0000-0200-00001B250000}"/>
    <hyperlink ref="V4775" r:id="rId9501" display="https://www.google.com/maps/@32.815600,-115.256800,450m/data=!3m1!1e3!4m5!3m4!1s0x0:0x0!8m2!3d32.815600!4d-115.256800" xr:uid="{00000000-0004-0000-0200-00001C250000}"/>
    <hyperlink ref="W4775" r:id="rId9502" display="https://www.bing.com/maps?cp=32.815600~-115.256800&amp;style=o&amp;lvl=18&amp;dir=0&amp;sp=point.32.815600_-115.256800_Ormesa I" xr:uid="{00000000-0004-0000-0200-00001D250000}"/>
    <hyperlink ref="V4776" r:id="rId9503" display="https://www.google.com/maps/@32.815600,-115.256800,450m/data=!3m1!1e3!4m5!3m4!1s0x0:0x0!8m2!3d32.815600!4d-115.256800" xr:uid="{00000000-0004-0000-0200-00001E250000}"/>
    <hyperlink ref="W4776" r:id="rId9504" display="https://www.bing.com/maps?cp=32.815600~-115.256800&amp;style=o&amp;lvl=18&amp;dir=0&amp;sp=point.32.815600_-115.256800_Ormesa I" xr:uid="{00000000-0004-0000-0200-00001F250000}"/>
    <hyperlink ref="V4777" r:id="rId9505" display="https://www.google.com/maps/@32.815600,-115.256800,450m/data=!3m1!1e3!4m5!3m4!1s0x0:0x0!8m2!3d32.815600!4d-115.256800" xr:uid="{00000000-0004-0000-0200-000020250000}"/>
    <hyperlink ref="W4777" r:id="rId9506" display="https://www.bing.com/maps?cp=32.815600~-115.256800&amp;style=o&amp;lvl=18&amp;dir=0&amp;sp=point.32.815600_-115.256800_Ormesa I" xr:uid="{00000000-0004-0000-0200-000021250000}"/>
    <hyperlink ref="V4778" r:id="rId9507" display="https://www.google.com/maps/@32.815600,-115.256800,450m/data=!3m1!1e3!4m5!3m4!1s0x0:0x0!8m2!3d32.815600!4d-115.256800" xr:uid="{00000000-0004-0000-0200-000022250000}"/>
    <hyperlink ref="W4778" r:id="rId9508" display="https://www.bing.com/maps?cp=32.815600~-115.256800&amp;style=o&amp;lvl=18&amp;dir=0&amp;sp=point.32.815600_-115.256800_Ormesa I" xr:uid="{00000000-0004-0000-0200-000023250000}"/>
    <hyperlink ref="V4779" r:id="rId9509" display="https://www.google.com/maps/@32.815600,-115.256800,450m/data=!3m1!1e3!4m5!3m4!1s0x0:0x0!8m2!3d32.815600!4d-115.256800" xr:uid="{00000000-0004-0000-0200-000024250000}"/>
    <hyperlink ref="W4779" r:id="rId9510" display="https://www.bing.com/maps?cp=32.815600~-115.256800&amp;style=o&amp;lvl=18&amp;dir=0&amp;sp=point.32.815600_-115.256800_Ormesa I" xr:uid="{00000000-0004-0000-0200-000025250000}"/>
    <hyperlink ref="V4780" r:id="rId9511" display="https://www.google.com/maps/@32.815600,-115.256800,450m/data=!3m1!1e3!4m5!3m4!1s0x0:0x0!8m2!3d32.815600!4d-115.256800" xr:uid="{00000000-0004-0000-0200-000026250000}"/>
    <hyperlink ref="W4780" r:id="rId9512" display="https://www.bing.com/maps?cp=32.815600~-115.256800&amp;style=o&amp;lvl=18&amp;dir=0&amp;sp=point.32.815600_-115.256800_Ormesa I" xr:uid="{00000000-0004-0000-0200-000027250000}"/>
    <hyperlink ref="V4781" r:id="rId9513" display="https://www.google.com/maps/@32.815600,-115.256800,450m/data=!3m1!1e3!4m5!3m4!1s0x0:0x0!8m2!3d32.815600!4d-115.256800" xr:uid="{00000000-0004-0000-0200-000028250000}"/>
    <hyperlink ref="W4781" r:id="rId9514" display="https://www.bing.com/maps?cp=32.815600~-115.256800&amp;style=o&amp;lvl=18&amp;dir=0&amp;sp=point.32.815600_-115.256800_Ormesa I" xr:uid="{00000000-0004-0000-0200-000029250000}"/>
    <hyperlink ref="V4782" r:id="rId9515" display="https://www.google.com/maps/@32.815600,-115.256800,450m/data=!3m1!1e3!4m5!3m4!1s0x0:0x0!8m2!3d32.815600!4d-115.256800" xr:uid="{00000000-0004-0000-0200-00002A250000}"/>
    <hyperlink ref="W4782" r:id="rId9516" display="https://www.bing.com/maps?cp=32.815600~-115.256800&amp;style=o&amp;lvl=18&amp;dir=0&amp;sp=point.32.815600_-115.256800_Ormesa I" xr:uid="{00000000-0004-0000-0200-00002B250000}"/>
    <hyperlink ref="V4783" r:id="rId9517" display="https://www.google.com/maps/@32.815600,-115.256800,450m/data=!3m1!1e3!4m5!3m4!1s0x0:0x0!8m2!3d32.815600!4d-115.256800" xr:uid="{00000000-0004-0000-0200-00002C250000}"/>
    <hyperlink ref="W4783" r:id="rId9518" display="https://www.bing.com/maps?cp=32.815600~-115.256800&amp;style=o&amp;lvl=18&amp;dir=0&amp;sp=point.32.815600_-115.256800_Ormesa I" xr:uid="{00000000-0004-0000-0200-00002D250000}"/>
    <hyperlink ref="V4784" r:id="rId9519" display="https://www.google.com/maps/@32.815600,-115.256800,450m/data=!3m1!1e3!4m5!3m4!1s0x0:0x0!8m2!3d32.815600!4d-115.256800" xr:uid="{00000000-0004-0000-0200-00002E250000}"/>
    <hyperlink ref="W4784" r:id="rId9520" display="https://www.bing.com/maps?cp=32.815600~-115.256800&amp;style=o&amp;lvl=18&amp;dir=0&amp;sp=point.32.815600_-115.256800_Ormesa I" xr:uid="{00000000-0004-0000-0200-00002F250000}"/>
    <hyperlink ref="V4785" r:id="rId9521" display="https://www.google.com/maps/@32.815600,-115.256800,450m/data=!3m1!1e3!4m5!3m4!1s0x0:0x0!8m2!3d32.815600!4d-115.256800" xr:uid="{00000000-0004-0000-0200-000030250000}"/>
    <hyperlink ref="W4785" r:id="rId9522" display="https://www.bing.com/maps?cp=32.815600~-115.256800&amp;style=o&amp;lvl=18&amp;dir=0&amp;sp=point.32.815600_-115.256800_Ormesa I" xr:uid="{00000000-0004-0000-0200-000031250000}"/>
    <hyperlink ref="V4786" r:id="rId9523" display="https://www.google.com/maps/@32.815600,-115.256800,450m/data=!3m1!1e3!4m5!3m4!1s0x0:0x0!8m2!3d32.815600!4d-115.256800" xr:uid="{00000000-0004-0000-0200-000032250000}"/>
    <hyperlink ref="W4786" r:id="rId9524" display="https://www.bing.com/maps?cp=32.815600~-115.256800&amp;style=o&amp;lvl=18&amp;dir=0&amp;sp=point.32.815600_-115.256800_Ormesa I" xr:uid="{00000000-0004-0000-0200-000033250000}"/>
    <hyperlink ref="V4787" r:id="rId9525" display="https://www.google.com/maps/@32.815600,-115.256800,450m/data=!3m1!1e3!4m5!3m4!1s0x0:0x0!8m2!3d32.815600!4d-115.256800" xr:uid="{00000000-0004-0000-0200-000034250000}"/>
    <hyperlink ref="W4787" r:id="rId9526" display="https://www.bing.com/maps?cp=32.815600~-115.256800&amp;style=o&amp;lvl=18&amp;dir=0&amp;sp=point.32.815600_-115.256800_Ormesa I" xr:uid="{00000000-0004-0000-0200-000035250000}"/>
    <hyperlink ref="V4788" r:id="rId9527" display="https://www.google.com/maps/@32.815600,-115.256800,450m/data=!3m1!1e3!4m5!3m4!1s0x0:0x0!8m2!3d32.815600!4d-115.256800" xr:uid="{00000000-0004-0000-0200-000036250000}"/>
    <hyperlink ref="W4788" r:id="rId9528" display="https://www.bing.com/maps?cp=32.815600~-115.256800&amp;style=o&amp;lvl=18&amp;dir=0&amp;sp=point.32.815600_-115.256800_Ormesa I" xr:uid="{00000000-0004-0000-0200-000037250000}"/>
    <hyperlink ref="V4789" r:id="rId9529" display="https://www.google.com/maps/@32.815600,-115.256800,450m/data=!3m1!1e3!4m5!3m4!1s0x0:0x0!8m2!3d32.815600!4d-115.256800" xr:uid="{00000000-0004-0000-0200-000038250000}"/>
    <hyperlink ref="W4789" r:id="rId9530" display="https://www.bing.com/maps?cp=32.815600~-115.256800&amp;style=o&amp;lvl=18&amp;dir=0&amp;sp=point.32.815600_-115.256800_Ormesa I" xr:uid="{00000000-0004-0000-0200-000039250000}"/>
    <hyperlink ref="V4790" r:id="rId9531" display="https://www.google.com/maps/@32.815600,-115.256800,450m/data=!3m1!1e3!4m5!3m4!1s0x0:0x0!8m2!3d32.815600!4d-115.256800" xr:uid="{00000000-0004-0000-0200-00003A250000}"/>
    <hyperlink ref="W4790" r:id="rId9532" display="https://www.bing.com/maps?cp=32.815600~-115.256800&amp;style=o&amp;lvl=18&amp;dir=0&amp;sp=point.32.815600_-115.256800_Ormesa I" xr:uid="{00000000-0004-0000-0200-00003B250000}"/>
    <hyperlink ref="V4791" r:id="rId9533" display="https://www.google.com/maps/@42.272222,-83.305000,450m/data=!3m1!1e3!4m5!3m4!1s0x0:0x0!8m2!3d42.272222!4d-83.305000" xr:uid="{00000000-0004-0000-0200-00003C250000}"/>
    <hyperlink ref="W4791" r:id="rId9534" display="https://www.bing.com/maps?cp=42.272222~-83.305000&amp;style=o&amp;lvl=18&amp;dir=0&amp;sp=point.42.272222_-83.305000_Central Wayne Air Quality" xr:uid="{00000000-0004-0000-0200-00003D250000}"/>
    <hyperlink ref="V4792" r:id="rId9535" display="https://www.google.com/maps/@41.909200,-89.050400,450m/data=!3m1!1e3!4m5!3m4!1s0x0:0x0!8m2!3d41.909200!4d-89.050400" xr:uid="{00000000-0004-0000-0200-00003E250000}"/>
    <hyperlink ref="W4792" r:id="rId9536" display="https://www.bing.com/maps?cp=41.909200~-89.050400&amp;style=o&amp;lvl=18&amp;dir=0&amp;sp=point.41.909200_-89.050400_South Main Street" xr:uid="{00000000-0004-0000-0200-00003F250000}"/>
    <hyperlink ref="V4793" r:id="rId9537" display="https://www.google.com/maps/@39.928333,-93.937777,450m/data=!3m1!1e3!4m5!3m4!1s0x0:0x0!8m2!3d39.928333!4d-93.937777" xr:uid="{00000000-0004-0000-0200-000040250000}"/>
    <hyperlink ref="W4793" r:id="rId9538" location="2" display="https://www.bing.com/maps?cp=39.928333~-93.937777&amp;style=o&amp;lvl=18&amp;dir=0&amp;sp=point.39.928333_-93.937777_Gallatin - 2" xr:uid="{00000000-0004-0000-0200-000041250000}"/>
    <hyperlink ref="V4794" r:id="rId9539" display="https://www.google.com/maps/@33.703600,-84.149400,450m/data=!3m1!1e3!4m5!3m4!1s0x0:0x0!8m2!3d33.703600!4d-84.149400" xr:uid="{00000000-0004-0000-0200-000042250000}"/>
    <hyperlink ref="W4794" r:id="rId9540" display="https://www.bing.com/maps?cp=33.703600~-84.149400&amp;style=o&amp;lvl=18&amp;dir=0&amp;sp=point.33.703600_-84.149400_Emory Hillandale Hospital" xr:uid="{00000000-0004-0000-0200-000043250000}"/>
    <hyperlink ref="V4795" r:id="rId9541" display="https://www.google.com/maps/@42.916389,-73.705833,450m/data=!3m1!1e3!4m5!3m4!1s0x0:0x0!8m2!3d42.916389!4d-73.705833" xr:uid="{00000000-0004-0000-0200-000044250000}"/>
    <hyperlink ref="W4795" r:id="rId9542" display="https://www.bing.com/maps?cp=42.916389~-73.705833&amp;style=o&amp;lvl=18&amp;dir=0&amp;sp=point.42.916389_-73.705833_Mechanicville" xr:uid="{00000000-0004-0000-0200-000045250000}"/>
    <hyperlink ref="V4796" r:id="rId9543" display="https://www.google.com/maps/@42.916389,-73.705833,450m/data=!3m1!1e3!4m5!3m4!1s0x0:0x0!8m2!3d42.916389!4d-73.705833" xr:uid="{00000000-0004-0000-0200-000046250000}"/>
    <hyperlink ref="W4796" r:id="rId9544" display="https://www.bing.com/maps?cp=42.916389~-73.705833&amp;style=o&amp;lvl=18&amp;dir=0&amp;sp=point.42.916389_-73.705833_Mechanicville" xr:uid="{00000000-0004-0000-0200-000047250000}"/>
    <hyperlink ref="V4797" r:id="rId9545" display="https://www.google.com/maps/@42.916389,-73.705833,450m/data=!3m1!1e3!4m5!3m4!1s0x0:0x0!8m2!3d42.916389!4d-73.705833" xr:uid="{00000000-0004-0000-0200-000048250000}"/>
    <hyperlink ref="W4797" r:id="rId9546" display="https://www.bing.com/maps?cp=42.916389~-73.705833&amp;style=o&amp;lvl=18&amp;dir=0&amp;sp=point.42.916389_-73.705833_Mechanicville" xr:uid="{00000000-0004-0000-0200-000049250000}"/>
    <hyperlink ref="V4798" r:id="rId9547" display="https://www.google.com/maps/@42.916389,-73.705833,450m/data=!3m1!1e3!4m5!3m4!1s0x0:0x0!8m2!3d42.916389!4d-73.705833" xr:uid="{00000000-0004-0000-0200-00004A250000}"/>
    <hyperlink ref="W4798" r:id="rId9548" display="https://www.bing.com/maps?cp=42.916389~-73.705833&amp;style=o&amp;lvl=18&amp;dir=0&amp;sp=point.42.916389_-73.705833_Mechanicville" xr:uid="{00000000-0004-0000-0200-00004B250000}"/>
    <hyperlink ref="V4799" r:id="rId9549" display="https://www.google.com/maps/@42.916389,-73.705833,450m/data=!3m1!1e3!4m5!3m4!1s0x0:0x0!8m2!3d42.916389!4d-73.705833" xr:uid="{00000000-0004-0000-0200-00004C250000}"/>
    <hyperlink ref="W4799" r:id="rId9550" display="https://www.bing.com/maps?cp=42.916389~-73.705833&amp;style=o&amp;lvl=18&amp;dir=0&amp;sp=point.42.916389_-73.705833_Mechanicville" xr:uid="{00000000-0004-0000-0200-00004D250000}"/>
    <hyperlink ref="V4800" r:id="rId9551" display="https://www.google.com/maps/@42.916389,-73.705833,450m/data=!3m1!1e3!4m5!3m4!1s0x0:0x0!8m2!3d42.916389!4d-73.705833" xr:uid="{00000000-0004-0000-0200-00004E250000}"/>
    <hyperlink ref="W4800" r:id="rId9552" display="https://www.bing.com/maps?cp=42.916389~-73.705833&amp;style=o&amp;lvl=18&amp;dir=0&amp;sp=point.42.916389_-73.705833_Mechanicville" xr:uid="{00000000-0004-0000-0200-00004F250000}"/>
    <hyperlink ref="V4801" r:id="rId9553" display="https://www.google.com/maps/@42.916389,-73.705833,450m/data=!3m1!1e3!4m5!3m4!1s0x0:0x0!8m2!3d42.916389!4d-73.705833" xr:uid="{00000000-0004-0000-0200-000050250000}"/>
    <hyperlink ref="W4801" r:id="rId9554" display="https://www.bing.com/maps?cp=42.916389~-73.705833&amp;style=o&amp;lvl=18&amp;dir=0&amp;sp=point.42.916389_-73.705833_Mechanicville" xr:uid="{00000000-0004-0000-0200-000051250000}"/>
    <hyperlink ref="V4802" r:id="rId9555" display="https://www.google.com/maps/@57.789956,-152.396982,450m/data=!3m1!1e3!4m5!3m4!1s0x0:0x0!8m2!3d57.789956!4d-152.396982" xr:uid="{00000000-0004-0000-0200-000052250000}"/>
    <hyperlink ref="W4802" r:id="rId9556" display="https://www.bing.com/maps?cp=57.789956~-152.396982&amp;style=o&amp;lvl=18&amp;dir=0&amp;sp=point.57.789956_-152.396982_Kodiak Microgrid" xr:uid="{00000000-0004-0000-0200-000053250000}"/>
    <hyperlink ref="V4803" r:id="rId9557" display="https://www.google.com/maps/@40.503680,-111.425246,450m/data=!3m1!1e3!4m5!3m4!1s0x0:0x0!8m2!3d40.503680!4d-111.425246" xr:uid="{00000000-0004-0000-0200-000054250000}"/>
    <hyperlink ref="W4803" r:id="rId9558" display="https://www.bing.com/maps?cp=40.503680~-111.425246&amp;style=o&amp;lvl=18&amp;dir=0&amp;sp=point.40.503680_-111.425246_Heber City" xr:uid="{00000000-0004-0000-0200-000055250000}"/>
    <hyperlink ref="V4804" r:id="rId9559" display="https://www.google.com/maps/@35.500000,-80.616667,450m/data=!3m1!1e3!4m5!3m4!1s0x0:0x0!8m2!3d35.500000!4d-80.616667" xr:uid="{00000000-0004-0000-0200-000056250000}"/>
    <hyperlink ref="W4804" r:id="rId9560" display="https://www.bing.com/maps?cp=35.500000~-80.616667&amp;style=o&amp;lvl=18&amp;dir=0&amp;sp=point.35.500000_-80.616667_Kannapolis Energy Partners" xr:uid="{00000000-0004-0000-0200-000057250000}"/>
    <hyperlink ref="V4805" r:id="rId9561" display="https://www.google.com/maps/@35.500000,-80.616667,450m/data=!3m1!1e3!4m5!3m4!1s0x0:0x0!8m2!3d35.500000!4d-80.616667" xr:uid="{00000000-0004-0000-0200-000058250000}"/>
    <hyperlink ref="W4805" r:id="rId9562" display="https://www.bing.com/maps?cp=35.500000~-80.616667&amp;style=o&amp;lvl=18&amp;dir=0&amp;sp=point.35.500000_-80.616667_Kannapolis Energy Partners" xr:uid="{00000000-0004-0000-0200-000059250000}"/>
    <hyperlink ref="V4806" r:id="rId9563" display="https://www.google.com/maps/@42.070556,-72.622500,450m/data=!3m1!1e3!4m5!3m4!1s0x0:0x0!8m2!3d42.070556!4d-72.622500" xr:uid="{00000000-0004-0000-0200-00005A250000}"/>
    <hyperlink ref="W4806" r:id="rId9564" display="https://www.bing.com/maps?cp=42.070556~-72.622500&amp;style=o&amp;lvl=18&amp;dir=0&amp;sp=point.42.070556_-72.622500_Agawam Gate Station" xr:uid="{00000000-0004-0000-0200-00005B250000}"/>
    <hyperlink ref="V4807" r:id="rId9565" display="https://www.google.com/maps/@42.070556,-72.622500,450m/data=!3m1!1e3!4m5!3m4!1s0x0:0x0!8m2!3d42.070556!4d-72.622500" xr:uid="{00000000-0004-0000-0200-00005C250000}"/>
    <hyperlink ref="W4807" r:id="rId9566" display="https://www.bing.com/maps?cp=42.070556~-72.622500&amp;style=o&amp;lvl=18&amp;dir=0&amp;sp=point.42.070556_-72.622500_Agawam Gate Station" xr:uid="{00000000-0004-0000-0200-00005D250000}"/>
    <hyperlink ref="V4808" r:id="rId9567" display="https://www.google.com/maps/@42.957222,-78.623611,450m/data=!3m1!1e3!4m5!3m4!1s0x0:0x0!8m2!3d42.957222!4d-78.623611" xr:uid="{00000000-0004-0000-0200-00005E250000}"/>
    <hyperlink ref="W4808" r:id="rId9568" display="https://www.bing.com/maps?cp=42.957222~-78.623611&amp;style=o&amp;lvl=18&amp;dir=0&amp;sp=point.42.957222_-78.623611_LFG Energy" xr:uid="{00000000-0004-0000-0200-00005F250000}"/>
    <hyperlink ref="V4809" r:id="rId9569" display="https://www.google.com/maps/@42.957222,-78.623611,450m/data=!3m1!1e3!4m5!3m4!1s0x0:0x0!8m2!3d42.957222!4d-78.623611" xr:uid="{00000000-0004-0000-0200-000060250000}"/>
    <hyperlink ref="W4809" r:id="rId9570" display="https://www.bing.com/maps?cp=42.957222~-78.623611&amp;style=o&amp;lvl=18&amp;dir=0&amp;sp=point.42.957222_-78.623611_LFG Energy" xr:uid="{00000000-0004-0000-0200-000061250000}"/>
    <hyperlink ref="V4810" r:id="rId9571" display="https://www.google.com/maps/@42.957222,-78.623611,450m/data=!3m1!1e3!4m5!3m4!1s0x0:0x0!8m2!3d42.957222!4d-78.623611" xr:uid="{00000000-0004-0000-0200-000062250000}"/>
    <hyperlink ref="W4810" r:id="rId9572" display="https://www.bing.com/maps?cp=42.957222~-78.623611&amp;style=o&amp;lvl=18&amp;dir=0&amp;sp=point.42.957222_-78.623611_LFG Energy" xr:uid="{00000000-0004-0000-0200-000063250000}"/>
    <hyperlink ref="V4811" r:id="rId9573" display="https://www.google.com/maps/@42.957222,-78.623611,450m/data=!3m1!1e3!4m5!3m4!1s0x0:0x0!8m2!3d42.957222!4d-78.623611" xr:uid="{00000000-0004-0000-0200-000064250000}"/>
    <hyperlink ref="W4811" r:id="rId9574" display="https://www.bing.com/maps?cp=42.957222~-78.623611&amp;style=o&amp;lvl=18&amp;dir=0&amp;sp=point.42.957222_-78.623611_LFG Energy" xr:uid="{00000000-0004-0000-0200-000065250000}"/>
    <hyperlink ref="V4812" r:id="rId9575" display="https://www.google.com/maps/@42.957222,-78.623611,450m/data=!3m1!1e3!4m5!3m4!1s0x0:0x0!8m2!3d42.957222!4d-78.623611" xr:uid="{00000000-0004-0000-0200-000066250000}"/>
    <hyperlink ref="W4812" r:id="rId9576" display="https://www.bing.com/maps?cp=42.957222~-78.623611&amp;style=o&amp;lvl=18&amp;dir=0&amp;sp=point.42.957222_-78.623611_LFG Energy" xr:uid="{00000000-0004-0000-0200-000067250000}"/>
    <hyperlink ref="V4813" r:id="rId9577" display="https://www.google.com/maps/@31.512222,-91.413889,450m/data=!3m1!1e3!4m5!3m4!1s0x0:0x0!8m2!3d31.512222!4d-91.413889" xr:uid="{00000000-0004-0000-0200-000068250000}"/>
    <hyperlink ref="W4813" r:id="rId9578" display="https://www.bing.com/maps?cp=31.512222~-91.413889&amp;style=o&amp;lvl=18&amp;dir=0&amp;sp=point.31.512222_-91.413889_International Paper Natchez Mill" xr:uid="{00000000-0004-0000-0200-000069250000}"/>
    <hyperlink ref="V4814" r:id="rId9579" display="https://www.google.com/maps/@31.512222,-91.413889,450m/data=!3m1!1e3!4m5!3m4!1s0x0:0x0!8m2!3d31.512222!4d-91.413889" xr:uid="{00000000-0004-0000-0200-00006A250000}"/>
    <hyperlink ref="W4814" r:id="rId9580" display="https://www.bing.com/maps?cp=31.512222~-91.413889&amp;style=o&amp;lvl=18&amp;dir=0&amp;sp=point.31.512222_-91.413889_International Paper Natchez Mill" xr:uid="{00000000-0004-0000-0200-00006B250000}"/>
    <hyperlink ref="V4815" r:id="rId9581" display="https://www.google.com/maps/@31.512222,-91.413889,450m/data=!3m1!1e3!4m5!3m4!1s0x0:0x0!8m2!3d31.512222!4d-91.413889" xr:uid="{00000000-0004-0000-0200-00006C250000}"/>
    <hyperlink ref="W4815" r:id="rId9582" display="https://www.bing.com/maps?cp=31.512222~-91.413889&amp;style=o&amp;lvl=18&amp;dir=0&amp;sp=point.31.512222_-91.413889_International Paper Natchez Mill" xr:uid="{00000000-0004-0000-0200-00006D250000}"/>
    <hyperlink ref="V4816" r:id="rId9583" display="https://www.google.com/maps/@48.702222,-122.885556,450m/data=!3m1!1e3!4m5!3m4!1s0x0:0x0!8m2!3d48.702222!4d-122.885556" xr:uid="{00000000-0004-0000-0200-00006E250000}"/>
    <hyperlink ref="W4816" r:id="rId9584" display="https://www.bing.com/maps?cp=48.702222~-122.885556&amp;style=o&amp;lvl=18&amp;dir=0&amp;sp=point.48.702222_-122.885556_Eastsound" xr:uid="{00000000-0004-0000-0200-00006F250000}"/>
    <hyperlink ref="V4817" r:id="rId9585" display="https://www.google.com/maps/@48.702222,-122.885556,450m/data=!3m1!1e3!4m5!3m4!1s0x0:0x0!8m2!3d48.702222!4d-122.885556" xr:uid="{00000000-0004-0000-0200-000070250000}"/>
    <hyperlink ref="W4817" r:id="rId9586" display="https://www.bing.com/maps?cp=48.702222~-122.885556&amp;style=o&amp;lvl=18&amp;dir=0&amp;sp=point.48.702222_-122.885556_Eastsound" xr:uid="{00000000-0004-0000-0200-000071250000}"/>
    <hyperlink ref="V4818" r:id="rId9587" display="https://www.google.com/maps/@66.606778,-160.014808,450m/data=!3m1!1e3!4m5!3m4!1s0x0:0x0!8m2!3d66.606778!4d-160.014808" xr:uid="{00000000-0004-0000-0200-000072250000}"/>
    <hyperlink ref="W4818" r:id="rId9588" display="https://www.bing.com/maps?cp=66.606778~-160.014808&amp;style=o&amp;lvl=18&amp;dir=0&amp;sp=point.66.606778_-160.014808_Selawik" xr:uid="{00000000-0004-0000-0200-000073250000}"/>
    <hyperlink ref="V4819" r:id="rId9589" display="https://www.google.com/maps/@66.606778,-160.014808,450m/data=!3m1!1e3!4m5!3m4!1s0x0:0x0!8m2!3d66.606778!4d-160.014808" xr:uid="{00000000-0004-0000-0200-000074250000}"/>
    <hyperlink ref="W4819" r:id="rId9590" display="https://www.bing.com/maps?cp=66.606778~-160.014808&amp;style=o&amp;lvl=18&amp;dir=0&amp;sp=point.66.606778_-160.014808_Selawik" xr:uid="{00000000-0004-0000-0200-000075250000}"/>
    <hyperlink ref="V4820" r:id="rId9591" display="https://www.google.com/maps/@40.503680,-111.425246,450m/data=!3m1!1e3!4m5!3m4!1s0x0:0x0!8m2!3d40.503680!4d-111.425246" xr:uid="{00000000-0004-0000-0200-000076250000}"/>
    <hyperlink ref="W4820" r:id="rId9592" display="https://www.bing.com/maps?cp=40.503680~-111.425246&amp;style=o&amp;lvl=18&amp;dir=0&amp;sp=point.40.503680_-111.425246_Heber City" xr:uid="{00000000-0004-0000-0200-000077250000}"/>
    <hyperlink ref="V4821" r:id="rId9593" display="https://www.google.com/maps/@40.503680,-111.425246,450m/data=!3m1!1e3!4m5!3m4!1s0x0:0x0!8m2!3d40.503680!4d-111.425246" xr:uid="{00000000-0004-0000-0200-000078250000}"/>
    <hyperlink ref="W4821" r:id="rId9594" display="https://www.bing.com/maps?cp=40.503680~-111.425246&amp;style=o&amp;lvl=18&amp;dir=0&amp;sp=point.40.503680_-111.425246_Heber City" xr:uid="{00000000-0004-0000-0200-000079250000}"/>
    <hyperlink ref="V4822" r:id="rId9595" display="https://www.google.com/maps/@38.561666,-112.575833,450m/data=!3m1!1e3!4m5!3m4!1s0x0:0x0!8m2!3d38.561666!4d-112.575833" xr:uid="{00000000-0004-0000-0200-00007A250000}"/>
    <hyperlink ref="W4822" r:id="rId9596" display="https://www.bing.com/maps?cp=38.561666~-112.575833&amp;style=o&amp;lvl=18&amp;dir=0&amp;sp=point.38.561666_-112.575833_Bonnett" xr:uid="{00000000-0004-0000-0200-00007B250000}"/>
    <hyperlink ref="V4823" r:id="rId9597" display="https://www.google.com/maps/@38.561666,-112.575833,450m/data=!3m1!1e3!4m5!3m4!1s0x0:0x0!8m2!3d38.561666!4d-112.575833" xr:uid="{00000000-0004-0000-0200-00007C250000}"/>
    <hyperlink ref="W4823" r:id="rId9598" display="https://www.bing.com/maps?cp=38.561666~-112.575833&amp;style=o&amp;lvl=18&amp;dir=0&amp;sp=point.38.561666_-112.575833_Bonnett" xr:uid="{00000000-0004-0000-0200-00007D250000}"/>
    <hyperlink ref="V4824" r:id="rId9599" display="https://www.google.com/maps/@38.561666,-112.575833,450m/data=!3m1!1e3!4m5!3m4!1s0x0:0x0!8m2!3d38.561666!4d-112.575833" xr:uid="{00000000-0004-0000-0200-00007E250000}"/>
    <hyperlink ref="W4824" r:id="rId9600" display="https://www.bing.com/maps?cp=38.561666~-112.575833&amp;style=o&amp;lvl=18&amp;dir=0&amp;sp=point.38.561666_-112.575833_Bonnett" xr:uid="{00000000-0004-0000-0200-00007F250000}"/>
    <hyperlink ref="V4825" r:id="rId9601" display="https://www.google.com/maps/@38.561666,-112.575833,450m/data=!3m1!1e3!4m5!3m4!1s0x0:0x0!8m2!3d38.561666!4d-112.575833" xr:uid="{00000000-0004-0000-0200-000080250000}"/>
    <hyperlink ref="W4825" r:id="rId9602" display="https://www.bing.com/maps?cp=38.561666~-112.575833&amp;style=o&amp;lvl=18&amp;dir=0&amp;sp=point.38.561666_-112.575833_Bonnett" xr:uid="{00000000-0004-0000-0200-000081250000}"/>
    <hyperlink ref="V4826" r:id="rId9603" display="https://www.google.com/maps/@38.561666,-112.575833,450m/data=!3m1!1e3!4m5!3m4!1s0x0:0x0!8m2!3d38.561666!4d-112.575833" xr:uid="{00000000-0004-0000-0200-000082250000}"/>
    <hyperlink ref="W4826" r:id="rId9604" display="https://www.bing.com/maps?cp=38.561666~-112.575833&amp;style=o&amp;lvl=18&amp;dir=0&amp;sp=point.38.561666_-112.575833_Bonnett" xr:uid="{00000000-0004-0000-0200-000083250000}"/>
    <hyperlink ref="V4827" r:id="rId9605" display="https://www.google.com/maps/@29.753517,-94.997277,450m/data=!3m1!1e3!4m5!3m4!1s0x0:0x0!8m2!3d29.753517!4d-94.997277" xr:uid="{00000000-0004-0000-0200-000084250000}"/>
    <hyperlink ref="W4827" r:id="rId9606" display="https://www.bing.com/maps?cp=29.753517~-94.997277&amp;style=o&amp;lvl=18&amp;dir=0&amp;sp=point.29.753517_-94.997277_ExxonMobil Baytown Refinery" xr:uid="{00000000-0004-0000-0200-000085250000}"/>
    <hyperlink ref="V4828" r:id="rId9607" display="https://www.google.com/maps/@41.960278,-76.636389,450m/data=!3m1!1e3!4m5!3m4!1s0x0:0x0!8m2!3d41.960278!4d-76.636389" xr:uid="{00000000-0004-0000-0200-000086250000}"/>
    <hyperlink ref="W4828" r:id="rId9608" display="https://www.bing.com/maps?cp=41.960278~-76.636389&amp;style=o&amp;lvl=18&amp;dir=0&amp;sp=point.41.960278_-76.636389_Cherokee Plant" xr:uid="{00000000-0004-0000-0200-000087250000}"/>
    <hyperlink ref="V4829" r:id="rId9609" display="https://www.google.com/maps/@35.279167,-89.962500,450m/data=!3m1!1e3!4m5!3m4!1s0x0:0x0!8m2!3d35.279167!4d-89.962500" xr:uid="{00000000-0004-0000-0200-000088250000}"/>
    <hyperlink ref="W4829" r:id="rId9610" display="https://www.bing.com/maps?cp=35.279167~-89.962500&amp;style=o&amp;lvl=18&amp;dir=0&amp;sp=point.35.279167_-89.962500_PCS Nitrogen Fertilizer LP" xr:uid="{00000000-0004-0000-0200-000089250000}"/>
    <hyperlink ref="V4830" r:id="rId9611" display="https://www.google.com/maps/@44.855600,-92.634700,450m/data=!3m1!1e3!4m5!3m4!1s0x0:0x0!8m2!3d44.855600!4d-92.634700" xr:uid="{00000000-0004-0000-0200-00008A250000}"/>
    <hyperlink ref="W4830" r:id="rId9612" display="https://www.bing.com/maps?cp=44.855600~-92.634700&amp;style=o&amp;lvl=18&amp;dir=0&amp;sp=point.44.855600_-92.634700_Junction" xr:uid="{00000000-0004-0000-0200-00008B250000}"/>
    <hyperlink ref="V4831" r:id="rId9613" display="https://www.google.com/maps/@44.275833,-88.282500,450m/data=!3m1!1e3!4m5!3m4!1s0x0:0x0!8m2!3d44.275833!4d-88.282500" xr:uid="{00000000-0004-0000-0200-00008C250000}"/>
    <hyperlink ref="W4831" r:id="rId9614" display="https://www.bing.com/maps?cp=44.275833~-88.282500&amp;style=o&amp;lvl=18&amp;dir=0&amp;sp=point.44.275833_-88.282500_Kaukauna Diesels" xr:uid="{00000000-0004-0000-0200-00008D250000}"/>
    <hyperlink ref="V4832" r:id="rId9615" display="https://www.google.com/maps/@44.275833,-88.282500,450m/data=!3m1!1e3!4m5!3m4!1s0x0:0x0!8m2!3d44.275833!4d-88.282500" xr:uid="{00000000-0004-0000-0200-00008E250000}"/>
    <hyperlink ref="W4832" r:id="rId9616" display="https://www.bing.com/maps?cp=44.275833~-88.282500&amp;style=o&amp;lvl=18&amp;dir=0&amp;sp=point.44.275833_-88.282500_Kaukauna Diesels" xr:uid="{00000000-0004-0000-0200-00008F250000}"/>
    <hyperlink ref="V4833" r:id="rId9617" display="https://www.google.com/maps/@44.275833,-88.282500,450m/data=!3m1!1e3!4m5!3m4!1s0x0:0x0!8m2!3d44.275833!4d-88.282500" xr:uid="{00000000-0004-0000-0200-000090250000}"/>
    <hyperlink ref="W4833" r:id="rId9618" display="https://www.bing.com/maps?cp=44.275833~-88.282500&amp;style=o&amp;lvl=18&amp;dir=0&amp;sp=point.44.275833_-88.282500_Kaukauna Diesels" xr:uid="{00000000-0004-0000-0200-000091250000}"/>
    <hyperlink ref="V4834" r:id="rId9619" display="https://www.google.com/maps/@35.084078,-106.625191,450m/data=!3m1!1e3!4m5!3m4!1s0x0:0x0!8m2!3d35.084078!4d-106.625191" xr:uid="{00000000-0004-0000-0200-000092250000}"/>
    <hyperlink ref="W4834" r:id="rId9620" display="https://www.bing.com/maps?cp=35.084078~-106.625191&amp;style=o&amp;lvl=18&amp;dir=0&amp;sp=point.35.084078_-106.625191_Ford Utilities Center" xr:uid="{00000000-0004-0000-0200-000093250000}"/>
    <hyperlink ref="V4835" r:id="rId9621" display="https://www.google.com/maps/@43.443300,-72.050000,450m/data=!3m1!1e3!4m5!3m4!1s0x0:0x0!8m2!3d43.443300!4d-72.050000" xr:uid="{00000000-0004-0000-0200-000094250000}"/>
    <hyperlink ref="W4835" r:id="rId9622" display="https://www.bing.com/maps?cp=43.443300~-72.050000&amp;style=o&amp;lvl=18&amp;dir=0&amp;sp=point.43.443300_-72.050000_Durgin &amp; Crowell Lumber" xr:uid="{00000000-0004-0000-0200-000095250000}"/>
    <hyperlink ref="V4836" r:id="rId9623" display="https://www.google.com/maps/@41.511944,-87.179444,450m/data=!3m1!1e3!4m5!3m4!1s0x0:0x0!8m2!3d41.511944!4d-87.179444" xr:uid="{00000000-0004-0000-0200-000096250000}"/>
    <hyperlink ref="W4836" r:id="rId9624" display="https://www.bing.com/maps?cp=41.511944~-87.179444&amp;style=o&amp;lvl=18&amp;dir=0&amp;sp=point.41.511944_-87.179444_Wheeler Landfill Gas Recovery" xr:uid="{00000000-0004-0000-0200-000097250000}"/>
    <hyperlink ref="V4837" r:id="rId9625" display="https://www.google.com/maps/@34.022778,-117.330278,450m/data=!3m1!1e3!4m5!3m4!1s0x0:0x0!8m2!3d34.022778!4d-117.330278" xr:uid="{00000000-0004-0000-0200-000098250000}"/>
    <hyperlink ref="W4837" r:id="rId9626" display="https://www.bing.com/maps?cp=34.022778~-117.330278&amp;style=o&amp;lvl=18&amp;dir=0&amp;sp=point.34.022778_-117.330278_Riverside Canal Power" xr:uid="{00000000-0004-0000-0200-000099250000}"/>
    <hyperlink ref="V4838" r:id="rId9627" display="https://www.google.com/maps/@34.022778,-117.330278,450m/data=!3m1!1e3!4m5!3m4!1s0x0:0x0!8m2!3d34.022778!4d-117.330278" xr:uid="{00000000-0004-0000-0200-00009A250000}"/>
    <hyperlink ref="W4838" r:id="rId9628" display="https://www.bing.com/maps?cp=34.022778~-117.330278&amp;style=o&amp;lvl=18&amp;dir=0&amp;sp=point.34.022778_-117.330278_Riverside Canal Power" xr:uid="{00000000-0004-0000-0200-00009B250000}"/>
    <hyperlink ref="V4839" r:id="rId9629" display="https://www.google.com/maps/@34.022778,-117.330278,450m/data=!3m1!1e3!4m5!3m4!1s0x0:0x0!8m2!3d34.022778!4d-117.330278" xr:uid="{00000000-0004-0000-0200-00009C250000}"/>
    <hyperlink ref="W4839" r:id="rId9630" display="https://www.bing.com/maps?cp=34.022778~-117.330278&amp;style=o&amp;lvl=18&amp;dir=0&amp;sp=point.34.022778_-117.330278_Riverside Canal Power" xr:uid="{00000000-0004-0000-0200-00009D250000}"/>
    <hyperlink ref="V4840" r:id="rId9631" display="https://www.google.com/maps/@34.022778,-117.330278,450m/data=!3m1!1e3!4m5!3m4!1s0x0:0x0!8m2!3d34.022778!4d-117.330278" xr:uid="{00000000-0004-0000-0200-00009E250000}"/>
    <hyperlink ref="W4840" r:id="rId9632" display="https://www.bing.com/maps?cp=34.022778~-117.330278&amp;style=o&amp;lvl=18&amp;dir=0&amp;sp=point.34.022778_-117.330278_Riverside Canal Power" xr:uid="{00000000-0004-0000-0200-00009F250000}"/>
    <hyperlink ref="V4841" r:id="rId9633" display="https://www.google.com/maps/@42.364167,-71.115000,450m/data=!3m1!1e3!4m5!3m4!1s0x0:0x0!8m2!3d42.364167!4d-71.115000" xr:uid="{00000000-0004-0000-0200-0000A0250000}"/>
    <hyperlink ref="W4841" r:id="rId9634" display="https://www.bing.com/maps?cp=42.364167~-71.115000&amp;style=o&amp;lvl=18&amp;dir=0&amp;sp=point.42.364167_-71.115000_Blackstone Street" xr:uid="{00000000-0004-0000-0200-0000A1250000}"/>
    <hyperlink ref="V4842" r:id="rId9635" display="https://www.google.com/maps/@40.244242,-76.853872,450m/data=!3m1!1e3!4m5!3m4!1s0x0:0x0!8m2!3d40.244242!4d-76.853872" xr:uid="{00000000-0004-0000-0200-0000A2250000}"/>
    <hyperlink ref="W4842" r:id="rId9636" display="https://www.bing.com/maps?cp=40.244242~-76.853872&amp;style=o&amp;lvl=18&amp;dir=0&amp;sp=point.40.244242_-76.853872_Harrisburg Facility" xr:uid="{00000000-0004-0000-0200-0000A3250000}"/>
    <hyperlink ref="V4843" r:id="rId9637" display="https://www.google.com/maps/@29.620556,-95.633056,450m/data=!3m1!1e3!4m5!3m4!1s0x0:0x0!8m2!3d29.620556!4d-95.633056" xr:uid="{00000000-0004-0000-0200-0000A4250000}"/>
    <hyperlink ref="W4843" r:id="rId9638" display="https://www.bing.com/maps?cp=29.620556~-95.633056&amp;style=o&amp;lvl=18&amp;dir=0&amp;sp=point.29.620556_-95.633056_Fort Bend Utilities" xr:uid="{00000000-0004-0000-0200-0000A5250000}"/>
    <hyperlink ref="V4844" r:id="rId9639" display="https://www.google.com/maps/@29.620556,-95.633056,450m/data=!3m1!1e3!4m5!3m4!1s0x0:0x0!8m2!3d29.620556!4d-95.633056" xr:uid="{00000000-0004-0000-0200-0000A6250000}"/>
    <hyperlink ref="W4844" r:id="rId9640" display="https://www.bing.com/maps?cp=29.620556~-95.633056&amp;style=o&amp;lvl=18&amp;dir=0&amp;sp=point.29.620556_-95.633056_Fort Bend Utilities" xr:uid="{00000000-0004-0000-0200-0000A7250000}"/>
    <hyperlink ref="V4845" r:id="rId9641" display="https://www.google.com/maps/@29.620556,-95.633056,450m/data=!3m1!1e3!4m5!3m4!1s0x0:0x0!8m2!3d29.620556!4d-95.633056" xr:uid="{00000000-0004-0000-0200-0000A8250000}"/>
    <hyperlink ref="W4845" r:id="rId9642" display="https://www.bing.com/maps?cp=29.620556~-95.633056&amp;style=o&amp;lvl=18&amp;dir=0&amp;sp=point.29.620556_-95.633056_Fort Bend Utilities" xr:uid="{00000000-0004-0000-0200-0000A9250000}"/>
    <hyperlink ref="V4846" r:id="rId9643" display="https://www.google.com/maps/@29.620556,-95.633056,450m/data=!3m1!1e3!4m5!3m4!1s0x0:0x0!8m2!3d29.620556!4d-95.633056" xr:uid="{00000000-0004-0000-0200-0000AA250000}"/>
    <hyperlink ref="W4846" r:id="rId9644" display="https://www.bing.com/maps?cp=29.620556~-95.633056&amp;style=o&amp;lvl=18&amp;dir=0&amp;sp=point.29.620556_-95.633056_Fort Bend Utilities" xr:uid="{00000000-0004-0000-0200-0000AB250000}"/>
    <hyperlink ref="V4848" r:id="rId9645" display="https://www.google.com/maps/@32.726100,-117.146400,450m/data=!3m1!1e3!4m5!3m4!1s0x0:0x0!8m2!3d32.726100!4d-117.146400" xr:uid="{00000000-0004-0000-0200-0000AC250000}"/>
    <hyperlink ref="W4848" r:id="rId9646" display="https://www.bing.com/maps?cp=32.726100~-117.146400&amp;style=o&amp;lvl=18&amp;dir=0&amp;sp=point.32.726100_-117.146400_Naval Hospital Medical Center" xr:uid="{00000000-0004-0000-0200-0000AD250000}"/>
    <hyperlink ref="V4849" r:id="rId9647" display="https://www.google.com/maps/@32.726100,-117.146400,450m/data=!3m1!1e3!4m5!3m4!1s0x0:0x0!8m2!3d32.726100!4d-117.146400" xr:uid="{00000000-0004-0000-0200-0000AE250000}"/>
    <hyperlink ref="W4849" r:id="rId9648" display="https://www.bing.com/maps?cp=32.726100~-117.146400&amp;style=o&amp;lvl=18&amp;dir=0&amp;sp=point.32.726100_-117.146400_Naval Hospital Medical Center" xr:uid="{00000000-0004-0000-0200-0000AF250000}"/>
    <hyperlink ref="V4850" r:id="rId9649" display="https://www.google.com/maps/@41.555000,-110.047222,450m/data=!3m1!1e3!4m5!3m4!1s0x0:0x0!8m2!3d41.555000!4d-110.047222" xr:uid="{00000000-0004-0000-0200-0000B0250000}"/>
    <hyperlink ref="W4850" r:id="rId9650" display="https://www.bing.com/maps?cp=41.555000~-110.047222&amp;style=o&amp;lvl=18&amp;dir=0&amp;sp=point.41.555000_-110.047222_Blacks Fork Gas Processing Plant" xr:uid="{00000000-0004-0000-0200-0000B1250000}"/>
    <hyperlink ref="V4851" r:id="rId9651" display="https://www.google.com/maps/@30.566100,-87.224400,450m/data=!3m1!1e3!4m5!3m4!1s0x0:0x0!8m2!3d30.566100!4d-87.224400" xr:uid="{00000000-0004-0000-0200-0000B2250000}"/>
    <hyperlink ref="W4851" r:id="rId9652" display="https://www.bing.com/maps?cp=30.566100~-87.224400&amp;style=o&amp;lvl=18&amp;dir=0&amp;sp=point.30.566100_-87.224400_Crist" xr:uid="{00000000-0004-0000-0200-0000B3250000}"/>
    <hyperlink ref="V4852" r:id="rId9653" display="https://www.google.com/maps/@38.193441,-95.749953,450m/data=!3m1!1e3!4m5!3m4!1s0x0:0x0!8m2!3d38.193441!4d-95.749953" xr:uid="{00000000-0004-0000-0200-0000B4250000}"/>
    <hyperlink ref="W4852" r:id="rId9654" display="https://www.bing.com/maps?cp=38.193441~-95.749953&amp;style=o&amp;lvl=18&amp;dir=0&amp;sp=point.38.193441_-95.749953_Burlington (KS)" xr:uid="{00000000-0004-0000-0200-0000B5250000}"/>
    <hyperlink ref="V4853" r:id="rId9655" display="https://www.google.com/maps/@38.193441,-95.749953,450m/data=!3m1!1e3!4m5!3m4!1s0x0:0x0!8m2!3d38.193441!4d-95.749953" xr:uid="{00000000-0004-0000-0200-0000B6250000}"/>
    <hyperlink ref="W4853" r:id="rId9656" display="https://www.bing.com/maps?cp=38.193441~-95.749953&amp;style=o&amp;lvl=18&amp;dir=0&amp;sp=point.38.193441_-95.749953_Burlington (KS)" xr:uid="{00000000-0004-0000-0200-0000B7250000}"/>
    <hyperlink ref="V4854" r:id="rId9657" display="https://www.google.com/maps/@42.731000,-85.855100,450m/data=!3m1!1e3!4m5!3m4!1s0x0:0x0!8m2!3d42.731000!4d-85.855100" xr:uid="{00000000-0004-0000-0200-0000B8250000}"/>
    <hyperlink ref="W4854" r:id="rId9658" display="https://www.bing.com/maps?cp=42.731000~-85.855100&amp;style=o&amp;lvl=18&amp;dir=0&amp;sp=point.42.731000_-85.855100_Claude Vandyke" xr:uid="{00000000-0004-0000-0200-0000B9250000}"/>
    <hyperlink ref="V4855" r:id="rId9659" display="https://www.google.com/maps/@64.744170,-156.873600,450m/data=!3m1!1e3!4m5!3m4!1s0x0:0x0!8m2!3d64.744170!4d-156.873600" xr:uid="{00000000-0004-0000-0200-0000BA250000}"/>
    <hyperlink ref="W4855" r:id="rId9660" display="https://www.bing.com/maps?cp=64.744170~-156.873600&amp;style=o&amp;lvl=18&amp;dir=0&amp;sp=point.64.744170_-156.873600_Galena Electric Utility" xr:uid="{00000000-0004-0000-0200-0000BB250000}"/>
    <hyperlink ref="V4856" r:id="rId9661" display="https://www.google.com/maps/@37.500000,-95.800000,450m/data=!3m1!1e3!4m5!3m4!1s0x0:0x0!8m2!3d37.500000!4d-95.800000" xr:uid="{00000000-0004-0000-0200-0000BC250000}"/>
    <hyperlink ref="W4856" r:id="rId9662" display="https://www.bing.com/maps?cp=37.500000~-95.800000&amp;style=o&amp;lvl=18&amp;dir=0&amp;sp=point.37.500000_-95.800000_Archer Daniels Midland Fredonia" xr:uid="{00000000-0004-0000-0200-0000BD250000}"/>
    <hyperlink ref="V4857" r:id="rId9663" display="https://www.google.com/maps/@37.500000,-95.800000,450m/data=!3m1!1e3!4m5!3m4!1s0x0:0x0!8m2!3d37.500000!4d-95.800000" xr:uid="{00000000-0004-0000-0200-0000BE250000}"/>
    <hyperlink ref="W4857" r:id="rId9664" display="https://www.bing.com/maps?cp=37.500000~-95.800000&amp;style=o&amp;lvl=18&amp;dir=0&amp;sp=point.37.500000_-95.800000_Archer Daniels Midland Fredonia" xr:uid="{00000000-0004-0000-0200-0000BF250000}"/>
    <hyperlink ref="V4858" r:id="rId9665" display="https://www.google.com/maps/@37.500000,-95.800000,450m/data=!3m1!1e3!4m5!3m4!1s0x0:0x0!8m2!3d37.500000!4d-95.800000" xr:uid="{00000000-0004-0000-0200-0000C0250000}"/>
    <hyperlink ref="W4858" r:id="rId9666" display="https://www.bing.com/maps?cp=37.500000~-95.800000&amp;style=o&amp;lvl=18&amp;dir=0&amp;sp=point.37.500000_-95.800000_Archer Daniels Midland Fredonia" xr:uid="{00000000-0004-0000-0200-0000C1250000}"/>
    <hyperlink ref="V4859" r:id="rId9667" display="https://www.google.com/maps/@32.726100,-117.146400,450m/data=!3m1!1e3!4m5!3m4!1s0x0:0x0!8m2!3d32.726100!4d-117.146400" xr:uid="{00000000-0004-0000-0200-0000C2250000}"/>
    <hyperlink ref="W4859" r:id="rId9668" display="https://www.bing.com/maps?cp=32.726100~-117.146400&amp;style=o&amp;lvl=18&amp;dir=0&amp;sp=point.32.726100_-117.146400_Naval Hospital Medical Center" xr:uid="{00000000-0004-0000-0200-0000C3250000}"/>
    <hyperlink ref="V4861" r:id="rId9669" display="https://www.google.com/maps/@30.708571,-84.863869,450m/data=!3m1!1e3!4m5!3m4!1s0x0:0x0!8m2!3d30.708571!4d-84.863869" xr:uid="{00000000-0004-0000-0200-0000C4250000}"/>
    <hyperlink ref="W4861" r:id="rId9670" display="https://www.bing.com/maps?cp=30.708571~-84.863869&amp;style=o&amp;lvl=18&amp;dir=0&amp;sp=point.30.708571_-84.863869_J Woodruff" xr:uid="{00000000-0004-0000-0200-0000C5250000}"/>
    <hyperlink ref="V4862" r:id="rId9671" display="https://www.google.com/maps/@41.237206,-84.399756,450m/data=!3m1!1e3!4m5!3m4!1s0x0:0x0!8m2!3d41.237206!4d-84.399756" xr:uid="{00000000-0004-0000-0200-0000C6250000}"/>
    <hyperlink ref="W4862" r:id="rId9672" display="https://www.bing.com/maps?cp=41.237206~-84.399756&amp;style=o&amp;lvl=18&amp;dir=0&amp;sp=point.41.237206_-84.399756_Auglaize Hydro" xr:uid="{00000000-0004-0000-0200-0000C7250000}"/>
    <hyperlink ref="V4863" r:id="rId9673" display="https://www.google.com/maps/@28.991289,-95.407481,450m/data=!3m1!1e3!4m5!3m4!1s0x0:0x0!8m2!3d28.991289!4d-95.407481" xr:uid="{00000000-0004-0000-0200-0000C8250000}"/>
    <hyperlink ref="W4863" r:id="rId9674" display="https://www.bing.com/maps?cp=28.991289~-95.407481&amp;style=o&amp;lvl=18&amp;dir=0&amp;sp=point.28.991289_-95.407481_Freeport Energy" xr:uid="{00000000-0004-0000-0200-0000C9250000}"/>
    <hyperlink ref="V4864" r:id="rId9675" display="https://www.google.com/maps/@41.674200,-87.578600,450m/data=!3m1!1e3!4m5!3m4!1s0x0:0x0!8m2!3d41.674200!4d-87.578600" xr:uid="{00000000-0004-0000-0200-0000CA250000}"/>
    <hyperlink ref="W4864" r:id="rId9676" display="https://www.bing.com/maps?cp=41.674200~-87.578600&amp;style=o&amp;lvl=18&amp;dir=0&amp;sp=point.41.674200_-87.578600_Avon Energy Partners LLC" xr:uid="{00000000-0004-0000-0200-0000CB250000}"/>
    <hyperlink ref="V4865" r:id="rId9677" display="https://www.google.com/maps/@37.987600,-103.546800,450m/data=!3m1!1e3!4m5!3m4!1s0x0:0x0!8m2!3d37.987600!4d-103.546800" xr:uid="{00000000-0004-0000-0200-0000CC250000}"/>
    <hyperlink ref="W4865" r:id="rId9678" display="https://www.bing.com/maps?cp=37.987600~-103.546800&amp;style=o&amp;lvl=18&amp;dir=0&amp;sp=point.37.987600_-103.546800_La Junta" xr:uid="{00000000-0004-0000-0200-0000CD250000}"/>
    <hyperlink ref="V4866" r:id="rId9679" display="https://www.google.com/maps/@37.987600,-103.546800,450m/data=!3m1!1e3!4m5!3m4!1s0x0:0x0!8m2!3d37.987600!4d-103.546800" xr:uid="{00000000-0004-0000-0200-0000CE250000}"/>
    <hyperlink ref="W4866" r:id="rId9680" display="https://www.bing.com/maps?cp=37.987600~-103.546800&amp;style=o&amp;lvl=18&amp;dir=0&amp;sp=point.37.987600_-103.546800_La Junta" xr:uid="{00000000-0004-0000-0200-0000CF250000}"/>
    <hyperlink ref="V4867" r:id="rId9681" display="https://www.google.com/maps/@27.937500,-82.444444,450m/data=!3m1!1e3!4m5!3m4!1s0x0:0x0!8m2!3d27.937500!4d-82.444444" xr:uid="{00000000-0004-0000-0200-0000D0250000}"/>
    <hyperlink ref="W4867" r:id="rId9682" display="https://www.bing.com/maps?cp=27.937500~-82.444444&amp;style=o&amp;lvl=18&amp;dir=0&amp;sp=point.27.937500_-82.444444_Hookers Point" xr:uid="{00000000-0004-0000-0200-0000D1250000}"/>
    <hyperlink ref="V4868" r:id="rId9683" display="https://www.google.com/maps/@27.937500,-82.444444,450m/data=!3m1!1e3!4m5!3m4!1s0x0:0x0!8m2!3d27.937500!4d-82.444444" xr:uid="{00000000-0004-0000-0200-0000D2250000}"/>
    <hyperlink ref="W4868" r:id="rId9684" display="https://www.bing.com/maps?cp=27.937500~-82.444444&amp;style=o&amp;lvl=18&amp;dir=0&amp;sp=point.27.937500_-82.444444_Hookers Point" xr:uid="{00000000-0004-0000-0200-0000D3250000}"/>
    <hyperlink ref="V4869" r:id="rId9685" display="https://www.google.com/maps/@27.937500,-82.444444,450m/data=!3m1!1e3!4m5!3m4!1s0x0:0x0!8m2!3d27.937500!4d-82.444444" xr:uid="{00000000-0004-0000-0200-0000D4250000}"/>
    <hyperlink ref="W4869" r:id="rId9686" display="https://www.bing.com/maps?cp=27.937500~-82.444444&amp;style=o&amp;lvl=18&amp;dir=0&amp;sp=point.27.937500_-82.444444_Hookers Point" xr:uid="{00000000-0004-0000-0200-0000D5250000}"/>
    <hyperlink ref="V4870" r:id="rId9687" display="https://www.google.com/maps/@27.937500,-82.444444,450m/data=!3m1!1e3!4m5!3m4!1s0x0:0x0!8m2!3d27.937500!4d-82.444444" xr:uid="{00000000-0004-0000-0200-0000D6250000}"/>
    <hyperlink ref="W4870" r:id="rId9688" display="https://www.bing.com/maps?cp=27.937500~-82.444444&amp;style=o&amp;lvl=18&amp;dir=0&amp;sp=point.27.937500_-82.444444_Hookers Point" xr:uid="{00000000-0004-0000-0200-0000D7250000}"/>
    <hyperlink ref="V4871" r:id="rId9689" display="https://www.google.com/maps/@27.937500,-82.444444,450m/data=!3m1!1e3!4m5!3m4!1s0x0:0x0!8m2!3d27.937500!4d-82.444444" xr:uid="{00000000-0004-0000-0200-0000D8250000}"/>
    <hyperlink ref="W4871" r:id="rId9690" display="https://www.bing.com/maps?cp=27.937500~-82.444444&amp;style=o&amp;lvl=18&amp;dir=0&amp;sp=point.27.937500_-82.444444_Hookers Point" xr:uid="{00000000-0004-0000-0200-0000D9250000}"/>
    <hyperlink ref="V4872" r:id="rId9691" display="https://www.google.com/maps/@28.079700,-81.922800,450m/data=!3m1!1e3!4m5!3m4!1s0x0:0x0!8m2!3d28.079700!4d-81.922800" xr:uid="{00000000-0004-0000-0200-0000DA250000}"/>
    <hyperlink ref="W4872" r:id="rId9692" display="https://www.bing.com/maps?cp=28.079700~-81.922800&amp;style=o&amp;lvl=18&amp;dir=0&amp;sp=point.28.079700_-81.922800_Larsen Memorial" xr:uid="{00000000-0004-0000-0200-0000DB250000}"/>
    <hyperlink ref="V4873" r:id="rId9693" display="https://www.google.com/maps/@27.492500,-81.435833,450m/data=!3m1!1e3!4m5!3m4!1s0x0:0x0!8m2!3d27.492500!4d-81.435833" xr:uid="{00000000-0004-0000-0200-0000DC250000}"/>
    <hyperlink ref="W4873" r:id="rId9694" display="https://www.bing.com/maps?cp=27.492500~-81.435833&amp;style=o&amp;lvl=18&amp;dir=0&amp;sp=point.27.492500_-81.435833_Dinner Lake" xr:uid="{00000000-0004-0000-0200-0000DD250000}"/>
    <hyperlink ref="V4874" r:id="rId9695" display="https://www.google.com/maps/@42.057222,-87.869444,450m/data=!3m1!1e3!4m5!3m4!1s0x0:0x0!8m2!3d42.057222!4d-87.869444" xr:uid="{00000000-0004-0000-0200-0000DE250000}"/>
    <hyperlink ref="W4874" r:id="rId9696" display="https://www.bing.com/maps?cp=42.057222~-87.869444&amp;style=o&amp;lvl=18&amp;dir=0&amp;sp=point.42.057222_-87.869444_Bloom" xr:uid="{00000000-0004-0000-0200-0000DF250000}"/>
    <hyperlink ref="V4875" r:id="rId9697" display="https://www.google.com/maps/@42.057222,-87.869444,450m/data=!3m1!1e3!4m5!3m4!1s0x0:0x0!8m2!3d42.057222!4d-87.869444" xr:uid="{00000000-0004-0000-0200-0000E0250000}"/>
    <hyperlink ref="W4875" r:id="rId9698" display="https://www.bing.com/maps?cp=42.057222~-87.869444&amp;style=o&amp;lvl=18&amp;dir=0&amp;sp=point.42.057222_-87.869444_Bloom" xr:uid="{00000000-0004-0000-0200-0000E1250000}"/>
    <hyperlink ref="V4876" r:id="rId9699" display="https://www.google.com/maps/@42.057222,-87.869444,450m/data=!3m1!1e3!4m5!3m4!1s0x0:0x0!8m2!3d42.057222!4d-87.869444" xr:uid="{00000000-0004-0000-0200-0000E2250000}"/>
    <hyperlink ref="W4876" r:id="rId9700" display="https://www.bing.com/maps?cp=42.057222~-87.869444&amp;style=o&amp;lvl=18&amp;dir=0&amp;sp=point.42.057222_-87.869444_Bloom" xr:uid="{00000000-0004-0000-0200-0000E3250000}"/>
    <hyperlink ref="V4877" r:id="rId9701" display="https://www.google.com/maps/@42.057222,-87.869444,450m/data=!3m1!1e3!4m5!3m4!1s0x0:0x0!8m2!3d42.057222!4d-87.869444" xr:uid="{00000000-0004-0000-0200-0000E4250000}"/>
    <hyperlink ref="W4877" r:id="rId9702" display="https://www.bing.com/maps?cp=42.057222~-87.869444&amp;style=o&amp;lvl=18&amp;dir=0&amp;sp=point.42.057222_-87.869444_Bloom" xr:uid="{00000000-0004-0000-0200-0000E5250000}"/>
    <hyperlink ref="V4878" r:id="rId9703" display="https://www.google.com/maps/@42.057222,-87.869444,450m/data=!3m1!1e3!4m5!3m4!1s0x0:0x0!8m2!3d42.057222!4d-87.869444" xr:uid="{00000000-0004-0000-0200-0000E6250000}"/>
    <hyperlink ref="W4878" r:id="rId9704" display="https://www.bing.com/maps?cp=42.057222~-87.869444&amp;style=o&amp;lvl=18&amp;dir=0&amp;sp=point.42.057222_-87.869444_Bloom" xr:uid="{00000000-0004-0000-0200-0000E7250000}"/>
    <hyperlink ref="V4879" r:id="rId9705" display="https://www.google.com/maps/@42.057222,-87.869444,450m/data=!3m1!1e3!4m5!3m4!1s0x0:0x0!8m2!3d42.057222!4d-87.869444" xr:uid="{00000000-0004-0000-0200-0000E8250000}"/>
    <hyperlink ref="W4879" r:id="rId9706" display="https://www.bing.com/maps?cp=42.057222~-87.869444&amp;style=o&amp;lvl=18&amp;dir=0&amp;sp=point.42.057222_-87.869444_Bloom" xr:uid="{00000000-0004-0000-0200-0000E9250000}"/>
    <hyperlink ref="V4880" r:id="rId9707" display="https://www.google.com/maps/@42.057222,-87.869444,450m/data=!3m1!1e3!4m5!3m4!1s0x0:0x0!8m2!3d42.057222!4d-87.869444" xr:uid="{00000000-0004-0000-0200-0000EA250000}"/>
    <hyperlink ref="W4880" r:id="rId9708" display="https://www.bing.com/maps?cp=42.057222~-87.869444&amp;style=o&amp;lvl=18&amp;dir=0&amp;sp=point.42.057222_-87.869444_Bloom" xr:uid="{00000000-0004-0000-0200-0000EB250000}"/>
    <hyperlink ref="V4881" r:id="rId9709" display="https://www.google.com/maps/@42.057222,-87.869444,450m/data=!3m1!1e3!4m5!3m4!1s0x0:0x0!8m2!3d42.057222!4d-87.869444" xr:uid="{00000000-0004-0000-0200-0000EC250000}"/>
    <hyperlink ref="W4881" r:id="rId9710" display="https://www.bing.com/maps?cp=42.057222~-87.869444&amp;style=o&amp;lvl=18&amp;dir=0&amp;sp=point.42.057222_-87.869444_Bloom" xr:uid="{00000000-0004-0000-0200-0000ED250000}"/>
    <hyperlink ref="V4882" r:id="rId9711" display="https://www.google.com/maps/@38.607456,-89.524514,450m/data=!3m1!1e3!4m5!3m4!1s0x0:0x0!8m2!3d38.607456!4d-89.524514" xr:uid="{00000000-0004-0000-0200-0000EE250000}"/>
    <hyperlink ref="W4882" r:id="rId9712" display="https://www.bing.com/maps?cp=38.607456~-89.524514&amp;style=o&amp;lvl=18&amp;dir=0&amp;sp=point.38.607456_-89.524514_Breese" xr:uid="{00000000-0004-0000-0200-0000EF250000}"/>
    <hyperlink ref="V4883" r:id="rId9713" display="https://www.google.com/maps/@41.444224,-94.766474,450m/data=!3m1!1e3!4m5!3m4!1s0x0:0x0!8m2!3d41.444224!4d-94.766474" xr:uid="{00000000-0004-0000-0200-0000F0250000}"/>
    <hyperlink ref="W4883" r:id="rId9714" display="https://www.bing.com/maps?cp=41.444224~-94.766474&amp;style=o&amp;lvl=18&amp;dir=0&amp;sp=point.41.444224_-94.766474_Anita" xr:uid="{00000000-0004-0000-0200-0000F1250000}"/>
    <hyperlink ref="V4884" r:id="rId9715" display="https://www.google.com/maps/@42.280827,-91.532705,450m/data=!3m1!1e3!4m5!3m4!1s0x0:0x0!8m2!3d42.280827!4d-91.532705" xr:uid="{00000000-0004-0000-0200-0000F2250000}"/>
    <hyperlink ref="W4884" r:id="rId9716" display="https://www.bing.com/maps?cp=42.280827~-91.532705&amp;style=o&amp;lvl=18&amp;dir=0&amp;sp=point.42.280827_-91.532705_Coggon" xr:uid="{00000000-0004-0000-0200-0000F3250000}"/>
    <hyperlink ref="V4885" r:id="rId9717" display="https://www.google.com/maps/@43.196667,-95.663333,450m/data=!3m1!1e3!4m5!3m4!1s0x0:0x0!8m2!3d43.196667!4d-95.663333" xr:uid="{00000000-0004-0000-0200-0000F4250000}"/>
    <hyperlink ref="W4885" r:id="rId9718" display="https://www.bing.com/maps?cp=43.196667~-95.663333&amp;style=o&amp;lvl=18&amp;dir=0&amp;sp=point.43.196667_-95.663333_Sanborn" xr:uid="{00000000-0004-0000-0200-0000F5250000}"/>
    <hyperlink ref="V4886" r:id="rId9719" display="https://www.google.com/maps/@43.196667,-95.663333,450m/data=!3m1!1e3!4m5!3m4!1s0x0:0x0!8m2!3d43.196667!4d-95.663333" xr:uid="{00000000-0004-0000-0200-0000F6250000}"/>
    <hyperlink ref="W4886" r:id="rId9720" display="https://www.bing.com/maps?cp=43.196667~-95.663333&amp;style=o&amp;lvl=18&amp;dir=0&amp;sp=point.43.196667_-95.663333_Sanborn" xr:uid="{00000000-0004-0000-0200-0000F7250000}"/>
    <hyperlink ref="V4887" r:id="rId9721" display="https://www.google.com/maps/@43.196667,-95.663333,450m/data=!3m1!1e3!4m5!3m4!1s0x0:0x0!8m2!3d43.196667!4d-95.663333" xr:uid="{00000000-0004-0000-0200-0000F8250000}"/>
    <hyperlink ref="W4887" r:id="rId9722" display="https://www.bing.com/maps?cp=43.196667~-95.663333&amp;style=o&amp;lvl=18&amp;dir=0&amp;sp=point.43.196667_-95.663333_Sanborn" xr:uid="{00000000-0004-0000-0200-0000F9250000}"/>
    <hyperlink ref="V4888" r:id="rId9723" display="https://www.google.com/maps/@43.196667,-95.663333,450m/data=!3m1!1e3!4m5!3m4!1s0x0:0x0!8m2!3d43.196667!4d-95.663333" xr:uid="{00000000-0004-0000-0200-0000FA250000}"/>
    <hyperlink ref="W4888" r:id="rId9724" display="https://www.bing.com/maps?cp=43.196667~-95.663333&amp;style=o&amp;lvl=18&amp;dir=0&amp;sp=point.43.196667_-95.663333_Sanborn" xr:uid="{00000000-0004-0000-0200-0000FB250000}"/>
    <hyperlink ref="V4889" r:id="rId9725" display="https://www.google.com/maps/@48.845000,-95.773056,450m/data=!3m1!1e3!4m5!3m4!1s0x0:0x0!8m2!3d48.845000!4d-95.773056" xr:uid="{00000000-0004-0000-0200-0000FC250000}"/>
    <hyperlink ref="W4889" r:id="rId9726" display="https://www.bing.com/maps?cp=48.845000~-95.773056&amp;style=o&amp;lvl=18&amp;dir=0&amp;sp=point.48.845000_-95.773056_Roseau" xr:uid="{00000000-0004-0000-0200-0000FD250000}"/>
    <hyperlink ref="V4890" r:id="rId9727" display="https://www.google.com/maps/@48.845000,-95.773056,450m/data=!3m1!1e3!4m5!3m4!1s0x0:0x0!8m2!3d48.845000!4d-95.773056" xr:uid="{00000000-0004-0000-0200-0000FE250000}"/>
    <hyperlink ref="W4890" r:id="rId9728" display="https://www.bing.com/maps?cp=48.845000~-95.773056&amp;style=o&amp;lvl=18&amp;dir=0&amp;sp=point.48.845000_-95.773056_Roseau" xr:uid="{00000000-0004-0000-0200-0000FF250000}"/>
    <hyperlink ref="V4891" r:id="rId9729" display="https://www.google.com/maps/@48.845000,-95.773056,450m/data=!3m1!1e3!4m5!3m4!1s0x0:0x0!8m2!3d48.845000!4d-95.773056" xr:uid="{00000000-0004-0000-0200-000000260000}"/>
    <hyperlink ref="W4891" r:id="rId9730" display="https://www.bing.com/maps?cp=48.845000~-95.773056&amp;style=o&amp;lvl=18&amp;dir=0&amp;sp=point.48.845000_-95.773056_Roseau" xr:uid="{00000000-0004-0000-0200-000001260000}"/>
    <hyperlink ref="V4892" r:id="rId9731" display="https://www.google.com/maps/@43.384200,-87.868900,450m/data=!3m1!1e3!4m5!3m4!1s0x0:0x0!8m2!3d43.384200!4d-87.868900" xr:uid="{00000000-0004-0000-0200-000002260000}"/>
    <hyperlink ref="W4892" r:id="rId9732" display="https://www.bing.com/maps?cp=43.384200~-87.868900&amp;style=o&amp;lvl=18&amp;dir=0&amp;sp=point.43.384200_-87.868900_Port Washington Generating Station" xr:uid="{00000000-0004-0000-0200-000003260000}"/>
    <hyperlink ref="V4893" r:id="rId9733" display="https://www.google.com/maps/@43.384200,-87.868900,450m/data=!3m1!1e3!4m5!3m4!1s0x0:0x0!8m2!3d43.384200!4d-87.868900" xr:uid="{00000000-0004-0000-0200-000004260000}"/>
    <hyperlink ref="W4893" r:id="rId9734" display="https://www.bing.com/maps?cp=43.384200~-87.868900&amp;style=o&amp;lvl=18&amp;dir=0&amp;sp=point.43.384200_-87.868900_Port Washington Generating Station" xr:uid="{00000000-0004-0000-0200-000005260000}"/>
    <hyperlink ref="V4894" r:id="rId9735" display="https://www.google.com/maps/@70.482600,-157.425200,450m/data=!3m1!1e3!4m5!3m4!1s0x0:0x0!8m2!3d70.482600!4d-157.425200" xr:uid="{00000000-0004-0000-0200-000006260000}"/>
    <hyperlink ref="W4894" r:id="rId9736" display="https://www.bing.com/maps?cp=70.482600~-157.425200&amp;style=o&amp;lvl=18&amp;dir=0&amp;sp=point.70.482600_-157.425200_NSB Atqasuk Utility" xr:uid="{00000000-0004-0000-0200-000007260000}"/>
    <hyperlink ref="V4895" r:id="rId9737" display="https://www.google.com/maps/@70.642877,-160.020461,450m/data=!3m1!1e3!4m5!3m4!1s0x0:0x0!8m2!3d70.642877!4d-160.020461" xr:uid="{00000000-0004-0000-0200-000008260000}"/>
    <hyperlink ref="W4895" r:id="rId9738" display="https://www.bing.com/maps?cp=70.642877~-160.020461&amp;style=o&amp;lvl=18&amp;dir=0&amp;sp=point.70.642877_-160.020461_NSB Wainwright Utility" xr:uid="{00000000-0004-0000-0200-000009260000}"/>
    <hyperlink ref="V4896" r:id="rId9739" display="https://www.google.com/maps/@41.055278,-73.743056,450m/data=!3m1!1e3!4m5!3m4!1s0x0:0x0!8m2!3d41.055278!4d-73.743056" xr:uid="{00000000-0004-0000-0200-00000A260000}"/>
    <hyperlink ref="W4896" r:id="rId9740" display="https://www.bing.com/maps?cp=41.055278~-73.743056&amp;style=o&amp;lvl=18&amp;dir=0&amp;sp=point.41.055278_-73.743056_Starwood Hotels Resorts" xr:uid="{00000000-0004-0000-0200-00000B260000}"/>
    <hyperlink ref="V4897" r:id="rId9741" display="https://www.google.com/maps/@25.570833,-80.363889,450m/data=!3m1!1e3!4m5!3m4!1s0x0:0x0!8m2!3d25.570833!4d-80.363889" xr:uid="{00000000-0004-0000-0200-00000C260000}"/>
    <hyperlink ref="W4897" r:id="rId9742" display="https://www.bing.com/maps?cp=25.570833~-80.363889&amp;style=o&amp;lvl=18&amp;dir=0&amp;sp=point.25.570833_-80.363889_South Florida Cogen Associates" xr:uid="{00000000-0004-0000-0200-00000D260000}"/>
    <hyperlink ref="V4898" r:id="rId9743" display="https://www.google.com/maps/@25.570833,-80.363889,450m/data=!3m1!1e3!4m5!3m4!1s0x0:0x0!8m2!3d25.570833!4d-80.363889" xr:uid="{00000000-0004-0000-0200-00000E260000}"/>
    <hyperlink ref="W4898" r:id="rId9744" display="https://www.bing.com/maps?cp=25.570833~-80.363889&amp;style=o&amp;lvl=18&amp;dir=0&amp;sp=point.25.570833_-80.363889_South Florida Cogen Associates" xr:uid="{00000000-0004-0000-0200-00000F260000}"/>
    <hyperlink ref="V4899" r:id="rId9745" display="https://www.google.com/maps/@28.991289,-95.407481,450m/data=!3m1!1e3!4m5!3m4!1s0x0:0x0!8m2!3d28.991289!4d-95.407481" xr:uid="{00000000-0004-0000-0200-000010260000}"/>
    <hyperlink ref="W4899" r:id="rId9746" display="https://www.bing.com/maps?cp=28.991289~-95.407481&amp;style=o&amp;lvl=18&amp;dir=0&amp;sp=point.28.991289_-95.407481_Freeport Energy" xr:uid="{00000000-0004-0000-0200-000011260000}"/>
    <hyperlink ref="V4900" r:id="rId9747" display="https://www.google.com/maps/@33.328107,-86.356825,450m/data=!3m1!1e3!4m5!3m4!1s0x0:0x0!8m2!3d33.328107!4d-86.356825" xr:uid="{00000000-0004-0000-0200-000012260000}"/>
    <hyperlink ref="W4900" r:id="rId9748" display="https://www.bing.com/maps?cp=33.328107~-86.356825&amp;style=o&amp;lvl=18&amp;dir=0&amp;sp=point.33.328107_-86.356825_U S Alliance Coosa Pines" xr:uid="{00000000-0004-0000-0200-000013260000}"/>
    <hyperlink ref="V4901" r:id="rId9749" display="https://www.google.com/maps/@39.599722,-89.300000,450m/data=!3m1!1e3!4m5!3m4!1s0x0:0x0!8m2!3d39.599722!4d-89.300000" xr:uid="{00000000-0004-0000-0200-000014260000}"/>
    <hyperlink ref="W4901" r:id="rId9750" display="https://www.bing.com/maps?cp=39.599722~-89.300000&amp;style=o&amp;lvl=18&amp;dir=0&amp;sp=point.39.599722_-89.300000_Archer Daniels Midland Taylorville" xr:uid="{00000000-0004-0000-0200-000015260000}"/>
    <hyperlink ref="V4902" r:id="rId9751" display="https://www.google.com/maps/@43.605800,-116.575300,450m/data=!3m1!1e3!4m5!3m4!1s0x0:0x0!8m2!3d43.605800!4d-116.575300" xr:uid="{00000000-0004-0000-0200-000016260000}"/>
    <hyperlink ref="W4902" r:id="rId9752" display="https://www.bing.com/maps?cp=43.605800~-116.575300&amp;style=o&amp;lvl=18&amp;dir=0&amp;sp=point.43.605800_-116.575300_Amalgamated Sugar LLC Nampa" xr:uid="{00000000-0004-0000-0200-000017260000}"/>
    <hyperlink ref="V4903" r:id="rId9753" display="https://www.google.com/maps/@31.262356,-85.402737,450m/data=!3m1!1e3!4m5!3m4!1s0x0:0x0!8m2!3d31.262356!4d-85.402737" xr:uid="{00000000-0004-0000-0200-000018260000}"/>
    <hyperlink ref="W4903" r:id="rId9754" display="https://www.bing.com/maps?cp=31.262356~-85.402737&amp;style=o&amp;lvl=18&amp;dir=0&amp;sp=point.31.262356_-85.402737_Crestwood Dothan" xr:uid="{00000000-0004-0000-0200-000019260000}"/>
    <hyperlink ref="V4904" r:id="rId9755" display="https://www.google.com/maps/@33.441700,-112.158300,450m/data=!3m1!1e3!4m5!3m4!1s0x0:0x0!8m2!3d33.441700!4d-112.158300" xr:uid="{00000000-0004-0000-0200-00001A260000}"/>
    <hyperlink ref="W4904" r:id="rId9756" display="https://www.bing.com/maps?cp=33.441700~-112.158300&amp;style=o&amp;lvl=18&amp;dir=0&amp;sp=point.33.441700_-112.158300_West Phoenix" xr:uid="{00000000-0004-0000-0200-00001B260000}"/>
    <hyperlink ref="V4905" r:id="rId9757" display="https://www.google.com/maps/@33.441700,-112.158300,450m/data=!3m1!1e3!4m5!3m4!1s0x0:0x0!8m2!3d33.441700!4d-112.158300" xr:uid="{00000000-0004-0000-0200-00001C260000}"/>
    <hyperlink ref="W4905" r:id="rId9758" display="https://www.bing.com/maps?cp=33.441700~-112.158300&amp;style=o&amp;lvl=18&amp;dir=0&amp;sp=point.33.441700_-112.158300_West Phoenix" xr:uid="{00000000-0004-0000-0200-00001D260000}"/>
    <hyperlink ref="V4906" r:id="rId9759" display="https://www.google.com/maps/@33.441700,-112.158300,450m/data=!3m1!1e3!4m5!3m4!1s0x0:0x0!8m2!3d33.441700!4d-112.158300" xr:uid="{00000000-0004-0000-0200-00001E260000}"/>
    <hyperlink ref="W4906" r:id="rId9760" display="https://www.bing.com/maps?cp=33.441700~-112.158300&amp;style=o&amp;lvl=18&amp;dir=0&amp;sp=point.33.441700_-112.158300_West Phoenix" xr:uid="{00000000-0004-0000-0200-00001F260000}"/>
    <hyperlink ref="V4907" r:id="rId9761" display="https://www.google.com/maps/@33.909804,-118.424172,450m/data=!3m1!1e3!4m5!3m4!1s0x0:0x0!8m2!3d33.909804!4d-118.424172" xr:uid="{00000000-0004-0000-0200-000020260000}"/>
    <hyperlink ref="W4907" r:id="rId9762" display="https://www.bing.com/maps?cp=33.909804~-118.424172&amp;style=o&amp;lvl=18&amp;dir=0&amp;sp=point.33.909804_-118.424172_El Segundo Power" xr:uid="{00000000-0004-0000-0200-000021260000}"/>
    <hyperlink ref="V4908" r:id="rId9763" display="https://www.google.com/maps/@33.909804,-118.424172,450m/data=!3m1!1e3!4m5!3m4!1s0x0:0x0!8m2!3d33.909804!4d-118.424172" xr:uid="{00000000-0004-0000-0200-000022260000}"/>
    <hyperlink ref="W4908" r:id="rId9764" display="https://www.bing.com/maps?cp=33.909804~-118.424172&amp;style=o&amp;lvl=18&amp;dir=0&amp;sp=point.33.909804_-118.424172_El Segundo Power" xr:uid="{00000000-0004-0000-0200-000023260000}"/>
    <hyperlink ref="V4909" r:id="rId9765" display="https://www.google.com/maps/@34.081800,-117.241800,450m/data=!3m1!1e3!4m5!3m4!1s0x0:0x0!8m2!3d34.081800!4d-117.241800" xr:uid="{00000000-0004-0000-0200-000024260000}"/>
    <hyperlink ref="W4909" r:id="rId9766" display="https://www.bing.com/maps?cp=34.081800~-117.241800&amp;style=o&amp;lvl=18&amp;dir=0&amp;sp=point.34.081800_-117.241800_Mountainview Generating Station" xr:uid="{00000000-0004-0000-0200-000025260000}"/>
    <hyperlink ref="V4910" r:id="rId9767" display="https://www.google.com/maps/@34.081800,-117.241800,450m/data=!3m1!1e3!4m5!3m4!1s0x0:0x0!8m2!3d34.081800!4d-117.241800" xr:uid="{00000000-0004-0000-0200-000026260000}"/>
    <hyperlink ref="W4910" r:id="rId9768" display="https://www.bing.com/maps?cp=34.081800~-117.241800&amp;style=o&amp;lvl=18&amp;dir=0&amp;sp=point.34.081800_-117.241800_Mountainview Generating Station" xr:uid="{00000000-0004-0000-0200-000027260000}"/>
    <hyperlink ref="V4911" r:id="rId9769" display="https://www.google.com/maps/@34.125400,-118.148000,450m/data=!3m1!1e3!4m5!3m4!1s0x0:0x0!8m2!3d34.125400!4d-118.148000" xr:uid="{00000000-0004-0000-0200-000028260000}"/>
    <hyperlink ref="W4911" r:id="rId9770" display="https://www.bing.com/maps?cp=34.125400~-118.148000&amp;style=o&amp;lvl=18&amp;dir=0&amp;sp=point.34.125400_-118.148000_Broadway (CA)" xr:uid="{00000000-0004-0000-0200-000029260000}"/>
    <hyperlink ref="V4912" r:id="rId9771" display="https://www.google.com/maps/@34.125400,-118.148000,450m/data=!3m1!1e3!4m5!3m4!1s0x0:0x0!8m2!3d34.125400!4d-118.148000" xr:uid="{00000000-0004-0000-0200-00002A260000}"/>
    <hyperlink ref="W4912" r:id="rId9772" display="https://www.bing.com/maps?cp=34.125400~-118.148000&amp;style=o&amp;lvl=18&amp;dir=0&amp;sp=point.34.125400_-118.148000_Broadway (CA)" xr:uid="{00000000-0004-0000-0200-00002B260000}"/>
    <hyperlink ref="V4913" r:id="rId9773" display="https://www.google.com/maps/@39.670000,-105.002800,450m/data=!3m1!1e3!4m5!3m4!1s0x0:0x0!8m2!3d39.670000!4d-105.002800" xr:uid="{00000000-0004-0000-0200-00002C260000}"/>
    <hyperlink ref="W4913" r:id="rId9774" display="https://www.bing.com/maps?cp=39.670000~-105.002800&amp;style=o&amp;lvl=18&amp;dir=0&amp;sp=point.39.670000_-105.002800_Arapahoe" xr:uid="{00000000-0004-0000-0200-00002D260000}"/>
    <hyperlink ref="V4914" r:id="rId9775" display="https://www.google.com/maps/@39.670000,-105.002800,450m/data=!3m1!1e3!4m5!3m4!1s0x0:0x0!8m2!3d39.670000!4d-105.002800" xr:uid="{00000000-0004-0000-0200-00002E260000}"/>
    <hyperlink ref="W4914" r:id="rId9776" display="https://www.bing.com/maps?cp=39.670000~-105.002800&amp;style=o&amp;lvl=18&amp;dir=0&amp;sp=point.39.670000_-105.002800_Arapahoe" xr:uid="{00000000-0004-0000-0200-00002F260000}"/>
    <hyperlink ref="V4915" r:id="rId9777" display="https://www.google.com/maps/@38.032717,-102.073659,450m/data=!3m1!1e3!4m5!3m4!1s0x0:0x0!8m2!3d38.032717!4d-102.073659" xr:uid="{00000000-0004-0000-0200-000030260000}"/>
    <hyperlink ref="W4915" r:id="rId9778" display="https://www.bing.com/maps?cp=38.032717~-102.073659&amp;style=o&amp;lvl=18&amp;dir=0&amp;sp=point.38.032717_-102.073659_Holly" xr:uid="{00000000-0004-0000-0200-000031260000}"/>
    <hyperlink ref="V4916" r:id="rId9779" display="https://www.google.com/maps/@38.032717,-102.073659,450m/data=!3m1!1e3!4m5!3m4!1s0x0:0x0!8m2!3d38.032717!4d-102.073659" xr:uid="{00000000-0004-0000-0200-000032260000}"/>
    <hyperlink ref="W4916" r:id="rId9780" display="https://www.bing.com/maps?cp=38.032717~-102.073659&amp;style=o&amp;lvl=18&amp;dir=0&amp;sp=point.38.032717_-102.073659_Holly" xr:uid="{00000000-0004-0000-0200-000033260000}"/>
    <hyperlink ref="V4917" r:id="rId9781" display="https://www.google.com/maps/@32.926944,-83.699444,450m/data=!3m1!1e3!4m5!3m4!1s0x0:0x0!8m2!3d32.926944!4d-83.699444" xr:uid="{00000000-0004-0000-0200-000034260000}"/>
    <hyperlink ref="W4917" r:id="rId9782" display="https://www.bing.com/maps?cp=32.926944~-83.699444&amp;style=o&amp;lvl=18&amp;dir=0&amp;sp=point.32.926944_-83.699444_Arkwright" xr:uid="{00000000-0004-0000-0200-000035260000}"/>
    <hyperlink ref="V4918" r:id="rId9783" display="https://www.google.com/maps/@32.926944,-83.699444,450m/data=!3m1!1e3!4m5!3m4!1s0x0:0x0!8m2!3d32.926944!4d-83.699444" xr:uid="{00000000-0004-0000-0200-000036260000}"/>
    <hyperlink ref="W4918" r:id="rId9784" display="https://www.bing.com/maps?cp=32.926944~-83.699444&amp;style=o&amp;lvl=18&amp;dir=0&amp;sp=point.32.926944_-83.699444_Arkwright" xr:uid="{00000000-0004-0000-0200-000037260000}"/>
    <hyperlink ref="V4919" r:id="rId9785" display="https://www.google.com/maps/@32.926944,-83.699444,450m/data=!3m1!1e3!4m5!3m4!1s0x0:0x0!8m2!3d32.926944!4d-83.699444" xr:uid="{00000000-0004-0000-0200-000038260000}"/>
    <hyperlink ref="W4919" r:id="rId9786" display="https://www.bing.com/maps?cp=32.926944~-83.699444&amp;style=o&amp;lvl=18&amp;dir=0&amp;sp=point.32.926944_-83.699444_Arkwright" xr:uid="{00000000-0004-0000-0200-000039260000}"/>
    <hyperlink ref="V4920" r:id="rId9787" display="https://www.google.com/maps/@32.926944,-83.699444,450m/data=!3m1!1e3!4m5!3m4!1s0x0:0x0!8m2!3d32.926944!4d-83.699444" xr:uid="{00000000-0004-0000-0200-00003A260000}"/>
    <hyperlink ref="W4920" r:id="rId9788" display="https://www.bing.com/maps?cp=32.926944~-83.699444&amp;style=o&amp;lvl=18&amp;dir=0&amp;sp=point.32.926944_-83.699444_Arkwright" xr:uid="{00000000-0004-0000-0200-00003B260000}"/>
    <hyperlink ref="V4921" r:id="rId9789" display="https://www.google.com/maps/@32.926944,-83.699444,450m/data=!3m1!1e3!4m5!3m4!1s0x0:0x0!8m2!3d32.926944!4d-83.699444" xr:uid="{00000000-0004-0000-0200-00003C260000}"/>
    <hyperlink ref="W4921" r:id="rId9790" display="https://www.bing.com/maps?cp=32.926944~-83.699444&amp;style=o&amp;lvl=18&amp;dir=0&amp;sp=point.32.926944_-83.699444_Arkwright" xr:uid="{00000000-0004-0000-0200-00003D260000}"/>
    <hyperlink ref="V4922" r:id="rId9791" display="https://www.google.com/maps/@31.444728,-84.134696,450m/data=!3m1!1e3!4m5!3m4!1s0x0:0x0!8m2!3d31.444728!4d-84.134696" xr:uid="{00000000-0004-0000-0200-00003E260000}"/>
    <hyperlink ref="W4922" r:id="rId9792" display="https://www.bing.com/maps?cp=31.444728~-84.134696&amp;style=o&amp;lvl=18&amp;dir=0&amp;sp=point.31.444728_-84.134696_Mitchell (GA)" xr:uid="{00000000-0004-0000-0200-00003F260000}"/>
    <hyperlink ref="V4923" r:id="rId9793" display="https://www.google.com/maps/@19.726400,-155.090800,450m/data=!3m1!1e3!4m5!3m4!1s0x0:0x0!8m2!3d19.726400!4d-155.090800" xr:uid="{00000000-0004-0000-0200-000040260000}"/>
    <hyperlink ref="W4923" r:id="rId9794" display="https://www.bing.com/maps?cp=19.726400~-155.090800&amp;style=o&amp;lvl=18&amp;dir=0&amp;sp=point.19.726400_-155.090800_Puueo" xr:uid="{00000000-0004-0000-0200-000041260000}"/>
    <hyperlink ref="V4924" r:id="rId9795" display="https://www.google.com/maps/@38.664200,-90.176400,450m/data=!3m1!1e3!4m5!3m4!1s0x0:0x0!8m2!3d38.664200!4d-90.176400" xr:uid="{00000000-0004-0000-0200-000042260000}"/>
    <hyperlink ref="W4924" r:id="rId9796" display="https://www.bing.com/maps?cp=38.664200~-90.176400&amp;style=o&amp;lvl=18&amp;dir=0&amp;sp=point.38.664200_-90.176400_Venice" xr:uid="{00000000-0004-0000-0200-000043260000}"/>
    <hyperlink ref="V4925" r:id="rId9797" display="https://www.google.com/maps/@38.664200,-90.176400,450m/data=!3m1!1e3!4m5!3m4!1s0x0:0x0!8m2!3d38.664200!4d-90.176400" xr:uid="{00000000-0004-0000-0200-000044260000}"/>
    <hyperlink ref="W4925" r:id="rId9798" display="https://www.bing.com/maps?cp=38.664200~-90.176400&amp;style=o&amp;lvl=18&amp;dir=0&amp;sp=point.38.664200_-90.176400_Venice" xr:uid="{00000000-0004-0000-0200-000045260000}"/>
    <hyperlink ref="V4926" r:id="rId9799" display="https://www.google.com/maps/@38.664200,-90.176400,450m/data=!3m1!1e3!4m5!3m4!1s0x0:0x0!8m2!3d38.664200!4d-90.176400" xr:uid="{00000000-0004-0000-0200-000046260000}"/>
    <hyperlink ref="W4926" r:id="rId9800" display="https://www.bing.com/maps?cp=38.664200~-90.176400&amp;style=o&amp;lvl=18&amp;dir=0&amp;sp=point.38.664200_-90.176400_Venice" xr:uid="{00000000-0004-0000-0200-000047260000}"/>
    <hyperlink ref="V4927" r:id="rId9801" display="https://www.google.com/maps/@38.664200,-90.176400,450m/data=!3m1!1e3!4m5!3m4!1s0x0:0x0!8m2!3d38.664200!4d-90.176400" xr:uid="{00000000-0004-0000-0200-000048260000}"/>
    <hyperlink ref="W4927" r:id="rId9802" display="https://www.bing.com/maps?cp=38.664200~-90.176400&amp;style=o&amp;lvl=18&amp;dir=0&amp;sp=point.38.664200_-90.176400_Venice" xr:uid="{00000000-0004-0000-0200-000049260000}"/>
    <hyperlink ref="V4928" r:id="rId9803" display="https://www.google.com/maps/@44.538611,-69.627777,450m/data=!3m1!1e3!4m5!3m4!1s0x0:0x0!8m2!3d44.538611!4d-69.627777" xr:uid="{00000000-0004-0000-0200-00004A260000}"/>
    <hyperlink ref="W4928" r:id="rId9804" display="https://www.bing.com/maps?cp=44.538611~-69.627777&amp;style=o&amp;lvl=18&amp;dir=0&amp;sp=point.44.538611_-69.627777_Fort Halifax" xr:uid="{00000000-0004-0000-0200-00004B260000}"/>
    <hyperlink ref="V4929" r:id="rId9805" display="https://www.google.com/maps/@44.538611,-69.627777,450m/data=!3m1!1e3!4m5!3m4!1s0x0:0x0!8m2!3d44.538611!4d-69.627777" xr:uid="{00000000-0004-0000-0200-00004C260000}"/>
    <hyperlink ref="W4929" r:id="rId9806" display="https://www.bing.com/maps?cp=44.538611~-69.627777&amp;style=o&amp;lvl=18&amp;dir=0&amp;sp=point.44.538611_-69.627777_Fort Halifax" xr:uid="{00000000-0004-0000-0200-00004D260000}"/>
    <hyperlink ref="V4930" r:id="rId9807" display="https://www.google.com/maps/@41.932216,-84.995450,450m/data=!3m1!1e3!4m5!3m4!1s0x0:0x0!8m2!3d41.932216!4d-84.995450" xr:uid="{00000000-0004-0000-0200-00004E260000}"/>
    <hyperlink ref="W4930" r:id="rId9808" display="https://www.bing.com/maps?cp=41.932216~-84.995450&amp;style=o&amp;lvl=18&amp;dir=0&amp;sp=point.41.932216_-84.995450_Coldwater" xr:uid="{00000000-0004-0000-0200-00004F260000}"/>
    <hyperlink ref="V4931" r:id="rId9809" display="https://www.google.com/maps/@44.765833,-85.625000,450m/data=!3m1!1e3!4m5!3m4!1s0x0:0x0!8m2!3d44.765833!4d-85.625000" xr:uid="{00000000-0004-0000-0200-000050260000}"/>
    <hyperlink ref="W4931" r:id="rId9810" display="https://www.bing.com/maps?cp=44.765833~-85.625000&amp;style=o&amp;lvl=18&amp;dir=0&amp;sp=point.44.765833_-85.625000_Bayside" xr:uid="{00000000-0004-0000-0200-000051260000}"/>
    <hyperlink ref="V4932" r:id="rId9811" display="https://www.google.com/maps/@44.765833,-85.625000,450m/data=!3m1!1e3!4m5!3m4!1s0x0:0x0!8m2!3d44.765833!4d-85.625000" xr:uid="{00000000-0004-0000-0200-000052260000}"/>
    <hyperlink ref="W4932" r:id="rId9812" display="https://www.bing.com/maps?cp=44.765833~-85.625000&amp;style=o&amp;lvl=18&amp;dir=0&amp;sp=point.44.765833_-85.625000_Bayside" xr:uid="{00000000-0004-0000-0200-000053260000}"/>
    <hyperlink ref="V4933" r:id="rId9813" display="https://www.google.com/maps/@44.765833,-85.625000,450m/data=!3m1!1e3!4m5!3m4!1s0x0:0x0!8m2!3d44.765833!4d-85.625000" xr:uid="{00000000-0004-0000-0200-000054260000}"/>
    <hyperlink ref="W4933" r:id="rId9814" display="https://www.bing.com/maps?cp=44.765833~-85.625000&amp;style=o&amp;lvl=18&amp;dir=0&amp;sp=point.44.765833_-85.625000_Bayside" xr:uid="{00000000-0004-0000-0200-000055260000}"/>
    <hyperlink ref="V4934" r:id="rId9815" display="https://www.google.com/maps/@45.569468,-93.587244,450m/data=!3m1!1e3!4m5!3m4!1s0x0:0x0!8m2!3d45.569468!4d-93.587244" xr:uid="{00000000-0004-0000-0200-000056260000}"/>
    <hyperlink ref="W4934" r:id="rId9816" display="https://www.bing.com/maps?cp=45.569468~-93.587244&amp;style=o&amp;lvl=18&amp;dir=0&amp;sp=point.45.569468_-93.587244_Princeton (MN)" xr:uid="{00000000-0004-0000-0200-000057260000}"/>
    <hyperlink ref="V4935" r:id="rId9817" display="https://www.google.com/maps/@45.569468,-93.587244,450m/data=!3m1!1e3!4m5!3m4!1s0x0:0x0!8m2!3d45.569468!4d-93.587244" xr:uid="{00000000-0004-0000-0200-000058260000}"/>
    <hyperlink ref="W4935" r:id="rId9818" display="https://www.bing.com/maps?cp=45.569468~-93.587244&amp;style=o&amp;lvl=18&amp;dir=0&amp;sp=point.45.569468_-93.587244_Princeton (MN)" xr:uid="{00000000-0004-0000-0200-000059260000}"/>
    <hyperlink ref="V4936" r:id="rId9819" display="https://www.google.com/maps/@44.239539,-94.976262,450m/data=!3m1!1e3!4m5!3m4!1s0x0:0x0!8m2!3d44.239539!4d-94.976262" xr:uid="{00000000-0004-0000-0200-00005A260000}"/>
    <hyperlink ref="W4936" r:id="rId9820" display="https://www.bing.com/maps?cp=44.239539~-94.976262&amp;style=o&amp;lvl=18&amp;dir=0&amp;sp=point.44.239539_-94.976262_Springfield (MN)" xr:uid="{00000000-0004-0000-0200-00005B260000}"/>
    <hyperlink ref="V4937" r:id="rId9821" display="https://www.google.com/maps/@40.024400,-92.489600,450m/data=!3m1!1e3!4m5!3m4!1s0x0:0x0!8m2!3d40.024400!4d-92.489600" xr:uid="{00000000-0004-0000-0200-00005C260000}"/>
    <hyperlink ref="W4937" r:id="rId9822" display="https://www.bing.com/maps?cp=40.024400~-92.489600&amp;style=o&amp;lvl=18&amp;dir=0&amp;sp=point.40.024400_-92.489600_La Plata" xr:uid="{00000000-0004-0000-0200-00005D260000}"/>
    <hyperlink ref="V4938" r:id="rId9823" display="https://www.google.com/maps/@41.908600,-80.769700,450m/data=!3m1!1e3!4m5!3m4!1s0x0:0x0!8m2!3d41.908600!4d-80.769700" xr:uid="{00000000-0004-0000-0200-00005E260000}"/>
    <hyperlink ref="W4938" r:id="rId9824" display="https://www.bing.com/maps?cp=41.908600~-80.769700&amp;style=o&amp;lvl=18&amp;dir=0&amp;sp=point.41.908600_-80.769700_FirstEnergy Ashtabula" xr:uid="{00000000-0004-0000-0200-00005F260000}"/>
    <hyperlink ref="V4939" r:id="rId9825" display="https://www.google.com/maps/@41.908600,-80.769700,450m/data=!3m1!1e3!4m5!3m4!1s0x0:0x0!8m2!3d41.908600!4d-80.769700" xr:uid="{00000000-0004-0000-0200-000060260000}"/>
    <hyperlink ref="W4939" r:id="rId9826" display="https://www.bing.com/maps?cp=41.908600~-80.769700&amp;style=o&amp;lvl=18&amp;dir=0&amp;sp=point.41.908600_-80.769700_FirstEnergy Ashtabula" xr:uid="{00000000-0004-0000-0200-000061260000}"/>
    <hyperlink ref="V4940" r:id="rId9827" display="https://www.google.com/maps/@41.908600,-80.769700,450m/data=!3m1!1e3!4m5!3m4!1s0x0:0x0!8m2!3d41.908600!4d-80.769700" xr:uid="{00000000-0004-0000-0200-000062260000}"/>
    <hyperlink ref="W4940" r:id="rId9828" display="https://www.bing.com/maps?cp=41.908600~-80.769700&amp;style=o&amp;lvl=18&amp;dir=0&amp;sp=point.41.908600_-80.769700_FirstEnergy Ashtabula" xr:uid="{00000000-0004-0000-0200-000063260000}"/>
    <hyperlink ref="V4941" r:id="rId9829" display="https://www.google.com/maps/@41.908600,-80.769700,450m/data=!3m1!1e3!4m5!3m4!1s0x0:0x0!8m2!3d41.908600!4d-80.769700" xr:uid="{00000000-0004-0000-0200-000064260000}"/>
    <hyperlink ref="W4941" r:id="rId9830" display="https://www.bing.com/maps?cp=41.908600~-80.769700&amp;style=o&amp;lvl=18&amp;dir=0&amp;sp=point.41.908600_-80.769700_FirstEnergy Ashtabula" xr:uid="{00000000-0004-0000-0200-000065260000}"/>
    <hyperlink ref="V4942" r:id="rId9831" display="https://www.google.com/maps/@40.575833,-80.228611,450m/data=!3m1!1e3!4m5!3m4!1s0x0:0x0!8m2!3d40.575833!4d-80.228611" xr:uid="{00000000-0004-0000-0200-000066260000}"/>
    <hyperlink ref="W4942" r:id="rId9832" display="https://www.bing.com/maps?cp=40.575833~-80.228611&amp;style=o&amp;lvl=18&amp;dir=0&amp;sp=point.40.575833_-80.228611_F R Phillips" xr:uid="{00000000-0004-0000-0200-000067260000}"/>
    <hyperlink ref="V4943" r:id="rId9833" display="https://www.google.com/maps/@40.575833,-80.228611,450m/data=!3m1!1e3!4m5!3m4!1s0x0:0x0!8m2!3d40.575833!4d-80.228611" xr:uid="{00000000-0004-0000-0200-000068260000}"/>
    <hyperlink ref="W4943" r:id="rId9834" display="https://www.bing.com/maps?cp=40.575833~-80.228611&amp;style=o&amp;lvl=18&amp;dir=0&amp;sp=point.40.575833_-80.228611_F R Phillips" xr:uid="{00000000-0004-0000-0200-000069260000}"/>
    <hyperlink ref="V4944" r:id="rId9835" display="https://www.google.com/maps/@40.575833,-80.228611,450m/data=!3m1!1e3!4m5!3m4!1s0x0:0x0!8m2!3d40.575833!4d-80.228611" xr:uid="{00000000-0004-0000-0200-00006A260000}"/>
    <hyperlink ref="W4944" r:id="rId9836" display="https://www.bing.com/maps?cp=40.575833~-80.228611&amp;style=o&amp;lvl=18&amp;dir=0&amp;sp=point.40.575833_-80.228611_F R Phillips" xr:uid="{00000000-0004-0000-0200-00006B260000}"/>
    <hyperlink ref="V4945" r:id="rId9837" display="https://www.google.com/maps/@40.575833,-80.228611,450m/data=!3m1!1e3!4m5!3m4!1s0x0:0x0!8m2!3d40.575833!4d-80.228611" xr:uid="{00000000-0004-0000-0200-00006C260000}"/>
    <hyperlink ref="W4945" r:id="rId9838" display="https://www.bing.com/maps?cp=40.575833~-80.228611&amp;style=o&amp;lvl=18&amp;dir=0&amp;sp=point.40.575833_-80.228611_F R Phillips" xr:uid="{00000000-0004-0000-0200-00006D260000}"/>
    <hyperlink ref="V4946" r:id="rId9839" display="https://www.google.com/maps/@40.221111,-79.968333,450m/data=!3m1!1e3!4m5!3m4!1s0x0:0x0!8m2!3d40.221111!4d-79.968333" xr:uid="{00000000-0004-0000-0200-00006E260000}"/>
    <hyperlink ref="W4946" r:id="rId9840" display="https://www.bing.com/maps?cp=40.221111~-79.968333&amp;style=o&amp;lvl=18&amp;dir=0&amp;sp=point.40.221111_-79.968333_FirstEnergy Mitchell Power Station" xr:uid="{00000000-0004-0000-0200-00006F260000}"/>
    <hyperlink ref="V4947" r:id="rId9841" display="https://www.google.com/maps/@28.647244,-96.545753,450m/data=!3m1!1e3!4m5!3m4!1s0x0:0x0!8m2!3d28.647244!4d-96.545753" xr:uid="{00000000-0004-0000-0200-000070260000}"/>
    <hyperlink ref="W4947" r:id="rId9842" display="https://www.bing.com/maps?cp=28.647244~-96.545753&amp;style=o&amp;lvl=18&amp;dir=0&amp;sp=point.28.647244_-96.545753_E S Joslin" xr:uid="{00000000-0004-0000-0200-000071260000}"/>
    <hyperlink ref="V4948" r:id="rId9843" display="https://www.google.com/maps/@41.746364,-111.746023,450m/data=!3m1!1e3!4m5!3m4!1s0x0:0x0!8m2!3d41.746364!4d-111.746023" xr:uid="{00000000-0004-0000-0200-000072260000}"/>
    <hyperlink ref="W4948" r:id="rId9844" display="https://www.bing.com/maps?cp=41.746364~-111.746023&amp;style=o&amp;lvl=18&amp;dir=0&amp;sp=point.41.746364_-111.746023_Hydro III" xr:uid="{00000000-0004-0000-0200-000073260000}"/>
    <hyperlink ref="V4949" r:id="rId9845" display="https://www.google.com/maps/@41.725833,-111.843300,450m/data=!3m1!1e3!4m5!3m4!1s0x0:0x0!8m2!3d41.725833!4d-111.843300" xr:uid="{00000000-0004-0000-0200-000074260000}"/>
    <hyperlink ref="W4949" r:id="rId9846" display="https://www.bing.com/maps?cp=41.725833~-111.843300&amp;style=o&amp;lvl=18&amp;dir=0&amp;sp=point.41.725833_-111.843300_Logan City" xr:uid="{00000000-0004-0000-0200-000075260000}"/>
    <hyperlink ref="V4950" r:id="rId9847" display="https://www.google.com/maps/@41.725833,-111.843300,450m/data=!3m1!1e3!4m5!3m4!1s0x0:0x0!8m2!3d41.725833!4d-111.843300" xr:uid="{00000000-0004-0000-0200-000076260000}"/>
    <hyperlink ref="W4950" r:id="rId9848" display="https://www.bing.com/maps?cp=41.725833~-111.843300&amp;style=o&amp;lvl=18&amp;dir=0&amp;sp=point.41.725833_-111.843300_Logan City" xr:uid="{00000000-0004-0000-0200-000077260000}"/>
    <hyperlink ref="V4951" r:id="rId9849" display="https://www.google.com/maps/@41.725833,-111.843300,450m/data=!3m1!1e3!4m5!3m4!1s0x0:0x0!8m2!3d41.725833!4d-111.843300" xr:uid="{00000000-0004-0000-0200-000078260000}"/>
    <hyperlink ref="W4951" r:id="rId9850" display="https://www.bing.com/maps?cp=41.725833~-111.843300&amp;style=o&amp;lvl=18&amp;dir=0&amp;sp=point.41.725833_-111.843300_Logan City" xr:uid="{00000000-0004-0000-0200-000079260000}"/>
    <hyperlink ref="V4952" r:id="rId9851" display="https://www.google.com/maps/@41.725833,-111.843300,450m/data=!3m1!1e3!4m5!3m4!1s0x0:0x0!8m2!3d41.725833!4d-111.843300" xr:uid="{00000000-0004-0000-0200-00007A260000}"/>
    <hyperlink ref="W4952" r:id="rId9852" display="https://www.bing.com/maps?cp=41.725833~-111.843300&amp;style=o&amp;lvl=18&amp;dir=0&amp;sp=point.41.725833_-111.843300_Logan City" xr:uid="{00000000-0004-0000-0200-00007B260000}"/>
    <hyperlink ref="V4953" r:id="rId9853" display="https://www.google.com/maps/@41.725833,-111.843300,450m/data=!3m1!1e3!4m5!3m4!1s0x0:0x0!8m2!3d41.725833!4d-111.843300" xr:uid="{00000000-0004-0000-0200-00007C260000}"/>
    <hyperlink ref="W4953" r:id="rId9854" display="https://www.bing.com/maps?cp=41.725833~-111.843300&amp;style=o&amp;lvl=18&amp;dir=0&amp;sp=point.41.725833_-111.843300_Logan City" xr:uid="{00000000-0004-0000-0200-00007D260000}"/>
    <hyperlink ref="V4954" r:id="rId9855" display="https://www.google.com/maps/@41.725833,-111.843300,450m/data=!3m1!1e3!4m5!3m4!1s0x0:0x0!8m2!3d41.725833!4d-111.843300" xr:uid="{00000000-0004-0000-0200-00007E260000}"/>
    <hyperlink ref="W4954" r:id="rId9856" display="https://www.bing.com/maps?cp=41.725833~-111.843300&amp;style=o&amp;lvl=18&amp;dir=0&amp;sp=point.41.725833_-111.843300_Logan City" xr:uid="{00000000-0004-0000-0200-00007F260000}"/>
    <hyperlink ref="V4955" r:id="rId9857" display="https://www.google.com/maps/@43.674186,-95.170600,450m/data=!3m1!1e3!4m5!3m4!1s0x0:0x0!8m2!3d43.674186!4d-95.170600" xr:uid="{00000000-0004-0000-0200-000080260000}"/>
    <hyperlink ref="W4955" r:id="rId9858" display="https://www.bing.com/maps?cp=43.674186~-95.170600&amp;style=o&amp;lvl=18&amp;dir=0&amp;sp=point.43.674186_-95.170600_Lakefield Utilities" xr:uid="{00000000-0004-0000-0200-000081260000}"/>
    <hyperlink ref="V4956" r:id="rId9859" display="https://www.google.com/maps/@43.674186,-95.170600,450m/data=!3m1!1e3!4m5!3m4!1s0x0:0x0!8m2!3d43.674186!4d-95.170600" xr:uid="{00000000-0004-0000-0200-000082260000}"/>
    <hyperlink ref="W4956" r:id="rId9860" display="https://www.bing.com/maps?cp=43.674186~-95.170600&amp;style=o&amp;lvl=18&amp;dir=0&amp;sp=point.43.674186_-95.170600_Lakefield Utilities" xr:uid="{00000000-0004-0000-0200-000083260000}"/>
    <hyperlink ref="V4957" r:id="rId9861" display="https://www.google.com/maps/@43.674186,-95.170600,450m/data=!3m1!1e3!4m5!3m4!1s0x0:0x0!8m2!3d43.674186!4d-95.170600" xr:uid="{00000000-0004-0000-0200-000084260000}"/>
    <hyperlink ref="W4957" r:id="rId9862" display="https://www.bing.com/maps?cp=43.674186~-95.170600&amp;style=o&amp;lvl=18&amp;dir=0&amp;sp=point.43.674186_-95.170600_Lakefield Utilities" xr:uid="{00000000-0004-0000-0200-000085260000}"/>
    <hyperlink ref="V4958" r:id="rId9863" display="https://www.google.com/maps/@43.674186,-95.170600,450m/data=!3m1!1e3!4m5!3m4!1s0x0:0x0!8m2!3d43.674186!4d-95.170600" xr:uid="{00000000-0004-0000-0200-000086260000}"/>
    <hyperlink ref="W4958" r:id="rId9864" display="https://www.bing.com/maps?cp=43.674186~-95.170600&amp;style=o&amp;lvl=18&amp;dir=0&amp;sp=point.43.674186_-95.170600_Lakefield Utilities" xr:uid="{00000000-0004-0000-0200-000087260000}"/>
    <hyperlink ref="V4959" r:id="rId9865" display="https://www.google.com/maps/@40.523056,-122.381667,450m/data=!3m1!1e3!4m5!3m4!1s0x0:0x0!8m2!3d40.523056!4d-122.381667" xr:uid="{00000000-0004-0000-0200-000088260000}"/>
    <hyperlink ref="W4959" r:id="rId9866" display="https://www.bing.com/maps?cp=40.523056~-122.381667&amp;style=o&amp;lvl=18&amp;dir=0&amp;sp=point.40.523056_-122.381667_Siskiyou Forest Products" xr:uid="{00000000-0004-0000-0200-000089260000}"/>
    <hyperlink ref="V4960" r:id="rId9867" display="https://www.google.com/maps/@21.978056,-159.372222,450m/data=!3m1!1e3!4m5!3m4!1s0x0:0x0!8m2!3d21.978056!4d-159.372222" xr:uid="{00000000-0004-0000-0200-00008A260000}"/>
    <hyperlink ref="W4960" r:id="rId9868" display="https://www.bing.com/maps?cp=21.978056~-159.372222&amp;style=o&amp;lvl=18&amp;dir=0&amp;sp=point.21.978056_-159.372222_Lihue Plantation Ltd" xr:uid="{00000000-0004-0000-0200-00008B260000}"/>
    <hyperlink ref="V4961" r:id="rId9869" display="https://www.google.com/maps/@21.978056,-159.372222,450m/data=!3m1!1e3!4m5!3m4!1s0x0:0x0!8m2!3d21.978056!4d-159.372222" xr:uid="{00000000-0004-0000-0200-00008C260000}"/>
    <hyperlink ref="W4961" r:id="rId9870" display="https://www.bing.com/maps?cp=21.978056~-159.372222&amp;style=o&amp;lvl=18&amp;dir=0&amp;sp=point.21.978056_-159.372222_Lihue Plantation Ltd" xr:uid="{00000000-0004-0000-0200-00008D260000}"/>
    <hyperlink ref="V4962" r:id="rId9871" display="https://www.google.com/maps/@21.978056,-159.372222,450m/data=!3m1!1e3!4m5!3m4!1s0x0:0x0!8m2!3d21.978056!4d-159.372222" xr:uid="{00000000-0004-0000-0200-00008E260000}"/>
    <hyperlink ref="W4962" r:id="rId9872" display="https://www.bing.com/maps?cp=21.978056~-159.372222&amp;style=o&amp;lvl=18&amp;dir=0&amp;sp=point.21.978056_-159.372222_Lihue Plantation Ltd" xr:uid="{00000000-0004-0000-0200-00008F260000}"/>
    <hyperlink ref="V4963" r:id="rId9873" display="https://www.google.com/maps/@33.768300,-118.283600,450m/data=!3m1!1e3!4m5!3m4!1s0x0:0x0!8m2!3d33.768300!4d-118.283600" xr:uid="{00000000-0004-0000-0200-000090260000}"/>
    <hyperlink ref="W4963" r:id="rId9874" display="https://www.bing.com/maps?cp=33.768300~-118.283600&amp;style=o&amp;lvl=18&amp;dir=0&amp;sp=point.33.768300_-118.283600_Total Energy Facilities" xr:uid="{00000000-0004-0000-0200-000091260000}"/>
    <hyperlink ref="V4964" r:id="rId9875" display="https://www.google.com/maps/@27.569700,-97.822800,450m/data=!3m1!1e3!4m5!3m4!1s0x0:0x0!8m2!3d27.569700!4d-97.822800" xr:uid="{00000000-0004-0000-0200-000092260000}"/>
    <hyperlink ref="W4964" r:id="rId9876" display="https://www.bing.com/maps?cp=27.569700~-97.822800&amp;style=o&amp;lvl=18&amp;dir=0&amp;sp=point.27.569700_-97.822800_Ticona Polymers Inc" xr:uid="{00000000-0004-0000-0200-000093260000}"/>
    <hyperlink ref="V4965" r:id="rId9877" display="https://www.google.com/maps/@27.569700,-97.822800,450m/data=!3m1!1e3!4m5!3m4!1s0x0:0x0!8m2!3d27.569700!4d-97.822800" xr:uid="{00000000-0004-0000-0200-000094260000}"/>
    <hyperlink ref="W4965" r:id="rId9878" display="https://www.bing.com/maps?cp=27.569700~-97.822800&amp;style=o&amp;lvl=18&amp;dir=0&amp;sp=point.27.569700_-97.822800_Ticona Polymers Inc" xr:uid="{00000000-0004-0000-0200-000095260000}"/>
    <hyperlink ref="V4966" r:id="rId9879" display="https://www.google.com/maps/@27.569700,-97.822800,450m/data=!3m1!1e3!4m5!3m4!1s0x0:0x0!8m2!3d27.569700!4d-97.822800" xr:uid="{00000000-0004-0000-0200-000096260000}"/>
    <hyperlink ref="W4966" r:id="rId9880" display="https://www.bing.com/maps?cp=27.569700~-97.822800&amp;style=o&amp;lvl=18&amp;dir=0&amp;sp=point.27.569700_-97.822800_Ticona Polymers Inc" xr:uid="{00000000-0004-0000-0200-000097260000}"/>
    <hyperlink ref="V4967" r:id="rId9881" display="https://www.google.com/maps/@27.569700,-97.822800,450m/data=!3m1!1e3!4m5!3m4!1s0x0:0x0!8m2!3d27.569700!4d-97.822800" xr:uid="{00000000-0004-0000-0200-000098260000}"/>
    <hyperlink ref="W4967" r:id="rId9882" display="https://www.bing.com/maps?cp=27.569700~-97.822800&amp;style=o&amp;lvl=18&amp;dir=0&amp;sp=point.27.569700_-97.822800_Ticona Polymers Inc" xr:uid="{00000000-0004-0000-0200-000099260000}"/>
    <hyperlink ref="V4968" r:id="rId9883" display="https://www.google.com/maps/@44.918063,-68.635540,450m/data=!3m1!1e3!4m5!3m4!1s0x0:0x0!8m2!3d44.918063!4d-68.635540" xr:uid="{00000000-0004-0000-0200-00009A260000}"/>
    <hyperlink ref="W4968" r:id="rId9884" display="https://www.bing.com/maps?cp=44.918063~-68.635540&amp;style=o&amp;lvl=18&amp;dir=0&amp;sp=point.44.918063_-68.635540_Red Shield Envir Old Town Facility" xr:uid="{00000000-0004-0000-0200-00009B260000}"/>
    <hyperlink ref="V4969" r:id="rId9885" display="https://www.google.com/maps/@32.778225,-117.070114,450m/data=!3m1!1e3!4m5!3m4!1s0x0:0x0!8m2!3d32.778225!4d-117.070114" xr:uid="{00000000-0004-0000-0200-00009C260000}"/>
    <hyperlink ref="W4969" r:id="rId9886" display="https://www.bing.com/maps?cp=32.778225~-117.070114&amp;style=o&amp;lvl=18&amp;dir=0&amp;sp=point.32.778225_-117.070114_San Diego State University" xr:uid="{00000000-0004-0000-0200-00009D260000}"/>
    <hyperlink ref="V4970" r:id="rId9887" display="https://www.google.com/maps/@34.282000,-77.959200,450m/data=!3m1!1e3!4m5!3m4!1s0x0:0x0!8m2!3d34.282000!4d-77.959200" xr:uid="{00000000-0004-0000-0200-00009E260000}"/>
    <hyperlink ref="W4970" r:id="rId9888" display="https://www.bing.com/maps?cp=34.282000~-77.959200&amp;style=o&amp;lvl=18&amp;dir=0&amp;sp=point.34.282000_-77.959200_New Hanover County WASTEC" xr:uid="{00000000-0004-0000-0200-00009F260000}"/>
    <hyperlink ref="V4971" r:id="rId9889" display="https://www.google.com/maps/@42.281167,-83.734617,450m/data=!3m1!1e3!4m5!3m4!1s0x0:0x0!8m2!3d42.281167!4d-83.734617" xr:uid="{00000000-0004-0000-0200-0000A0260000}"/>
    <hyperlink ref="W4971" r:id="rId9890" display="https://www.bing.com/maps?cp=42.281167~-83.734617&amp;style=o&amp;lvl=18&amp;dir=0&amp;sp=point.42.281167_-83.734617_University of Michigan" xr:uid="{00000000-0004-0000-0200-0000A1260000}"/>
    <hyperlink ref="V4972" r:id="rId9891" display="https://www.google.com/maps/@32.525600,-92.649700,450m/data=!3m1!1e3!4m5!3m4!1s0x0:0x0!8m2!3d32.525600!4d-92.649700" xr:uid="{00000000-0004-0000-0200-0000A2260000}"/>
    <hyperlink ref="W4972" r:id="rId9892" display="https://www.bing.com/maps?cp=32.525600~-92.649700&amp;style=o&amp;lvl=18&amp;dir=0&amp;sp=point.32.525600_-92.649700_Louisiana Tech University Power Plant" xr:uid="{00000000-0004-0000-0200-0000A3260000}"/>
    <hyperlink ref="V4973" r:id="rId9893" display="https://www.google.com/maps/@39.909424,-74.178041,450m/data=!3m1!1e3!4m5!3m4!1s0x0:0x0!8m2!3d39.909424!4d-74.178041" xr:uid="{00000000-0004-0000-0200-0000A4260000}"/>
    <hyperlink ref="W4973" r:id="rId9894" display="https://www.bing.com/maps?cp=39.909424~-74.178041&amp;style=o&amp;lvl=18&amp;dir=0&amp;sp=point.39.909424_-74.178041_Bayville Central Facility" xr:uid="{00000000-0004-0000-0200-0000A5260000}"/>
    <hyperlink ref="V4974" r:id="rId9895" display="https://www.google.com/maps/@40.787000,-73.904800,450m/data=!3m1!1e3!4m5!3m4!1s0x0:0x0!8m2!3d40.787000!4d-73.904800" xr:uid="{00000000-0004-0000-0200-0000A6260000}"/>
    <hyperlink ref="W4974" r:id="rId9896" display="https://www.bing.com/maps?cp=40.787000~-73.904800&amp;style=o&amp;lvl=18&amp;dir=0&amp;sp=point.40.787000_-73.904800_Astoria Gas Turbines" xr:uid="{00000000-0004-0000-0200-0000A7260000}"/>
    <hyperlink ref="V4978" r:id="rId9897" display="https://www.google.com/maps/@32.681667,-117.120277,450m/data=!3m1!1e3!4m5!3m4!1s0x0:0x0!8m2!3d32.681667!4d-117.120277" xr:uid="{00000000-0004-0000-0200-0000A8260000}"/>
    <hyperlink ref="W4978" r:id="rId9898" display="https://www.bing.com/maps?cp=32.681667~-117.120277&amp;style=o&amp;lvl=18&amp;dir=0&amp;sp=point.32.681667_-117.120277_Naval Station" xr:uid="{00000000-0004-0000-0200-0000A9260000}"/>
    <hyperlink ref="V4979" r:id="rId9899" display="https://www.google.com/maps/@32.705000,-117.190277,450m/data=!3m1!1e3!4m5!3m4!1s0x0:0x0!8m2!3d32.705000!4d-117.190277" xr:uid="{00000000-0004-0000-0200-0000AA260000}"/>
    <hyperlink ref="W4979" r:id="rId9900" display="https://www.bing.com/maps?cp=32.705000~-117.190277&amp;style=o&amp;lvl=18&amp;dir=0&amp;sp=point.32.705000_-117.190277_North Island" xr:uid="{00000000-0004-0000-0200-0000AB260000}"/>
    <hyperlink ref="V4980" r:id="rId9901" display="https://www.google.com/maps/@32.705000,-117.190277,450m/data=!3m1!1e3!4m5!3m4!1s0x0:0x0!8m2!3d32.705000!4d-117.190277" xr:uid="{00000000-0004-0000-0200-0000AC260000}"/>
    <hyperlink ref="W4980" r:id="rId9902" display="https://www.bing.com/maps?cp=32.705000~-117.190277&amp;style=o&amp;lvl=18&amp;dir=0&amp;sp=point.32.705000_-117.190277_North Island" xr:uid="{00000000-0004-0000-0200-0000AD260000}"/>
    <hyperlink ref="V4981" r:id="rId9903" display="https://www.google.com/maps/@34.155600,-118.278200,450m/data=!3m1!1e3!4m5!3m4!1s0x0:0x0!8m2!3d34.155600!4d-118.278200" xr:uid="{00000000-0004-0000-0200-0000AE260000}"/>
    <hyperlink ref="W4981" r:id="rId9904" display="https://www.bing.com/maps?cp=34.155600~-118.278200&amp;style=o&amp;lvl=18&amp;dir=0&amp;sp=point.34.155600_-118.278200_Grayson" xr:uid="{00000000-0004-0000-0200-0000AF260000}"/>
    <hyperlink ref="V4982" r:id="rId9905" display="https://www.google.com/maps/@38.193441,-95.749953,450m/data=!3m1!1e3!4m5!3m4!1s0x0:0x0!8m2!3d38.193441!4d-95.749953" xr:uid="{00000000-0004-0000-0200-0000B0260000}"/>
    <hyperlink ref="W4982" r:id="rId9906" display="https://www.bing.com/maps?cp=38.193441~-95.749953&amp;style=o&amp;lvl=18&amp;dir=0&amp;sp=point.38.193441_-95.749953_Burlington (KS)" xr:uid="{00000000-0004-0000-0200-0000B1260000}"/>
    <hyperlink ref="V4983" r:id="rId9907" display="https://www.google.com/maps/@42.339167,-71.035277,450m/data=!3m1!1e3!4m5!3m4!1s0x0:0x0!8m2!3d42.339167!4d-71.035277" xr:uid="{00000000-0004-0000-0200-0000B2260000}"/>
    <hyperlink ref="W4983" r:id="rId9908" display="https://www.bing.com/maps?cp=42.339167~-71.035277&amp;style=o&amp;lvl=18&amp;dir=0&amp;sp=point.42.339167_-71.035277_New Boston Generating Station" xr:uid="{00000000-0004-0000-0200-0000B3260000}"/>
    <hyperlink ref="V4984" r:id="rId9909" display="https://www.google.com/maps/@32.735556,-117.208333,450m/data=!3m1!1e3!4m5!3m4!1s0x0:0x0!8m2!3d32.735556!4d-117.208333" xr:uid="{00000000-0004-0000-0200-0000B4260000}"/>
    <hyperlink ref="W4984" r:id="rId9910" display="https://www.bing.com/maps?cp=32.735556~-117.208333&amp;style=o&amp;lvl=18&amp;dir=0&amp;sp=point.32.735556_-117.208333_Naval Training Center" xr:uid="{00000000-0004-0000-0200-0000B5260000}"/>
    <hyperlink ref="V4985" r:id="rId9911" display="https://www.google.com/maps/@69.740833,-163.005833,450m/data=!3m1!1e3!4m5!3m4!1s0x0:0x0!8m2!3d69.740833!4d-163.005833" xr:uid="{00000000-0004-0000-0200-0000B6260000}"/>
    <hyperlink ref="W4985" r:id="rId9912" display="https://www.bing.com/maps?cp=69.740833~-163.005833&amp;style=o&amp;lvl=18&amp;dir=0&amp;sp=point.69.740833_-163.005833_NSB Point Lay Utility" xr:uid="{00000000-0004-0000-0200-0000B7260000}"/>
    <hyperlink ref="V4986" r:id="rId9913" display="https://www.google.com/maps/@40.624000,-74.634000,450m/data=!3m1!1e3!4m5!3m4!1s0x0:0x0!8m2!3d40.624000!4d-74.634000" xr:uid="{00000000-0004-0000-0200-0000B8260000}"/>
    <hyperlink ref="W4986" r:id="rId9914" display="https://www.bing.com/maps?cp=40.624000~-74.634000&amp;style=o&amp;lvl=18&amp;dir=0&amp;sp=point.40.624000_-74.634000_CIP II/AR Bridgewater Holdings - NJCOE" xr:uid="{00000000-0004-0000-0200-0000B9260000}"/>
    <hyperlink ref="V4987" r:id="rId9915" display="https://www.google.com/maps/@34.138467,-118.125600,450m/data=!3m1!1e3!4m5!3m4!1s0x0:0x0!8m2!3d34.138467!4d-118.125600" xr:uid="{00000000-0004-0000-0200-0000BA260000}"/>
    <hyperlink ref="W4987" r:id="rId9916" display="https://www.bing.com/maps?cp=34.138467~-118.125600&amp;style=o&amp;lvl=18&amp;dir=0&amp;sp=point.34.138467_-118.125600_California Institute of Technology" xr:uid="{00000000-0004-0000-0200-0000BB260000}"/>
    <hyperlink ref="V4988" r:id="rId9917" display="https://www.google.com/maps/@34.138467,-118.125600,450m/data=!3m1!1e3!4m5!3m4!1s0x0:0x0!8m2!3d34.138467!4d-118.125600" xr:uid="{00000000-0004-0000-0200-0000BC260000}"/>
    <hyperlink ref="W4988" r:id="rId9918" display="https://www.bing.com/maps?cp=34.138467~-118.125600&amp;style=o&amp;lvl=18&amp;dir=0&amp;sp=point.34.138467_-118.125600_California Institute of Technology" xr:uid="{00000000-0004-0000-0200-0000BD260000}"/>
    <hyperlink ref="V4989" r:id="rId9919" display="https://www.google.com/maps/@32.765000,-117.236111,450m/data=!3m1!1e3!4m5!3m4!1s0x0:0x0!8m2!3d32.765000!4d-117.236111" xr:uid="{00000000-0004-0000-0200-0000BE260000}"/>
    <hyperlink ref="W4989" r:id="rId9920" display="https://www.bing.com/maps?cp=32.765000~-117.236111&amp;style=o&amp;lvl=18&amp;dir=0&amp;sp=point.32.765000_-117.236111_Sea World of Calif 4160 V Cogen System" xr:uid="{00000000-0004-0000-0200-0000BF260000}"/>
    <hyperlink ref="V4990" r:id="rId9921" display="https://www.google.com/maps/@32.765000,-117.236111,450m/data=!3m1!1e3!4m5!3m4!1s0x0:0x0!8m2!3d32.765000!4d-117.236111" xr:uid="{00000000-0004-0000-0200-0000C0260000}"/>
    <hyperlink ref="W4990" r:id="rId9922" display="https://www.bing.com/maps?cp=32.765000~-117.236111&amp;style=o&amp;lvl=18&amp;dir=0&amp;sp=point.32.765000_-117.236111_Sea World of Calif 4160 V Cogen System" xr:uid="{00000000-0004-0000-0200-0000C1260000}"/>
    <hyperlink ref="V4991" r:id="rId9923" display="https://www.google.com/maps/@32.765000,-117.236111,450m/data=!3m1!1e3!4m5!3m4!1s0x0:0x0!8m2!3d32.765000!4d-117.236111" xr:uid="{00000000-0004-0000-0200-0000C2260000}"/>
    <hyperlink ref="W4991" r:id="rId9924" display="https://www.bing.com/maps?cp=32.765000~-117.236111&amp;style=o&amp;lvl=18&amp;dir=0&amp;sp=point.32.765000_-117.236111_Sea World of Calif 4160 V Cogen System" xr:uid="{00000000-0004-0000-0200-0000C3260000}"/>
    <hyperlink ref="V4992" r:id="rId9925" display="https://www.google.com/maps/@32.765000,-117.236111,450m/data=!3m1!1e3!4m5!3m4!1s0x0:0x0!8m2!3d32.765000!4d-117.236111" xr:uid="{00000000-0004-0000-0200-0000C4260000}"/>
    <hyperlink ref="W4992" r:id="rId9926" display="https://www.bing.com/maps?cp=32.765000~-117.236111&amp;style=o&amp;lvl=18&amp;dir=0&amp;sp=point.32.765000_-117.236111_Sea World of Calif 4160 V Cogen System" xr:uid="{00000000-0004-0000-0200-0000C5260000}"/>
    <hyperlink ref="V4993" r:id="rId9927" display="https://www.google.com/maps/@29.700000,-91.550000,450m/data=!3m1!1e3!4m5!3m4!1s0x0:0x0!8m2!3d29.700000!4d-91.550000" xr:uid="{00000000-0004-0000-0200-0000C6260000}"/>
    <hyperlink ref="W4993" r:id="rId9928" display="https://www.bing.com/maps?cp=29.700000~-91.550000&amp;style=o&amp;lvl=18&amp;dir=0&amp;sp=point.29.700000_-91.550000_ExxonMobil Garden City Gas Plant" xr:uid="{00000000-0004-0000-0200-0000C7260000}"/>
    <hyperlink ref="V4994" r:id="rId9929" display="https://www.google.com/maps/@29.700000,-91.550000,450m/data=!3m1!1e3!4m5!3m4!1s0x0:0x0!8m2!3d29.700000!4d-91.550000" xr:uid="{00000000-0004-0000-0200-0000C8260000}"/>
    <hyperlink ref="W4994" r:id="rId9930" display="https://www.bing.com/maps?cp=29.700000~-91.550000&amp;style=o&amp;lvl=18&amp;dir=0&amp;sp=point.29.700000_-91.550000_ExxonMobil Garden City Gas Plant" xr:uid="{00000000-0004-0000-0200-0000C9260000}"/>
    <hyperlink ref="V4995" r:id="rId9931" display="https://www.google.com/maps/@29.700000,-91.550000,450m/data=!3m1!1e3!4m5!3m4!1s0x0:0x0!8m2!3d29.700000!4d-91.550000" xr:uid="{00000000-0004-0000-0200-0000CA260000}"/>
    <hyperlink ref="W4995" r:id="rId9932" display="https://www.bing.com/maps?cp=29.700000~-91.550000&amp;style=o&amp;lvl=18&amp;dir=0&amp;sp=point.29.700000_-91.550000_ExxonMobil Garden City Gas Plant" xr:uid="{00000000-0004-0000-0200-0000CB260000}"/>
    <hyperlink ref="V4996" r:id="rId9933" display="https://www.google.com/maps/@29.700000,-91.550000,450m/data=!3m1!1e3!4m5!3m4!1s0x0:0x0!8m2!3d29.700000!4d-91.550000" xr:uid="{00000000-0004-0000-0200-0000CC260000}"/>
    <hyperlink ref="W4996" r:id="rId9934" display="https://www.bing.com/maps?cp=29.700000~-91.550000&amp;style=o&amp;lvl=18&amp;dir=0&amp;sp=point.29.700000_-91.550000_ExxonMobil Garden City Gas Plant" xr:uid="{00000000-0004-0000-0200-0000CD260000}"/>
    <hyperlink ref="V4997" r:id="rId9935" display="https://www.google.com/maps/@29.700000,-91.550000,450m/data=!3m1!1e3!4m5!3m4!1s0x0:0x0!8m2!3d29.700000!4d-91.550000" xr:uid="{00000000-0004-0000-0200-0000CE260000}"/>
    <hyperlink ref="W4997" r:id="rId9936" display="https://www.bing.com/maps?cp=29.700000~-91.550000&amp;style=o&amp;lvl=18&amp;dir=0&amp;sp=point.29.700000_-91.550000_ExxonMobil Garden City Gas Plant" xr:uid="{00000000-0004-0000-0200-0000CF260000}"/>
    <hyperlink ref="V4998" r:id="rId9937" display="https://www.google.com/maps/@30.318611,-91.232500,450m/data=!3m1!1e3!4m5!3m4!1s0x0:0x0!8m2!3d30.318611!4d-91.232500" xr:uid="{00000000-0004-0000-0200-0000D0260000}"/>
    <hyperlink ref="W4998" r:id="rId9938" display="https://www.bing.com/maps?cp=30.318611~-91.232500&amp;style=o&amp;lvl=18&amp;dir=0&amp;sp=point.30.318611_-91.232500_Plaquemine Operations" xr:uid="{00000000-0004-0000-0200-0000D1260000}"/>
    <hyperlink ref="V4999" r:id="rId9939" display="https://www.google.com/maps/@30.318611,-91.232500,450m/data=!3m1!1e3!4m5!3m4!1s0x0:0x0!8m2!3d30.318611!4d-91.232500" xr:uid="{00000000-0004-0000-0200-0000D2260000}"/>
    <hyperlink ref="W4999" r:id="rId9940" display="https://www.bing.com/maps?cp=30.318611~-91.232500&amp;style=o&amp;lvl=18&amp;dir=0&amp;sp=point.30.318611_-91.232500_Plaquemine Operations" xr:uid="{00000000-0004-0000-0200-0000D3260000}"/>
    <hyperlink ref="V5000" r:id="rId9941" display="https://www.google.com/maps/@33.643900,-117.979200,450m/data=!3m1!1e3!4m5!3m4!1s0x0:0x0!8m2!3d33.643900!4d-117.979200" xr:uid="{00000000-0004-0000-0200-0000D4260000}"/>
    <hyperlink ref="W5000" r:id="rId9942" display="https://www.bing.com/maps?cp=33.643900~-117.979200&amp;style=o&amp;lvl=18&amp;dir=0&amp;sp=point.33.643900_-117.979200_AES Huntington Beach LLC" xr:uid="{00000000-0004-0000-0200-0000D5260000}"/>
    <hyperlink ref="V5001" r:id="rId9943" display="https://www.google.com/maps/@33.770600,-118.265600,450m/data=!3m1!1e3!4m5!3m4!1s0x0:0x0!8m2!3d33.770600!4d-118.265600" xr:uid="{00000000-0004-0000-0200-0000D6260000}"/>
    <hyperlink ref="W5001" r:id="rId9944" display="https://www.bing.com/maps?cp=33.770600~-118.265600&amp;style=o&amp;lvl=18&amp;dir=0&amp;sp=point.33.770600_-118.265600_Harbor" xr:uid="{00000000-0004-0000-0200-0000D7260000}"/>
    <hyperlink ref="V5002" r:id="rId9945" display="https://www.google.com/maps/@33.770600,-118.265600,450m/data=!3m1!1e3!4m5!3m4!1s0x0:0x0!8m2!3d33.770600!4d-118.265600" xr:uid="{00000000-0004-0000-0200-0000D8260000}"/>
    <hyperlink ref="W5002" r:id="rId9946" display="https://www.bing.com/maps?cp=33.770600~-118.265600&amp;style=o&amp;lvl=18&amp;dir=0&amp;sp=point.33.770600_-118.265600_Harbor" xr:uid="{00000000-0004-0000-0200-0000D9260000}"/>
    <hyperlink ref="V5003" r:id="rId9947" display="https://www.google.com/maps/@41.909300,-89.049800,450m/data=!3m1!1e3!4m5!3m4!1s0x0:0x0!8m2!3d41.909300!4d-89.049800" xr:uid="{00000000-0004-0000-0200-0000DA260000}"/>
    <hyperlink ref="W5003" r:id="rId9948" display="https://www.bing.com/maps?cp=41.909300~-89.049800&amp;style=o&amp;lvl=18&amp;dir=0&amp;sp=point.41.909300_-89.049800_North Ninth Street" xr:uid="{00000000-0004-0000-0200-0000DB260000}"/>
    <hyperlink ref="V5004" r:id="rId9949" display="https://www.google.com/maps/@41.468056,-82.186944,450m/data=!3m1!1e3!4m5!3m4!1s0x0:0x0!8m2!3d41.468056!4d-82.186944" xr:uid="{00000000-0004-0000-0200-0000DC260000}"/>
    <hyperlink ref="W5004" r:id="rId9950" display="https://www.bing.com/maps?cp=41.468056~-82.186944&amp;style=o&amp;lvl=18&amp;dir=0&amp;sp=point.41.468056_-82.186944_FirstEnergy Edgewater" xr:uid="{00000000-0004-0000-0200-0000DD260000}"/>
    <hyperlink ref="V5005" r:id="rId9951" display="https://www.google.com/maps/@43.250000,-73.816667,450m/data=!3m1!1e3!4m5!3m4!1s0x0:0x0!8m2!3d43.250000!4d-73.816667" xr:uid="{00000000-0004-0000-0200-0000DE260000}"/>
    <hyperlink ref="W5005" r:id="rId9952" display="https://www.bing.com/maps?cp=43.250000~-73.816667&amp;style=o&amp;lvl=18&amp;dir=0&amp;sp=point.43.250000_-73.816667_International Paper Hudson River Mill" xr:uid="{00000000-0004-0000-0200-0000DF260000}"/>
    <hyperlink ref="V5006" r:id="rId9953" display="https://www.google.com/maps/@46.103887,-122.918429,450m/data=!3m1!1e3!4m5!3m4!1s0x0:0x0!8m2!3d46.103887!4d-122.918429" xr:uid="{00000000-0004-0000-0200-0000E0260000}"/>
    <hyperlink ref="W5006" r:id="rId9954" display="https://www.bing.com/maps?cp=46.103887~-122.918429&amp;style=o&amp;lvl=18&amp;dir=0&amp;sp=point.46.103887_-122.918429_Longview Fibre" xr:uid="{00000000-0004-0000-0200-0000E1260000}"/>
    <hyperlink ref="V5007" r:id="rId9955" display="https://www.google.com/maps/@41.691667,-103.320833,450m/data=!3m1!1e3!4m5!3m4!1s0x0:0x0!8m2!3d41.691667!4d-103.320833" xr:uid="{00000000-0004-0000-0200-0000E2260000}"/>
    <hyperlink ref="W5007" r:id="rId9956" display="https://www.bing.com/maps?cp=41.691667~-103.320833&amp;style=o&amp;lvl=18&amp;dir=0&amp;sp=point.41.691667_-103.320833_Western Sugar Bayard" xr:uid="{00000000-0004-0000-0200-0000E3260000}"/>
    <hyperlink ref="V5008" r:id="rId9957" display="https://www.google.com/maps/@36.060556,-90.521389,450m/data=!3m1!1e3!4m5!3m4!1s0x0:0x0!8m2!3d36.060556!4d-90.521389" xr:uid="{00000000-0004-0000-0200-0000E4260000}"/>
    <hyperlink ref="W5008" r:id="rId9958" display="https://www.bing.com/maps?cp=36.060556~-90.521389&amp;style=o&amp;lvl=18&amp;dir=0&amp;sp=point.36.060556_-90.521389_Paragould" xr:uid="{00000000-0004-0000-0200-0000E5260000}"/>
    <hyperlink ref="V5009" r:id="rId9959" display="https://www.google.com/maps/@34.178056,-118.315556,450m/data=!3m1!1e3!4m5!3m4!1s0x0:0x0!8m2!3d34.178056!4d-118.315556" xr:uid="{00000000-0004-0000-0200-0000E6260000}"/>
    <hyperlink ref="W5009" r:id="rId9960" display="https://www.bing.com/maps?cp=34.178056~-118.315556&amp;style=o&amp;lvl=18&amp;dir=0&amp;sp=point.34.178056_-118.315556_Magnolia" xr:uid="{00000000-0004-0000-0200-0000E7260000}"/>
    <hyperlink ref="V5010" r:id="rId9961" display="https://www.google.com/maps/@44.039900,-95.442900,450m/data=!3m1!1e3!4m5!3m4!1s0x0:0x0!8m2!3d44.039900!4d-95.442900" xr:uid="{00000000-0004-0000-0200-0000E8260000}"/>
    <hyperlink ref="W5010" r:id="rId9962" display="https://www.bing.com/maps?cp=44.039900~-95.442900&amp;style=o&amp;lvl=18&amp;dir=0&amp;sp=point.44.039900_-95.442900_Westbrook" xr:uid="{00000000-0004-0000-0200-0000E9260000}"/>
    <hyperlink ref="V5011" r:id="rId9963" display="https://www.google.com/maps/@34.511667,-96.979722,450m/data=!3m1!1e3!4m5!3m4!1s0x0:0x0!8m2!3d34.511667!4d-96.979722" xr:uid="{00000000-0004-0000-0200-0000EA260000}"/>
    <hyperlink ref="W5011" r:id="rId9964" display="https://www.bing.com/maps?cp=34.511667~-96.979722&amp;style=o&amp;lvl=18&amp;dir=0&amp;sp=point.34.511667_-96.979722_Arbuckle" xr:uid="{00000000-0004-0000-0200-0000EB260000}"/>
    <hyperlink ref="V5012" r:id="rId9965" display="https://www.google.com/maps/@41.835947,-79.188668,450m/data=!3m1!1e3!4m5!3m4!1s0x0:0x0!8m2!3d41.835947!4d-79.188668" xr:uid="{00000000-0004-0000-0200-0000EC260000}"/>
    <hyperlink ref="W5012" r:id="rId9966" display="https://www.bing.com/maps?cp=41.835947~-79.188668&amp;style=o&amp;lvl=18&amp;dir=0&amp;sp=point.41.835947_-79.188668_Warren" xr:uid="{00000000-0004-0000-0200-0000ED260000}"/>
    <hyperlink ref="V5013" r:id="rId9967" display="https://www.google.com/maps/@41.835947,-79.188668,450m/data=!3m1!1e3!4m5!3m4!1s0x0:0x0!8m2!3d41.835947!4d-79.188668" xr:uid="{00000000-0004-0000-0200-0000EE260000}"/>
    <hyperlink ref="W5013" r:id="rId9968" display="https://www.bing.com/maps?cp=41.835947~-79.188668&amp;style=o&amp;lvl=18&amp;dir=0&amp;sp=point.41.835947_-79.188668_Warren" xr:uid="{00000000-0004-0000-0200-0000EF260000}"/>
    <hyperlink ref="V5014" r:id="rId9969" display="https://www.google.com/maps/@42.701944,-71.164167,450m/data=!3m1!1e3!4m5!3m4!1s0x0:0x0!8m2!3d42.701944!4d-71.164167" xr:uid="{00000000-0004-0000-0200-0000F0260000}"/>
    <hyperlink ref="W5014" r:id="rId9970" display="https://www.bing.com/maps?cp=42.701944~-71.164167&amp;style=o&amp;lvl=18&amp;dir=0&amp;sp=point.42.701944_-71.164167_Newark Atlantic Paperboard" xr:uid="{00000000-0004-0000-0200-0000F1260000}"/>
    <hyperlink ref="V5015" r:id="rId9971" display="https://www.google.com/maps/@20.867453,-156.453958,450m/data=!3m1!1e3!4m5!3m4!1s0x0:0x0!8m2!3d20.867453!4d-156.453958" xr:uid="{00000000-0004-0000-0200-0000F2260000}"/>
    <hyperlink ref="W5015" r:id="rId9972" display="https://www.bing.com/maps?cp=20.867453~-156.453958&amp;style=o&amp;lvl=18&amp;dir=0&amp;sp=point.20.867453_-156.453958_Hawaiian Comm &amp; Sugar Puunene Mill" xr:uid="{00000000-0004-0000-0200-0000F3260000}"/>
    <hyperlink ref="V5016" r:id="rId9973" display="https://www.google.com/maps/@20.867453,-156.453958,450m/data=!3m1!1e3!4m5!3m4!1s0x0:0x0!8m2!3d20.867453!4d-156.453958" xr:uid="{00000000-0004-0000-0200-0000F4260000}"/>
    <hyperlink ref="W5016" r:id="rId9974" display="https://www.bing.com/maps?cp=20.867453~-156.453958&amp;style=o&amp;lvl=18&amp;dir=0&amp;sp=point.20.867453_-156.453958_Hawaiian Comm &amp; Sugar Puunene Mill" xr:uid="{00000000-0004-0000-0200-0000F5260000}"/>
    <hyperlink ref="V5017" r:id="rId9975" display="https://www.google.com/maps/@41.821537,-87.750434,450m/data=!3m1!1e3!4m5!3m4!1s0x0:0x0!8m2!3d41.821537!4d-87.750434" xr:uid="{00000000-0004-0000-0200-0000F6260000}"/>
    <hyperlink ref="W5017" r:id="rId9976" display="https://www.bing.com/maps?cp=41.821537~-87.750434&amp;style=o&amp;lvl=18&amp;dir=0&amp;sp=point.41.821537_-87.750434_Koppers Chicago Plant" xr:uid="{00000000-0004-0000-0200-0000F7260000}"/>
    <hyperlink ref="V5018" r:id="rId9977" display="https://www.google.com/maps/@34.001111,-118.221667,450m/data=!3m1!1e3!4m5!3m4!1s0x0:0x0!8m2!3d34.001111!4d-118.221667" xr:uid="{00000000-0004-0000-0200-0000F8260000}"/>
    <hyperlink ref="W5018" r:id="rId9978" display="https://www.bing.com/maps?cp=34.001111~-118.221667&amp;style=o&amp;lvl=18&amp;dir=0&amp;sp=point.34.001111_-118.221667_Smurfit Stone Los Angeles Mill" xr:uid="{00000000-0004-0000-0200-0000F9260000}"/>
    <hyperlink ref="V5019" r:id="rId9979" display="https://www.google.com/maps/@47.086389,-122.361667,450m/data=!3m1!1e3!4m5!3m4!1s0x0:0x0!8m2!3d47.086389!4d-122.361667" xr:uid="{00000000-0004-0000-0200-0000FA260000}"/>
    <hyperlink ref="W5019" r:id="rId9980" display="https://www.bing.com/maps?cp=47.086389~-122.361667&amp;style=o&amp;lvl=18&amp;dir=0&amp;sp=point.47.086389_-122.361667_Pierce Power Station" xr:uid="{00000000-0004-0000-0200-0000FB260000}"/>
    <hyperlink ref="V5020" r:id="rId9981" display="https://www.google.com/maps/@47.086389,-122.361667,450m/data=!3m1!1e3!4m5!3m4!1s0x0:0x0!8m2!3d47.086389!4d-122.361667" xr:uid="{00000000-0004-0000-0200-0000FC260000}"/>
    <hyperlink ref="W5020" r:id="rId9982" display="https://www.bing.com/maps?cp=47.086389~-122.361667&amp;style=o&amp;lvl=18&amp;dir=0&amp;sp=point.47.086389_-122.361667_Pierce Power Station" xr:uid="{00000000-0004-0000-0200-0000FD260000}"/>
    <hyperlink ref="V5021" r:id="rId9983" display="https://www.google.com/maps/@47.086389,-122.361667,450m/data=!3m1!1e3!4m5!3m4!1s0x0:0x0!8m2!3d47.086389!4d-122.361667" xr:uid="{00000000-0004-0000-0200-0000FE260000}"/>
    <hyperlink ref="W5021" r:id="rId9984" display="https://www.bing.com/maps?cp=47.086389~-122.361667&amp;style=o&amp;lvl=18&amp;dir=0&amp;sp=point.47.086389_-122.361667_Pierce Power Station" xr:uid="{00000000-0004-0000-0200-0000FF260000}"/>
    <hyperlink ref="V5022" r:id="rId9985" display="https://www.google.com/maps/@47.086389,-122.361667,450m/data=!3m1!1e3!4m5!3m4!1s0x0:0x0!8m2!3d47.086389!4d-122.361667" xr:uid="{00000000-0004-0000-0200-000000270000}"/>
    <hyperlink ref="W5022" r:id="rId9986" display="https://www.bing.com/maps?cp=47.086389~-122.361667&amp;style=o&amp;lvl=18&amp;dir=0&amp;sp=point.47.086389_-122.361667_Pierce Power Station" xr:uid="{00000000-0004-0000-0200-000001270000}"/>
    <hyperlink ref="V5023" r:id="rId9987" display="https://www.google.com/maps/@47.086389,-122.361667,450m/data=!3m1!1e3!4m5!3m4!1s0x0:0x0!8m2!3d47.086389!4d-122.361667" xr:uid="{00000000-0004-0000-0200-000002270000}"/>
    <hyperlink ref="W5023" r:id="rId9988" display="https://www.bing.com/maps?cp=47.086389~-122.361667&amp;style=o&amp;lvl=18&amp;dir=0&amp;sp=point.47.086389_-122.361667_Pierce Power Station" xr:uid="{00000000-0004-0000-0200-000003270000}"/>
    <hyperlink ref="V5024" r:id="rId9989" display="https://www.google.com/maps/@47.086389,-122.361667,450m/data=!3m1!1e3!4m5!3m4!1s0x0:0x0!8m2!3d47.086389!4d-122.361667" xr:uid="{00000000-0004-0000-0200-000004270000}"/>
    <hyperlink ref="W5024" r:id="rId9990" display="https://www.bing.com/maps?cp=47.086389~-122.361667&amp;style=o&amp;lvl=18&amp;dir=0&amp;sp=point.47.086389_-122.361667_Pierce Power Station" xr:uid="{00000000-0004-0000-0200-000005270000}"/>
    <hyperlink ref="V5025" r:id="rId9991" display="https://www.google.com/maps/@47.086389,-122.361667,450m/data=!3m1!1e3!4m5!3m4!1s0x0:0x0!8m2!3d47.086389!4d-122.361667" xr:uid="{00000000-0004-0000-0200-000006270000}"/>
    <hyperlink ref="W5025" r:id="rId9992" display="https://www.bing.com/maps?cp=47.086389~-122.361667&amp;style=o&amp;lvl=18&amp;dir=0&amp;sp=point.47.086389_-122.361667_Pierce Power Station" xr:uid="{00000000-0004-0000-0200-000007270000}"/>
    <hyperlink ref="V5026" r:id="rId9993" display="https://www.google.com/maps/@42.035556,-90.665000,450m/data=!3m1!1e3!4m5!3m4!1s0x0:0x0!8m2!3d42.035556!4d-90.665000" xr:uid="{00000000-0004-0000-0200-000008270000}"/>
    <hyperlink ref="W5026" r:id="rId9994" display="https://www.bing.com/maps?cp=42.035556~-90.665000&amp;style=o&amp;lvl=18&amp;dir=0&amp;sp=point.42.035556_-90.665000_Maquoketa 1" xr:uid="{00000000-0004-0000-0200-000009270000}"/>
    <hyperlink ref="V5027" r:id="rId9995" display="https://www.google.com/maps/@42.868611,-84.895555,450m/data=!3m1!1e3!4m5!3m4!1s0x0:0x0!8m2!3d42.868611!4d-84.895555" xr:uid="{00000000-0004-0000-0200-00000A270000}"/>
    <hyperlink ref="W5027" r:id="rId9996" display="https://www.bing.com/maps?cp=42.868611~-84.895555&amp;style=o&amp;lvl=18&amp;dir=0&amp;sp=point.42.868611_-84.895555_Frank Jenkins" xr:uid="{00000000-0004-0000-0200-00000B270000}"/>
    <hyperlink ref="V5028" r:id="rId9997" display="https://www.google.com/maps/@32.100354,-81.124248,450m/data=!3m1!1e3!4m5!3m4!1s0x0:0x0!8m2!3d32.100354!4d-81.124248" xr:uid="{00000000-0004-0000-0200-00000C270000}"/>
    <hyperlink ref="W5028" r:id="rId9998" display="https://www.bing.com/maps?cp=32.100354~-81.124248&amp;style=o&amp;lvl=18&amp;dir=0&amp;sp=point.32.100354_-81.124248_International Paper Savanna Mill" xr:uid="{00000000-0004-0000-0200-00000D270000}"/>
    <hyperlink ref="V5029" r:id="rId9999" display="https://www.google.com/maps/@33.405556,-119.209444,450m/data=!3m1!1e3!4m5!3m4!1s0x0:0x0!8m2!3d33.405556!4d-119.209444" xr:uid="{00000000-0004-0000-0200-00000E270000}"/>
    <hyperlink ref="W5029" r:id="rId10000" display="https://www.bing.com/maps?cp=33.405556~-119.209444&amp;style=o&amp;lvl=18&amp;dir=0&amp;sp=point.33.405556_-119.209444_Growgen" xr:uid="{00000000-0004-0000-0200-00000F270000}"/>
    <hyperlink ref="V5030" r:id="rId10001" display="https://www.google.com/maps/@33.405556,-119.209444,450m/data=!3m1!1e3!4m5!3m4!1s0x0:0x0!8m2!3d33.405556!4d-119.209444" xr:uid="{00000000-0004-0000-0200-000010270000}"/>
    <hyperlink ref="W5030" r:id="rId10002" display="https://www.bing.com/maps?cp=33.405556~-119.209444&amp;style=o&amp;lvl=18&amp;dir=0&amp;sp=point.33.405556_-119.209444_Growgen" xr:uid="{00000000-0004-0000-0200-000011270000}"/>
    <hyperlink ref="V5031" r:id="rId10003" display="https://www.google.com/maps/@33.831389,-118.024167,450m/data=!3m1!1e3!4m5!3m4!1s0x0:0x0!8m2!3d33.831389!4d-118.024167" xr:uid="{00000000-0004-0000-0200-000012270000}"/>
    <hyperlink ref="W5031" r:id="rId10004" display="https://www.bing.com/maps?cp=33.831389~-118.024167&amp;style=o&amp;lvl=18&amp;dir=0&amp;sp=point.33.831389_-118.024167_Coidgen" xr:uid="{00000000-0004-0000-0200-000013270000}"/>
    <hyperlink ref="V5032" r:id="rId10005" display="https://www.google.com/maps/@33.831389,-118.024167,450m/data=!3m1!1e3!4m5!3m4!1s0x0:0x0!8m2!3d33.831389!4d-118.024167" xr:uid="{00000000-0004-0000-0200-000014270000}"/>
    <hyperlink ref="W5032" r:id="rId10006" display="https://www.bing.com/maps?cp=33.831389~-118.024167&amp;style=o&amp;lvl=18&amp;dir=0&amp;sp=point.33.831389_-118.024167_Coidgen" xr:uid="{00000000-0004-0000-0200-000015270000}"/>
    <hyperlink ref="V5033" r:id="rId10007" display="https://www.google.com/maps/@32.926944,-83.699444,450m/data=!3m1!1e3!4m5!3m4!1s0x0:0x0!8m2!3d32.926944!4d-83.699444" xr:uid="{00000000-0004-0000-0200-000016270000}"/>
    <hyperlink ref="W5033" r:id="rId10008" display="https://www.bing.com/maps?cp=32.926944~-83.699444&amp;style=o&amp;lvl=18&amp;dir=0&amp;sp=point.32.926944_-83.699444_Arkwright" xr:uid="{00000000-0004-0000-0200-000017270000}"/>
    <hyperlink ref="V5034" r:id="rId10009" display="https://www.google.com/maps/@33.817500,-84.480278,450m/data=!3m1!1e3!4m5!3m4!1s0x0:0x0!8m2!3d33.817500!4d-84.480278" xr:uid="{00000000-0004-0000-0200-000018270000}"/>
    <hyperlink ref="W5034" r:id="rId10010" display="https://www.bing.com/maps?cp=33.817500~-84.480278&amp;style=o&amp;lvl=18&amp;dir=0&amp;sp=point.33.817500_-84.480278_Atkinson" xr:uid="{00000000-0004-0000-0200-000019270000}"/>
    <hyperlink ref="V5035" r:id="rId10011" display="https://www.google.com/maps/@33.817500,-84.480278,450m/data=!3m1!1e3!4m5!3m4!1s0x0:0x0!8m2!3d33.817500!4d-84.480278" xr:uid="{00000000-0004-0000-0200-00001A270000}"/>
    <hyperlink ref="W5035" r:id="rId10012" display="https://www.bing.com/maps?cp=33.817500~-84.480278&amp;style=o&amp;lvl=18&amp;dir=0&amp;sp=point.33.817500_-84.480278_Atkinson" xr:uid="{00000000-0004-0000-0200-00001B270000}"/>
    <hyperlink ref="V5036" r:id="rId10013" display="https://www.google.com/maps/@33.817500,-84.480278,450m/data=!3m1!1e3!4m5!3m4!1s0x0:0x0!8m2!3d33.817500!4d-84.480278" xr:uid="{00000000-0004-0000-0200-00001C270000}"/>
    <hyperlink ref="W5036" r:id="rId10014" display="https://www.bing.com/maps?cp=33.817500~-84.480278&amp;style=o&amp;lvl=18&amp;dir=0&amp;sp=point.33.817500_-84.480278_Atkinson" xr:uid="{00000000-0004-0000-0200-00001D270000}"/>
    <hyperlink ref="V5037" r:id="rId10015" display="https://www.google.com/maps/@31.444728,-84.134696,450m/data=!3m1!1e3!4m5!3m4!1s0x0:0x0!8m2!3d31.444728!4d-84.134696" xr:uid="{00000000-0004-0000-0200-00001E270000}"/>
    <hyperlink ref="W5037" r:id="rId10016" display="https://www.bing.com/maps?cp=31.444728~-84.134696&amp;style=o&amp;lvl=18&amp;dir=0&amp;sp=point.31.444728_-84.134696_Mitchell (GA)" xr:uid="{00000000-0004-0000-0200-00001F270000}"/>
    <hyperlink ref="V5038" r:id="rId10017" display="https://www.google.com/maps/@33.983611,-101.335833,450m/data=!3m1!1e3!4m5!3m4!1s0x0:0x0!8m2!3d33.983611!4d-101.335833" xr:uid="{00000000-0004-0000-0200-000020270000}"/>
    <hyperlink ref="W5038" r:id="rId10018" display="https://www.bing.com/maps?cp=33.983611~-101.335833&amp;style=o&amp;lvl=18&amp;dir=0&amp;sp=point.33.983611_-101.335833_Floydada" xr:uid="{00000000-0004-0000-0200-000021270000}"/>
    <hyperlink ref="V5039" r:id="rId10019" display="https://www.google.com/maps/@33.983611,-101.335833,450m/data=!3m1!1e3!4m5!3m4!1s0x0:0x0!8m2!3d33.983611!4d-101.335833" xr:uid="{00000000-0004-0000-0200-000022270000}"/>
    <hyperlink ref="W5039" r:id="rId10020" display="https://www.bing.com/maps?cp=33.983611~-101.335833&amp;style=o&amp;lvl=18&amp;dir=0&amp;sp=point.33.983611_-101.335833_Floydada" xr:uid="{00000000-0004-0000-0200-000023270000}"/>
    <hyperlink ref="V5040" r:id="rId10021" display="https://www.google.com/maps/@33.983611,-101.335833,450m/data=!3m1!1e3!4m5!3m4!1s0x0:0x0!8m2!3d33.983611!4d-101.335833" xr:uid="{00000000-0004-0000-0200-000024270000}"/>
    <hyperlink ref="W5040" r:id="rId10022" display="https://www.bing.com/maps?cp=33.983611~-101.335833&amp;style=o&amp;lvl=18&amp;dir=0&amp;sp=point.33.983611_-101.335833_Floydada" xr:uid="{00000000-0004-0000-0200-000025270000}"/>
    <hyperlink ref="V5041" r:id="rId10023" display="https://www.google.com/maps/@33.983611,-101.335833,450m/data=!3m1!1e3!4m5!3m4!1s0x0:0x0!8m2!3d33.983611!4d-101.335833" xr:uid="{00000000-0004-0000-0200-000026270000}"/>
    <hyperlink ref="W5041" r:id="rId10024" display="https://www.bing.com/maps?cp=33.983611~-101.335833&amp;style=o&amp;lvl=18&amp;dir=0&amp;sp=point.33.983611_-101.335833_Floydada" xr:uid="{00000000-0004-0000-0200-000027270000}"/>
    <hyperlink ref="V5042" r:id="rId10025" display="https://www.google.com/maps/@33.983611,-101.335833,450m/data=!3m1!1e3!4m5!3m4!1s0x0:0x0!8m2!3d33.983611!4d-101.335833" xr:uid="{00000000-0004-0000-0200-000028270000}"/>
    <hyperlink ref="W5042" r:id="rId10026" display="https://www.bing.com/maps?cp=33.983611~-101.335833&amp;style=o&amp;lvl=18&amp;dir=0&amp;sp=point.33.983611_-101.335833_Floydada" xr:uid="{00000000-0004-0000-0200-000029270000}"/>
    <hyperlink ref="V5043" r:id="rId10027" display="https://www.google.com/maps/@42.476900,-71.115000,450m/data=!3m1!1e3!4m5!3m4!1s0x0:0x0!8m2!3d42.476900!4d-71.115000" xr:uid="{00000000-0004-0000-0200-00002A270000}"/>
    <hyperlink ref="W5043" r:id="rId10028" display="https://www.bing.com/maps?cp=42.476900~-71.115000&amp;style=o&amp;lvl=18&amp;dir=0&amp;sp=point.42.476900_-71.115000_Kraft Foods Atlantic Gelatin" xr:uid="{00000000-0004-0000-0200-00002B270000}"/>
    <hyperlink ref="V5044" r:id="rId10029" display="https://www.google.com/maps/@43.073300,-94.239200,450m/data=!3m1!1e3!4m5!3m4!1s0x0:0x0!8m2!3d43.073300!4d-94.239200" xr:uid="{00000000-0004-0000-0200-00002C270000}"/>
    <hyperlink ref="W5044" r:id="rId10030" display="https://www.bing.com/maps?cp=43.073300~-94.239200&amp;style=o&amp;lvl=18&amp;dir=0&amp;sp=point.43.073300_-94.239200_Algona" xr:uid="{00000000-0004-0000-0200-00002D270000}"/>
    <hyperlink ref="V5045" r:id="rId10031" display="https://www.google.com/maps/@42.260162,-94.069243,450m/data=!3m1!1e3!4m5!3m4!1s0x0:0x0!8m2!3d42.260162!4d-94.069243" xr:uid="{00000000-0004-0000-0200-00002E270000}"/>
    <hyperlink ref="W5045" r:id="rId10032" display="https://www.bing.com/maps?cp=42.260162~-94.069243&amp;style=o&amp;lvl=18&amp;dir=0&amp;sp=point.42.260162_-94.069243_Dayton (IA)" xr:uid="{00000000-0004-0000-0200-00002F270000}"/>
    <hyperlink ref="V5046" r:id="rId10033" display="https://www.google.com/maps/@44.810800,-93.250100,450m/data=!3m1!1e3!4m5!3m4!1s0x0:0x0!8m2!3d44.810800!4d-93.250100" xr:uid="{00000000-0004-0000-0200-000030270000}"/>
    <hyperlink ref="W5046" r:id="rId10034" display="https://www.bing.com/maps?cp=44.810800~-93.250100&amp;style=o&amp;lvl=18&amp;dir=0&amp;sp=point.44.810800_-93.250100_Black Dog" xr:uid="{00000000-0004-0000-0200-000031270000}"/>
    <hyperlink ref="V5047" r:id="rId10035" display="https://www.google.com/maps/@46.523611,-93.702778,450m/data=!3m1!1e3!4m5!3m4!1s0x0:0x0!8m2!3d46.523611!4d-93.702778" xr:uid="{00000000-0004-0000-0200-000032270000}"/>
    <hyperlink ref="W5047" r:id="rId10036" display="https://www.bing.com/maps?cp=46.523611~-93.702778&amp;style=o&amp;lvl=18&amp;dir=0&amp;sp=point.46.523611_-93.702778_Aitkin" xr:uid="{00000000-0004-0000-0200-000033270000}"/>
    <hyperlink ref="V5048" r:id="rId10037" display="https://www.google.com/maps/@46.523611,-93.702778,450m/data=!3m1!1e3!4m5!3m4!1s0x0:0x0!8m2!3d46.523611!4d-93.702778" xr:uid="{00000000-0004-0000-0200-000034270000}"/>
    <hyperlink ref="W5048" r:id="rId10038" display="https://www.bing.com/maps?cp=46.523611~-93.702778&amp;style=o&amp;lvl=18&amp;dir=0&amp;sp=point.46.523611_-93.702778_Aitkin" xr:uid="{00000000-0004-0000-0200-000035270000}"/>
    <hyperlink ref="V5049" r:id="rId10039" display="https://www.google.com/maps/@46.523611,-93.702778,450m/data=!3m1!1e3!4m5!3m4!1s0x0:0x0!8m2!3d46.523611!4d-93.702778" xr:uid="{00000000-0004-0000-0200-000036270000}"/>
    <hyperlink ref="W5049" r:id="rId10040" display="https://www.bing.com/maps?cp=46.523611~-93.702778&amp;style=o&amp;lvl=18&amp;dir=0&amp;sp=point.46.523611_-93.702778_Aitkin" xr:uid="{00000000-0004-0000-0200-000037270000}"/>
    <hyperlink ref="V5050" r:id="rId10041" display="https://www.google.com/maps/@33.273835,-82.407813,450m/data=!3m1!1e3!4m5!3m4!1s0x0:0x0!8m2!3d33.273835!4d-82.407813" xr:uid="{00000000-0004-0000-0200-000038270000}"/>
    <hyperlink ref="W5050" r:id="rId10042" display="https://www.bing.com/maps?cp=33.273835~-82.407813&amp;style=o&amp;lvl=18&amp;dir=0&amp;sp=point.33.273835_-82.407813_Kamin LLC Wrens Plant" xr:uid="{00000000-0004-0000-0200-000039270000}"/>
    <hyperlink ref="V5051" r:id="rId10043" display="https://www.google.com/maps/@41.323700,-89.112300,450m/data=!3m1!1e3!4m5!3m4!1s0x0:0x0!8m2!3d41.323700!4d-89.112300" xr:uid="{00000000-0004-0000-0200-00003A270000}"/>
    <hyperlink ref="W5051" r:id="rId10044" display="https://www.bing.com/maps?cp=41.323700~-89.112300&amp;style=o&amp;lvl=18&amp;dir=0&amp;sp=point.41.323700_-89.112300_Peru (IL)" xr:uid="{00000000-0004-0000-0200-00003B270000}"/>
    <hyperlink ref="V5052" r:id="rId10045" display="https://www.google.com/maps/@42.035556,-90.665000,450m/data=!3m1!1e3!4m5!3m4!1s0x0:0x0!8m2!3d42.035556!4d-90.665000" xr:uid="{00000000-0004-0000-0200-00003C270000}"/>
    <hyperlink ref="W5052" r:id="rId10046" display="https://www.bing.com/maps?cp=42.035556~-90.665000&amp;style=o&amp;lvl=18&amp;dir=0&amp;sp=point.42.035556_-90.665000_Maquoketa 1" xr:uid="{00000000-0004-0000-0200-00003D270000}"/>
    <hyperlink ref="V5053" r:id="rId10047" display="https://www.google.com/maps/@41.157800,-101.129200,450m/data=!3m1!1e3!4m5!3m4!1s0x0:0x0!8m2!3d41.157800!4d-101.129200" xr:uid="{00000000-0004-0000-0200-00003E270000}"/>
    <hyperlink ref="W5053" r:id="rId10048" display="https://www.bing.com/maps?cp=41.157800~-101.129200&amp;style=o&amp;lvl=18&amp;dir=0&amp;sp=point.41.157800_-101.129200_Sutherland IC" xr:uid="{00000000-0004-0000-0200-00003F270000}"/>
    <hyperlink ref="V5054" r:id="rId10049" display="https://www.google.com/maps/@40.402778,-74.375556,450m/data=!3m1!1e3!4m5!3m4!1s0x0:0x0!8m2!3d40.402778!4d-74.375556" xr:uid="{00000000-0004-0000-0200-000040270000}"/>
    <hyperlink ref="W5054" r:id="rId10050" display="https://www.bing.com/maps?cp=40.402778~-74.375556&amp;style=o&amp;lvl=18&amp;dir=0&amp;sp=point.40.402778_-74.375556_Schweitzer Mauduit International" xr:uid="{00000000-0004-0000-0200-000041270000}"/>
    <hyperlink ref="V5055" r:id="rId10051" display="https://www.google.com/maps/@42.146111,-80.044167,450m/data=!3m1!1e3!4m5!3m4!1s0x0:0x0!8m2!3d42.146111!4d-80.044167" xr:uid="{00000000-0004-0000-0200-000042270000}"/>
    <hyperlink ref="W5055" r:id="rId10052" display="https://www.bing.com/maps?cp=42.146111~-80.044167&amp;style=o&amp;lvl=18&amp;dir=0&amp;sp=point.42.146111_-80.044167_International Paper Erie Mill" xr:uid="{00000000-0004-0000-0200-000043270000}"/>
    <hyperlink ref="V5056" r:id="rId10053" display="https://www.google.com/maps/@42.146111,-80.044167,450m/data=!3m1!1e3!4m5!3m4!1s0x0:0x0!8m2!3d42.146111!4d-80.044167" xr:uid="{00000000-0004-0000-0200-000044270000}"/>
    <hyperlink ref="W5056" r:id="rId10054" display="https://www.bing.com/maps?cp=42.146111~-80.044167&amp;style=o&amp;lvl=18&amp;dir=0&amp;sp=point.42.146111_-80.044167_International Paper Erie Mill" xr:uid="{00000000-0004-0000-0200-000045270000}"/>
    <hyperlink ref="V5057" r:id="rId10055" display="https://www.google.com/maps/@42.146111,-80.044167,450m/data=!3m1!1e3!4m5!3m4!1s0x0:0x0!8m2!3d42.146111!4d-80.044167" xr:uid="{00000000-0004-0000-0200-000046270000}"/>
    <hyperlink ref="W5057" r:id="rId10056" display="https://www.bing.com/maps?cp=42.146111~-80.044167&amp;style=o&amp;lvl=18&amp;dir=0&amp;sp=point.42.146111_-80.044167_International Paper Erie Mill" xr:uid="{00000000-0004-0000-0200-000047270000}"/>
    <hyperlink ref="V5058" r:id="rId10057" display="https://www.google.com/maps/@42.146111,-80.044167,450m/data=!3m1!1e3!4m5!3m4!1s0x0:0x0!8m2!3d42.146111!4d-80.044167" xr:uid="{00000000-0004-0000-0200-000048270000}"/>
    <hyperlink ref="W5058" r:id="rId10058" display="https://www.bing.com/maps?cp=42.146111~-80.044167&amp;style=o&amp;lvl=18&amp;dir=0&amp;sp=point.42.146111_-80.044167_International Paper Erie Mill" xr:uid="{00000000-0004-0000-0200-000049270000}"/>
    <hyperlink ref="V5059" r:id="rId10059" display="https://www.google.com/maps/@36.161111,-86.772500,450m/data=!3m1!1e3!4m5!3m4!1s0x0:0x0!8m2!3d36.161111!4d-86.772500" xr:uid="{00000000-0004-0000-0200-00004A270000}"/>
    <hyperlink ref="W5059" r:id="rId10060" display="https://www.bing.com/maps?cp=36.161111~-86.772500&amp;style=o&amp;lvl=18&amp;dir=0&amp;sp=point.36.161111_-86.772500_Nashville Thermal Transfer" xr:uid="{00000000-0004-0000-0200-00004B270000}"/>
    <hyperlink ref="V5060" r:id="rId10061" display="https://www.google.com/maps/@29.368889,-94.911389,450m/data=!3m1!1e3!4m5!3m4!1s0x0:0x0!8m2!3d29.368889!4d-94.911389" xr:uid="{00000000-0004-0000-0200-00004C270000}"/>
    <hyperlink ref="W5060" r:id="rId10062" display="https://www.bing.com/maps?cp=29.368889~-94.911389&amp;style=o&amp;lvl=18&amp;dir=0&amp;sp=point.29.368889_-94.911389_Valero Refining Texas City" xr:uid="{00000000-0004-0000-0200-00004D270000}"/>
    <hyperlink ref="V5061" r:id="rId10063" display="https://www.google.com/maps/@43.073300,-94.239200,450m/data=!3m1!1e3!4m5!3m4!1s0x0:0x0!8m2!3d43.073300!4d-94.239200" xr:uid="{00000000-0004-0000-0200-00004E270000}"/>
    <hyperlink ref="W5061" r:id="rId10064" display="https://www.bing.com/maps?cp=43.073300~-94.239200&amp;style=o&amp;lvl=18&amp;dir=0&amp;sp=point.43.073300_-94.239200_Algona" xr:uid="{00000000-0004-0000-0200-00004F270000}"/>
    <hyperlink ref="V5062" r:id="rId10065" display="https://www.google.com/maps/@42.095000,-72.595000,450m/data=!3m1!1e3!4m5!3m4!1s0x0:0x0!8m2!3d42.095000!4d-72.595000" xr:uid="{00000000-0004-0000-0200-000050270000}"/>
    <hyperlink ref="W5062" r:id="rId10066" display="https://www.bing.com/maps?cp=42.095000~-72.595000&amp;style=o&amp;lvl=18&amp;dir=0&amp;sp=point.42.095000_-72.595000_Essential Power Massachusetts LLC" xr:uid="{00000000-0004-0000-0200-000051270000}"/>
    <hyperlink ref="V5063" r:id="rId10067" display="https://www.google.com/maps/@42.095000,-72.595000,450m/data=!3m1!1e3!4m5!3m4!1s0x0:0x0!8m2!3d42.095000!4d-72.595000" xr:uid="{00000000-0004-0000-0200-000052270000}"/>
    <hyperlink ref="W5063" r:id="rId10068" display="https://www.bing.com/maps?cp=42.095000~-72.595000&amp;style=o&amp;lvl=18&amp;dir=0&amp;sp=point.42.095000_-72.595000_Essential Power Massachusetts LLC" xr:uid="{00000000-0004-0000-0200-000053270000}"/>
    <hyperlink ref="V5064" r:id="rId10069" display="https://www.google.com/maps/@57.789956,-152.396982,450m/data=!3m1!1e3!4m5!3m4!1s0x0:0x0!8m2!3d57.789956!4d-152.396982" xr:uid="{00000000-0004-0000-0200-000054270000}"/>
    <hyperlink ref="W5064" r:id="rId10070" display="https://www.bing.com/maps?cp=57.789956~-152.396982&amp;style=o&amp;lvl=18&amp;dir=0&amp;sp=point.57.789956_-152.396982_Kodiak Microgrid" xr:uid="{00000000-0004-0000-0200-000055270000}"/>
    <hyperlink ref="V5065" r:id="rId10071" display="https://www.google.com/maps/@57.789956,-152.396982,450m/data=!3m1!1e3!4m5!3m4!1s0x0:0x0!8m2!3d57.789956!4d-152.396982" xr:uid="{00000000-0004-0000-0200-000056270000}"/>
    <hyperlink ref="W5065" r:id="rId10072" display="https://www.bing.com/maps?cp=57.789956~-152.396982&amp;style=o&amp;lvl=18&amp;dir=0&amp;sp=point.57.789956_-152.396982_Kodiak Microgrid" xr:uid="{00000000-0004-0000-0200-000057270000}"/>
    <hyperlink ref="V5066" r:id="rId10073" display="https://www.google.com/maps/@57.789956,-152.396982,450m/data=!3m1!1e3!4m5!3m4!1s0x0:0x0!8m2!3d57.789956!4d-152.396982" xr:uid="{00000000-0004-0000-0200-000058270000}"/>
    <hyperlink ref="W5066" r:id="rId10074" display="https://www.bing.com/maps?cp=57.789956~-152.396982&amp;style=o&amp;lvl=18&amp;dir=0&amp;sp=point.57.789956_-152.396982_Kodiak Microgrid" xr:uid="{00000000-0004-0000-0200-000059270000}"/>
    <hyperlink ref="V5067" r:id="rId10075" display="https://www.google.com/maps/@66.255072,-166.073589,450m/data=!3m1!1e3!4m5!3m4!1s0x0:0x0!8m2!3d66.255072!4d-166.073589" xr:uid="{00000000-0004-0000-0200-00005A270000}"/>
    <hyperlink ref="W5067" r:id="rId10076" display="https://www.bing.com/maps?cp=66.255072~-166.073589&amp;style=o&amp;lvl=18&amp;dir=0&amp;sp=point.66.255072_-166.073589_Shishmaref" xr:uid="{00000000-0004-0000-0200-00005B270000}"/>
    <hyperlink ref="V5068" r:id="rId10077" display="https://www.google.com/maps/@43.430100,-95.315300,450m/data=!3m1!1e3!4m5!3m4!1s0x0:0x0!8m2!3d43.430100!4d-95.315300" xr:uid="{00000000-0004-0000-0200-00005C270000}"/>
    <hyperlink ref="W5068" r:id="rId10078" display="https://www.bing.com/maps?cp=43.430100~-95.315300&amp;style=o&amp;lvl=18&amp;dir=0&amp;sp=point.43.430100_-95.315300_Lake Park" xr:uid="{00000000-0004-0000-0200-00005D270000}"/>
    <hyperlink ref="V5069" r:id="rId10079" display="https://www.google.com/maps/@43.430100,-95.315300,450m/data=!3m1!1e3!4m5!3m4!1s0x0:0x0!8m2!3d43.430100!4d-95.315300" xr:uid="{00000000-0004-0000-0200-00005E270000}"/>
    <hyperlink ref="W5069" r:id="rId10080" display="https://www.bing.com/maps?cp=43.430100~-95.315300&amp;style=o&amp;lvl=18&amp;dir=0&amp;sp=point.43.430100_-95.315300_Lake Park" xr:uid="{00000000-0004-0000-0200-00005F270000}"/>
    <hyperlink ref="V5070" r:id="rId10081" display="https://www.google.com/maps/@38.755100,-95.836800,450m/data=!3m1!1e3!4m5!3m4!1s0x0:0x0!8m2!3d38.755100!4d-95.836800" xr:uid="{00000000-0004-0000-0200-000060270000}"/>
    <hyperlink ref="W5070" r:id="rId10082" display="https://www.bing.com/maps?cp=38.755100~-95.836800&amp;style=o&amp;lvl=18&amp;dir=0&amp;sp=point.38.755100_-95.836800_Burlingame" xr:uid="{00000000-0004-0000-0200-000061270000}"/>
    <hyperlink ref="V5071" r:id="rId10083" display="https://www.google.com/maps/@45.330000,-97.331111,450m/data=!3m1!1e3!4m5!3m4!1s0x0:0x0!8m2!3d45.330000!4d-97.331111" xr:uid="{00000000-0004-0000-0200-000062270000}"/>
    <hyperlink ref="W5071" r:id="rId10084" display="https://www.bing.com/maps?cp=45.330000~-97.331111&amp;style=o&amp;lvl=18&amp;dir=0&amp;sp=point.45.330000_-97.331111_Webster IC" xr:uid="{00000000-0004-0000-0200-000063270000}"/>
    <hyperlink ref="V5072" r:id="rId10085" display="https://www.google.com/maps/@38.536700,-77.280600,450m/data=!3m1!1e3!4m5!3m4!1s0x0:0x0!8m2!3d38.536700!4d-77.280600" xr:uid="{00000000-0004-0000-0200-000064270000}"/>
    <hyperlink ref="W5072" r:id="rId10086" display="https://www.bing.com/maps?cp=38.536700~-77.280600&amp;style=o&amp;lvl=18&amp;dir=0&amp;sp=point.38.536700_-77.280600_Possum Point" xr:uid="{00000000-0004-0000-0200-000065270000}"/>
    <hyperlink ref="V5073" r:id="rId10087" display="https://www.google.com/maps/@38.536700,-77.280600,450m/data=!3m1!1e3!4m5!3m4!1s0x0:0x0!8m2!3d38.536700!4d-77.280600" xr:uid="{00000000-0004-0000-0200-000066270000}"/>
    <hyperlink ref="W5073" r:id="rId10088" display="https://www.bing.com/maps?cp=38.536700~-77.280600&amp;style=o&amp;lvl=18&amp;dir=0&amp;sp=point.38.536700_-77.280600_Possum Point" xr:uid="{00000000-0004-0000-0200-000067270000}"/>
    <hyperlink ref="V5075" r:id="rId10089" display="https://www.google.com/maps/@41.170000,-77.355833,450m/data=!3m1!1e3!4m5!3m4!1s0x0:0x0!8m2!3d41.170000!4d-77.355833" xr:uid="{00000000-0004-0000-0200-000068270000}"/>
    <hyperlink ref="W5075" r:id="rId10090" display="https://www.bing.com/maps?cp=41.170000~-77.355833&amp;style=o&amp;lvl=18&amp;dir=0&amp;sp=point.41.170000_-77.355833_International Paper Lock Haven Mill" xr:uid="{00000000-0004-0000-0200-000069270000}"/>
    <hyperlink ref="V5076" r:id="rId10091" display="https://www.google.com/maps/@41.170000,-77.355833,450m/data=!3m1!1e3!4m5!3m4!1s0x0:0x0!8m2!3d41.170000!4d-77.355833" xr:uid="{00000000-0004-0000-0200-00006A270000}"/>
    <hyperlink ref="W5076" r:id="rId10092" display="https://www.bing.com/maps?cp=41.170000~-77.355833&amp;style=o&amp;lvl=18&amp;dir=0&amp;sp=point.41.170000_-77.355833_International Paper Lock Haven Mill" xr:uid="{00000000-0004-0000-0200-00006B270000}"/>
    <hyperlink ref="V5077" r:id="rId10093" display="https://www.google.com/maps/@41.170000,-77.355833,450m/data=!3m1!1e3!4m5!3m4!1s0x0:0x0!8m2!3d41.170000!4d-77.355833" xr:uid="{00000000-0004-0000-0200-00006C270000}"/>
    <hyperlink ref="W5077" r:id="rId10094" display="https://www.bing.com/maps?cp=41.170000~-77.355833&amp;style=o&amp;lvl=18&amp;dir=0&amp;sp=point.41.170000_-77.355833_International Paper Lock Haven Mill" xr:uid="{00000000-0004-0000-0200-00006D270000}"/>
    <hyperlink ref="V5078" r:id="rId10095" display="https://www.google.com/maps/@21.340000,-157.921111,450m/data=!3m1!1e3!4m5!3m4!1s0x0:0x0!8m2!3d21.340000!4d-157.921111" xr:uid="{00000000-0004-0000-0200-00006E270000}"/>
    <hyperlink ref="W5078" r:id="rId10096" display="https://www.bing.com/maps?cp=21.340000~-157.921111&amp;style=o&amp;lvl=18&amp;dir=0&amp;sp=point.21.340000_-157.921111_Kapaa Hawaii" xr:uid="{00000000-0004-0000-0200-00006F270000}"/>
    <hyperlink ref="V5079" r:id="rId10097" display="https://www.google.com/maps/@34.178056,-118.315556,450m/data=!3m1!1e3!4m5!3m4!1s0x0:0x0!8m2!3d34.178056!4d-118.315556" xr:uid="{00000000-0004-0000-0200-000070270000}"/>
    <hyperlink ref="W5079" r:id="rId10098" display="https://www.bing.com/maps?cp=34.178056~-118.315556&amp;style=o&amp;lvl=18&amp;dir=0&amp;sp=point.34.178056_-118.315556_Magnolia" xr:uid="{00000000-0004-0000-0200-000071270000}"/>
    <hyperlink ref="V5080" r:id="rId10099" display="https://www.google.com/maps/@34.178056,-118.315556,450m/data=!3m1!1e3!4m5!3m4!1s0x0:0x0!8m2!3d34.178056!4d-118.315556" xr:uid="{00000000-0004-0000-0200-000072270000}"/>
    <hyperlink ref="W5080" r:id="rId10100" display="https://www.bing.com/maps?cp=34.178056~-118.315556&amp;style=o&amp;lvl=18&amp;dir=0&amp;sp=point.34.178056_-118.315556_Magnolia" xr:uid="{00000000-0004-0000-0200-000073270000}"/>
    <hyperlink ref="V5081" r:id="rId10101" display="https://www.google.com/maps/@40.950500,-102.279500,450m/data=!3m1!1e3!4m5!3m4!1s0x0:0x0!8m2!3d40.950500!4d-102.279500" xr:uid="{00000000-0004-0000-0200-000074270000}"/>
    <hyperlink ref="W5081" r:id="rId10102" display="https://www.bing.com/maps?cp=40.950500~-102.279500&amp;style=o&amp;lvl=18&amp;dir=0&amp;sp=point.40.950500_-102.279500_Julesburg" xr:uid="{00000000-0004-0000-0200-000075270000}"/>
    <hyperlink ref="V5082" r:id="rId10103" display="https://www.google.com/maps/@30.708571,-84.863869,450m/data=!3m1!1e3!4m5!3m4!1s0x0:0x0!8m2!3d30.708571!4d-84.863869" xr:uid="{00000000-0004-0000-0200-000076270000}"/>
    <hyperlink ref="W5082" r:id="rId10104" display="https://www.bing.com/maps?cp=30.708571~-84.863869&amp;style=o&amp;lvl=18&amp;dir=0&amp;sp=point.30.708571_-84.863869_J Woodruff" xr:uid="{00000000-0004-0000-0200-000077270000}"/>
    <hyperlink ref="V5083" r:id="rId10105" display="https://www.google.com/maps/@40.097954,-98.519032,450m/data=!3m1!1e3!4m5!3m4!1s0x0:0x0!8m2!3d40.097954!4d-98.519032" xr:uid="{00000000-0004-0000-0200-000078270000}"/>
    <hyperlink ref="W5083" r:id="rId10106" display="https://www.bing.com/maps?cp=40.097954~-98.519032&amp;style=o&amp;lvl=18&amp;dir=0&amp;sp=point.40.097954_-98.519032_Red Cloud" xr:uid="{00000000-0004-0000-0200-000079270000}"/>
    <hyperlink ref="V5084" r:id="rId10107" display="https://www.google.com/maps/@44.493600,-88.030300,450m/data=!3m1!1e3!4m5!3m4!1s0x0:0x0!8m2!3d44.493600!4d-88.030300" xr:uid="{00000000-0004-0000-0200-00007A270000}"/>
    <hyperlink ref="W5084" r:id="rId10108" display="https://www.bing.com/maps?cp=44.493600~-88.030300&amp;style=o&amp;lvl=18&amp;dir=0&amp;sp=point.44.493600_-88.030300_Consumer Operations LLC" xr:uid="{00000000-0004-0000-0200-00007B270000}"/>
    <hyperlink ref="V5085" r:id="rId10109" display="https://www.google.com/maps/@44.493600,-88.030300,450m/data=!3m1!1e3!4m5!3m4!1s0x0:0x0!8m2!3d44.493600!4d-88.030300" xr:uid="{00000000-0004-0000-0200-00007C270000}"/>
    <hyperlink ref="W5085" r:id="rId10110" display="https://www.bing.com/maps?cp=44.493600~-88.030300&amp;style=o&amp;lvl=18&amp;dir=0&amp;sp=point.44.493600_-88.030300_Consumer Operations LLC" xr:uid="{00000000-0004-0000-0200-00007D270000}"/>
    <hyperlink ref="V5086" r:id="rId10111" display="https://www.google.com/maps/@44.493600,-88.030300,450m/data=!3m1!1e3!4m5!3m4!1s0x0:0x0!8m2!3d44.493600!4d-88.030300" xr:uid="{00000000-0004-0000-0200-00007E270000}"/>
    <hyperlink ref="W5086" r:id="rId10112" display="https://www.bing.com/maps?cp=44.493600~-88.030300&amp;style=o&amp;lvl=18&amp;dir=0&amp;sp=point.44.493600_-88.030300_Consumer Operations LLC" xr:uid="{00000000-0004-0000-0200-00007F270000}"/>
    <hyperlink ref="V5087" r:id="rId10113" display="https://www.google.com/maps/@44.493600,-88.030300,450m/data=!3m1!1e3!4m5!3m4!1s0x0:0x0!8m2!3d44.493600!4d-88.030300" xr:uid="{00000000-0004-0000-0200-000080270000}"/>
    <hyperlink ref="W5087" r:id="rId10114" display="https://www.bing.com/maps?cp=44.493600~-88.030300&amp;style=o&amp;lvl=18&amp;dir=0&amp;sp=point.44.493600_-88.030300_Consumer Operations LLC" xr:uid="{00000000-0004-0000-0200-000081270000}"/>
    <hyperlink ref="V5088" r:id="rId10115" display="https://www.google.com/maps/@40.323889,-111.753056,450m/data=!3m1!1e3!4m5!3m4!1s0x0:0x0!8m2!3d40.323889!4d-111.753056" xr:uid="{00000000-0004-0000-0200-000082270000}"/>
    <hyperlink ref="W5088" r:id="rId10116" display="https://www.bing.com/maps?cp=40.323889~-111.753056&amp;style=o&amp;lvl=18&amp;dir=0&amp;sp=point.40.323889_-111.753056_Geneva Steel" xr:uid="{00000000-0004-0000-0200-000083270000}"/>
    <hyperlink ref="V5089" r:id="rId10117" display="https://www.google.com/maps/@36.060556,-90.521389,450m/data=!3m1!1e3!4m5!3m4!1s0x0:0x0!8m2!3d36.060556!4d-90.521389" xr:uid="{00000000-0004-0000-0200-000084270000}"/>
    <hyperlink ref="W5089" r:id="rId10118" display="https://www.bing.com/maps?cp=36.060556~-90.521389&amp;style=o&amp;lvl=18&amp;dir=0&amp;sp=point.36.060556_-90.521389_Paragould" xr:uid="{00000000-0004-0000-0200-000085270000}"/>
    <hyperlink ref="V5090" r:id="rId10119" display="https://www.google.com/maps/@36.060556,-90.521389,450m/data=!3m1!1e3!4m5!3m4!1s0x0:0x0!8m2!3d36.060556!4d-90.521389" xr:uid="{00000000-0004-0000-0200-000086270000}"/>
    <hyperlink ref="W5090" r:id="rId10120" display="https://www.bing.com/maps?cp=36.060556~-90.521389&amp;style=o&amp;lvl=18&amp;dir=0&amp;sp=point.36.060556_-90.521389_Paragould" xr:uid="{00000000-0004-0000-0200-000087270000}"/>
    <hyperlink ref="V5091" r:id="rId10121" display="https://www.google.com/maps/@36.060556,-90.521389,450m/data=!3m1!1e3!4m5!3m4!1s0x0:0x0!8m2!3d36.060556!4d-90.521389" xr:uid="{00000000-0004-0000-0200-000088270000}"/>
    <hyperlink ref="W5091" r:id="rId10122" display="https://www.bing.com/maps?cp=36.060556~-90.521389&amp;style=o&amp;lvl=18&amp;dir=0&amp;sp=point.36.060556_-90.521389_Paragould" xr:uid="{00000000-0004-0000-0200-000089270000}"/>
    <hyperlink ref="V5092" r:id="rId10123" display="https://www.google.com/maps/@36.060556,-90.521389,450m/data=!3m1!1e3!4m5!3m4!1s0x0:0x0!8m2!3d36.060556!4d-90.521389" xr:uid="{00000000-0004-0000-0200-00008A270000}"/>
    <hyperlink ref="W5092" r:id="rId10124" display="https://www.bing.com/maps?cp=36.060556~-90.521389&amp;style=o&amp;lvl=18&amp;dir=0&amp;sp=point.36.060556_-90.521389_Paragould" xr:uid="{00000000-0004-0000-0200-00008B270000}"/>
    <hyperlink ref="V5093" r:id="rId10125" display="https://www.google.com/maps/@40.971826,-91.551221,450m/data=!3m1!1e3!4m5!3m4!1s0x0:0x0!8m2!3d40.971826!4d-91.551221" xr:uid="{00000000-0004-0000-0200-00008C270000}"/>
    <hyperlink ref="W5093" r:id="rId10126" display="https://www.bing.com/maps?cp=40.971826~-91.551221&amp;style=o&amp;lvl=18&amp;dir=0&amp;sp=point.40.971826_-91.551221_Mt Pleasant" xr:uid="{00000000-0004-0000-0200-00008D270000}"/>
    <hyperlink ref="V5094" r:id="rId10127" display="https://www.google.com/maps/@40.931500,-94.985500,450m/data=!3m1!1e3!4m5!3m4!1s0x0:0x0!8m2!3d40.931500!4d-94.985500" xr:uid="{00000000-0004-0000-0200-00008E270000}"/>
    <hyperlink ref="W5094" r:id="rId10128" display="https://www.bing.com/maps?cp=40.931500~-94.985500&amp;style=o&amp;lvl=18&amp;dir=0&amp;sp=point.40.931500_-94.985500_Villisca Municipal Power Plant" xr:uid="{00000000-0004-0000-0200-00008F270000}"/>
    <hyperlink ref="V5095" r:id="rId10129" display="https://www.google.com/maps/@40.931500,-94.985500,450m/data=!3m1!1e3!4m5!3m4!1s0x0:0x0!8m2!3d40.931500!4d-94.985500" xr:uid="{00000000-0004-0000-0200-000090270000}"/>
    <hyperlink ref="W5095" r:id="rId10130" display="https://www.bing.com/maps?cp=40.931500~-94.985500&amp;style=o&amp;lvl=18&amp;dir=0&amp;sp=point.40.931500_-94.985500_Villisca Municipal Power Plant" xr:uid="{00000000-0004-0000-0200-000091270000}"/>
    <hyperlink ref="V5096" r:id="rId10131" display="https://www.google.com/maps/@40.931500,-94.985500,450m/data=!3m1!1e3!4m5!3m4!1s0x0:0x0!8m2!3d40.931500!4d-94.985500" xr:uid="{00000000-0004-0000-0200-000092270000}"/>
    <hyperlink ref="W5096" r:id="rId10132" display="https://www.bing.com/maps?cp=40.931500~-94.985500&amp;style=o&amp;lvl=18&amp;dir=0&amp;sp=point.40.931500_-94.985500_Villisca Municipal Power Plant" xr:uid="{00000000-0004-0000-0200-000093270000}"/>
    <hyperlink ref="V5097" r:id="rId10133" display="https://www.google.com/maps/@40.931500,-94.985500,450m/data=!3m1!1e3!4m5!3m4!1s0x0:0x0!8m2!3d40.931500!4d-94.985500" xr:uid="{00000000-0004-0000-0200-000094270000}"/>
    <hyperlink ref="W5097" r:id="rId10134" display="https://www.bing.com/maps?cp=40.931500~-94.985500&amp;style=o&amp;lvl=18&amp;dir=0&amp;sp=point.40.931500_-94.985500_Villisca Municipal Power Plant" xr:uid="{00000000-0004-0000-0200-000095270000}"/>
    <hyperlink ref="V5098" r:id="rId10135" display="https://www.google.com/maps/@36.796667,-83.761388,450m/data=!3m1!1e3!4m5!3m4!1s0x0:0x0!8m2!3d36.796667!4d-83.761388" xr:uid="{00000000-0004-0000-0200-000096270000}"/>
    <hyperlink ref="W5098" r:id="rId10136" display="https://www.bing.com/maps?cp=36.796667~-83.761388&amp;style=o&amp;lvl=18&amp;dir=0&amp;sp=point.36.796667_-83.761388_Pineville" xr:uid="{00000000-0004-0000-0200-000097270000}"/>
    <hyperlink ref="V5099" r:id="rId10137" display="https://www.google.com/maps/@43.839300,-85.426000,450m/data=!3m1!1e3!4m5!3m4!1s0x0:0x0!8m2!3d43.839300!4d-85.426000" xr:uid="{00000000-0004-0000-0200-000098270000}"/>
    <hyperlink ref="W5099" r:id="rId10138" display="https://www.bing.com/maps?cp=43.839300~-85.426000&amp;style=o&amp;lvl=18&amp;dir=0&amp;sp=point.43.839300_-85.426000_George Johnson" xr:uid="{00000000-0004-0000-0200-000099270000}"/>
    <hyperlink ref="V5100" r:id="rId10139" display="https://www.google.com/maps/@43.839300,-85.426000,450m/data=!3m1!1e3!4m5!3m4!1s0x0:0x0!8m2!3d43.839300!4d-85.426000" xr:uid="{00000000-0004-0000-0200-00009A270000}"/>
    <hyperlink ref="W5100" r:id="rId10140" display="https://www.bing.com/maps?cp=43.839300~-85.426000&amp;style=o&amp;lvl=18&amp;dir=0&amp;sp=point.43.839300_-85.426000_George Johnson" xr:uid="{00000000-0004-0000-0200-00009B270000}"/>
    <hyperlink ref="V5101" r:id="rId10141" display="https://www.google.com/maps/@43.839300,-85.426000,450m/data=!3m1!1e3!4m5!3m4!1s0x0:0x0!8m2!3d43.839300!4d-85.426000" xr:uid="{00000000-0004-0000-0200-00009C270000}"/>
    <hyperlink ref="W5101" r:id="rId10142" display="https://www.bing.com/maps?cp=43.839300~-85.426000&amp;style=o&amp;lvl=18&amp;dir=0&amp;sp=point.43.839300_-85.426000_George Johnson" xr:uid="{00000000-0004-0000-0200-00009D270000}"/>
    <hyperlink ref="V5102" r:id="rId10143" display="https://www.google.com/maps/@43.839300,-85.426000,450m/data=!3m1!1e3!4m5!3m4!1s0x0:0x0!8m2!3d43.839300!4d-85.426000" xr:uid="{00000000-0004-0000-0200-00009E270000}"/>
    <hyperlink ref="W5102" r:id="rId10144" display="https://www.bing.com/maps?cp=43.839300~-85.426000&amp;style=o&amp;lvl=18&amp;dir=0&amp;sp=point.43.839300_-85.426000_George Johnson" xr:uid="{00000000-0004-0000-0200-00009F270000}"/>
    <hyperlink ref="V5103" r:id="rId10145" display="https://www.google.com/maps/@43.839300,-85.426000,450m/data=!3m1!1e3!4m5!3m4!1s0x0:0x0!8m2!3d43.839300!4d-85.426000" xr:uid="{00000000-0004-0000-0200-0000A0270000}"/>
    <hyperlink ref="W5103" r:id="rId10146" display="https://www.bing.com/maps?cp=43.839300~-85.426000&amp;style=o&amp;lvl=18&amp;dir=0&amp;sp=point.43.839300_-85.426000_George Johnson" xr:uid="{00000000-0004-0000-0200-0000A1270000}"/>
    <hyperlink ref="V5104" r:id="rId10147" display="https://www.google.com/maps/@43.839300,-85.426000,450m/data=!3m1!1e3!4m5!3m4!1s0x0:0x0!8m2!3d43.839300!4d-85.426000" xr:uid="{00000000-0004-0000-0200-0000A2270000}"/>
    <hyperlink ref="W5104" r:id="rId10148" display="https://www.bing.com/maps?cp=43.839300~-85.426000&amp;style=o&amp;lvl=18&amp;dir=0&amp;sp=point.43.839300_-85.426000_George Johnson" xr:uid="{00000000-0004-0000-0200-0000A3270000}"/>
    <hyperlink ref="V5105" r:id="rId10149" display="https://www.google.com/maps/@43.955000,-86.293611,450m/data=!3m1!1e3!4m5!3m4!1s0x0:0x0!8m2!3d43.955000!4d-86.293611" xr:uid="{00000000-0004-0000-0200-0000A4270000}"/>
    <hyperlink ref="W5105" r:id="rId10150" display="https://www.bing.com/maps?cp=43.955000~-86.293611&amp;style=o&amp;lvl=18&amp;dir=0&amp;sp=point.43.955000_-86.293611_Scottville" xr:uid="{00000000-0004-0000-0200-0000A5270000}"/>
    <hyperlink ref="V5106" r:id="rId10151" display="https://www.google.com/maps/@43.955000,-86.293611,450m/data=!3m1!1e3!4m5!3m4!1s0x0:0x0!8m2!3d43.955000!4d-86.293611" xr:uid="{00000000-0004-0000-0200-0000A6270000}"/>
    <hyperlink ref="W5106" r:id="rId10152" display="https://www.bing.com/maps?cp=43.955000~-86.293611&amp;style=o&amp;lvl=18&amp;dir=0&amp;sp=point.43.955000_-86.293611_Scottville" xr:uid="{00000000-0004-0000-0200-0000A7270000}"/>
    <hyperlink ref="V5107" r:id="rId10153" display="https://www.google.com/maps/@43.955000,-86.293611,450m/data=!3m1!1e3!4m5!3m4!1s0x0:0x0!8m2!3d43.955000!4d-86.293611" xr:uid="{00000000-0004-0000-0200-0000A8270000}"/>
    <hyperlink ref="W5107" r:id="rId10154" display="https://www.bing.com/maps?cp=43.955000~-86.293611&amp;style=o&amp;lvl=18&amp;dir=0&amp;sp=point.43.955000_-86.293611_Scottville" xr:uid="{00000000-0004-0000-0200-0000A9270000}"/>
    <hyperlink ref="V5108" r:id="rId10155" display="https://www.google.com/maps/@43.654444,-96.201944,450m/data=!3m1!1e3!4m5!3m4!1s0x0:0x0!8m2!3d43.654444!4d-96.201944" xr:uid="{00000000-0004-0000-0200-0000AA270000}"/>
    <hyperlink ref="W5108" r:id="rId10156" display="https://www.bing.com/maps?cp=43.654444~-96.201944&amp;style=o&amp;lvl=18&amp;dir=0&amp;sp=point.43.654444_-96.201944_Luverne" xr:uid="{00000000-0004-0000-0200-0000AB270000}"/>
    <hyperlink ref="V5109" r:id="rId10157" display="https://www.google.com/maps/@43.654444,-96.201944,450m/data=!3m1!1e3!4m5!3m4!1s0x0:0x0!8m2!3d43.654444!4d-96.201944" xr:uid="{00000000-0004-0000-0200-0000AC270000}"/>
    <hyperlink ref="W5109" r:id="rId10158" display="https://www.bing.com/maps?cp=43.654444~-96.201944&amp;style=o&amp;lvl=18&amp;dir=0&amp;sp=point.43.654444_-96.201944_Luverne" xr:uid="{00000000-0004-0000-0200-0000AD270000}"/>
    <hyperlink ref="V5110" r:id="rId10159" display="https://www.google.com/maps/@41.504453,-82.054619,450m/data=!3m1!1e3!4m5!3m4!1s0x0:0x0!8m2!3d41.504453!4d-82.054619" xr:uid="{00000000-0004-0000-0200-0000AE270000}"/>
    <hyperlink ref="W5110" r:id="rId10160" display="https://www.bing.com/maps?cp=41.504453~-82.054619&amp;style=o&amp;lvl=18&amp;dir=0&amp;sp=point.41.504453_-82.054619_Avon Lake" xr:uid="{00000000-0004-0000-0200-0000AF270000}"/>
    <hyperlink ref="V5111" r:id="rId10161" display="https://www.google.com/maps/@34.838611,-97.606667,450m/data=!3m1!1e3!4m5!3m4!1s0x0:0x0!8m2!3d34.838611!4d-97.606667" xr:uid="{00000000-0004-0000-0200-0000B0270000}"/>
    <hyperlink ref="W5111" r:id="rId10162" display="https://www.bing.com/maps?cp=34.838611~-97.606667&amp;style=o&amp;lvl=18&amp;dir=0&amp;sp=point.34.838611_-97.606667_Lindsay" xr:uid="{00000000-0004-0000-0200-0000B1270000}"/>
    <hyperlink ref="V5112" r:id="rId10163" display="https://www.google.com/maps/@40.670000,-111.890000,450m/data=!3m1!1e3!4m5!3m4!1s0x0:0x0!8m2!3d40.670000!4d-111.890000" xr:uid="{00000000-0004-0000-0200-0000B2270000}"/>
    <hyperlink ref="W5112" r:id="rId10164" display="https://www.bing.com/maps?cp=40.670000~-111.890000&amp;style=o&amp;lvl=18&amp;dir=0&amp;sp=point.40.670000_-111.890000_Murray City" xr:uid="{00000000-0004-0000-0200-0000B3270000}"/>
    <hyperlink ref="V5113" r:id="rId10165" display="https://www.google.com/maps/@40.670000,-111.890000,450m/data=!3m1!1e3!4m5!3m4!1s0x0:0x0!8m2!3d40.670000!4d-111.890000" xr:uid="{00000000-0004-0000-0200-0000B4270000}"/>
    <hyperlink ref="W5113" r:id="rId10166" display="https://www.bing.com/maps?cp=40.670000~-111.890000&amp;style=o&amp;lvl=18&amp;dir=0&amp;sp=point.40.670000_-111.890000_Murray City" xr:uid="{00000000-0004-0000-0200-0000B5270000}"/>
    <hyperlink ref="V5114" r:id="rId10167" display="https://www.google.com/maps/@40.670000,-111.890000,450m/data=!3m1!1e3!4m5!3m4!1s0x0:0x0!8m2!3d40.670000!4d-111.890000" xr:uid="{00000000-0004-0000-0200-0000B6270000}"/>
    <hyperlink ref="W5114" r:id="rId10168" display="https://www.bing.com/maps?cp=40.670000~-111.890000&amp;style=o&amp;lvl=18&amp;dir=0&amp;sp=point.40.670000_-111.890000_Murray City" xr:uid="{00000000-0004-0000-0200-0000B7270000}"/>
    <hyperlink ref="V5115" r:id="rId10169" display="https://www.google.com/maps/@40.670000,-111.890000,450m/data=!3m1!1e3!4m5!3m4!1s0x0:0x0!8m2!3d40.670000!4d-111.890000" xr:uid="{00000000-0004-0000-0200-0000B8270000}"/>
    <hyperlink ref="W5115" r:id="rId10170" display="https://www.bing.com/maps?cp=40.670000~-111.890000&amp;style=o&amp;lvl=18&amp;dir=0&amp;sp=point.40.670000_-111.890000_Murray City" xr:uid="{00000000-0004-0000-0200-0000B9270000}"/>
    <hyperlink ref="V5116" r:id="rId10171" display="https://www.google.com/maps/@41.175556,-71.571100,450m/data=!3m1!1e3!4m5!3m4!1s0x0:0x0!8m2!3d41.175556!4d-71.571100" xr:uid="{00000000-0004-0000-0200-0000BA270000}"/>
    <hyperlink ref="W5116" r:id="rId10172" display="https://www.bing.com/maps?cp=41.175556~-71.571100&amp;style=o&amp;lvl=18&amp;dir=0&amp;sp=point.41.175556_-71.571100_Block Island" xr:uid="{00000000-0004-0000-0200-0000BB270000}"/>
    <hyperlink ref="V5117" r:id="rId10173" display="https://www.google.com/maps/@29.799167,-90.809722,450m/data=!3m1!1e3!4m5!3m4!1s0x0:0x0!8m2!3d29.799167!4d-90.809722" xr:uid="{00000000-0004-0000-0200-0000BC270000}"/>
    <hyperlink ref="W5117" r:id="rId10174" display="https://www.bing.com/maps?cp=29.799167~-90.809722&amp;style=o&amp;lvl=18&amp;dir=0&amp;sp=point.29.799167_-90.809722_Thibodaux" xr:uid="{00000000-0004-0000-0200-0000BD270000}"/>
    <hyperlink ref="V5118" r:id="rId10175" display="https://www.google.com/maps/@40.212746,-94.542359,450m/data=!3m1!1e3!4m5!3m4!1s0x0:0x0!8m2!3d40.212746!4d-94.542359" xr:uid="{00000000-0004-0000-0200-0000BE270000}"/>
    <hyperlink ref="W5118" r:id="rId10176" display="https://www.bing.com/maps?cp=40.212746~-94.542359&amp;style=o&amp;lvl=18&amp;dir=0&amp;sp=point.40.212746_-94.542359_Stanberry" xr:uid="{00000000-0004-0000-0200-0000BF270000}"/>
    <hyperlink ref="V5119" r:id="rId10177" display="https://www.google.com/maps/@40.212746,-94.542359,450m/data=!3m1!1e3!4m5!3m4!1s0x0:0x0!8m2!3d40.212746!4d-94.542359" xr:uid="{00000000-0004-0000-0200-0000C0270000}"/>
    <hyperlink ref="W5119" r:id="rId10178" display="https://www.bing.com/maps?cp=40.212746~-94.542359&amp;style=o&amp;lvl=18&amp;dir=0&amp;sp=point.40.212746_-94.542359_Stanberry" xr:uid="{00000000-0004-0000-0200-0000C1270000}"/>
    <hyperlink ref="V5120" r:id="rId10179" display="https://www.google.com/maps/@39.444167,-123.806111,450m/data=!3m1!1e3!4m5!3m4!1s0x0:0x0!8m2!3d39.444167!4d-123.806111" xr:uid="{00000000-0004-0000-0200-0000C2270000}"/>
    <hyperlink ref="W5120" r:id="rId10180" display="https://www.bing.com/maps?cp=39.444167~-123.806111&amp;style=o&amp;lvl=18&amp;dir=0&amp;sp=point.39.444167_-123.806111_Georgia Pacific Fort Bragg" xr:uid="{00000000-0004-0000-0200-0000C3270000}"/>
    <hyperlink ref="V5121" r:id="rId10181" display="https://www.google.com/maps/@39.444167,-123.806111,450m/data=!3m1!1e3!4m5!3m4!1s0x0:0x0!8m2!3d39.444167!4d-123.806111" xr:uid="{00000000-0004-0000-0200-0000C4270000}"/>
    <hyperlink ref="W5121" r:id="rId10182" display="https://www.bing.com/maps?cp=39.444167~-123.806111&amp;style=o&amp;lvl=18&amp;dir=0&amp;sp=point.39.444167_-123.806111_Georgia Pacific Fort Bragg" xr:uid="{00000000-0004-0000-0200-0000C5270000}"/>
    <hyperlink ref="V5122" r:id="rId10183" display="https://www.google.com/maps/@39.444167,-123.806111,450m/data=!3m1!1e3!4m5!3m4!1s0x0:0x0!8m2!3d39.444167!4d-123.806111" xr:uid="{00000000-0004-0000-0200-0000C6270000}"/>
    <hyperlink ref="W5122" r:id="rId10184" display="https://www.bing.com/maps?cp=39.444167~-123.806111&amp;style=o&amp;lvl=18&amp;dir=0&amp;sp=point.39.444167_-123.806111_Georgia Pacific Fort Bragg" xr:uid="{00000000-0004-0000-0200-0000C7270000}"/>
    <hyperlink ref="V5123" r:id="rId10185" display="https://www.google.com/maps/@36.275600,-86.664400,450m/data=!3m1!1e3!4m5!3m4!1s0x0:0x0!8m2!3d36.275600!4d-86.664400" xr:uid="{00000000-0004-0000-0200-0000C8270000}"/>
    <hyperlink ref="W5123" r:id="rId10186" display="https://www.bing.com/maps?cp=36.275600~-86.664400&amp;style=o&amp;lvl=18&amp;dir=0&amp;sp=point.36.275600_-86.664400_Old Hickory Plant" xr:uid="{00000000-0004-0000-0200-0000C9270000}"/>
    <hyperlink ref="V5124" r:id="rId10187" display="https://www.google.com/maps/@35.862800,-76.783100,450m/data=!3m1!1e3!4m5!3m4!1s0x0:0x0!8m2!3d35.862800!4d-76.783100" xr:uid="{00000000-0004-0000-0200-0000CA270000}"/>
    <hyperlink ref="W5124" r:id="rId10188" display="https://www.bing.com/maps?cp=35.862800~-76.783100&amp;style=o&amp;lvl=18&amp;dir=0&amp;sp=point.35.862800_-76.783100_Domtar Paper Co LLC Plymouth NC" xr:uid="{00000000-0004-0000-0200-0000CB270000}"/>
    <hyperlink ref="V5125" r:id="rId10189" display="https://www.google.com/maps/@37.558333,-121.308333,450m/data=!3m1!1e3!4m5!3m4!1s0x0:0x0!8m2!3d37.558333!4d-121.308333" xr:uid="{00000000-0004-0000-0200-0000CC270000}"/>
    <hyperlink ref="W5125" r:id="rId10190" display="https://www.bing.com/maps?cp=37.558333~-121.308333&amp;style=o&amp;lvl=18&amp;dir=0&amp;sp=point.37.558333_-121.308333_Modesto Energy LP" xr:uid="{00000000-0004-0000-0200-0000CD270000}"/>
    <hyperlink ref="V5126" r:id="rId10191" display="https://www.google.com/maps/@40.636900,-73.638300,450m/data=!3m1!1e3!4m5!3m4!1s0x0:0x0!8m2!3d40.636900!4d-73.638300" xr:uid="{00000000-0004-0000-0200-0000CE270000}"/>
    <hyperlink ref="W5126" r:id="rId10192" display="https://www.bing.com/maps?cp=40.636900~-73.638300&amp;style=o&amp;lvl=18&amp;dir=0&amp;sp=point.40.636900_-73.638300_Oceanside Energy" xr:uid="{00000000-0004-0000-0200-0000CF270000}"/>
    <hyperlink ref="V5127" r:id="rId10193" display="https://www.google.com/maps/@40.636900,-73.638300,450m/data=!3m1!1e3!4m5!3m4!1s0x0:0x0!8m2!3d40.636900!4d-73.638300" xr:uid="{00000000-0004-0000-0200-0000D0270000}"/>
    <hyperlink ref="W5127" r:id="rId10194" display="https://www.bing.com/maps?cp=40.636900~-73.638300&amp;style=o&amp;lvl=18&amp;dir=0&amp;sp=point.40.636900_-73.638300_Oceanside Energy" xr:uid="{00000000-0004-0000-0200-0000D1270000}"/>
    <hyperlink ref="V5128" r:id="rId10195" display="https://www.google.com/maps/@42.818300,-82.485600,450m/data=!3m1!1e3!4m5!3m4!1s0x0:0x0!8m2!3d42.818300!4d-82.485600" xr:uid="{00000000-0004-0000-0200-0000D2270000}"/>
    <hyperlink ref="W5128" r:id="rId10196" display="https://www.bing.com/maps?cp=42.818300~-82.485600&amp;style=o&amp;lvl=18&amp;dir=0&amp;sp=point.42.818300_-82.485600_Cargill Salt" xr:uid="{00000000-0004-0000-0200-0000D3270000}"/>
  </hyperlinks>
  <pageMargins left="0.75" right="0.75" top="1" bottom="1" header="0.5" footer="0.5"/>
  <pageSetup fitToHeight="10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9C290-DBAF-6344-A797-4F6B826C9FE9}">
  <dimension ref="A3:B29"/>
  <sheetViews>
    <sheetView workbookViewId="0">
      <selection activeCell="B18" sqref="B18"/>
    </sheetView>
  </sheetViews>
  <sheetFormatPr baseColWidth="10" defaultRowHeight="15" x14ac:dyDescent="0.2"/>
  <cols>
    <col min="1" max="1" width="35.1640625" bestFit="1" customWidth="1"/>
    <col min="2" max="2" width="27.1640625" bestFit="1" customWidth="1"/>
  </cols>
  <sheetData>
    <row r="3" spans="1:2" x14ac:dyDescent="0.2">
      <c r="A3" s="18" t="s">
        <v>26780</v>
      </c>
      <c r="B3" t="s">
        <v>26782</v>
      </c>
    </row>
    <row r="4" spans="1:2" x14ac:dyDescent="0.2">
      <c r="A4" s="19" t="s">
        <v>5492</v>
      </c>
      <c r="B4" s="20">
        <v>99.5</v>
      </c>
    </row>
    <row r="5" spans="1:2" x14ac:dyDescent="0.2">
      <c r="A5" s="19" t="s">
        <v>662</v>
      </c>
      <c r="B5" s="20">
        <v>99</v>
      </c>
    </row>
    <row r="6" spans="1:2" x14ac:dyDescent="0.2">
      <c r="A6" s="19" t="s">
        <v>1444</v>
      </c>
      <c r="B6" s="20">
        <v>1551</v>
      </c>
    </row>
    <row r="7" spans="1:2" x14ac:dyDescent="0.2">
      <c r="A7" s="19" t="s">
        <v>38</v>
      </c>
      <c r="B7" s="20">
        <v>84.3</v>
      </c>
    </row>
    <row r="8" spans="1:2" x14ac:dyDescent="0.2">
      <c r="A8" s="19" t="s">
        <v>53</v>
      </c>
      <c r="B8" s="20">
        <v>14559.3</v>
      </c>
    </row>
    <row r="9" spans="1:2" x14ac:dyDescent="0.2">
      <c r="A9" s="19" t="s">
        <v>12213</v>
      </c>
      <c r="B9" s="20">
        <v>40</v>
      </c>
    </row>
    <row r="10" spans="1:2" x14ac:dyDescent="0.2">
      <c r="A10" s="19" t="s">
        <v>540</v>
      </c>
      <c r="B10" s="20">
        <v>570.70000000000005</v>
      </c>
    </row>
    <row r="11" spans="1:2" x14ac:dyDescent="0.2">
      <c r="A11" s="19" t="s">
        <v>25873</v>
      </c>
      <c r="B11" s="20">
        <v>1.5</v>
      </c>
    </row>
    <row r="12" spans="1:2" x14ac:dyDescent="0.2">
      <c r="A12" s="19" t="s">
        <v>637</v>
      </c>
      <c r="B12" s="20">
        <v>58.90000000000002</v>
      </c>
    </row>
    <row r="13" spans="1:2" x14ac:dyDescent="0.2">
      <c r="A13" s="19" t="s">
        <v>2340</v>
      </c>
      <c r="B13" s="20">
        <v>56</v>
      </c>
    </row>
    <row r="14" spans="1:2" x14ac:dyDescent="0.2">
      <c r="A14" s="19" t="s">
        <v>58</v>
      </c>
      <c r="B14" s="20">
        <v>41973.700000000012</v>
      </c>
    </row>
    <row r="15" spans="1:2" x14ac:dyDescent="0.2">
      <c r="A15" s="19" t="s">
        <v>75</v>
      </c>
      <c r="B15" s="20">
        <v>24624.699999999997</v>
      </c>
    </row>
    <row r="16" spans="1:2" x14ac:dyDescent="0.2">
      <c r="A16" s="19" t="s">
        <v>117</v>
      </c>
      <c r="B16" s="20">
        <v>429.19999999999931</v>
      </c>
    </row>
    <row r="17" spans="1:2" x14ac:dyDescent="0.2">
      <c r="A17" s="19" t="s">
        <v>47</v>
      </c>
      <c r="B17" s="20">
        <v>7.1</v>
      </c>
    </row>
    <row r="18" spans="1:2" x14ac:dyDescent="0.2">
      <c r="A18" s="19" t="s">
        <v>132</v>
      </c>
      <c r="B18" s="20">
        <v>4700</v>
      </c>
    </row>
    <row r="19" spans="1:2" x14ac:dyDescent="0.2">
      <c r="A19" s="19" t="s">
        <v>245</v>
      </c>
      <c r="B19" s="20">
        <v>10097.299999999999</v>
      </c>
    </row>
    <row r="20" spans="1:2" x14ac:dyDescent="0.2">
      <c r="A20" s="19" t="s">
        <v>1851</v>
      </c>
      <c r="B20" s="20">
        <v>591</v>
      </c>
    </row>
    <row r="21" spans="1:2" x14ac:dyDescent="0.2">
      <c r="A21" s="19" t="s">
        <v>7437</v>
      </c>
      <c r="B21" s="20">
        <v>1.4</v>
      </c>
    </row>
    <row r="22" spans="1:2" x14ac:dyDescent="0.2">
      <c r="A22" s="19" t="s">
        <v>5536</v>
      </c>
      <c r="B22" s="20">
        <v>242.8</v>
      </c>
    </row>
    <row r="23" spans="1:2" x14ac:dyDescent="0.2">
      <c r="A23" s="19" t="s">
        <v>1856</v>
      </c>
      <c r="B23" s="20">
        <v>348</v>
      </c>
    </row>
    <row r="24" spans="1:2" x14ac:dyDescent="0.2">
      <c r="A24" s="19" t="s">
        <v>111</v>
      </c>
      <c r="B24" s="20">
        <v>3010.4000000000005</v>
      </c>
    </row>
    <row r="25" spans="1:2" x14ac:dyDescent="0.2">
      <c r="A25" s="19" t="s">
        <v>343</v>
      </c>
      <c r="B25" s="20">
        <v>3449.7999999999997</v>
      </c>
    </row>
    <row r="26" spans="1:2" x14ac:dyDescent="0.2">
      <c r="A26" s="19" t="s">
        <v>10782</v>
      </c>
      <c r="B26" s="20">
        <v>170</v>
      </c>
    </row>
    <row r="27" spans="1:2" x14ac:dyDescent="0.2">
      <c r="A27" s="19" t="s">
        <v>5937</v>
      </c>
      <c r="B27" s="20">
        <v>1796.8</v>
      </c>
    </row>
    <row r="28" spans="1:2" x14ac:dyDescent="0.2">
      <c r="A28" s="19" t="s">
        <v>877</v>
      </c>
      <c r="B28" s="20">
        <v>145.19999999999999</v>
      </c>
    </row>
    <row r="29" spans="1:2" x14ac:dyDescent="0.2">
      <c r="A29" s="19" t="s">
        <v>26779</v>
      </c>
      <c r="B29" s="20">
        <v>108707.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T1078"/>
  <sheetViews>
    <sheetView topLeftCell="M1" zoomScale="85" workbookViewId="0">
      <pane ySplit="2" topLeftCell="A1026" activePane="bottomLeft" state="frozen"/>
      <selection pane="bottomLeft" activeCell="A2" sqref="A2:XFD1077"/>
    </sheetView>
  </sheetViews>
  <sheetFormatPr baseColWidth="10" defaultColWidth="9.1640625" defaultRowHeight="15" x14ac:dyDescent="0.2"/>
  <cols>
    <col min="1" max="1" width="6.83203125" style="1" bestFit="1" customWidth="1"/>
    <col min="2" max="2" width="42.83203125" style="1" bestFit="1" customWidth="1"/>
    <col min="3" max="3" width="6.83203125" style="1" bestFit="1" customWidth="1"/>
    <col min="4" max="4" width="42.83203125" style="1" bestFit="1" customWidth="1"/>
    <col min="5" max="5" width="22.33203125" style="1" bestFit="1" customWidth="1"/>
    <col min="6" max="6" width="6.83203125" style="1" bestFit="1" customWidth="1"/>
    <col min="7" max="7" width="13.6640625" style="1" bestFit="1" customWidth="1"/>
    <col min="8" max="8" width="8.5" style="1" bestFit="1" customWidth="1"/>
    <col min="9" max="11" width="13.6640625" style="1" bestFit="1" customWidth="1"/>
    <col min="12" max="12" width="39.5" style="1" bestFit="1" customWidth="1"/>
    <col min="13" max="13" width="8.5" style="1" bestFit="1" customWidth="1"/>
    <col min="14" max="14" width="6.83203125" style="1" bestFit="1" customWidth="1"/>
    <col min="15" max="15" width="25.6640625" style="1" bestFit="1" customWidth="1"/>
    <col min="16" max="20" width="13.6640625" style="1" bestFit="1" customWidth="1"/>
    <col min="21" max="16384" width="9.1640625" style="1"/>
  </cols>
  <sheetData>
    <row r="1" spans="1:20" ht="16" customHeight="1" x14ac:dyDescent="0.2">
      <c r="A1" s="16" t="s">
        <v>25728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</row>
    <row r="2" spans="1:20" ht="43" x14ac:dyDescent="0.2">
      <c r="A2" s="2" t="s">
        <v>1</v>
      </c>
      <c r="B2" s="3" t="s">
        <v>2</v>
      </c>
      <c r="C2" s="2" t="s">
        <v>3</v>
      </c>
      <c r="D2" s="3" t="s">
        <v>4</v>
      </c>
      <c r="E2" s="3" t="s">
        <v>5</v>
      </c>
      <c r="F2" s="4" t="s">
        <v>6</v>
      </c>
      <c r="G2" s="5" t="s">
        <v>7</v>
      </c>
      <c r="H2" s="5" t="s">
        <v>8</v>
      </c>
      <c r="I2" s="6" t="s">
        <v>9</v>
      </c>
      <c r="J2" s="6" t="s">
        <v>10</v>
      </c>
      <c r="K2" s="6" t="s">
        <v>11</v>
      </c>
      <c r="L2" s="3" t="s">
        <v>12</v>
      </c>
      <c r="M2" s="4" t="s">
        <v>13</v>
      </c>
      <c r="N2" s="4" t="s">
        <v>14</v>
      </c>
      <c r="O2" s="4" t="s">
        <v>26</v>
      </c>
      <c r="P2" s="7" t="s">
        <v>27</v>
      </c>
      <c r="Q2" s="7" t="s">
        <v>28</v>
      </c>
      <c r="R2" s="4" t="s">
        <v>29</v>
      </c>
      <c r="S2" s="4" t="s">
        <v>30</v>
      </c>
      <c r="T2" s="4" t="s">
        <v>31</v>
      </c>
    </row>
    <row r="3" spans="1:20" x14ac:dyDescent="0.2">
      <c r="A3" s="8">
        <v>5580</v>
      </c>
      <c r="B3" s="9" t="s">
        <v>155</v>
      </c>
      <c r="C3" s="8">
        <v>54</v>
      </c>
      <c r="D3" s="9" t="s">
        <v>156</v>
      </c>
      <c r="E3" s="9" t="s">
        <v>34</v>
      </c>
      <c r="F3" s="10" t="s">
        <v>157</v>
      </c>
      <c r="G3" s="11" t="s">
        <v>679</v>
      </c>
      <c r="H3" s="11" t="s">
        <v>37</v>
      </c>
      <c r="I3" s="12">
        <v>98</v>
      </c>
      <c r="J3" s="12">
        <v>74</v>
      </c>
      <c r="K3" s="12">
        <v>98</v>
      </c>
      <c r="L3" s="9" t="s">
        <v>75</v>
      </c>
      <c r="M3" s="10" t="s">
        <v>48</v>
      </c>
      <c r="N3" s="10" t="s">
        <v>76</v>
      </c>
      <c r="O3" s="10" t="s">
        <v>158</v>
      </c>
      <c r="P3" s="13">
        <v>37.883299999999998</v>
      </c>
      <c r="Q3" s="13">
        <v>-84.101699999999994</v>
      </c>
      <c r="R3" s="14" t="s">
        <v>44</v>
      </c>
      <c r="S3" s="14" t="s">
        <v>44</v>
      </c>
      <c r="T3" s="10" t="s">
        <v>159</v>
      </c>
    </row>
    <row r="4" spans="1:20" x14ac:dyDescent="0.2">
      <c r="A4" s="8">
        <v>5580</v>
      </c>
      <c r="B4" s="9" t="s">
        <v>155</v>
      </c>
      <c r="C4" s="8">
        <v>54</v>
      </c>
      <c r="D4" s="9" t="s">
        <v>156</v>
      </c>
      <c r="E4" s="9" t="s">
        <v>34</v>
      </c>
      <c r="F4" s="10" t="s">
        <v>157</v>
      </c>
      <c r="G4" s="11" t="s">
        <v>680</v>
      </c>
      <c r="H4" s="11" t="s">
        <v>37</v>
      </c>
      <c r="I4" s="12">
        <v>98</v>
      </c>
      <c r="J4" s="12">
        <v>74</v>
      </c>
      <c r="K4" s="12">
        <v>98</v>
      </c>
      <c r="L4" s="9" t="s">
        <v>75</v>
      </c>
      <c r="M4" s="10" t="s">
        <v>48</v>
      </c>
      <c r="N4" s="10" t="s">
        <v>76</v>
      </c>
      <c r="O4" s="10" t="s">
        <v>158</v>
      </c>
      <c r="P4" s="13">
        <v>37.883299999999998</v>
      </c>
      <c r="Q4" s="13">
        <v>-84.101699999999994</v>
      </c>
      <c r="R4" s="14" t="s">
        <v>44</v>
      </c>
      <c r="S4" s="14" t="s">
        <v>44</v>
      </c>
      <c r="T4" s="10" t="s">
        <v>159</v>
      </c>
    </row>
    <row r="5" spans="1:20" x14ac:dyDescent="0.2">
      <c r="A5" s="8">
        <v>5580</v>
      </c>
      <c r="B5" s="9" t="s">
        <v>155</v>
      </c>
      <c r="C5" s="8">
        <v>54</v>
      </c>
      <c r="D5" s="9" t="s">
        <v>156</v>
      </c>
      <c r="E5" s="9" t="s">
        <v>34</v>
      </c>
      <c r="F5" s="10" t="s">
        <v>157</v>
      </c>
      <c r="G5" s="11" t="s">
        <v>88</v>
      </c>
      <c r="H5" s="11" t="s">
        <v>37</v>
      </c>
      <c r="I5" s="12">
        <v>83</v>
      </c>
      <c r="J5" s="12">
        <v>74</v>
      </c>
      <c r="K5" s="12">
        <v>98</v>
      </c>
      <c r="L5" s="9" t="s">
        <v>75</v>
      </c>
      <c r="M5" s="10" t="s">
        <v>48</v>
      </c>
      <c r="N5" s="10" t="s">
        <v>76</v>
      </c>
      <c r="O5" s="10" t="s">
        <v>158</v>
      </c>
      <c r="P5" s="13">
        <v>37.883299999999998</v>
      </c>
      <c r="Q5" s="13">
        <v>-84.101699999999994</v>
      </c>
      <c r="R5" s="14" t="s">
        <v>44</v>
      </c>
      <c r="S5" s="14" t="s">
        <v>44</v>
      </c>
      <c r="T5" s="10" t="s">
        <v>159</v>
      </c>
    </row>
    <row r="6" spans="1:20" x14ac:dyDescent="0.2">
      <c r="A6" s="8">
        <v>5580</v>
      </c>
      <c r="B6" s="9" t="s">
        <v>155</v>
      </c>
      <c r="C6" s="8">
        <v>54</v>
      </c>
      <c r="D6" s="9" t="s">
        <v>156</v>
      </c>
      <c r="E6" s="9" t="s">
        <v>34</v>
      </c>
      <c r="F6" s="10" t="s">
        <v>157</v>
      </c>
      <c r="G6" s="11" t="s">
        <v>316</v>
      </c>
      <c r="H6" s="11" t="s">
        <v>37</v>
      </c>
      <c r="I6" s="12">
        <v>329.4</v>
      </c>
      <c r="J6" s="12">
        <v>278</v>
      </c>
      <c r="K6" s="12">
        <v>278</v>
      </c>
      <c r="L6" s="9" t="s">
        <v>53</v>
      </c>
      <c r="M6" s="10" t="s">
        <v>54</v>
      </c>
      <c r="N6" s="10" t="s">
        <v>49</v>
      </c>
      <c r="O6" s="10" t="s">
        <v>158</v>
      </c>
      <c r="P6" s="13">
        <v>37.883299999999998</v>
      </c>
      <c r="Q6" s="13">
        <v>-84.101699999999994</v>
      </c>
      <c r="R6" s="14" t="s">
        <v>44</v>
      </c>
      <c r="S6" s="14" t="s">
        <v>44</v>
      </c>
      <c r="T6" s="10" t="s">
        <v>159</v>
      </c>
    </row>
    <row r="7" spans="1:20" x14ac:dyDescent="0.2">
      <c r="A7" s="8">
        <v>986</v>
      </c>
      <c r="B7" s="9" t="s">
        <v>219</v>
      </c>
      <c r="C7" s="8">
        <v>79</v>
      </c>
      <c r="D7" s="9" t="s">
        <v>220</v>
      </c>
      <c r="E7" s="9" t="s">
        <v>221</v>
      </c>
      <c r="F7" s="10" t="s">
        <v>175</v>
      </c>
      <c r="G7" s="11" t="s">
        <v>102</v>
      </c>
      <c r="H7" s="11" t="s">
        <v>37</v>
      </c>
      <c r="I7" s="12">
        <v>2.2999999999999998</v>
      </c>
      <c r="J7" s="12">
        <v>2.2999999999999998</v>
      </c>
      <c r="K7" s="12">
        <v>2.2999999999999998</v>
      </c>
      <c r="L7" s="9" t="s">
        <v>53</v>
      </c>
      <c r="M7" s="10" t="s">
        <v>166</v>
      </c>
      <c r="N7" s="10" t="s">
        <v>49</v>
      </c>
      <c r="O7" s="10" t="s">
        <v>222</v>
      </c>
      <c r="P7" s="13">
        <v>64.847742999999994</v>
      </c>
      <c r="Q7" s="13">
        <v>-147.73509999999999</v>
      </c>
      <c r="R7" s="14" t="s">
        <v>44</v>
      </c>
      <c r="S7" s="14" t="s">
        <v>44</v>
      </c>
      <c r="T7" s="10" t="s">
        <v>37</v>
      </c>
    </row>
    <row r="8" spans="1:20" x14ac:dyDescent="0.2">
      <c r="A8" s="8">
        <v>21554</v>
      </c>
      <c r="B8" s="9" t="s">
        <v>330</v>
      </c>
      <c r="C8" s="8">
        <v>136</v>
      </c>
      <c r="D8" s="9" t="s">
        <v>331</v>
      </c>
      <c r="E8" s="9" t="s">
        <v>34</v>
      </c>
      <c r="F8" s="10" t="s">
        <v>332</v>
      </c>
      <c r="G8" s="11" t="s">
        <v>69</v>
      </c>
      <c r="H8" s="11" t="s">
        <v>37</v>
      </c>
      <c r="I8" s="12">
        <v>850</v>
      </c>
      <c r="J8" s="12">
        <v>750</v>
      </c>
      <c r="K8" s="12">
        <v>750</v>
      </c>
      <c r="L8" s="9" t="s">
        <v>53</v>
      </c>
      <c r="M8" s="10" t="s">
        <v>54</v>
      </c>
      <c r="N8" s="10" t="s">
        <v>49</v>
      </c>
      <c r="O8" s="10" t="s">
        <v>333</v>
      </c>
      <c r="P8" s="13">
        <v>29.733056000000001</v>
      </c>
      <c r="Q8" s="13">
        <v>-81.632779999999997</v>
      </c>
      <c r="R8" s="14" t="s">
        <v>44</v>
      </c>
      <c r="S8" s="14" t="s">
        <v>44</v>
      </c>
      <c r="T8" s="10" t="s">
        <v>334</v>
      </c>
    </row>
    <row r="9" spans="1:20" x14ac:dyDescent="0.2">
      <c r="A9" s="8">
        <v>14354</v>
      </c>
      <c r="B9" s="9" t="s">
        <v>561</v>
      </c>
      <c r="C9" s="8">
        <v>299</v>
      </c>
      <c r="D9" s="9" t="s">
        <v>570</v>
      </c>
      <c r="E9" s="9" t="s">
        <v>34</v>
      </c>
      <c r="F9" s="10" t="s">
        <v>391</v>
      </c>
      <c r="G9" s="11" t="s">
        <v>69</v>
      </c>
      <c r="H9" s="11" t="s">
        <v>37</v>
      </c>
      <c r="I9" s="12">
        <v>30</v>
      </c>
      <c r="J9" s="12">
        <v>35</v>
      </c>
      <c r="K9" s="12">
        <v>35</v>
      </c>
      <c r="L9" s="9" t="s">
        <v>540</v>
      </c>
      <c r="M9" s="10" t="s">
        <v>541</v>
      </c>
      <c r="N9" s="10" t="s">
        <v>49</v>
      </c>
      <c r="O9" s="10" t="s">
        <v>571</v>
      </c>
      <c r="P9" s="13">
        <v>38.488900000000001</v>
      </c>
      <c r="Q9" s="13">
        <v>-112.8533</v>
      </c>
      <c r="R9" s="14" t="s">
        <v>44</v>
      </c>
      <c r="S9" s="14" t="s">
        <v>44</v>
      </c>
      <c r="T9" s="10" t="s">
        <v>393</v>
      </c>
    </row>
    <row r="10" spans="1:20" x14ac:dyDescent="0.2">
      <c r="A10" s="8">
        <v>11208</v>
      </c>
      <c r="B10" s="9" t="s">
        <v>668</v>
      </c>
      <c r="C10" s="8">
        <v>404</v>
      </c>
      <c r="D10" s="9" t="s">
        <v>687</v>
      </c>
      <c r="E10" s="9" t="s">
        <v>34</v>
      </c>
      <c r="F10" s="10" t="s">
        <v>62</v>
      </c>
      <c r="G10" s="11" t="s">
        <v>144</v>
      </c>
      <c r="H10" s="11" t="s">
        <v>37</v>
      </c>
      <c r="I10" s="12">
        <v>230</v>
      </c>
      <c r="J10" s="12">
        <v>218</v>
      </c>
      <c r="K10" s="12">
        <v>218</v>
      </c>
      <c r="L10" s="9" t="s">
        <v>58</v>
      </c>
      <c r="M10" s="10" t="s">
        <v>48</v>
      </c>
      <c r="N10" s="10" t="s">
        <v>59</v>
      </c>
      <c r="O10" s="10" t="s">
        <v>210</v>
      </c>
      <c r="P10" s="13">
        <v>33.918151000000002</v>
      </c>
      <c r="Q10" s="13">
        <v>-118.4276</v>
      </c>
      <c r="R10" s="14" t="s">
        <v>44</v>
      </c>
      <c r="S10" s="14" t="s">
        <v>44</v>
      </c>
      <c r="T10" s="10" t="s">
        <v>579</v>
      </c>
    </row>
    <row r="11" spans="1:20" x14ac:dyDescent="0.2">
      <c r="A11" s="8">
        <v>11208</v>
      </c>
      <c r="B11" s="9" t="s">
        <v>668</v>
      </c>
      <c r="C11" s="8">
        <v>404</v>
      </c>
      <c r="D11" s="9" t="s">
        <v>687</v>
      </c>
      <c r="E11" s="9" t="s">
        <v>34</v>
      </c>
      <c r="F11" s="10" t="s">
        <v>62</v>
      </c>
      <c r="G11" s="11" t="s">
        <v>145</v>
      </c>
      <c r="H11" s="11" t="s">
        <v>37</v>
      </c>
      <c r="I11" s="12">
        <v>116</v>
      </c>
      <c r="J11" s="12">
        <v>110</v>
      </c>
      <c r="K11" s="12">
        <v>110</v>
      </c>
      <c r="L11" s="9" t="s">
        <v>58</v>
      </c>
      <c r="M11" s="10" t="s">
        <v>48</v>
      </c>
      <c r="N11" s="10" t="s">
        <v>62</v>
      </c>
      <c r="O11" s="10" t="s">
        <v>210</v>
      </c>
      <c r="P11" s="13">
        <v>33.918151000000002</v>
      </c>
      <c r="Q11" s="13">
        <v>-118.4276</v>
      </c>
      <c r="R11" s="14" t="s">
        <v>44</v>
      </c>
      <c r="S11" s="14" t="s">
        <v>44</v>
      </c>
      <c r="T11" s="10" t="s">
        <v>579</v>
      </c>
    </row>
    <row r="12" spans="1:20" x14ac:dyDescent="0.2">
      <c r="A12" s="8">
        <v>54895</v>
      </c>
      <c r="B12" s="9" t="s">
        <v>850</v>
      </c>
      <c r="C12" s="8">
        <v>552</v>
      </c>
      <c r="D12" s="9" t="s">
        <v>883</v>
      </c>
      <c r="E12" s="9" t="s">
        <v>123</v>
      </c>
      <c r="F12" s="10" t="s">
        <v>59</v>
      </c>
      <c r="G12" s="11" t="s">
        <v>51</v>
      </c>
      <c r="H12" s="11" t="s">
        <v>37</v>
      </c>
      <c r="I12" s="12">
        <v>49.2</v>
      </c>
      <c r="J12" s="12">
        <v>39</v>
      </c>
      <c r="K12" s="12">
        <v>46.5</v>
      </c>
      <c r="L12" s="9" t="s">
        <v>111</v>
      </c>
      <c r="M12" s="10" t="s">
        <v>112</v>
      </c>
      <c r="N12" s="10" t="s">
        <v>76</v>
      </c>
      <c r="O12" s="10" t="s">
        <v>858</v>
      </c>
      <c r="P12" s="13">
        <v>41.448419999999999</v>
      </c>
      <c r="Q12" s="13">
        <v>-73.295320000000004</v>
      </c>
      <c r="R12" s="14" t="s">
        <v>44</v>
      </c>
      <c r="S12" s="14" t="s">
        <v>44</v>
      </c>
      <c r="T12" s="10" t="s">
        <v>853</v>
      </c>
    </row>
    <row r="13" spans="1:20" x14ac:dyDescent="0.2">
      <c r="A13" s="8">
        <v>10623</v>
      </c>
      <c r="B13" s="9" t="s">
        <v>1074</v>
      </c>
      <c r="C13" s="8">
        <v>676</v>
      </c>
      <c r="D13" s="9" t="s">
        <v>1078</v>
      </c>
      <c r="E13" s="9" t="s">
        <v>34</v>
      </c>
      <c r="F13" s="10" t="s">
        <v>332</v>
      </c>
      <c r="G13" s="11" t="s">
        <v>52</v>
      </c>
      <c r="H13" s="11" t="s">
        <v>37</v>
      </c>
      <c r="I13" s="12">
        <v>288</v>
      </c>
      <c r="J13" s="12">
        <v>288</v>
      </c>
      <c r="K13" s="12">
        <v>288</v>
      </c>
      <c r="L13" s="9" t="s">
        <v>1856</v>
      </c>
      <c r="M13" s="10" t="s">
        <v>1857</v>
      </c>
      <c r="N13" s="10" t="s">
        <v>49</v>
      </c>
      <c r="O13" s="10" t="s">
        <v>1076</v>
      </c>
      <c r="P13" s="13">
        <v>28.080100000000002</v>
      </c>
      <c r="Q13" s="13">
        <v>-81.922899999999998</v>
      </c>
      <c r="R13" s="14" t="s">
        <v>44</v>
      </c>
      <c r="S13" s="14" t="s">
        <v>44</v>
      </c>
      <c r="T13" s="10" t="s">
        <v>901</v>
      </c>
    </row>
    <row r="14" spans="1:20" x14ac:dyDescent="0.2">
      <c r="A14" s="8">
        <v>18445</v>
      </c>
      <c r="B14" s="9" t="s">
        <v>1088</v>
      </c>
      <c r="C14" s="8">
        <v>688</v>
      </c>
      <c r="D14" s="9" t="s">
        <v>1089</v>
      </c>
      <c r="E14" s="9" t="s">
        <v>34</v>
      </c>
      <c r="F14" s="10" t="s">
        <v>332</v>
      </c>
      <c r="G14" s="11" t="s">
        <v>55</v>
      </c>
      <c r="H14" s="11" t="s">
        <v>37</v>
      </c>
      <c r="I14" s="12">
        <v>212.5</v>
      </c>
      <c r="J14" s="12">
        <v>156</v>
      </c>
      <c r="K14" s="12">
        <v>183</v>
      </c>
      <c r="L14" s="9" t="s">
        <v>58</v>
      </c>
      <c r="M14" s="10" t="s">
        <v>48</v>
      </c>
      <c r="N14" s="10" t="s">
        <v>59</v>
      </c>
      <c r="O14" s="10" t="s">
        <v>1090</v>
      </c>
      <c r="P14" s="13">
        <v>30.452200000000001</v>
      </c>
      <c r="Q14" s="13">
        <v>-84.4</v>
      </c>
      <c r="R14" s="14" t="s">
        <v>44</v>
      </c>
      <c r="S14" s="14" t="s">
        <v>44</v>
      </c>
      <c r="T14" s="10" t="s">
        <v>1091</v>
      </c>
    </row>
    <row r="15" spans="1:20" x14ac:dyDescent="0.2">
      <c r="A15" s="8">
        <v>18445</v>
      </c>
      <c r="B15" s="9" t="s">
        <v>1088</v>
      </c>
      <c r="C15" s="8">
        <v>688</v>
      </c>
      <c r="D15" s="9" t="s">
        <v>1089</v>
      </c>
      <c r="E15" s="9" t="s">
        <v>34</v>
      </c>
      <c r="F15" s="10" t="s">
        <v>332</v>
      </c>
      <c r="G15" s="11" t="s">
        <v>25729</v>
      </c>
      <c r="H15" s="11" t="s">
        <v>37</v>
      </c>
      <c r="I15" s="12">
        <v>50</v>
      </c>
      <c r="J15" s="12">
        <v>36</v>
      </c>
      <c r="K15" s="12">
        <v>48</v>
      </c>
      <c r="L15" s="9" t="s">
        <v>58</v>
      </c>
      <c r="M15" s="10" t="s">
        <v>48</v>
      </c>
      <c r="N15" s="10" t="s">
        <v>59</v>
      </c>
      <c r="O15" s="10" t="s">
        <v>1090</v>
      </c>
      <c r="P15" s="13">
        <v>30.452200000000001</v>
      </c>
      <c r="Q15" s="13">
        <v>-84.4</v>
      </c>
      <c r="R15" s="14" t="s">
        <v>44</v>
      </c>
      <c r="S15" s="14" t="s">
        <v>44</v>
      </c>
      <c r="T15" s="10" t="s">
        <v>1091</v>
      </c>
    </row>
    <row r="16" spans="1:20" x14ac:dyDescent="0.2">
      <c r="A16" s="8">
        <v>18445</v>
      </c>
      <c r="B16" s="9" t="s">
        <v>1088</v>
      </c>
      <c r="C16" s="8">
        <v>688</v>
      </c>
      <c r="D16" s="9" t="s">
        <v>1089</v>
      </c>
      <c r="E16" s="9" t="s">
        <v>34</v>
      </c>
      <c r="F16" s="10" t="s">
        <v>332</v>
      </c>
      <c r="G16" s="11" t="s">
        <v>85</v>
      </c>
      <c r="H16" s="11" t="s">
        <v>37</v>
      </c>
      <c r="I16" s="12">
        <v>60</v>
      </c>
      <c r="J16" s="12">
        <v>42</v>
      </c>
      <c r="K16" s="12">
        <v>48</v>
      </c>
      <c r="L16" s="9" t="s">
        <v>75</v>
      </c>
      <c r="M16" s="10" t="s">
        <v>48</v>
      </c>
      <c r="N16" s="10" t="s">
        <v>76</v>
      </c>
      <c r="O16" s="10" t="s">
        <v>1090</v>
      </c>
      <c r="P16" s="13">
        <v>30.452200000000001</v>
      </c>
      <c r="Q16" s="13">
        <v>-84.4</v>
      </c>
      <c r="R16" s="14" t="s">
        <v>44</v>
      </c>
      <c r="S16" s="14" t="s">
        <v>44</v>
      </c>
      <c r="T16" s="10" t="s">
        <v>1091</v>
      </c>
    </row>
    <row r="17" spans="1:20" x14ac:dyDescent="0.2">
      <c r="A17" s="8">
        <v>56990</v>
      </c>
      <c r="B17" s="9" t="s">
        <v>1096</v>
      </c>
      <c r="C17" s="8">
        <v>692</v>
      </c>
      <c r="D17" s="9" t="s">
        <v>1097</v>
      </c>
      <c r="E17" s="9" t="s">
        <v>123</v>
      </c>
      <c r="F17" s="10" t="s">
        <v>806</v>
      </c>
      <c r="G17" s="11" t="s">
        <v>238</v>
      </c>
      <c r="H17" s="11" t="s">
        <v>37</v>
      </c>
      <c r="I17" s="12">
        <v>0.7</v>
      </c>
      <c r="J17" s="12">
        <v>0.7</v>
      </c>
      <c r="K17" s="12">
        <v>0.7</v>
      </c>
      <c r="L17" s="9" t="s">
        <v>245</v>
      </c>
      <c r="M17" s="10" t="s">
        <v>246</v>
      </c>
      <c r="N17" s="10" t="s">
        <v>247</v>
      </c>
      <c r="O17" s="10" t="s">
        <v>1098</v>
      </c>
      <c r="P17" s="13">
        <v>41.835278000000002</v>
      </c>
      <c r="Q17" s="13">
        <v>-106.2428</v>
      </c>
      <c r="R17" s="14" t="s">
        <v>44</v>
      </c>
      <c r="S17" s="14" t="s">
        <v>44</v>
      </c>
      <c r="T17" s="10" t="s">
        <v>808</v>
      </c>
    </row>
    <row r="18" spans="1:20" x14ac:dyDescent="0.2">
      <c r="A18" s="8">
        <v>56990</v>
      </c>
      <c r="B18" s="9" t="s">
        <v>1096</v>
      </c>
      <c r="C18" s="8">
        <v>692</v>
      </c>
      <c r="D18" s="9" t="s">
        <v>1097</v>
      </c>
      <c r="E18" s="9" t="s">
        <v>123</v>
      </c>
      <c r="F18" s="10" t="s">
        <v>806</v>
      </c>
      <c r="G18" s="11" t="s">
        <v>265</v>
      </c>
      <c r="H18" s="11" t="s">
        <v>37</v>
      </c>
      <c r="I18" s="12">
        <v>0.7</v>
      </c>
      <c r="J18" s="12">
        <v>0.7</v>
      </c>
      <c r="K18" s="12">
        <v>0.7</v>
      </c>
      <c r="L18" s="9" t="s">
        <v>245</v>
      </c>
      <c r="M18" s="10" t="s">
        <v>246</v>
      </c>
      <c r="N18" s="10" t="s">
        <v>247</v>
      </c>
      <c r="O18" s="10" t="s">
        <v>1098</v>
      </c>
      <c r="P18" s="13">
        <v>41.835278000000002</v>
      </c>
      <c r="Q18" s="13">
        <v>-106.2428</v>
      </c>
      <c r="R18" s="14" t="s">
        <v>44</v>
      </c>
      <c r="S18" s="14" t="s">
        <v>44</v>
      </c>
      <c r="T18" s="10" t="s">
        <v>808</v>
      </c>
    </row>
    <row r="19" spans="1:20" x14ac:dyDescent="0.2">
      <c r="A19" s="8">
        <v>14653</v>
      </c>
      <c r="B19" s="9" t="s">
        <v>3900</v>
      </c>
      <c r="C19" s="8">
        <v>773</v>
      </c>
      <c r="D19" s="9" t="s">
        <v>25730</v>
      </c>
      <c r="E19" s="9" t="s">
        <v>34</v>
      </c>
      <c r="F19" s="10" t="s">
        <v>271</v>
      </c>
      <c r="G19" s="11" t="s">
        <v>36</v>
      </c>
      <c r="H19" s="11" t="s">
        <v>37</v>
      </c>
      <c r="I19" s="12">
        <v>4.5</v>
      </c>
      <c r="J19" s="12">
        <v>4.5</v>
      </c>
      <c r="K19" s="12">
        <v>4.5</v>
      </c>
      <c r="L19" s="9" t="s">
        <v>38</v>
      </c>
      <c r="M19" s="10" t="s">
        <v>39</v>
      </c>
      <c r="N19" s="10" t="s">
        <v>40</v>
      </c>
      <c r="O19" s="10" t="s">
        <v>3902</v>
      </c>
      <c r="P19" s="13">
        <v>48.863332999999997</v>
      </c>
      <c r="Q19" s="13">
        <v>-117.34529999999999</v>
      </c>
      <c r="R19" s="14" t="s">
        <v>44</v>
      </c>
      <c r="S19" s="14" t="s">
        <v>44</v>
      </c>
      <c r="T19" s="10" t="s">
        <v>37</v>
      </c>
    </row>
    <row r="20" spans="1:20" x14ac:dyDescent="0.2">
      <c r="A20" s="8">
        <v>14653</v>
      </c>
      <c r="B20" s="9" t="s">
        <v>3900</v>
      </c>
      <c r="C20" s="8">
        <v>773</v>
      </c>
      <c r="D20" s="9" t="s">
        <v>25730</v>
      </c>
      <c r="E20" s="9" t="s">
        <v>34</v>
      </c>
      <c r="F20" s="10" t="s">
        <v>271</v>
      </c>
      <c r="G20" s="11" t="s">
        <v>51</v>
      </c>
      <c r="H20" s="11" t="s">
        <v>37</v>
      </c>
      <c r="I20" s="12">
        <v>4.5</v>
      </c>
      <c r="J20" s="12">
        <v>4.5</v>
      </c>
      <c r="K20" s="12">
        <v>4.5</v>
      </c>
      <c r="L20" s="9" t="s">
        <v>38</v>
      </c>
      <c r="M20" s="10" t="s">
        <v>39</v>
      </c>
      <c r="N20" s="10" t="s">
        <v>40</v>
      </c>
      <c r="O20" s="10" t="s">
        <v>3902</v>
      </c>
      <c r="P20" s="13">
        <v>48.863332999999997</v>
      </c>
      <c r="Q20" s="13">
        <v>-117.34529999999999</v>
      </c>
      <c r="R20" s="14" t="s">
        <v>44</v>
      </c>
      <c r="S20" s="14" t="s">
        <v>44</v>
      </c>
      <c r="T20" s="10" t="s">
        <v>37</v>
      </c>
    </row>
    <row r="21" spans="1:20" x14ac:dyDescent="0.2">
      <c r="A21" s="8">
        <v>1179</v>
      </c>
      <c r="B21" s="9" t="s">
        <v>1889</v>
      </c>
      <c r="C21" s="8">
        <v>783</v>
      </c>
      <c r="D21" s="9" t="s">
        <v>25731</v>
      </c>
      <c r="E21" s="9" t="s">
        <v>34</v>
      </c>
      <c r="F21" s="10" t="s">
        <v>1232</v>
      </c>
      <c r="G21" s="11" t="s">
        <v>36</v>
      </c>
      <c r="H21" s="11" t="s">
        <v>37</v>
      </c>
      <c r="I21" s="12">
        <v>12</v>
      </c>
      <c r="J21" s="12">
        <v>12</v>
      </c>
      <c r="K21" s="12">
        <v>12</v>
      </c>
      <c r="L21" s="9" t="s">
        <v>38</v>
      </c>
      <c r="M21" s="10" t="s">
        <v>39</v>
      </c>
      <c r="N21" s="10" t="s">
        <v>40</v>
      </c>
      <c r="O21" s="10" t="s">
        <v>1899</v>
      </c>
      <c r="P21" s="13">
        <v>44.875</v>
      </c>
      <c r="Q21" s="13">
        <v>-68.673060000000007</v>
      </c>
      <c r="R21" s="14" t="s">
        <v>44</v>
      </c>
      <c r="S21" s="14" t="s">
        <v>44</v>
      </c>
      <c r="T21" s="10" t="s">
        <v>37</v>
      </c>
    </row>
    <row r="22" spans="1:20" x14ac:dyDescent="0.2">
      <c r="A22" s="8">
        <v>1179</v>
      </c>
      <c r="B22" s="9" t="s">
        <v>1889</v>
      </c>
      <c r="C22" s="8">
        <v>783</v>
      </c>
      <c r="D22" s="9" t="s">
        <v>25731</v>
      </c>
      <c r="E22" s="9" t="s">
        <v>34</v>
      </c>
      <c r="F22" s="10" t="s">
        <v>1232</v>
      </c>
      <c r="G22" s="11" t="s">
        <v>51</v>
      </c>
      <c r="H22" s="11" t="s">
        <v>37</v>
      </c>
      <c r="I22" s="12">
        <v>12</v>
      </c>
      <c r="J22" s="12">
        <v>12</v>
      </c>
      <c r="K22" s="12">
        <v>12</v>
      </c>
      <c r="L22" s="9" t="s">
        <v>38</v>
      </c>
      <c r="M22" s="10" t="s">
        <v>39</v>
      </c>
      <c r="N22" s="10" t="s">
        <v>40</v>
      </c>
      <c r="O22" s="10" t="s">
        <v>1899</v>
      </c>
      <c r="P22" s="13">
        <v>44.875</v>
      </c>
      <c r="Q22" s="13">
        <v>-68.673060000000007</v>
      </c>
      <c r="R22" s="14" t="s">
        <v>44</v>
      </c>
      <c r="S22" s="14" t="s">
        <v>44</v>
      </c>
      <c r="T22" s="10" t="s">
        <v>37</v>
      </c>
    </row>
    <row r="23" spans="1:20" x14ac:dyDescent="0.2">
      <c r="A23" s="8">
        <v>1179</v>
      </c>
      <c r="B23" s="9" t="s">
        <v>1889</v>
      </c>
      <c r="C23" s="8">
        <v>783</v>
      </c>
      <c r="D23" s="9" t="s">
        <v>25731</v>
      </c>
      <c r="E23" s="9" t="s">
        <v>34</v>
      </c>
      <c r="F23" s="10" t="s">
        <v>1232</v>
      </c>
      <c r="G23" s="11" t="s">
        <v>69</v>
      </c>
      <c r="H23" s="11" t="s">
        <v>37</v>
      </c>
      <c r="I23" s="12">
        <v>12</v>
      </c>
      <c r="J23" s="12">
        <v>12</v>
      </c>
      <c r="K23" s="12">
        <v>12</v>
      </c>
      <c r="L23" s="9" t="s">
        <v>38</v>
      </c>
      <c r="M23" s="10" t="s">
        <v>39</v>
      </c>
      <c r="N23" s="10" t="s">
        <v>40</v>
      </c>
      <c r="O23" s="10" t="s">
        <v>1899</v>
      </c>
      <c r="P23" s="13">
        <v>44.875</v>
      </c>
      <c r="Q23" s="13">
        <v>-68.673060000000007</v>
      </c>
      <c r="R23" s="14" t="s">
        <v>44</v>
      </c>
      <c r="S23" s="14" t="s">
        <v>44</v>
      </c>
      <c r="T23" s="10" t="s">
        <v>37</v>
      </c>
    </row>
    <row r="24" spans="1:20" x14ac:dyDescent="0.2">
      <c r="A24" s="8">
        <v>1179</v>
      </c>
      <c r="B24" s="9" t="s">
        <v>1889</v>
      </c>
      <c r="C24" s="8">
        <v>784</v>
      </c>
      <c r="D24" s="9" t="s">
        <v>25732</v>
      </c>
      <c r="E24" s="9" t="s">
        <v>34</v>
      </c>
      <c r="F24" s="10" t="s">
        <v>1232</v>
      </c>
      <c r="G24" s="11" t="s">
        <v>36</v>
      </c>
      <c r="H24" s="11" t="s">
        <v>37</v>
      </c>
      <c r="I24" s="12">
        <v>8</v>
      </c>
      <c r="J24" s="12">
        <v>8</v>
      </c>
      <c r="K24" s="12">
        <v>8</v>
      </c>
      <c r="L24" s="9" t="s">
        <v>38</v>
      </c>
      <c r="M24" s="10" t="s">
        <v>39</v>
      </c>
      <c r="N24" s="10" t="s">
        <v>40</v>
      </c>
      <c r="O24" s="10" t="s">
        <v>1899</v>
      </c>
      <c r="P24" s="13">
        <v>44.836666999999998</v>
      </c>
      <c r="Q24" s="13">
        <v>-68.698059999999998</v>
      </c>
      <c r="R24" s="14" t="s">
        <v>44</v>
      </c>
      <c r="S24" s="14" t="s">
        <v>44</v>
      </c>
      <c r="T24" s="10" t="s">
        <v>37</v>
      </c>
    </row>
    <row r="25" spans="1:20" x14ac:dyDescent="0.2">
      <c r="A25" s="8">
        <v>40215</v>
      </c>
      <c r="B25" s="9" t="s">
        <v>1208</v>
      </c>
      <c r="C25" s="8">
        <v>789</v>
      </c>
      <c r="D25" s="9" t="s">
        <v>1209</v>
      </c>
      <c r="E25" s="9" t="s">
        <v>34</v>
      </c>
      <c r="F25" s="10" t="s">
        <v>175</v>
      </c>
      <c r="G25" s="11" t="s">
        <v>36</v>
      </c>
      <c r="H25" s="11" t="s">
        <v>37</v>
      </c>
      <c r="I25" s="12">
        <v>1.5</v>
      </c>
      <c r="J25" s="12">
        <v>1.5</v>
      </c>
      <c r="K25" s="12">
        <v>1.5</v>
      </c>
      <c r="L25" s="9" t="s">
        <v>111</v>
      </c>
      <c r="M25" s="10" t="s">
        <v>112</v>
      </c>
      <c r="N25" s="10" t="s">
        <v>118</v>
      </c>
      <c r="O25" s="10" t="s">
        <v>667</v>
      </c>
      <c r="P25" s="13">
        <v>60.555889000000001</v>
      </c>
      <c r="Q25" s="13">
        <v>-145.75299999999999</v>
      </c>
      <c r="R25" s="14" t="s">
        <v>44</v>
      </c>
      <c r="S25" s="14" t="s">
        <v>44</v>
      </c>
      <c r="T25" s="10" t="s">
        <v>37</v>
      </c>
    </row>
    <row r="26" spans="1:20" x14ac:dyDescent="0.2">
      <c r="A26" s="8">
        <v>40215</v>
      </c>
      <c r="B26" s="9" t="s">
        <v>1208</v>
      </c>
      <c r="C26" s="8">
        <v>789</v>
      </c>
      <c r="D26" s="9" t="s">
        <v>1209</v>
      </c>
      <c r="E26" s="9" t="s">
        <v>34</v>
      </c>
      <c r="F26" s="10" t="s">
        <v>175</v>
      </c>
      <c r="G26" s="11" t="s">
        <v>51</v>
      </c>
      <c r="H26" s="11" t="s">
        <v>37</v>
      </c>
      <c r="I26" s="12">
        <v>1.5</v>
      </c>
      <c r="J26" s="12">
        <v>1.5</v>
      </c>
      <c r="K26" s="12">
        <v>1.5</v>
      </c>
      <c r="L26" s="9" t="s">
        <v>111</v>
      </c>
      <c r="M26" s="10" t="s">
        <v>112</v>
      </c>
      <c r="N26" s="10" t="s">
        <v>118</v>
      </c>
      <c r="O26" s="10" t="s">
        <v>667</v>
      </c>
      <c r="P26" s="13">
        <v>60.555889000000001</v>
      </c>
      <c r="Q26" s="13">
        <v>-145.75299999999999</v>
      </c>
      <c r="R26" s="14" t="s">
        <v>44</v>
      </c>
      <c r="S26" s="14" t="s">
        <v>44</v>
      </c>
      <c r="T26" s="10" t="s">
        <v>37</v>
      </c>
    </row>
    <row r="27" spans="1:20" x14ac:dyDescent="0.2">
      <c r="A27" s="8">
        <v>3040</v>
      </c>
      <c r="B27" s="9" t="s">
        <v>1348</v>
      </c>
      <c r="C27" s="8">
        <v>937</v>
      </c>
      <c r="D27" s="9" t="s">
        <v>1349</v>
      </c>
      <c r="E27" s="9" t="s">
        <v>34</v>
      </c>
      <c r="F27" s="10" t="s">
        <v>452</v>
      </c>
      <c r="G27" s="11" t="s">
        <v>143</v>
      </c>
      <c r="H27" s="11" t="s">
        <v>37</v>
      </c>
      <c r="I27" s="12">
        <v>2.7</v>
      </c>
      <c r="J27" s="12">
        <v>0</v>
      </c>
      <c r="K27" s="12">
        <v>0</v>
      </c>
      <c r="L27" s="9" t="s">
        <v>111</v>
      </c>
      <c r="M27" s="10" t="s">
        <v>112</v>
      </c>
      <c r="N27" s="10" t="s">
        <v>118</v>
      </c>
      <c r="O27" s="10" t="s">
        <v>1350</v>
      </c>
      <c r="P27" s="13">
        <v>38.096699999999998</v>
      </c>
      <c r="Q27" s="13">
        <v>-88.1631</v>
      </c>
      <c r="R27" s="14" t="s">
        <v>44</v>
      </c>
      <c r="S27" s="14" t="s">
        <v>44</v>
      </c>
      <c r="T27" s="10" t="s">
        <v>120</v>
      </c>
    </row>
    <row r="28" spans="1:20" x14ac:dyDescent="0.2">
      <c r="A28" s="8">
        <v>20813</v>
      </c>
      <c r="B28" s="9" t="s">
        <v>1797</v>
      </c>
      <c r="C28" s="8">
        <v>1332</v>
      </c>
      <c r="D28" s="9" t="s">
        <v>1798</v>
      </c>
      <c r="E28" s="9" t="s">
        <v>34</v>
      </c>
      <c r="F28" s="10" t="s">
        <v>287</v>
      </c>
      <c r="G28" s="11" t="s">
        <v>178</v>
      </c>
      <c r="H28" s="11" t="s">
        <v>37</v>
      </c>
      <c r="I28" s="12">
        <v>1.6</v>
      </c>
      <c r="J28" s="12" t="s">
        <v>41</v>
      </c>
      <c r="K28" s="12" t="s">
        <v>41</v>
      </c>
      <c r="L28" s="9" t="s">
        <v>111</v>
      </c>
      <c r="M28" s="10" t="s">
        <v>112</v>
      </c>
      <c r="N28" s="10" t="s">
        <v>118</v>
      </c>
      <c r="O28" s="10" t="s">
        <v>1799</v>
      </c>
      <c r="P28" s="13">
        <v>37.235399999999998</v>
      </c>
      <c r="Q28" s="13">
        <v>-97.010999999999996</v>
      </c>
      <c r="R28" s="14" t="s">
        <v>44</v>
      </c>
      <c r="S28" s="14" t="s">
        <v>44</v>
      </c>
      <c r="T28" s="10" t="s">
        <v>168</v>
      </c>
    </row>
    <row r="29" spans="1:20" x14ac:dyDescent="0.2">
      <c r="A29" s="8">
        <v>61708</v>
      </c>
      <c r="B29" s="9" t="s">
        <v>2053</v>
      </c>
      <c r="C29" s="8">
        <v>1599</v>
      </c>
      <c r="D29" s="9" t="s">
        <v>2054</v>
      </c>
      <c r="E29" s="9" t="s">
        <v>123</v>
      </c>
      <c r="F29" s="10" t="s">
        <v>874</v>
      </c>
      <c r="G29" s="11" t="s">
        <v>25733</v>
      </c>
      <c r="H29" s="11" t="s">
        <v>37</v>
      </c>
      <c r="I29" s="12">
        <v>330</v>
      </c>
      <c r="J29" s="12">
        <v>330</v>
      </c>
      <c r="K29" s="12">
        <v>330</v>
      </c>
      <c r="L29" s="9" t="s">
        <v>75</v>
      </c>
      <c r="M29" s="10" t="s">
        <v>48</v>
      </c>
      <c r="N29" s="10" t="s">
        <v>76</v>
      </c>
      <c r="O29" s="10" t="s">
        <v>2055</v>
      </c>
      <c r="P29" s="13">
        <v>41.769399999999997</v>
      </c>
      <c r="Q29" s="13">
        <v>-70.509699999999995</v>
      </c>
      <c r="R29" s="14" t="s">
        <v>44</v>
      </c>
      <c r="S29" s="14" t="s">
        <v>44</v>
      </c>
      <c r="T29" s="10" t="s">
        <v>853</v>
      </c>
    </row>
    <row r="30" spans="1:20" x14ac:dyDescent="0.2">
      <c r="A30" s="8">
        <v>8776</v>
      </c>
      <c r="B30" s="9" t="s">
        <v>2056</v>
      </c>
      <c r="C30" s="8">
        <v>1605</v>
      </c>
      <c r="D30" s="9" t="s">
        <v>2060</v>
      </c>
      <c r="E30" s="9" t="s">
        <v>34</v>
      </c>
      <c r="F30" s="10" t="s">
        <v>874</v>
      </c>
      <c r="G30" s="11" t="s">
        <v>69</v>
      </c>
      <c r="H30" s="11" t="s">
        <v>37</v>
      </c>
      <c r="I30" s="12">
        <v>3.5</v>
      </c>
      <c r="J30" s="12">
        <v>3.4</v>
      </c>
      <c r="K30" s="12">
        <v>3.4</v>
      </c>
      <c r="L30" s="9" t="s">
        <v>38</v>
      </c>
      <c r="M30" s="10" t="s">
        <v>39</v>
      </c>
      <c r="N30" s="10" t="s">
        <v>40</v>
      </c>
      <c r="O30" s="10" t="s">
        <v>2058</v>
      </c>
      <c r="P30" s="13">
        <v>42.2119</v>
      </c>
      <c r="Q30" s="13">
        <v>-72.6036</v>
      </c>
      <c r="R30" s="14" t="s">
        <v>44</v>
      </c>
      <c r="S30" s="14" t="s">
        <v>44</v>
      </c>
      <c r="T30" s="10" t="s">
        <v>853</v>
      </c>
    </row>
    <row r="31" spans="1:20" x14ac:dyDescent="0.2">
      <c r="A31" s="8">
        <v>8776</v>
      </c>
      <c r="B31" s="9" t="s">
        <v>2056</v>
      </c>
      <c r="C31" s="8">
        <v>1607</v>
      </c>
      <c r="D31" s="9" t="s">
        <v>2061</v>
      </c>
      <c r="E31" s="9" t="s">
        <v>34</v>
      </c>
      <c r="F31" s="10" t="s">
        <v>874</v>
      </c>
      <c r="G31" s="11" t="s">
        <v>98</v>
      </c>
      <c r="H31" s="11" t="s">
        <v>37</v>
      </c>
      <c r="I31" s="12">
        <v>1.1000000000000001</v>
      </c>
      <c r="J31" s="12">
        <v>0.9</v>
      </c>
      <c r="K31" s="12">
        <v>0.9</v>
      </c>
      <c r="L31" s="9" t="s">
        <v>38</v>
      </c>
      <c r="M31" s="10" t="s">
        <v>39</v>
      </c>
      <c r="N31" s="10" t="s">
        <v>40</v>
      </c>
      <c r="O31" s="10" t="s">
        <v>2058</v>
      </c>
      <c r="P31" s="13">
        <v>42.200592</v>
      </c>
      <c r="Q31" s="13">
        <v>-72.594430000000003</v>
      </c>
      <c r="R31" s="14" t="s">
        <v>44</v>
      </c>
      <c r="S31" s="14" t="s">
        <v>44</v>
      </c>
      <c r="T31" s="10" t="s">
        <v>853</v>
      </c>
    </row>
    <row r="32" spans="1:20" x14ac:dyDescent="0.2">
      <c r="A32" s="8">
        <v>13781</v>
      </c>
      <c r="B32" s="9" t="s">
        <v>2222</v>
      </c>
      <c r="C32" s="8">
        <v>1904</v>
      </c>
      <c r="D32" s="9" t="s">
        <v>2324</v>
      </c>
      <c r="E32" s="9" t="s">
        <v>34</v>
      </c>
      <c r="F32" s="10" t="s">
        <v>116</v>
      </c>
      <c r="G32" s="11" t="s">
        <v>98</v>
      </c>
      <c r="H32" s="11" t="s">
        <v>37</v>
      </c>
      <c r="I32" s="12">
        <v>360</v>
      </c>
      <c r="J32" s="12">
        <v>360</v>
      </c>
      <c r="K32" s="12">
        <v>360</v>
      </c>
      <c r="L32" s="9" t="s">
        <v>58</v>
      </c>
      <c r="M32" s="10" t="s">
        <v>48</v>
      </c>
      <c r="N32" s="10" t="s">
        <v>62</v>
      </c>
      <c r="O32" s="10" t="s">
        <v>2326</v>
      </c>
      <c r="P32" s="13">
        <v>44.8108</v>
      </c>
      <c r="Q32" s="13">
        <v>-93.250100000000003</v>
      </c>
      <c r="R32" s="14" t="s">
        <v>44</v>
      </c>
      <c r="S32" s="14" t="s">
        <v>44</v>
      </c>
      <c r="T32" s="10" t="s">
        <v>120</v>
      </c>
    </row>
    <row r="33" spans="1:20" x14ac:dyDescent="0.2">
      <c r="A33" s="8">
        <v>13781</v>
      </c>
      <c r="B33" s="9" t="s">
        <v>2222</v>
      </c>
      <c r="C33" s="8">
        <v>1904</v>
      </c>
      <c r="D33" s="9" t="s">
        <v>2324</v>
      </c>
      <c r="E33" s="9" t="s">
        <v>34</v>
      </c>
      <c r="F33" s="10" t="s">
        <v>116</v>
      </c>
      <c r="G33" s="11" t="s">
        <v>102</v>
      </c>
      <c r="H33" s="11" t="s">
        <v>37</v>
      </c>
      <c r="I33" s="12">
        <v>200</v>
      </c>
      <c r="J33" s="12">
        <v>200</v>
      </c>
      <c r="K33" s="12">
        <v>200</v>
      </c>
      <c r="L33" s="9" t="s">
        <v>58</v>
      </c>
      <c r="M33" s="10" t="s">
        <v>48</v>
      </c>
      <c r="N33" s="10" t="s">
        <v>59</v>
      </c>
      <c r="O33" s="10" t="s">
        <v>2326</v>
      </c>
      <c r="P33" s="13">
        <v>44.8108</v>
      </c>
      <c r="Q33" s="13">
        <v>-93.250100000000003</v>
      </c>
      <c r="R33" s="14" t="s">
        <v>44</v>
      </c>
      <c r="S33" s="14" t="s">
        <v>44</v>
      </c>
      <c r="T33" s="10" t="s">
        <v>120</v>
      </c>
    </row>
    <row r="34" spans="1:20" x14ac:dyDescent="0.2">
      <c r="A34" s="8">
        <v>13781</v>
      </c>
      <c r="B34" s="9" t="s">
        <v>2222</v>
      </c>
      <c r="C34" s="8">
        <v>1904</v>
      </c>
      <c r="D34" s="9" t="s">
        <v>2324</v>
      </c>
      <c r="E34" s="9" t="s">
        <v>34</v>
      </c>
      <c r="F34" s="10" t="s">
        <v>116</v>
      </c>
      <c r="G34" s="11" t="s">
        <v>144</v>
      </c>
      <c r="H34" s="11" t="s">
        <v>37</v>
      </c>
      <c r="I34" s="12">
        <v>200</v>
      </c>
      <c r="J34" s="12">
        <v>200</v>
      </c>
      <c r="K34" s="12">
        <v>200</v>
      </c>
      <c r="L34" s="9" t="s">
        <v>58</v>
      </c>
      <c r="M34" s="10" t="s">
        <v>48</v>
      </c>
      <c r="N34" s="10" t="s">
        <v>59</v>
      </c>
      <c r="O34" s="10" t="s">
        <v>2326</v>
      </c>
      <c r="P34" s="13">
        <v>44.8108</v>
      </c>
      <c r="Q34" s="13">
        <v>-93.250100000000003</v>
      </c>
      <c r="R34" s="14" t="s">
        <v>44</v>
      </c>
      <c r="S34" s="14" t="s">
        <v>44</v>
      </c>
      <c r="T34" s="10" t="s">
        <v>120</v>
      </c>
    </row>
    <row r="35" spans="1:20" x14ac:dyDescent="0.2">
      <c r="A35" s="8">
        <v>55768</v>
      </c>
      <c r="B35" s="9" t="s">
        <v>23486</v>
      </c>
      <c r="C35" s="8">
        <v>2378</v>
      </c>
      <c r="D35" s="9" t="s">
        <v>23487</v>
      </c>
      <c r="E35" s="9" t="s">
        <v>123</v>
      </c>
      <c r="F35" s="10" t="s">
        <v>2811</v>
      </c>
      <c r="G35" s="11" t="s">
        <v>52</v>
      </c>
      <c r="H35" s="11" t="s">
        <v>37</v>
      </c>
      <c r="I35" s="12">
        <v>321</v>
      </c>
      <c r="J35" s="12">
        <v>282</v>
      </c>
      <c r="K35" s="12">
        <v>321</v>
      </c>
      <c r="L35" s="9" t="s">
        <v>58</v>
      </c>
      <c r="M35" s="10" t="s">
        <v>48</v>
      </c>
      <c r="N35" s="10" t="s">
        <v>59</v>
      </c>
      <c r="O35" s="10" t="s">
        <v>14818</v>
      </c>
      <c r="P35" s="13">
        <v>39.290799999999997</v>
      </c>
      <c r="Q35" s="13">
        <v>-74.636399999999995</v>
      </c>
      <c r="R35" s="14" t="s">
        <v>44</v>
      </c>
      <c r="S35" s="14" t="s">
        <v>44</v>
      </c>
      <c r="T35" s="10" t="s">
        <v>159</v>
      </c>
    </row>
    <row r="36" spans="1:20" x14ac:dyDescent="0.2">
      <c r="A36" s="8">
        <v>54863</v>
      </c>
      <c r="B36" s="9" t="s">
        <v>2888</v>
      </c>
      <c r="C36" s="8">
        <v>2494</v>
      </c>
      <c r="D36" s="9" t="s">
        <v>2889</v>
      </c>
      <c r="E36" s="9" t="s">
        <v>123</v>
      </c>
      <c r="F36" s="10" t="s">
        <v>233</v>
      </c>
      <c r="G36" s="11" t="s">
        <v>25734</v>
      </c>
      <c r="H36" s="11" t="s">
        <v>37</v>
      </c>
      <c r="I36" s="12">
        <v>93</v>
      </c>
      <c r="J36" s="12">
        <v>90</v>
      </c>
      <c r="K36" s="12">
        <v>95</v>
      </c>
      <c r="L36" s="9" t="s">
        <v>75</v>
      </c>
      <c r="M36" s="10" t="s">
        <v>48</v>
      </c>
      <c r="N36" s="10" t="s">
        <v>76</v>
      </c>
      <c r="O36" s="10" t="s">
        <v>2890</v>
      </c>
      <c r="P36" s="13">
        <v>40.663499999999999</v>
      </c>
      <c r="Q36" s="13">
        <v>-74.005099999999999</v>
      </c>
      <c r="R36" s="14" t="s">
        <v>44</v>
      </c>
      <c r="S36" s="14" t="s">
        <v>44</v>
      </c>
      <c r="T36" s="10" t="s">
        <v>235</v>
      </c>
    </row>
    <row r="37" spans="1:20" x14ac:dyDescent="0.2">
      <c r="A37" s="8">
        <v>12792</v>
      </c>
      <c r="B37" s="9" t="s">
        <v>3049</v>
      </c>
      <c r="C37" s="8">
        <v>2625</v>
      </c>
      <c r="D37" s="9" t="s">
        <v>3050</v>
      </c>
      <c r="E37" s="9" t="s">
        <v>123</v>
      </c>
      <c r="F37" s="10" t="s">
        <v>233</v>
      </c>
      <c r="G37" s="11" t="s">
        <v>25735</v>
      </c>
      <c r="H37" s="11" t="s">
        <v>37</v>
      </c>
      <c r="I37" s="12">
        <v>750</v>
      </c>
      <c r="J37" s="12">
        <v>750</v>
      </c>
      <c r="K37" s="12">
        <v>750</v>
      </c>
      <c r="L37" s="9" t="s">
        <v>58</v>
      </c>
      <c r="M37" s="10" t="s">
        <v>48</v>
      </c>
      <c r="N37" s="10" t="s">
        <v>59</v>
      </c>
      <c r="O37" s="10" t="s">
        <v>3051</v>
      </c>
      <c r="P37" s="13">
        <v>41.2044</v>
      </c>
      <c r="Q37" s="13">
        <v>-73.968900000000005</v>
      </c>
      <c r="R37" s="14" t="s">
        <v>44</v>
      </c>
      <c r="S37" s="14" t="s">
        <v>44</v>
      </c>
      <c r="T37" s="10" t="s">
        <v>235</v>
      </c>
    </row>
    <row r="38" spans="1:20" x14ac:dyDescent="0.2">
      <c r="A38" s="8">
        <v>5416</v>
      </c>
      <c r="B38" s="9" t="s">
        <v>3103</v>
      </c>
      <c r="C38" s="8">
        <v>2721</v>
      </c>
      <c r="D38" s="9" t="s">
        <v>3113</v>
      </c>
      <c r="E38" s="9" t="s">
        <v>34</v>
      </c>
      <c r="F38" s="10" t="s">
        <v>1459</v>
      </c>
      <c r="G38" s="11" t="s">
        <v>102</v>
      </c>
      <c r="H38" s="11" t="s">
        <v>37</v>
      </c>
      <c r="I38" s="12">
        <v>800</v>
      </c>
      <c r="J38" s="12">
        <v>800</v>
      </c>
      <c r="K38" s="12">
        <v>800</v>
      </c>
      <c r="L38" s="9" t="s">
        <v>53</v>
      </c>
      <c r="M38" s="10" t="s">
        <v>54</v>
      </c>
      <c r="N38" s="10" t="s">
        <v>49</v>
      </c>
      <c r="O38" s="10" t="s">
        <v>3114</v>
      </c>
      <c r="P38" s="13">
        <v>35.22</v>
      </c>
      <c r="Q38" s="13">
        <v>-81.759399999999999</v>
      </c>
      <c r="R38" s="14" t="s">
        <v>44</v>
      </c>
      <c r="S38" s="14" t="s">
        <v>44</v>
      </c>
      <c r="T38" s="10" t="s">
        <v>3106</v>
      </c>
    </row>
    <row r="39" spans="1:20" x14ac:dyDescent="0.2">
      <c r="A39" s="8">
        <v>55983</v>
      </c>
      <c r="B39" s="9" t="s">
        <v>3592</v>
      </c>
      <c r="C39" s="8">
        <v>3489</v>
      </c>
      <c r="D39" s="9" t="s">
        <v>24521</v>
      </c>
      <c r="E39" s="9" t="s">
        <v>123</v>
      </c>
      <c r="F39" s="10" t="s">
        <v>74</v>
      </c>
      <c r="G39" s="11" t="s">
        <v>605</v>
      </c>
      <c r="H39" s="11" t="s">
        <v>37</v>
      </c>
      <c r="I39" s="12">
        <v>235.5</v>
      </c>
      <c r="J39" s="12">
        <v>224.9</v>
      </c>
      <c r="K39" s="12">
        <v>232</v>
      </c>
      <c r="L39" s="9" t="s">
        <v>58</v>
      </c>
      <c r="M39" s="10" t="s">
        <v>48</v>
      </c>
      <c r="N39" s="10" t="s">
        <v>59</v>
      </c>
      <c r="O39" s="10" t="s">
        <v>3633</v>
      </c>
      <c r="P39" s="13">
        <v>32.9056</v>
      </c>
      <c r="Q39" s="13">
        <v>-97.479200000000006</v>
      </c>
      <c r="R39" s="14" t="s">
        <v>44</v>
      </c>
      <c r="S39" s="14" t="s">
        <v>44</v>
      </c>
      <c r="T39" s="10" t="s">
        <v>569</v>
      </c>
    </row>
    <row r="40" spans="1:20" x14ac:dyDescent="0.2">
      <c r="A40" s="8">
        <v>55983</v>
      </c>
      <c r="B40" s="9" t="s">
        <v>3592</v>
      </c>
      <c r="C40" s="8">
        <v>3489</v>
      </c>
      <c r="D40" s="9" t="s">
        <v>24521</v>
      </c>
      <c r="E40" s="9" t="s">
        <v>123</v>
      </c>
      <c r="F40" s="10" t="s">
        <v>74</v>
      </c>
      <c r="G40" s="11" t="s">
        <v>606</v>
      </c>
      <c r="H40" s="11" t="s">
        <v>37</v>
      </c>
      <c r="I40" s="12">
        <v>235.5</v>
      </c>
      <c r="J40" s="12">
        <v>224.9</v>
      </c>
      <c r="K40" s="12">
        <v>232</v>
      </c>
      <c r="L40" s="9" t="s">
        <v>58</v>
      </c>
      <c r="M40" s="10" t="s">
        <v>48</v>
      </c>
      <c r="N40" s="10" t="s">
        <v>59</v>
      </c>
      <c r="O40" s="10" t="s">
        <v>3633</v>
      </c>
      <c r="P40" s="13">
        <v>32.9056</v>
      </c>
      <c r="Q40" s="13">
        <v>-97.479200000000006</v>
      </c>
      <c r="R40" s="14" t="s">
        <v>44</v>
      </c>
      <c r="S40" s="14" t="s">
        <v>44</v>
      </c>
      <c r="T40" s="10" t="s">
        <v>569</v>
      </c>
    </row>
    <row r="41" spans="1:20" x14ac:dyDescent="0.2">
      <c r="A41" s="8">
        <v>55983</v>
      </c>
      <c r="B41" s="9" t="s">
        <v>3592</v>
      </c>
      <c r="C41" s="8">
        <v>3489</v>
      </c>
      <c r="D41" s="9" t="s">
        <v>24521</v>
      </c>
      <c r="E41" s="9" t="s">
        <v>123</v>
      </c>
      <c r="F41" s="10" t="s">
        <v>74</v>
      </c>
      <c r="G41" s="11" t="s">
        <v>316</v>
      </c>
      <c r="H41" s="11" t="s">
        <v>37</v>
      </c>
      <c r="I41" s="12">
        <v>382.5</v>
      </c>
      <c r="J41" s="12">
        <v>344.4</v>
      </c>
      <c r="K41" s="12">
        <v>330.6</v>
      </c>
      <c r="L41" s="9" t="s">
        <v>58</v>
      </c>
      <c r="M41" s="10" t="s">
        <v>48</v>
      </c>
      <c r="N41" s="10" t="s">
        <v>62</v>
      </c>
      <c r="O41" s="10" t="s">
        <v>3633</v>
      </c>
      <c r="P41" s="13">
        <v>32.9056</v>
      </c>
      <c r="Q41" s="13">
        <v>-97.479200000000006</v>
      </c>
      <c r="R41" s="14" t="s">
        <v>44</v>
      </c>
      <c r="S41" s="14" t="s">
        <v>44</v>
      </c>
      <c r="T41" s="10" t="s">
        <v>569</v>
      </c>
    </row>
    <row r="42" spans="1:20" x14ac:dyDescent="0.2">
      <c r="A42" s="8">
        <v>55983</v>
      </c>
      <c r="B42" s="9" t="s">
        <v>3592</v>
      </c>
      <c r="C42" s="8">
        <v>3492</v>
      </c>
      <c r="D42" s="9" t="s">
        <v>3634</v>
      </c>
      <c r="E42" s="9" t="s">
        <v>123</v>
      </c>
      <c r="F42" s="10" t="s">
        <v>74</v>
      </c>
      <c r="G42" s="11" t="s">
        <v>102</v>
      </c>
      <c r="H42" s="11" t="s">
        <v>37</v>
      </c>
      <c r="I42" s="12">
        <v>800</v>
      </c>
      <c r="J42" s="12">
        <v>800</v>
      </c>
      <c r="K42" s="12">
        <v>800</v>
      </c>
      <c r="L42" s="9" t="s">
        <v>53</v>
      </c>
      <c r="M42" s="10" t="s">
        <v>166</v>
      </c>
      <c r="N42" s="10" t="s">
        <v>49</v>
      </c>
      <c r="O42" s="10" t="s">
        <v>1600</v>
      </c>
      <c r="P42" s="13">
        <v>32.335799999999999</v>
      </c>
      <c r="Q42" s="13">
        <v>-100.9156</v>
      </c>
      <c r="R42" s="14" t="s">
        <v>44</v>
      </c>
      <c r="S42" s="14" t="s">
        <v>44</v>
      </c>
      <c r="T42" s="10" t="s">
        <v>569</v>
      </c>
    </row>
    <row r="43" spans="1:20" x14ac:dyDescent="0.2">
      <c r="A43" s="8">
        <v>55983</v>
      </c>
      <c r="B43" s="9" t="s">
        <v>3592</v>
      </c>
      <c r="C43" s="8">
        <v>3497</v>
      </c>
      <c r="D43" s="9" t="s">
        <v>23660</v>
      </c>
      <c r="E43" s="9" t="s">
        <v>123</v>
      </c>
      <c r="F43" s="10" t="s">
        <v>74</v>
      </c>
      <c r="G43" s="11" t="s">
        <v>69</v>
      </c>
      <c r="H43" s="11" t="s">
        <v>37</v>
      </c>
      <c r="I43" s="12">
        <v>800</v>
      </c>
      <c r="J43" s="12">
        <v>800</v>
      </c>
      <c r="K43" s="12">
        <v>800</v>
      </c>
      <c r="L43" s="9" t="s">
        <v>53</v>
      </c>
      <c r="M43" s="10" t="s">
        <v>166</v>
      </c>
      <c r="N43" s="10" t="s">
        <v>49</v>
      </c>
      <c r="O43" s="10" t="s">
        <v>8984</v>
      </c>
      <c r="P43" s="13">
        <v>31.820599999999999</v>
      </c>
      <c r="Q43" s="13">
        <v>-96.054400000000001</v>
      </c>
      <c r="R43" s="14" t="s">
        <v>44</v>
      </c>
      <c r="S43" s="14" t="s">
        <v>44</v>
      </c>
      <c r="T43" s="10" t="s">
        <v>569</v>
      </c>
    </row>
    <row r="44" spans="1:20" x14ac:dyDescent="0.2">
      <c r="A44" s="8">
        <v>55983</v>
      </c>
      <c r="B44" s="9" t="s">
        <v>3592</v>
      </c>
      <c r="C44" s="8">
        <v>3502</v>
      </c>
      <c r="D44" s="9" t="s">
        <v>24138</v>
      </c>
      <c r="E44" s="9" t="s">
        <v>123</v>
      </c>
      <c r="F44" s="10" t="s">
        <v>74</v>
      </c>
      <c r="G44" s="11" t="s">
        <v>605</v>
      </c>
      <c r="H44" s="11" t="s">
        <v>37</v>
      </c>
      <c r="I44" s="12">
        <v>235.5</v>
      </c>
      <c r="J44" s="12">
        <v>207</v>
      </c>
      <c r="K44" s="12">
        <v>230</v>
      </c>
      <c r="L44" s="9" t="s">
        <v>75</v>
      </c>
      <c r="M44" s="10" t="s">
        <v>48</v>
      </c>
      <c r="N44" s="10" t="s">
        <v>76</v>
      </c>
      <c r="O44" s="10" t="s">
        <v>10556</v>
      </c>
      <c r="P44" s="13">
        <v>31.464700000000001</v>
      </c>
      <c r="Q44" s="13">
        <v>-96.984999999999999</v>
      </c>
      <c r="R44" s="14" t="s">
        <v>44</v>
      </c>
      <c r="S44" s="14" t="s">
        <v>44</v>
      </c>
      <c r="T44" s="10" t="s">
        <v>569</v>
      </c>
    </row>
    <row r="45" spans="1:20" x14ac:dyDescent="0.2">
      <c r="A45" s="8">
        <v>55983</v>
      </c>
      <c r="B45" s="9" t="s">
        <v>3592</v>
      </c>
      <c r="C45" s="8">
        <v>3502</v>
      </c>
      <c r="D45" s="9" t="s">
        <v>24138</v>
      </c>
      <c r="E45" s="9" t="s">
        <v>123</v>
      </c>
      <c r="F45" s="10" t="s">
        <v>74</v>
      </c>
      <c r="G45" s="11" t="s">
        <v>322</v>
      </c>
      <c r="H45" s="11" t="s">
        <v>37</v>
      </c>
      <c r="I45" s="12">
        <v>800</v>
      </c>
      <c r="J45" s="12">
        <v>800</v>
      </c>
      <c r="K45" s="12">
        <v>800</v>
      </c>
      <c r="L45" s="9" t="s">
        <v>53</v>
      </c>
      <c r="M45" s="10" t="s">
        <v>166</v>
      </c>
      <c r="N45" s="10" t="s">
        <v>49</v>
      </c>
      <c r="O45" s="10" t="s">
        <v>10556</v>
      </c>
      <c r="P45" s="13">
        <v>31.464700000000001</v>
      </c>
      <c r="Q45" s="13">
        <v>-96.984999999999999</v>
      </c>
      <c r="R45" s="14" t="s">
        <v>44</v>
      </c>
      <c r="S45" s="14" t="s">
        <v>44</v>
      </c>
      <c r="T45" s="10" t="s">
        <v>569</v>
      </c>
    </row>
    <row r="46" spans="1:20" x14ac:dyDescent="0.2">
      <c r="A46" s="8">
        <v>55983</v>
      </c>
      <c r="B46" s="9" t="s">
        <v>3592</v>
      </c>
      <c r="C46" s="8">
        <v>3506</v>
      </c>
      <c r="D46" s="9" t="s">
        <v>25736</v>
      </c>
      <c r="E46" s="9" t="s">
        <v>123</v>
      </c>
      <c r="F46" s="10" t="s">
        <v>74</v>
      </c>
      <c r="G46" s="11" t="s">
        <v>605</v>
      </c>
      <c r="H46" s="11" t="s">
        <v>37</v>
      </c>
      <c r="I46" s="12">
        <v>235.5</v>
      </c>
      <c r="J46" s="12">
        <v>207</v>
      </c>
      <c r="K46" s="12">
        <v>230</v>
      </c>
      <c r="L46" s="9" t="s">
        <v>75</v>
      </c>
      <c r="M46" s="10" t="s">
        <v>48</v>
      </c>
      <c r="N46" s="10" t="s">
        <v>76</v>
      </c>
      <c r="O46" s="10" t="s">
        <v>10556</v>
      </c>
      <c r="P46" s="13">
        <v>31.572800000000001</v>
      </c>
      <c r="Q46" s="13">
        <v>-96.964200000000005</v>
      </c>
      <c r="R46" s="14" t="s">
        <v>44</v>
      </c>
      <c r="S46" s="14" t="s">
        <v>44</v>
      </c>
      <c r="T46" s="10" t="s">
        <v>569</v>
      </c>
    </row>
    <row r="47" spans="1:20" x14ac:dyDescent="0.2">
      <c r="A47" s="8">
        <v>55983</v>
      </c>
      <c r="B47" s="9" t="s">
        <v>3592</v>
      </c>
      <c r="C47" s="8">
        <v>3506</v>
      </c>
      <c r="D47" s="9" t="s">
        <v>25736</v>
      </c>
      <c r="E47" s="9" t="s">
        <v>123</v>
      </c>
      <c r="F47" s="10" t="s">
        <v>74</v>
      </c>
      <c r="G47" s="11" t="s">
        <v>606</v>
      </c>
      <c r="H47" s="11" t="s">
        <v>37</v>
      </c>
      <c r="I47" s="12">
        <v>235.5</v>
      </c>
      <c r="J47" s="12">
        <v>207</v>
      </c>
      <c r="K47" s="12">
        <v>230</v>
      </c>
      <c r="L47" s="9" t="s">
        <v>75</v>
      </c>
      <c r="M47" s="10" t="s">
        <v>48</v>
      </c>
      <c r="N47" s="10" t="s">
        <v>76</v>
      </c>
      <c r="O47" s="10" t="s">
        <v>10556</v>
      </c>
      <c r="P47" s="13">
        <v>31.572800000000001</v>
      </c>
      <c r="Q47" s="13">
        <v>-96.964200000000005</v>
      </c>
      <c r="R47" s="14" t="s">
        <v>44</v>
      </c>
      <c r="S47" s="14" t="s">
        <v>44</v>
      </c>
      <c r="T47" s="10" t="s">
        <v>569</v>
      </c>
    </row>
    <row r="48" spans="1:20" x14ac:dyDescent="0.2">
      <c r="A48" s="8">
        <v>56881</v>
      </c>
      <c r="B48" s="9" t="s">
        <v>24016</v>
      </c>
      <c r="C48" s="8">
        <v>3508</v>
      </c>
      <c r="D48" s="9" t="s">
        <v>24017</v>
      </c>
      <c r="E48" s="9" t="s">
        <v>123</v>
      </c>
      <c r="F48" s="10" t="s">
        <v>74</v>
      </c>
      <c r="G48" s="11" t="s">
        <v>52</v>
      </c>
      <c r="H48" s="11" t="s">
        <v>37</v>
      </c>
      <c r="I48" s="12">
        <v>800</v>
      </c>
      <c r="J48" s="12">
        <v>800</v>
      </c>
      <c r="K48" s="12">
        <v>800</v>
      </c>
      <c r="L48" s="9" t="s">
        <v>53</v>
      </c>
      <c r="M48" s="10" t="s">
        <v>166</v>
      </c>
      <c r="N48" s="10" t="s">
        <v>49</v>
      </c>
      <c r="O48" s="10" t="s">
        <v>1165</v>
      </c>
      <c r="P48" s="13">
        <v>33.628143000000001</v>
      </c>
      <c r="Q48" s="13">
        <v>-96.367609999999999</v>
      </c>
      <c r="R48" s="14" t="s">
        <v>44</v>
      </c>
      <c r="S48" s="14" t="s">
        <v>44</v>
      </c>
      <c r="T48" s="10" t="s">
        <v>569</v>
      </c>
    </row>
    <row r="49" spans="1:20" x14ac:dyDescent="0.2">
      <c r="A49" s="8">
        <v>20860</v>
      </c>
      <c r="B49" s="9" t="s">
        <v>2248</v>
      </c>
      <c r="C49" s="8">
        <v>4072</v>
      </c>
      <c r="D49" s="9" t="s">
        <v>4013</v>
      </c>
      <c r="E49" s="9" t="s">
        <v>34</v>
      </c>
      <c r="F49" s="10" t="s">
        <v>2224</v>
      </c>
      <c r="G49" s="11" t="s">
        <v>137</v>
      </c>
      <c r="H49" s="11" t="s">
        <v>37</v>
      </c>
      <c r="I49" s="12">
        <v>85</v>
      </c>
      <c r="J49" s="12">
        <v>74</v>
      </c>
      <c r="K49" s="12">
        <v>96</v>
      </c>
      <c r="L49" s="9" t="s">
        <v>75</v>
      </c>
      <c r="M49" s="10" t="s">
        <v>48</v>
      </c>
      <c r="N49" s="10" t="s">
        <v>76</v>
      </c>
      <c r="O49" s="10" t="s">
        <v>2427</v>
      </c>
      <c r="P49" s="13">
        <v>44.54</v>
      </c>
      <c r="Q49" s="13">
        <v>-88.008600000000001</v>
      </c>
      <c r="R49" s="14" t="s">
        <v>44</v>
      </c>
      <c r="S49" s="14" t="s">
        <v>44</v>
      </c>
      <c r="T49" s="10" t="s">
        <v>120</v>
      </c>
    </row>
    <row r="50" spans="1:20" x14ac:dyDescent="0.2">
      <c r="A50" s="8">
        <v>20860</v>
      </c>
      <c r="B50" s="9" t="s">
        <v>2248</v>
      </c>
      <c r="C50" s="8">
        <v>4072</v>
      </c>
      <c r="D50" s="9" t="s">
        <v>4013</v>
      </c>
      <c r="E50" s="9" t="s">
        <v>34</v>
      </c>
      <c r="F50" s="10" t="s">
        <v>2224</v>
      </c>
      <c r="G50" s="11" t="s">
        <v>82</v>
      </c>
      <c r="H50" s="11" t="s">
        <v>37</v>
      </c>
      <c r="I50" s="12">
        <v>85</v>
      </c>
      <c r="J50" s="12">
        <v>74</v>
      </c>
      <c r="K50" s="12">
        <v>96</v>
      </c>
      <c r="L50" s="9" t="s">
        <v>75</v>
      </c>
      <c r="M50" s="10" t="s">
        <v>48</v>
      </c>
      <c r="N50" s="10" t="s">
        <v>76</v>
      </c>
      <c r="O50" s="10" t="s">
        <v>2427</v>
      </c>
      <c r="P50" s="13">
        <v>44.54</v>
      </c>
      <c r="Q50" s="13">
        <v>-88.008600000000001</v>
      </c>
      <c r="R50" s="14" t="s">
        <v>44</v>
      </c>
      <c r="S50" s="14" t="s">
        <v>44</v>
      </c>
      <c r="T50" s="10" t="s">
        <v>120</v>
      </c>
    </row>
    <row r="51" spans="1:20" x14ac:dyDescent="0.2">
      <c r="A51" s="8">
        <v>11571</v>
      </c>
      <c r="B51" s="9" t="s">
        <v>4043</v>
      </c>
      <c r="C51" s="8">
        <v>4125</v>
      </c>
      <c r="D51" s="9" t="s">
        <v>3991</v>
      </c>
      <c r="E51" s="9" t="s">
        <v>34</v>
      </c>
      <c r="F51" s="10" t="s">
        <v>2224</v>
      </c>
      <c r="G51" s="11" t="s">
        <v>144</v>
      </c>
      <c r="H51" s="11" t="s">
        <v>37</v>
      </c>
      <c r="I51" s="12">
        <v>60</v>
      </c>
      <c r="J51" s="12">
        <v>60</v>
      </c>
      <c r="K51" s="12">
        <v>60</v>
      </c>
      <c r="L51" s="9" t="s">
        <v>1856</v>
      </c>
      <c r="M51" s="10" t="s">
        <v>1857</v>
      </c>
      <c r="N51" s="10" t="s">
        <v>49</v>
      </c>
      <c r="O51" s="10" t="s">
        <v>3991</v>
      </c>
      <c r="P51" s="13">
        <v>44.082000000000001</v>
      </c>
      <c r="Q51" s="13">
        <v>-87.655799999999999</v>
      </c>
      <c r="R51" s="14" t="s">
        <v>44</v>
      </c>
      <c r="S51" s="14" t="s">
        <v>44</v>
      </c>
      <c r="T51" s="10" t="s">
        <v>120</v>
      </c>
    </row>
    <row r="52" spans="1:20" x14ac:dyDescent="0.2">
      <c r="A52" s="8">
        <v>2010</v>
      </c>
      <c r="B52" s="9" t="s">
        <v>3724</v>
      </c>
      <c r="C52" s="8">
        <v>4264</v>
      </c>
      <c r="D52" s="9" t="s">
        <v>25737</v>
      </c>
      <c r="E52" s="9" t="s">
        <v>34</v>
      </c>
      <c r="F52" s="10" t="s">
        <v>391</v>
      </c>
      <c r="G52" s="11" t="s">
        <v>4090</v>
      </c>
      <c r="H52" s="11" t="s">
        <v>37</v>
      </c>
      <c r="I52" s="12">
        <v>1.2</v>
      </c>
      <c r="J52" s="12">
        <v>0.7</v>
      </c>
      <c r="K52" s="12">
        <v>1.1000000000000001</v>
      </c>
      <c r="L52" s="9" t="s">
        <v>38</v>
      </c>
      <c r="M52" s="10" t="s">
        <v>39</v>
      </c>
      <c r="N52" s="10" t="s">
        <v>40</v>
      </c>
      <c r="O52" s="10" t="s">
        <v>4278</v>
      </c>
      <c r="P52" s="13">
        <v>39.287500000000001</v>
      </c>
      <c r="Q52" s="13">
        <v>-111.2664</v>
      </c>
      <c r="R52" s="14" t="s">
        <v>44</v>
      </c>
      <c r="S52" s="14" t="s">
        <v>44</v>
      </c>
      <c r="T52" s="10" t="s">
        <v>37</v>
      </c>
    </row>
    <row r="53" spans="1:20" x14ac:dyDescent="0.2">
      <c r="A53" s="8">
        <v>2010</v>
      </c>
      <c r="B53" s="9" t="s">
        <v>3724</v>
      </c>
      <c r="C53" s="8">
        <v>4264</v>
      </c>
      <c r="D53" s="9" t="s">
        <v>25737</v>
      </c>
      <c r="E53" s="9" t="s">
        <v>34</v>
      </c>
      <c r="F53" s="10" t="s">
        <v>391</v>
      </c>
      <c r="G53" s="11" t="s">
        <v>4091</v>
      </c>
      <c r="H53" s="11" t="s">
        <v>37</v>
      </c>
      <c r="I53" s="12">
        <v>1.2</v>
      </c>
      <c r="J53" s="12">
        <v>0.7</v>
      </c>
      <c r="K53" s="12">
        <v>1.1000000000000001</v>
      </c>
      <c r="L53" s="9" t="s">
        <v>38</v>
      </c>
      <c r="M53" s="10" t="s">
        <v>39</v>
      </c>
      <c r="N53" s="10" t="s">
        <v>40</v>
      </c>
      <c r="O53" s="10" t="s">
        <v>4278</v>
      </c>
      <c r="P53" s="13">
        <v>39.287500000000001</v>
      </c>
      <c r="Q53" s="13">
        <v>-111.2664</v>
      </c>
      <c r="R53" s="14" t="s">
        <v>44</v>
      </c>
      <c r="S53" s="14" t="s">
        <v>44</v>
      </c>
      <c r="T53" s="10" t="s">
        <v>37</v>
      </c>
    </row>
    <row r="54" spans="1:20" x14ac:dyDescent="0.2">
      <c r="A54" s="8">
        <v>2010</v>
      </c>
      <c r="B54" s="9" t="s">
        <v>3724</v>
      </c>
      <c r="C54" s="8">
        <v>4264</v>
      </c>
      <c r="D54" s="9" t="s">
        <v>25737</v>
      </c>
      <c r="E54" s="9" t="s">
        <v>34</v>
      </c>
      <c r="F54" s="10" t="s">
        <v>391</v>
      </c>
      <c r="G54" s="11" t="s">
        <v>4380</v>
      </c>
      <c r="H54" s="11" t="s">
        <v>37</v>
      </c>
      <c r="I54" s="12">
        <v>1</v>
      </c>
      <c r="J54" s="12">
        <v>1</v>
      </c>
      <c r="K54" s="12">
        <v>0.9</v>
      </c>
      <c r="L54" s="9" t="s">
        <v>38</v>
      </c>
      <c r="M54" s="10" t="s">
        <v>39</v>
      </c>
      <c r="N54" s="10" t="s">
        <v>40</v>
      </c>
      <c r="O54" s="10" t="s">
        <v>4278</v>
      </c>
      <c r="P54" s="13">
        <v>39.287500000000001</v>
      </c>
      <c r="Q54" s="13">
        <v>-111.2664</v>
      </c>
      <c r="R54" s="14" t="s">
        <v>44</v>
      </c>
      <c r="S54" s="14" t="s">
        <v>44</v>
      </c>
      <c r="T54" s="10" t="s">
        <v>37</v>
      </c>
    </row>
    <row r="55" spans="1:20" x14ac:dyDescent="0.2">
      <c r="A55" s="8">
        <v>6452</v>
      </c>
      <c r="B55" s="9" t="s">
        <v>948</v>
      </c>
      <c r="C55" s="8">
        <v>6043</v>
      </c>
      <c r="D55" s="9" t="s">
        <v>2378</v>
      </c>
      <c r="E55" s="9" t="s">
        <v>34</v>
      </c>
      <c r="F55" s="10" t="s">
        <v>332</v>
      </c>
      <c r="G55" s="11" t="s">
        <v>1080</v>
      </c>
      <c r="H55" s="11" t="s">
        <v>37</v>
      </c>
      <c r="I55" s="12">
        <v>448</v>
      </c>
      <c r="J55" s="12">
        <v>419</v>
      </c>
      <c r="K55" s="12">
        <v>448</v>
      </c>
      <c r="L55" s="9" t="s">
        <v>58</v>
      </c>
      <c r="M55" s="10" t="s">
        <v>48</v>
      </c>
      <c r="N55" s="10" t="s">
        <v>7705</v>
      </c>
      <c r="O55" s="10" t="s">
        <v>2378</v>
      </c>
      <c r="P55" s="13">
        <v>27.053599999999999</v>
      </c>
      <c r="Q55" s="13">
        <v>-80.562799999999996</v>
      </c>
      <c r="R55" s="14" t="s">
        <v>44</v>
      </c>
      <c r="S55" s="14" t="s">
        <v>44</v>
      </c>
      <c r="T55" s="10" t="s">
        <v>952</v>
      </c>
    </row>
    <row r="56" spans="1:20" x14ac:dyDescent="0.2">
      <c r="A56" s="8">
        <v>6452</v>
      </c>
      <c r="B56" s="9" t="s">
        <v>948</v>
      </c>
      <c r="C56" s="8">
        <v>6043</v>
      </c>
      <c r="D56" s="9" t="s">
        <v>2378</v>
      </c>
      <c r="E56" s="9" t="s">
        <v>34</v>
      </c>
      <c r="F56" s="10" t="s">
        <v>332</v>
      </c>
      <c r="G56" s="11" t="s">
        <v>25738</v>
      </c>
      <c r="H56" s="11" t="s">
        <v>37</v>
      </c>
      <c r="I56" s="12">
        <v>429</v>
      </c>
      <c r="J56" s="12">
        <v>394</v>
      </c>
      <c r="K56" s="12">
        <v>429</v>
      </c>
      <c r="L56" s="9" t="s">
        <v>58</v>
      </c>
      <c r="M56" s="10" t="s">
        <v>48</v>
      </c>
      <c r="N56" s="10" t="s">
        <v>62</v>
      </c>
      <c r="O56" s="10" t="s">
        <v>2378</v>
      </c>
      <c r="P56" s="13">
        <v>27.053599999999999</v>
      </c>
      <c r="Q56" s="13">
        <v>-80.562799999999996</v>
      </c>
      <c r="R56" s="14" t="s">
        <v>44</v>
      </c>
      <c r="S56" s="14" t="s">
        <v>44</v>
      </c>
      <c r="T56" s="10" t="s">
        <v>952</v>
      </c>
    </row>
    <row r="57" spans="1:20" x14ac:dyDescent="0.2">
      <c r="A57" s="8">
        <v>6452</v>
      </c>
      <c r="B57" s="9" t="s">
        <v>948</v>
      </c>
      <c r="C57" s="8">
        <v>6043</v>
      </c>
      <c r="D57" s="9" t="s">
        <v>2378</v>
      </c>
      <c r="E57" s="9" t="s">
        <v>34</v>
      </c>
      <c r="F57" s="10" t="s">
        <v>332</v>
      </c>
      <c r="G57" s="11" t="s">
        <v>25739</v>
      </c>
      <c r="H57" s="11" t="s">
        <v>37</v>
      </c>
      <c r="I57" s="12">
        <v>448</v>
      </c>
      <c r="J57" s="12">
        <v>419</v>
      </c>
      <c r="K57" s="12">
        <v>448</v>
      </c>
      <c r="L57" s="9" t="s">
        <v>58</v>
      </c>
      <c r="M57" s="10" t="s">
        <v>48</v>
      </c>
      <c r="N57" s="10" t="s">
        <v>7705</v>
      </c>
      <c r="O57" s="10" t="s">
        <v>2378</v>
      </c>
      <c r="P57" s="13">
        <v>27.053599999999999</v>
      </c>
      <c r="Q57" s="13">
        <v>-80.562799999999996</v>
      </c>
      <c r="R57" s="14" t="s">
        <v>44</v>
      </c>
      <c r="S57" s="14" t="s">
        <v>44</v>
      </c>
      <c r="T57" s="10" t="s">
        <v>952</v>
      </c>
    </row>
    <row r="58" spans="1:20" x14ac:dyDescent="0.2">
      <c r="A58" s="8">
        <v>6452</v>
      </c>
      <c r="B58" s="9" t="s">
        <v>948</v>
      </c>
      <c r="C58" s="8">
        <v>6043</v>
      </c>
      <c r="D58" s="9" t="s">
        <v>2378</v>
      </c>
      <c r="E58" s="9" t="s">
        <v>34</v>
      </c>
      <c r="F58" s="10" t="s">
        <v>332</v>
      </c>
      <c r="G58" s="11" t="s">
        <v>25740</v>
      </c>
      <c r="H58" s="11" t="s">
        <v>37</v>
      </c>
      <c r="I58" s="12">
        <v>429</v>
      </c>
      <c r="J58" s="12">
        <v>394</v>
      </c>
      <c r="K58" s="12">
        <v>429</v>
      </c>
      <c r="L58" s="9" t="s">
        <v>58</v>
      </c>
      <c r="M58" s="10" t="s">
        <v>48</v>
      </c>
      <c r="N58" s="10" t="s">
        <v>62</v>
      </c>
      <c r="O58" s="10" t="s">
        <v>2378</v>
      </c>
      <c r="P58" s="13">
        <v>27.053599999999999</v>
      </c>
      <c r="Q58" s="13">
        <v>-80.562799999999996</v>
      </c>
      <c r="R58" s="14" t="s">
        <v>44</v>
      </c>
      <c r="S58" s="14" t="s">
        <v>44</v>
      </c>
      <c r="T58" s="10" t="s">
        <v>952</v>
      </c>
    </row>
    <row r="59" spans="1:20" x14ac:dyDescent="0.2">
      <c r="A59" s="8">
        <v>11252</v>
      </c>
      <c r="B59" s="9" t="s">
        <v>1887</v>
      </c>
      <c r="C59" s="8">
        <v>6055</v>
      </c>
      <c r="D59" s="9" t="s">
        <v>4166</v>
      </c>
      <c r="E59" s="9" t="s">
        <v>123</v>
      </c>
      <c r="F59" s="10" t="s">
        <v>148</v>
      </c>
      <c r="G59" s="11" t="s">
        <v>25741</v>
      </c>
      <c r="H59" s="11" t="s">
        <v>37</v>
      </c>
      <c r="I59" s="12">
        <v>730</v>
      </c>
      <c r="J59" s="12">
        <v>705</v>
      </c>
      <c r="K59" s="12">
        <v>705</v>
      </c>
      <c r="L59" s="9" t="s">
        <v>53</v>
      </c>
      <c r="M59" s="10" t="s">
        <v>166</v>
      </c>
      <c r="N59" s="10" t="s">
        <v>49</v>
      </c>
      <c r="O59" s="10" t="s">
        <v>1884</v>
      </c>
      <c r="P59" s="13">
        <v>30.726099999999999</v>
      </c>
      <c r="Q59" s="13">
        <v>-91.369200000000006</v>
      </c>
      <c r="R59" s="14" t="s">
        <v>44</v>
      </c>
      <c r="S59" s="14" t="s">
        <v>44</v>
      </c>
      <c r="T59" s="10" t="s">
        <v>120</v>
      </c>
    </row>
    <row r="60" spans="1:20" x14ac:dyDescent="0.2">
      <c r="A60" s="8">
        <v>9996</v>
      </c>
      <c r="B60" s="9" t="s">
        <v>1734</v>
      </c>
      <c r="C60" s="8">
        <v>6064</v>
      </c>
      <c r="D60" s="9" t="s">
        <v>4172</v>
      </c>
      <c r="E60" s="9" t="s">
        <v>34</v>
      </c>
      <c r="F60" s="10" t="s">
        <v>287</v>
      </c>
      <c r="G60" s="11" t="s">
        <v>51</v>
      </c>
      <c r="H60" s="11" t="s">
        <v>37</v>
      </c>
      <c r="I60" s="12">
        <v>261</v>
      </c>
      <c r="J60" s="12">
        <v>235</v>
      </c>
      <c r="K60" s="12">
        <v>235</v>
      </c>
      <c r="L60" s="9" t="s">
        <v>53</v>
      </c>
      <c r="M60" s="10" t="s">
        <v>166</v>
      </c>
      <c r="N60" s="10" t="s">
        <v>49</v>
      </c>
      <c r="O60" s="10" t="s">
        <v>1736</v>
      </c>
      <c r="P60" s="13">
        <v>39.168100000000003</v>
      </c>
      <c r="Q60" s="13">
        <v>-94.697500000000005</v>
      </c>
      <c r="R60" s="14" t="s">
        <v>44</v>
      </c>
      <c r="S60" s="14" t="s">
        <v>44</v>
      </c>
      <c r="T60" s="10" t="s">
        <v>168</v>
      </c>
    </row>
    <row r="61" spans="1:20" x14ac:dyDescent="0.2">
      <c r="A61" s="8">
        <v>9996</v>
      </c>
      <c r="B61" s="9" t="s">
        <v>1734</v>
      </c>
      <c r="C61" s="8">
        <v>6064</v>
      </c>
      <c r="D61" s="9" t="s">
        <v>4172</v>
      </c>
      <c r="E61" s="9" t="s">
        <v>34</v>
      </c>
      <c r="F61" s="10" t="s">
        <v>287</v>
      </c>
      <c r="G61" s="11" t="s">
        <v>3074</v>
      </c>
      <c r="H61" s="11" t="s">
        <v>37</v>
      </c>
      <c r="I61" s="12">
        <v>55</v>
      </c>
      <c r="J61" s="12">
        <v>45</v>
      </c>
      <c r="K61" s="12">
        <v>45</v>
      </c>
      <c r="L61" s="9" t="s">
        <v>75</v>
      </c>
      <c r="M61" s="10" t="s">
        <v>48</v>
      </c>
      <c r="N61" s="10" t="s">
        <v>76</v>
      </c>
      <c r="O61" s="10" t="s">
        <v>1736</v>
      </c>
      <c r="P61" s="13">
        <v>39.168100000000003</v>
      </c>
      <c r="Q61" s="13">
        <v>-94.697500000000005</v>
      </c>
      <c r="R61" s="14" t="s">
        <v>44</v>
      </c>
      <c r="S61" s="14" t="s">
        <v>44</v>
      </c>
      <c r="T61" s="10" t="s">
        <v>168</v>
      </c>
    </row>
    <row r="62" spans="1:20" x14ac:dyDescent="0.2">
      <c r="A62" s="8">
        <v>11806</v>
      </c>
      <c r="B62" s="9" t="s">
        <v>4189</v>
      </c>
      <c r="C62" s="8">
        <v>6081</v>
      </c>
      <c r="D62" s="9" t="s">
        <v>4190</v>
      </c>
      <c r="E62" s="9" t="s">
        <v>34</v>
      </c>
      <c r="F62" s="10" t="s">
        <v>874</v>
      </c>
      <c r="G62" s="11" t="s">
        <v>689</v>
      </c>
      <c r="H62" s="11" t="s">
        <v>37</v>
      </c>
      <c r="I62" s="12">
        <v>302</v>
      </c>
      <c r="J62" s="12">
        <v>289</v>
      </c>
      <c r="K62" s="12">
        <v>293</v>
      </c>
      <c r="L62" s="9" t="s">
        <v>58</v>
      </c>
      <c r="M62" s="10" t="s">
        <v>48</v>
      </c>
      <c r="N62" s="10" t="s">
        <v>7705</v>
      </c>
      <c r="O62" s="10" t="s">
        <v>2058</v>
      </c>
      <c r="P62" s="13">
        <v>42.197800000000001</v>
      </c>
      <c r="Q62" s="13">
        <v>-72.510599999999997</v>
      </c>
      <c r="R62" s="14" t="s">
        <v>44</v>
      </c>
      <c r="S62" s="14" t="s">
        <v>44</v>
      </c>
      <c r="T62" s="10" t="s">
        <v>853</v>
      </c>
    </row>
    <row r="63" spans="1:20" x14ac:dyDescent="0.2">
      <c r="A63" s="8">
        <v>11806</v>
      </c>
      <c r="B63" s="9" t="s">
        <v>4189</v>
      </c>
      <c r="C63" s="8">
        <v>6081</v>
      </c>
      <c r="D63" s="9" t="s">
        <v>4190</v>
      </c>
      <c r="E63" s="9" t="s">
        <v>34</v>
      </c>
      <c r="F63" s="10" t="s">
        <v>874</v>
      </c>
      <c r="G63" s="11" t="s">
        <v>608</v>
      </c>
      <c r="H63" s="11" t="s">
        <v>37</v>
      </c>
      <c r="I63" s="12">
        <v>120</v>
      </c>
      <c r="J63" s="12">
        <v>100</v>
      </c>
      <c r="K63" s="12">
        <v>120</v>
      </c>
      <c r="L63" s="9" t="s">
        <v>111</v>
      </c>
      <c r="M63" s="10" t="s">
        <v>112</v>
      </c>
      <c r="N63" s="10" t="s">
        <v>59</v>
      </c>
      <c r="O63" s="10" t="s">
        <v>2058</v>
      </c>
      <c r="P63" s="13">
        <v>42.197800000000001</v>
      </c>
      <c r="Q63" s="13">
        <v>-72.510599999999997</v>
      </c>
      <c r="R63" s="14" t="s">
        <v>44</v>
      </c>
      <c r="S63" s="14" t="s">
        <v>44</v>
      </c>
      <c r="T63" s="10" t="s">
        <v>853</v>
      </c>
    </row>
    <row r="64" spans="1:20" x14ac:dyDescent="0.2">
      <c r="A64" s="8">
        <v>14063</v>
      </c>
      <c r="B64" s="9" t="s">
        <v>3244</v>
      </c>
      <c r="C64" s="8">
        <v>6095</v>
      </c>
      <c r="D64" s="9" t="s">
        <v>4204</v>
      </c>
      <c r="E64" s="9" t="s">
        <v>34</v>
      </c>
      <c r="F64" s="10" t="s">
        <v>403</v>
      </c>
      <c r="G64" s="11" t="s">
        <v>25742</v>
      </c>
      <c r="H64" s="11" t="s">
        <v>37</v>
      </c>
      <c r="I64" s="12">
        <v>950</v>
      </c>
      <c r="J64" s="12">
        <v>885</v>
      </c>
      <c r="K64" s="12">
        <v>885</v>
      </c>
      <c r="L64" s="9" t="s">
        <v>53</v>
      </c>
      <c r="M64" s="10" t="s">
        <v>166</v>
      </c>
      <c r="N64" s="10" t="s">
        <v>49</v>
      </c>
      <c r="O64" s="10" t="s">
        <v>4205</v>
      </c>
      <c r="P64" s="13">
        <v>36.453069999999997</v>
      </c>
      <c r="Q64" s="13">
        <v>-97.052790000000002</v>
      </c>
      <c r="R64" s="14" t="s">
        <v>44</v>
      </c>
      <c r="S64" s="14" t="s">
        <v>44</v>
      </c>
      <c r="T64" s="10" t="s">
        <v>168</v>
      </c>
    </row>
    <row r="65" spans="1:20" x14ac:dyDescent="0.2">
      <c r="A65" s="8">
        <v>17539</v>
      </c>
      <c r="B65" s="9" t="s">
        <v>1150</v>
      </c>
      <c r="C65" s="8">
        <v>6127</v>
      </c>
      <c r="D65" s="9" t="s">
        <v>4234</v>
      </c>
      <c r="E65" s="9" t="s">
        <v>34</v>
      </c>
      <c r="F65" s="10" t="s">
        <v>328</v>
      </c>
      <c r="G65" s="11" t="s">
        <v>51</v>
      </c>
      <c r="H65" s="11" t="s">
        <v>37</v>
      </c>
      <c r="I65" s="12">
        <v>1100</v>
      </c>
      <c r="J65" s="12">
        <v>1100</v>
      </c>
      <c r="K65" s="12">
        <v>1100</v>
      </c>
      <c r="L65" s="9" t="s">
        <v>132</v>
      </c>
      <c r="M65" s="10" t="s">
        <v>133</v>
      </c>
      <c r="N65" s="10" t="s">
        <v>49</v>
      </c>
      <c r="O65" s="10" t="s">
        <v>861</v>
      </c>
      <c r="P65" s="13">
        <v>34.298299999999998</v>
      </c>
      <c r="Q65" s="13">
        <v>-81.315299999999993</v>
      </c>
      <c r="R65" s="14" t="s">
        <v>44</v>
      </c>
      <c r="S65" s="14" t="s">
        <v>44</v>
      </c>
      <c r="T65" s="10" t="s">
        <v>1153</v>
      </c>
    </row>
    <row r="66" spans="1:20" x14ac:dyDescent="0.2">
      <c r="A66" s="8">
        <v>17539</v>
      </c>
      <c r="B66" s="9" t="s">
        <v>1150</v>
      </c>
      <c r="C66" s="8">
        <v>6127</v>
      </c>
      <c r="D66" s="9" t="s">
        <v>4234</v>
      </c>
      <c r="E66" s="9" t="s">
        <v>34</v>
      </c>
      <c r="F66" s="10" t="s">
        <v>328</v>
      </c>
      <c r="G66" s="11" t="s">
        <v>69</v>
      </c>
      <c r="H66" s="11" t="s">
        <v>37</v>
      </c>
      <c r="I66" s="12">
        <v>1100</v>
      </c>
      <c r="J66" s="12">
        <v>1100</v>
      </c>
      <c r="K66" s="12">
        <v>1100</v>
      </c>
      <c r="L66" s="9" t="s">
        <v>132</v>
      </c>
      <c r="M66" s="10" t="s">
        <v>133</v>
      </c>
      <c r="N66" s="10" t="s">
        <v>49</v>
      </c>
      <c r="O66" s="10" t="s">
        <v>861</v>
      </c>
      <c r="P66" s="13">
        <v>34.298299999999998</v>
      </c>
      <c r="Q66" s="13">
        <v>-81.315299999999993</v>
      </c>
      <c r="R66" s="14" t="s">
        <v>44</v>
      </c>
      <c r="S66" s="14" t="s">
        <v>44</v>
      </c>
      <c r="T66" s="10" t="s">
        <v>1153</v>
      </c>
    </row>
    <row r="67" spans="1:20" x14ac:dyDescent="0.2">
      <c r="A67" s="8">
        <v>55983</v>
      </c>
      <c r="B67" s="9" t="s">
        <v>3592</v>
      </c>
      <c r="C67" s="8">
        <v>6146</v>
      </c>
      <c r="D67" s="9" t="s">
        <v>4258</v>
      </c>
      <c r="E67" s="9" t="s">
        <v>123</v>
      </c>
      <c r="F67" s="10" t="s">
        <v>74</v>
      </c>
      <c r="G67" s="11" t="s">
        <v>52</v>
      </c>
      <c r="H67" s="11" t="s">
        <v>37</v>
      </c>
      <c r="I67" s="12">
        <v>800</v>
      </c>
      <c r="J67" s="12">
        <v>800</v>
      </c>
      <c r="K67" s="12">
        <v>800</v>
      </c>
      <c r="L67" s="9" t="s">
        <v>53</v>
      </c>
      <c r="M67" s="10" t="s">
        <v>166</v>
      </c>
      <c r="N67" s="10" t="s">
        <v>49</v>
      </c>
      <c r="O67" s="10" t="s">
        <v>3941</v>
      </c>
      <c r="P67" s="13">
        <v>32.260599999999997</v>
      </c>
      <c r="Q67" s="13">
        <v>-94.570599999999999</v>
      </c>
      <c r="R67" s="14" t="s">
        <v>44</v>
      </c>
      <c r="S67" s="14" t="s">
        <v>44</v>
      </c>
      <c r="T67" s="10" t="s">
        <v>569</v>
      </c>
    </row>
    <row r="68" spans="1:20" x14ac:dyDescent="0.2">
      <c r="A68" s="8">
        <v>55983</v>
      </c>
      <c r="B68" s="9" t="s">
        <v>3592</v>
      </c>
      <c r="C68" s="8">
        <v>6147</v>
      </c>
      <c r="D68" s="9" t="s">
        <v>23673</v>
      </c>
      <c r="E68" s="9" t="s">
        <v>123</v>
      </c>
      <c r="F68" s="10" t="s">
        <v>74</v>
      </c>
      <c r="G68" s="11" t="s">
        <v>52</v>
      </c>
      <c r="H68" s="11" t="s">
        <v>37</v>
      </c>
      <c r="I68" s="12">
        <v>800</v>
      </c>
      <c r="J68" s="12">
        <v>800</v>
      </c>
      <c r="K68" s="12">
        <v>800</v>
      </c>
      <c r="L68" s="9" t="s">
        <v>53</v>
      </c>
      <c r="M68" s="10" t="s">
        <v>166</v>
      </c>
      <c r="N68" s="10" t="s">
        <v>49</v>
      </c>
      <c r="O68" s="10" t="s">
        <v>3349</v>
      </c>
      <c r="P68" s="13">
        <v>33.091700000000003</v>
      </c>
      <c r="Q68" s="13">
        <v>-95.041700000000006</v>
      </c>
      <c r="R68" s="14" t="s">
        <v>44</v>
      </c>
      <c r="S68" s="14" t="s">
        <v>44</v>
      </c>
      <c r="T68" s="10" t="s">
        <v>569</v>
      </c>
    </row>
    <row r="69" spans="1:20" x14ac:dyDescent="0.2">
      <c r="A69" s="8">
        <v>55983</v>
      </c>
      <c r="B69" s="9" t="s">
        <v>3592</v>
      </c>
      <c r="C69" s="8">
        <v>6180</v>
      </c>
      <c r="D69" s="9" t="s">
        <v>4297</v>
      </c>
      <c r="E69" s="9" t="s">
        <v>123</v>
      </c>
      <c r="F69" s="10" t="s">
        <v>74</v>
      </c>
      <c r="G69" s="11" t="s">
        <v>36</v>
      </c>
      <c r="H69" s="11" t="s">
        <v>37</v>
      </c>
      <c r="I69" s="12">
        <v>800.8</v>
      </c>
      <c r="J69" s="12">
        <v>750</v>
      </c>
      <c r="K69" s="12" t="s">
        <v>41</v>
      </c>
      <c r="L69" s="9" t="s">
        <v>53</v>
      </c>
      <c r="M69" s="10" t="s">
        <v>149</v>
      </c>
      <c r="N69" s="10" t="s">
        <v>49</v>
      </c>
      <c r="O69" s="10" t="s">
        <v>4299</v>
      </c>
      <c r="P69" s="13">
        <v>31.180299999999999</v>
      </c>
      <c r="Q69" s="13">
        <v>-96.486599999999996</v>
      </c>
      <c r="R69" s="14" t="s">
        <v>44</v>
      </c>
      <c r="S69" s="14" t="s">
        <v>44</v>
      </c>
      <c r="T69" s="10" t="s">
        <v>569</v>
      </c>
    </row>
    <row r="70" spans="1:20" x14ac:dyDescent="0.2">
      <c r="A70" s="8">
        <v>55983</v>
      </c>
      <c r="B70" s="9" t="s">
        <v>3592</v>
      </c>
      <c r="C70" s="8">
        <v>6180</v>
      </c>
      <c r="D70" s="9" t="s">
        <v>4297</v>
      </c>
      <c r="E70" s="9" t="s">
        <v>123</v>
      </c>
      <c r="F70" s="10" t="s">
        <v>74</v>
      </c>
      <c r="G70" s="11" t="s">
        <v>51</v>
      </c>
      <c r="H70" s="11" t="s">
        <v>37</v>
      </c>
      <c r="I70" s="12">
        <v>800.8</v>
      </c>
      <c r="J70" s="12">
        <v>750</v>
      </c>
      <c r="K70" s="12" t="s">
        <v>41</v>
      </c>
      <c r="L70" s="9" t="s">
        <v>53</v>
      </c>
      <c r="M70" s="10" t="s">
        <v>149</v>
      </c>
      <c r="N70" s="10" t="s">
        <v>49</v>
      </c>
      <c r="O70" s="10" t="s">
        <v>4299</v>
      </c>
      <c r="P70" s="13">
        <v>31.180299999999999</v>
      </c>
      <c r="Q70" s="13">
        <v>-96.486599999999996</v>
      </c>
      <c r="R70" s="14" t="s">
        <v>44</v>
      </c>
      <c r="S70" s="14" t="s">
        <v>44</v>
      </c>
      <c r="T70" s="10" t="s">
        <v>569</v>
      </c>
    </row>
    <row r="71" spans="1:20" x14ac:dyDescent="0.2">
      <c r="A71" s="8">
        <v>2518</v>
      </c>
      <c r="B71" s="9" t="s">
        <v>374</v>
      </c>
      <c r="C71" s="8">
        <v>6396</v>
      </c>
      <c r="D71" s="9" t="s">
        <v>4452</v>
      </c>
      <c r="E71" s="9" t="s">
        <v>34</v>
      </c>
      <c r="F71" s="10" t="s">
        <v>1212</v>
      </c>
      <c r="G71" s="11" t="s">
        <v>69</v>
      </c>
      <c r="H71" s="11" t="s">
        <v>37</v>
      </c>
      <c r="I71" s="12">
        <v>12.5</v>
      </c>
      <c r="J71" s="12">
        <v>12.5</v>
      </c>
      <c r="K71" s="12">
        <v>12.5</v>
      </c>
      <c r="L71" s="9" t="s">
        <v>38</v>
      </c>
      <c r="M71" s="10" t="s">
        <v>39</v>
      </c>
      <c r="N71" s="10" t="s">
        <v>40</v>
      </c>
      <c r="O71" s="10" t="s">
        <v>4453</v>
      </c>
      <c r="P71" s="13">
        <v>43.930461999999999</v>
      </c>
      <c r="Q71" s="13">
        <v>-116.4372</v>
      </c>
      <c r="R71" s="14" t="s">
        <v>44</v>
      </c>
      <c r="S71" s="14" t="s">
        <v>44</v>
      </c>
      <c r="T71" s="10" t="s">
        <v>632</v>
      </c>
    </row>
    <row r="72" spans="1:20" x14ac:dyDescent="0.2">
      <c r="A72" s="8">
        <v>1615</v>
      </c>
      <c r="B72" s="9" t="s">
        <v>4578</v>
      </c>
      <c r="C72" s="8">
        <v>6565</v>
      </c>
      <c r="D72" s="9" t="s">
        <v>4579</v>
      </c>
      <c r="E72" s="9" t="s">
        <v>34</v>
      </c>
      <c r="F72" s="10" t="s">
        <v>944</v>
      </c>
      <c r="G72" s="11" t="s">
        <v>195</v>
      </c>
      <c r="H72" s="11" t="s">
        <v>37</v>
      </c>
      <c r="I72" s="12">
        <v>5</v>
      </c>
      <c r="J72" s="12">
        <v>5</v>
      </c>
      <c r="K72" s="12">
        <v>5</v>
      </c>
      <c r="L72" s="9" t="s">
        <v>111</v>
      </c>
      <c r="M72" s="10" t="s">
        <v>112</v>
      </c>
      <c r="N72" s="10" t="s">
        <v>118</v>
      </c>
      <c r="O72" s="10" t="s">
        <v>4232</v>
      </c>
      <c r="P72" s="13">
        <v>38.327778000000002</v>
      </c>
      <c r="Q72" s="13">
        <v>-75.217219999999998</v>
      </c>
      <c r="R72" s="14" t="s">
        <v>44</v>
      </c>
      <c r="S72" s="14" t="s">
        <v>44</v>
      </c>
      <c r="T72" s="10" t="s">
        <v>159</v>
      </c>
    </row>
    <row r="73" spans="1:20" x14ac:dyDescent="0.2">
      <c r="A73" s="8">
        <v>1615</v>
      </c>
      <c r="B73" s="9" t="s">
        <v>4578</v>
      </c>
      <c r="C73" s="8">
        <v>6565</v>
      </c>
      <c r="D73" s="9" t="s">
        <v>4579</v>
      </c>
      <c r="E73" s="9" t="s">
        <v>34</v>
      </c>
      <c r="F73" s="10" t="s">
        <v>944</v>
      </c>
      <c r="G73" s="11" t="s">
        <v>196</v>
      </c>
      <c r="H73" s="11" t="s">
        <v>37</v>
      </c>
      <c r="I73" s="12">
        <v>7.5</v>
      </c>
      <c r="J73" s="12">
        <v>7.5</v>
      </c>
      <c r="K73" s="12">
        <v>7.5</v>
      </c>
      <c r="L73" s="9" t="s">
        <v>111</v>
      </c>
      <c r="M73" s="10" t="s">
        <v>112</v>
      </c>
      <c r="N73" s="10" t="s">
        <v>118</v>
      </c>
      <c r="O73" s="10" t="s">
        <v>4232</v>
      </c>
      <c r="P73" s="13">
        <v>38.327778000000002</v>
      </c>
      <c r="Q73" s="13">
        <v>-75.217219999999998</v>
      </c>
      <c r="R73" s="14" t="s">
        <v>44</v>
      </c>
      <c r="S73" s="14" t="s">
        <v>44</v>
      </c>
      <c r="T73" s="10" t="s">
        <v>159</v>
      </c>
    </row>
    <row r="74" spans="1:20" x14ac:dyDescent="0.2">
      <c r="A74" s="8">
        <v>17609</v>
      </c>
      <c r="B74" s="9" t="s">
        <v>280</v>
      </c>
      <c r="C74" s="8">
        <v>6704</v>
      </c>
      <c r="D74" s="9" t="s">
        <v>4624</v>
      </c>
      <c r="E74" s="9" t="s">
        <v>34</v>
      </c>
      <c r="F74" s="10" t="s">
        <v>62</v>
      </c>
      <c r="G74" s="11" t="s">
        <v>25743</v>
      </c>
      <c r="H74" s="11" t="s">
        <v>37</v>
      </c>
      <c r="I74" s="12">
        <v>0.1</v>
      </c>
      <c r="J74" s="12">
        <v>0.1</v>
      </c>
      <c r="K74" s="12">
        <v>0.1</v>
      </c>
      <c r="L74" s="9" t="s">
        <v>111</v>
      </c>
      <c r="M74" s="10" t="s">
        <v>4626</v>
      </c>
      <c r="N74" s="10" t="s">
        <v>76</v>
      </c>
      <c r="O74" s="10" t="s">
        <v>210</v>
      </c>
      <c r="P74" s="13">
        <v>33.333055999999999</v>
      </c>
      <c r="Q74" s="13">
        <v>-118.3103</v>
      </c>
      <c r="R74" s="14" t="s">
        <v>44</v>
      </c>
      <c r="S74" s="14" t="s">
        <v>44</v>
      </c>
      <c r="T74" s="10" t="s">
        <v>126</v>
      </c>
    </row>
    <row r="75" spans="1:20" x14ac:dyDescent="0.2">
      <c r="A75" s="8">
        <v>17609</v>
      </c>
      <c r="B75" s="9" t="s">
        <v>280</v>
      </c>
      <c r="C75" s="8">
        <v>6704</v>
      </c>
      <c r="D75" s="9" t="s">
        <v>4624</v>
      </c>
      <c r="E75" s="9" t="s">
        <v>34</v>
      </c>
      <c r="F75" s="10" t="s">
        <v>62</v>
      </c>
      <c r="G75" s="11" t="s">
        <v>25744</v>
      </c>
      <c r="H75" s="11" t="s">
        <v>37</v>
      </c>
      <c r="I75" s="12">
        <v>0.1</v>
      </c>
      <c r="J75" s="12">
        <v>0.1</v>
      </c>
      <c r="K75" s="12">
        <v>0.1</v>
      </c>
      <c r="L75" s="9" t="s">
        <v>111</v>
      </c>
      <c r="M75" s="10" t="s">
        <v>4626</v>
      </c>
      <c r="N75" s="10" t="s">
        <v>76</v>
      </c>
      <c r="O75" s="10" t="s">
        <v>210</v>
      </c>
      <c r="P75" s="13">
        <v>33.333055999999999</v>
      </c>
      <c r="Q75" s="13">
        <v>-118.3103</v>
      </c>
      <c r="R75" s="14" t="s">
        <v>44</v>
      </c>
      <c r="S75" s="14" t="s">
        <v>44</v>
      </c>
      <c r="T75" s="10" t="s">
        <v>126</v>
      </c>
    </row>
    <row r="76" spans="1:20" x14ac:dyDescent="0.2">
      <c r="A76" s="8">
        <v>20447</v>
      </c>
      <c r="B76" s="9" t="s">
        <v>3279</v>
      </c>
      <c r="C76" s="8">
        <v>6772</v>
      </c>
      <c r="D76" s="9" t="s">
        <v>4657</v>
      </c>
      <c r="E76" s="9" t="s">
        <v>34</v>
      </c>
      <c r="F76" s="10" t="s">
        <v>403</v>
      </c>
      <c r="G76" s="11" t="s">
        <v>51</v>
      </c>
      <c r="H76" s="11" t="s">
        <v>37</v>
      </c>
      <c r="I76" s="12">
        <v>750</v>
      </c>
      <c r="J76" s="12">
        <v>750</v>
      </c>
      <c r="K76" s="12">
        <v>750</v>
      </c>
      <c r="L76" s="9" t="s">
        <v>53</v>
      </c>
      <c r="M76" s="10" t="s">
        <v>166</v>
      </c>
      <c r="N76" s="10" t="s">
        <v>49</v>
      </c>
      <c r="O76" s="10" t="s">
        <v>4658</v>
      </c>
      <c r="P76" s="13">
        <v>34.015799999999999</v>
      </c>
      <c r="Q76" s="13">
        <v>-95.320599999999999</v>
      </c>
      <c r="R76" s="14" t="s">
        <v>44</v>
      </c>
      <c r="S76" s="14" t="s">
        <v>44</v>
      </c>
      <c r="T76" s="10" t="s">
        <v>168</v>
      </c>
    </row>
    <row r="77" spans="1:20" x14ac:dyDescent="0.2">
      <c r="A77" s="8">
        <v>56598</v>
      </c>
      <c r="B77" s="9" t="s">
        <v>4678</v>
      </c>
      <c r="C77" s="8">
        <v>7030</v>
      </c>
      <c r="D77" s="9" t="s">
        <v>4679</v>
      </c>
      <c r="E77" s="9" t="s">
        <v>123</v>
      </c>
      <c r="F77" s="10" t="s">
        <v>74</v>
      </c>
      <c r="G77" s="11" t="s">
        <v>69</v>
      </c>
      <c r="H77" s="11" t="s">
        <v>37</v>
      </c>
      <c r="I77" s="12">
        <v>600</v>
      </c>
      <c r="J77" s="12">
        <v>600</v>
      </c>
      <c r="K77" s="12">
        <v>600</v>
      </c>
      <c r="L77" s="9" t="s">
        <v>53</v>
      </c>
      <c r="M77" s="10" t="s">
        <v>149</v>
      </c>
      <c r="N77" s="10" t="s">
        <v>49</v>
      </c>
      <c r="O77" s="10" t="s">
        <v>4299</v>
      </c>
      <c r="P77" s="13">
        <v>31.091925</v>
      </c>
      <c r="Q77" s="13">
        <v>-96.695030000000003</v>
      </c>
      <c r="R77" s="14" t="s">
        <v>44</v>
      </c>
      <c r="S77" s="14" t="s">
        <v>44</v>
      </c>
      <c r="T77" s="10" t="s">
        <v>569</v>
      </c>
    </row>
    <row r="78" spans="1:20" x14ac:dyDescent="0.2">
      <c r="A78" s="8">
        <v>17539</v>
      </c>
      <c r="B78" s="9" t="s">
        <v>1150</v>
      </c>
      <c r="C78" s="8">
        <v>7106</v>
      </c>
      <c r="D78" s="9" t="s">
        <v>25745</v>
      </c>
      <c r="E78" s="9" t="s">
        <v>34</v>
      </c>
      <c r="F78" s="10" t="s">
        <v>328</v>
      </c>
      <c r="G78" s="11" t="s">
        <v>137</v>
      </c>
      <c r="H78" s="11" t="s">
        <v>37</v>
      </c>
      <c r="I78" s="12">
        <v>170</v>
      </c>
      <c r="J78" s="12">
        <v>150</v>
      </c>
      <c r="K78" s="12">
        <v>150</v>
      </c>
      <c r="L78" s="9" t="s">
        <v>75</v>
      </c>
      <c r="M78" s="10" t="s">
        <v>48</v>
      </c>
      <c r="N78" s="10" t="s">
        <v>76</v>
      </c>
      <c r="O78" s="10" t="s">
        <v>25746</v>
      </c>
      <c r="P78" s="15" t="s">
        <v>41</v>
      </c>
      <c r="Q78" s="15" t="s">
        <v>41</v>
      </c>
      <c r="R78" s="14" t="s">
        <v>37</v>
      </c>
      <c r="S78" s="14" t="s">
        <v>37</v>
      </c>
      <c r="T78" s="10" t="s">
        <v>37</v>
      </c>
    </row>
    <row r="79" spans="1:20" x14ac:dyDescent="0.2">
      <c r="A79" s="8">
        <v>15470</v>
      </c>
      <c r="B79" s="9" t="s">
        <v>1438</v>
      </c>
      <c r="C79" s="8">
        <v>7228</v>
      </c>
      <c r="D79" s="9" t="s">
        <v>25747</v>
      </c>
      <c r="E79" s="9" t="s">
        <v>34</v>
      </c>
      <c r="F79" s="10" t="s">
        <v>1406</v>
      </c>
      <c r="G79" s="11" t="s">
        <v>36</v>
      </c>
      <c r="H79" s="11" t="s">
        <v>37</v>
      </c>
      <c r="I79" s="12">
        <v>318</v>
      </c>
      <c r="J79" s="12">
        <v>286</v>
      </c>
      <c r="K79" s="12">
        <v>318</v>
      </c>
      <c r="L79" s="9" t="s">
        <v>75</v>
      </c>
      <c r="M79" s="10" t="s">
        <v>48</v>
      </c>
      <c r="N79" s="10" t="s">
        <v>76</v>
      </c>
      <c r="O79" s="10" t="s">
        <v>25746</v>
      </c>
      <c r="P79" s="15" t="s">
        <v>41</v>
      </c>
      <c r="Q79" s="15" t="s">
        <v>41</v>
      </c>
      <c r="R79" s="14" t="s">
        <v>37</v>
      </c>
      <c r="S79" s="14" t="s">
        <v>37</v>
      </c>
      <c r="T79" s="10" t="s">
        <v>37</v>
      </c>
    </row>
    <row r="80" spans="1:20" x14ac:dyDescent="0.2">
      <c r="A80" s="8">
        <v>15470</v>
      </c>
      <c r="B80" s="9" t="s">
        <v>1438</v>
      </c>
      <c r="C80" s="8">
        <v>7228</v>
      </c>
      <c r="D80" s="9" t="s">
        <v>25747</v>
      </c>
      <c r="E80" s="9" t="s">
        <v>34</v>
      </c>
      <c r="F80" s="10" t="s">
        <v>1406</v>
      </c>
      <c r="G80" s="11" t="s">
        <v>142</v>
      </c>
      <c r="H80" s="11" t="s">
        <v>37</v>
      </c>
      <c r="I80" s="12">
        <v>259</v>
      </c>
      <c r="J80" s="12">
        <v>191</v>
      </c>
      <c r="K80" s="12">
        <v>259</v>
      </c>
      <c r="L80" s="9" t="s">
        <v>75</v>
      </c>
      <c r="M80" s="10" t="s">
        <v>48</v>
      </c>
      <c r="N80" s="10" t="s">
        <v>76</v>
      </c>
      <c r="O80" s="10" t="s">
        <v>25746</v>
      </c>
      <c r="P80" s="15" t="s">
        <v>41</v>
      </c>
      <c r="Q80" s="15" t="s">
        <v>41</v>
      </c>
      <c r="R80" s="14" t="s">
        <v>37</v>
      </c>
      <c r="S80" s="14" t="s">
        <v>37</v>
      </c>
      <c r="T80" s="10" t="s">
        <v>37</v>
      </c>
    </row>
    <row r="81" spans="1:20" x14ac:dyDescent="0.2">
      <c r="A81" s="8">
        <v>15470</v>
      </c>
      <c r="B81" s="9" t="s">
        <v>1438</v>
      </c>
      <c r="C81" s="8">
        <v>7228</v>
      </c>
      <c r="D81" s="9" t="s">
        <v>25747</v>
      </c>
      <c r="E81" s="9" t="s">
        <v>34</v>
      </c>
      <c r="F81" s="10" t="s">
        <v>1406</v>
      </c>
      <c r="G81" s="11" t="s">
        <v>143</v>
      </c>
      <c r="H81" s="11" t="s">
        <v>37</v>
      </c>
      <c r="I81" s="12">
        <v>259</v>
      </c>
      <c r="J81" s="12">
        <v>252.2</v>
      </c>
      <c r="K81" s="12">
        <v>259</v>
      </c>
      <c r="L81" s="9" t="s">
        <v>75</v>
      </c>
      <c r="M81" s="10" t="s">
        <v>48</v>
      </c>
      <c r="N81" s="10" t="s">
        <v>76</v>
      </c>
      <c r="O81" s="10" t="s">
        <v>25746</v>
      </c>
      <c r="P81" s="15" t="s">
        <v>41</v>
      </c>
      <c r="Q81" s="15" t="s">
        <v>41</v>
      </c>
      <c r="R81" s="14" t="s">
        <v>37</v>
      </c>
      <c r="S81" s="14" t="s">
        <v>37</v>
      </c>
      <c r="T81" s="10" t="s">
        <v>37</v>
      </c>
    </row>
    <row r="82" spans="1:20" x14ac:dyDescent="0.2">
      <c r="A82" s="8">
        <v>15470</v>
      </c>
      <c r="B82" s="9" t="s">
        <v>1438</v>
      </c>
      <c r="C82" s="8">
        <v>7228</v>
      </c>
      <c r="D82" s="9" t="s">
        <v>25747</v>
      </c>
      <c r="E82" s="9" t="s">
        <v>34</v>
      </c>
      <c r="F82" s="10" t="s">
        <v>1406</v>
      </c>
      <c r="G82" s="11" t="s">
        <v>238</v>
      </c>
      <c r="H82" s="11" t="s">
        <v>37</v>
      </c>
      <c r="I82" s="12">
        <v>239</v>
      </c>
      <c r="J82" s="12">
        <v>214</v>
      </c>
      <c r="K82" s="12">
        <v>239</v>
      </c>
      <c r="L82" s="9" t="s">
        <v>75</v>
      </c>
      <c r="M82" s="10" t="s">
        <v>48</v>
      </c>
      <c r="N82" s="10" t="s">
        <v>76</v>
      </c>
      <c r="O82" s="10" t="s">
        <v>25746</v>
      </c>
      <c r="P82" s="15" t="s">
        <v>41</v>
      </c>
      <c r="Q82" s="15" t="s">
        <v>41</v>
      </c>
      <c r="R82" s="14" t="s">
        <v>37</v>
      </c>
      <c r="S82" s="14" t="s">
        <v>37</v>
      </c>
      <c r="T82" s="10" t="s">
        <v>37</v>
      </c>
    </row>
    <row r="83" spans="1:20" x14ac:dyDescent="0.2">
      <c r="A83" s="8">
        <v>15470</v>
      </c>
      <c r="B83" s="9" t="s">
        <v>1438</v>
      </c>
      <c r="C83" s="8">
        <v>7228</v>
      </c>
      <c r="D83" s="9" t="s">
        <v>25747</v>
      </c>
      <c r="E83" s="9" t="s">
        <v>34</v>
      </c>
      <c r="F83" s="10" t="s">
        <v>1406</v>
      </c>
      <c r="G83" s="11" t="s">
        <v>265</v>
      </c>
      <c r="H83" s="11" t="s">
        <v>37</v>
      </c>
      <c r="I83" s="12">
        <v>239</v>
      </c>
      <c r="J83" s="12">
        <v>214</v>
      </c>
      <c r="K83" s="12">
        <v>239</v>
      </c>
      <c r="L83" s="9" t="s">
        <v>75</v>
      </c>
      <c r="M83" s="10" t="s">
        <v>48</v>
      </c>
      <c r="N83" s="10" t="s">
        <v>76</v>
      </c>
      <c r="O83" s="10" t="s">
        <v>25746</v>
      </c>
      <c r="P83" s="15" t="s">
        <v>41</v>
      </c>
      <c r="Q83" s="15" t="s">
        <v>41</v>
      </c>
      <c r="R83" s="14" t="s">
        <v>37</v>
      </c>
      <c r="S83" s="14" t="s">
        <v>37</v>
      </c>
      <c r="T83" s="10" t="s">
        <v>37</v>
      </c>
    </row>
    <row r="84" spans="1:20" x14ac:dyDescent="0.2">
      <c r="A84" s="8">
        <v>15470</v>
      </c>
      <c r="B84" s="9" t="s">
        <v>1438</v>
      </c>
      <c r="C84" s="8">
        <v>7228</v>
      </c>
      <c r="D84" s="9" t="s">
        <v>25747</v>
      </c>
      <c r="E84" s="9" t="s">
        <v>34</v>
      </c>
      <c r="F84" s="10" t="s">
        <v>1406</v>
      </c>
      <c r="G84" s="11" t="s">
        <v>240</v>
      </c>
      <c r="H84" s="11" t="s">
        <v>37</v>
      </c>
      <c r="I84" s="12">
        <v>239</v>
      </c>
      <c r="J84" s="12">
        <v>214</v>
      </c>
      <c r="K84" s="12">
        <v>239</v>
      </c>
      <c r="L84" s="9" t="s">
        <v>75</v>
      </c>
      <c r="M84" s="10" t="s">
        <v>48</v>
      </c>
      <c r="N84" s="10" t="s">
        <v>76</v>
      </c>
      <c r="O84" s="10" t="s">
        <v>25746</v>
      </c>
      <c r="P84" s="15" t="s">
        <v>41</v>
      </c>
      <c r="Q84" s="15" t="s">
        <v>41</v>
      </c>
      <c r="R84" s="14" t="s">
        <v>37</v>
      </c>
      <c r="S84" s="14" t="s">
        <v>37</v>
      </c>
      <c r="T84" s="10" t="s">
        <v>37</v>
      </c>
    </row>
    <row r="85" spans="1:20" x14ac:dyDescent="0.2">
      <c r="A85" s="8">
        <v>15470</v>
      </c>
      <c r="B85" s="9" t="s">
        <v>1438</v>
      </c>
      <c r="C85" s="8">
        <v>7228</v>
      </c>
      <c r="D85" s="9" t="s">
        <v>25747</v>
      </c>
      <c r="E85" s="9" t="s">
        <v>34</v>
      </c>
      <c r="F85" s="10" t="s">
        <v>1406</v>
      </c>
      <c r="G85" s="11" t="s">
        <v>241</v>
      </c>
      <c r="H85" s="11" t="s">
        <v>37</v>
      </c>
      <c r="I85" s="12">
        <v>239</v>
      </c>
      <c r="J85" s="12">
        <v>214</v>
      </c>
      <c r="K85" s="12">
        <v>239</v>
      </c>
      <c r="L85" s="9" t="s">
        <v>75</v>
      </c>
      <c r="M85" s="10" t="s">
        <v>48</v>
      </c>
      <c r="N85" s="10" t="s">
        <v>76</v>
      </c>
      <c r="O85" s="10" t="s">
        <v>25746</v>
      </c>
      <c r="P85" s="15" t="s">
        <v>41</v>
      </c>
      <c r="Q85" s="15" t="s">
        <v>41</v>
      </c>
      <c r="R85" s="14" t="s">
        <v>37</v>
      </c>
      <c r="S85" s="14" t="s">
        <v>37</v>
      </c>
      <c r="T85" s="10" t="s">
        <v>37</v>
      </c>
    </row>
    <row r="86" spans="1:20" x14ac:dyDescent="0.2">
      <c r="A86" s="8">
        <v>15470</v>
      </c>
      <c r="B86" s="9" t="s">
        <v>1438</v>
      </c>
      <c r="C86" s="8">
        <v>7228</v>
      </c>
      <c r="D86" s="9" t="s">
        <v>25747</v>
      </c>
      <c r="E86" s="9" t="s">
        <v>34</v>
      </c>
      <c r="F86" s="10" t="s">
        <v>1406</v>
      </c>
      <c r="G86" s="11" t="s">
        <v>242</v>
      </c>
      <c r="H86" s="11" t="s">
        <v>37</v>
      </c>
      <c r="I86" s="12">
        <v>239</v>
      </c>
      <c r="J86" s="12">
        <v>214</v>
      </c>
      <c r="K86" s="12">
        <v>239</v>
      </c>
      <c r="L86" s="9" t="s">
        <v>75</v>
      </c>
      <c r="M86" s="10" t="s">
        <v>48</v>
      </c>
      <c r="N86" s="10" t="s">
        <v>76</v>
      </c>
      <c r="O86" s="10" t="s">
        <v>25746</v>
      </c>
      <c r="P86" s="15" t="s">
        <v>41</v>
      </c>
      <c r="Q86" s="15" t="s">
        <v>41</v>
      </c>
      <c r="R86" s="14" t="s">
        <v>37</v>
      </c>
      <c r="S86" s="14" t="s">
        <v>37</v>
      </c>
      <c r="T86" s="10" t="s">
        <v>37</v>
      </c>
    </row>
    <row r="87" spans="1:20" x14ac:dyDescent="0.2">
      <c r="A87" s="8">
        <v>15470</v>
      </c>
      <c r="B87" s="9" t="s">
        <v>1438</v>
      </c>
      <c r="C87" s="8">
        <v>7228</v>
      </c>
      <c r="D87" s="9" t="s">
        <v>25747</v>
      </c>
      <c r="E87" s="9" t="s">
        <v>34</v>
      </c>
      <c r="F87" s="10" t="s">
        <v>1406</v>
      </c>
      <c r="G87" s="11" t="s">
        <v>51</v>
      </c>
      <c r="H87" s="11" t="s">
        <v>37</v>
      </c>
      <c r="I87" s="12">
        <v>96</v>
      </c>
      <c r="J87" s="12">
        <v>72.5</v>
      </c>
      <c r="K87" s="12">
        <v>96</v>
      </c>
      <c r="L87" s="9" t="s">
        <v>75</v>
      </c>
      <c r="M87" s="10" t="s">
        <v>48</v>
      </c>
      <c r="N87" s="10" t="s">
        <v>76</v>
      </c>
      <c r="O87" s="10" t="s">
        <v>25746</v>
      </c>
      <c r="P87" s="15" t="s">
        <v>41</v>
      </c>
      <c r="Q87" s="15" t="s">
        <v>41</v>
      </c>
      <c r="R87" s="14" t="s">
        <v>37</v>
      </c>
      <c r="S87" s="14" t="s">
        <v>37</v>
      </c>
      <c r="T87" s="10" t="s">
        <v>37</v>
      </c>
    </row>
    <row r="88" spans="1:20" x14ac:dyDescent="0.2">
      <c r="A88" s="8">
        <v>15470</v>
      </c>
      <c r="B88" s="9" t="s">
        <v>1438</v>
      </c>
      <c r="C88" s="8">
        <v>7228</v>
      </c>
      <c r="D88" s="9" t="s">
        <v>25747</v>
      </c>
      <c r="E88" s="9" t="s">
        <v>34</v>
      </c>
      <c r="F88" s="10" t="s">
        <v>1406</v>
      </c>
      <c r="G88" s="11" t="s">
        <v>69</v>
      </c>
      <c r="H88" s="11" t="s">
        <v>37</v>
      </c>
      <c r="I88" s="12">
        <v>96</v>
      </c>
      <c r="J88" s="12">
        <v>72.5</v>
      </c>
      <c r="K88" s="12">
        <v>96</v>
      </c>
      <c r="L88" s="9" t="s">
        <v>75</v>
      </c>
      <c r="M88" s="10" t="s">
        <v>48</v>
      </c>
      <c r="N88" s="10" t="s">
        <v>76</v>
      </c>
      <c r="O88" s="10" t="s">
        <v>25746</v>
      </c>
      <c r="P88" s="15" t="s">
        <v>41</v>
      </c>
      <c r="Q88" s="15" t="s">
        <v>41</v>
      </c>
      <c r="R88" s="14" t="s">
        <v>37</v>
      </c>
      <c r="S88" s="14" t="s">
        <v>37</v>
      </c>
      <c r="T88" s="10" t="s">
        <v>37</v>
      </c>
    </row>
    <row r="89" spans="1:20" x14ac:dyDescent="0.2">
      <c r="A89" s="8">
        <v>15470</v>
      </c>
      <c r="B89" s="9" t="s">
        <v>1438</v>
      </c>
      <c r="C89" s="8">
        <v>7228</v>
      </c>
      <c r="D89" s="9" t="s">
        <v>25747</v>
      </c>
      <c r="E89" s="9" t="s">
        <v>34</v>
      </c>
      <c r="F89" s="10" t="s">
        <v>1406</v>
      </c>
      <c r="G89" s="11" t="s">
        <v>52</v>
      </c>
      <c r="H89" s="11" t="s">
        <v>37</v>
      </c>
      <c r="I89" s="12">
        <v>96</v>
      </c>
      <c r="J89" s="12">
        <v>96</v>
      </c>
      <c r="K89" s="12">
        <v>96</v>
      </c>
      <c r="L89" s="9" t="s">
        <v>75</v>
      </c>
      <c r="M89" s="10" t="s">
        <v>48</v>
      </c>
      <c r="N89" s="10" t="s">
        <v>76</v>
      </c>
      <c r="O89" s="10" t="s">
        <v>25746</v>
      </c>
      <c r="P89" s="15" t="s">
        <v>41</v>
      </c>
      <c r="Q89" s="15" t="s">
        <v>41</v>
      </c>
      <c r="R89" s="14" t="s">
        <v>37</v>
      </c>
      <c r="S89" s="14" t="s">
        <v>37</v>
      </c>
      <c r="T89" s="10" t="s">
        <v>37</v>
      </c>
    </row>
    <row r="90" spans="1:20" x14ac:dyDescent="0.2">
      <c r="A90" s="8">
        <v>15470</v>
      </c>
      <c r="B90" s="9" t="s">
        <v>1438</v>
      </c>
      <c r="C90" s="8">
        <v>7228</v>
      </c>
      <c r="D90" s="9" t="s">
        <v>25747</v>
      </c>
      <c r="E90" s="9" t="s">
        <v>34</v>
      </c>
      <c r="F90" s="10" t="s">
        <v>1406</v>
      </c>
      <c r="G90" s="11" t="s">
        <v>55</v>
      </c>
      <c r="H90" s="11" t="s">
        <v>37</v>
      </c>
      <c r="I90" s="12">
        <v>185</v>
      </c>
      <c r="J90" s="12">
        <v>156</v>
      </c>
      <c r="K90" s="12">
        <v>185</v>
      </c>
      <c r="L90" s="9" t="s">
        <v>75</v>
      </c>
      <c r="M90" s="10" t="s">
        <v>48</v>
      </c>
      <c r="N90" s="10" t="s">
        <v>76</v>
      </c>
      <c r="O90" s="10" t="s">
        <v>25746</v>
      </c>
      <c r="P90" s="15" t="s">
        <v>41</v>
      </c>
      <c r="Q90" s="15" t="s">
        <v>41</v>
      </c>
      <c r="R90" s="14" t="s">
        <v>37</v>
      </c>
      <c r="S90" s="14" t="s">
        <v>37</v>
      </c>
      <c r="T90" s="10" t="s">
        <v>37</v>
      </c>
    </row>
    <row r="91" spans="1:20" x14ac:dyDescent="0.2">
      <c r="A91" s="8">
        <v>15470</v>
      </c>
      <c r="B91" s="9" t="s">
        <v>1438</v>
      </c>
      <c r="C91" s="8">
        <v>7228</v>
      </c>
      <c r="D91" s="9" t="s">
        <v>25747</v>
      </c>
      <c r="E91" s="9" t="s">
        <v>34</v>
      </c>
      <c r="F91" s="10" t="s">
        <v>1406</v>
      </c>
      <c r="G91" s="11" t="s">
        <v>98</v>
      </c>
      <c r="H91" s="11" t="s">
        <v>37</v>
      </c>
      <c r="I91" s="12">
        <v>185</v>
      </c>
      <c r="J91" s="12">
        <v>156</v>
      </c>
      <c r="K91" s="12">
        <v>185</v>
      </c>
      <c r="L91" s="9" t="s">
        <v>75</v>
      </c>
      <c r="M91" s="10" t="s">
        <v>48</v>
      </c>
      <c r="N91" s="10" t="s">
        <v>76</v>
      </c>
      <c r="O91" s="10" t="s">
        <v>25746</v>
      </c>
      <c r="P91" s="15" t="s">
        <v>41</v>
      </c>
      <c r="Q91" s="15" t="s">
        <v>41</v>
      </c>
      <c r="R91" s="14" t="s">
        <v>37</v>
      </c>
      <c r="S91" s="14" t="s">
        <v>37</v>
      </c>
      <c r="T91" s="10" t="s">
        <v>37</v>
      </c>
    </row>
    <row r="92" spans="1:20" x14ac:dyDescent="0.2">
      <c r="A92" s="8">
        <v>15470</v>
      </c>
      <c r="B92" s="9" t="s">
        <v>1438</v>
      </c>
      <c r="C92" s="8">
        <v>7228</v>
      </c>
      <c r="D92" s="9" t="s">
        <v>25747</v>
      </c>
      <c r="E92" s="9" t="s">
        <v>34</v>
      </c>
      <c r="F92" s="10" t="s">
        <v>1406</v>
      </c>
      <c r="G92" s="11" t="s">
        <v>102</v>
      </c>
      <c r="H92" s="11" t="s">
        <v>37</v>
      </c>
      <c r="I92" s="12">
        <v>185</v>
      </c>
      <c r="J92" s="12">
        <v>156</v>
      </c>
      <c r="K92" s="12">
        <v>185</v>
      </c>
      <c r="L92" s="9" t="s">
        <v>75</v>
      </c>
      <c r="M92" s="10" t="s">
        <v>48</v>
      </c>
      <c r="N92" s="10" t="s">
        <v>76</v>
      </c>
      <c r="O92" s="10" t="s">
        <v>25746</v>
      </c>
      <c r="P92" s="15" t="s">
        <v>41</v>
      </c>
      <c r="Q92" s="15" t="s">
        <v>41</v>
      </c>
      <c r="R92" s="14" t="s">
        <v>37</v>
      </c>
      <c r="S92" s="14" t="s">
        <v>37</v>
      </c>
      <c r="T92" s="10" t="s">
        <v>37</v>
      </c>
    </row>
    <row r="93" spans="1:20" x14ac:dyDescent="0.2">
      <c r="A93" s="8">
        <v>15470</v>
      </c>
      <c r="B93" s="9" t="s">
        <v>1438</v>
      </c>
      <c r="C93" s="8">
        <v>7228</v>
      </c>
      <c r="D93" s="9" t="s">
        <v>25747</v>
      </c>
      <c r="E93" s="9" t="s">
        <v>34</v>
      </c>
      <c r="F93" s="10" t="s">
        <v>1406</v>
      </c>
      <c r="G93" s="11" t="s">
        <v>144</v>
      </c>
      <c r="H93" s="11" t="s">
        <v>37</v>
      </c>
      <c r="I93" s="12">
        <v>552</v>
      </c>
      <c r="J93" s="12">
        <v>552</v>
      </c>
      <c r="K93" s="12">
        <v>552</v>
      </c>
      <c r="L93" s="9" t="s">
        <v>75</v>
      </c>
      <c r="M93" s="10" t="s">
        <v>48</v>
      </c>
      <c r="N93" s="10" t="s">
        <v>76</v>
      </c>
      <c r="O93" s="10" t="s">
        <v>25746</v>
      </c>
      <c r="P93" s="15" t="s">
        <v>41</v>
      </c>
      <c r="Q93" s="15" t="s">
        <v>41</v>
      </c>
      <c r="R93" s="14" t="s">
        <v>37</v>
      </c>
      <c r="S93" s="14" t="s">
        <v>37</v>
      </c>
      <c r="T93" s="10" t="s">
        <v>37</v>
      </c>
    </row>
    <row r="94" spans="1:20" x14ac:dyDescent="0.2">
      <c r="A94" s="8">
        <v>15470</v>
      </c>
      <c r="B94" s="9" t="s">
        <v>1438</v>
      </c>
      <c r="C94" s="8">
        <v>7228</v>
      </c>
      <c r="D94" s="9" t="s">
        <v>25747</v>
      </c>
      <c r="E94" s="9" t="s">
        <v>34</v>
      </c>
      <c r="F94" s="10" t="s">
        <v>1406</v>
      </c>
      <c r="G94" s="11" t="s">
        <v>145</v>
      </c>
      <c r="H94" s="11" t="s">
        <v>37</v>
      </c>
      <c r="I94" s="12">
        <v>259</v>
      </c>
      <c r="J94" s="12">
        <v>191</v>
      </c>
      <c r="K94" s="12">
        <v>259</v>
      </c>
      <c r="L94" s="9" t="s">
        <v>75</v>
      </c>
      <c r="M94" s="10" t="s">
        <v>48</v>
      </c>
      <c r="N94" s="10" t="s">
        <v>76</v>
      </c>
      <c r="O94" s="10" t="s">
        <v>25746</v>
      </c>
      <c r="P94" s="15" t="s">
        <v>41</v>
      </c>
      <c r="Q94" s="15" t="s">
        <v>41</v>
      </c>
      <c r="R94" s="14" t="s">
        <v>37</v>
      </c>
      <c r="S94" s="14" t="s">
        <v>37</v>
      </c>
      <c r="T94" s="10" t="s">
        <v>37</v>
      </c>
    </row>
    <row r="95" spans="1:20" x14ac:dyDescent="0.2">
      <c r="A95" s="8">
        <v>18454</v>
      </c>
      <c r="B95" s="9" t="s">
        <v>1035</v>
      </c>
      <c r="C95" s="8">
        <v>7242</v>
      </c>
      <c r="D95" s="9" t="s">
        <v>1076</v>
      </c>
      <c r="E95" s="9" t="s">
        <v>34</v>
      </c>
      <c r="F95" s="10" t="s">
        <v>332</v>
      </c>
      <c r="G95" s="11" t="s">
        <v>98</v>
      </c>
      <c r="H95" s="11" t="s">
        <v>37</v>
      </c>
      <c r="I95" s="12">
        <v>600</v>
      </c>
      <c r="J95" s="12">
        <v>459</v>
      </c>
      <c r="K95" s="12">
        <v>463</v>
      </c>
      <c r="L95" s="9" t="s">
        <v>58</v>
      </c>
      <c r="M95" s="10" t="s">
        <v>48</v>
      </c>
      <c r="N95" s="10" t="s">
        <v>7705</v>
      </c>
      <c r="O95" s="10" t="s">
        <v>1076</v>
      </c>
      <c r="P95" s="13">
        <v>27.7286</v>
      </c>
      <c r="Q95" s="13">
        <v>-81.989699999999999</v>
      </c>
      <c r="R95" s="14" t="s">
        <v>44</v>
      </c>
      <c r="S95" s="14" t="s">
        <v>44</v>
      </c>
      <c r="T95" s="10" t="s">
        <v>1038</v>
      </c>
    </row>
    <row r="96" spans="1:20" x14ac:dyDescent="0.2">
      <c r="A96" s="8">
        <v>18454</v>
      </c>
      <c r="B96" s="9" t="s">
        <v>1035</v>
      </c>
      <c r="C96" s="8">
        <v>7242</v>
      </c>
      <c r="D96" s="9" t="s">
        <v>1076</v>
      </c>
      <c r="E96" s="9" t="s">
        <v>34</v>
      </c>
      <c r="F96" s="10" t="s">
        <v>332</v>
      </c>
      <c r="G96" s="11" t="s">
        <v>102</v>
      </c>
      <c r="H96" s="11" t="s">
        <v>37</v>
      </c>
      <c r="I96" s="12">
        <v>195.8</v>
      </c>
      <c r="J96" s="12">
        <v>155</v>
      </c>
      <c r="K96" s="12">
        <v>180</v>
      </c>
      <c r="L96" s="9" t="s">
        <v>75</v>
      </c>
      <c r="M96" s="10" t="s">
        <v>48</v>
      </c>
      <c r="N96" s="10" t="s">
        <v>76</v>
      </c>
      <c r="O96" s="10" t="s">
        <v>1076</v>
      </c>
      <c r="P96" s="13">
        <v>27.7286</v>
      </c>
      <c r="Q96" s="13">
        <v>-81.989699999999999</v>
      </c>
      <c r="R96" s="14" t="s">
        <v>44</v>
      </c>
      <c r="S96" s="14" t="s">
        <v>44</v>
      </c>
      <c r="T96" s="10" t="s">
        <v>1038</v>
      </c>
    </row>
    <row r="97" spans="1:20" x14ac:dyDescent="0.2">
      <c r="A97" s="8">
        <v>18454</v>
      </c>
      <c r="B97" s="9" t="s">
        <v>1035</v>
      </c>
      <c r="C97" s="8">
        <v>7242</v>
      </c>
      <c r="D97" s="9" t="s">
        <v>1076</v>
      </c>
      <c r="E97" s="9" t="s">
        <v>34</v>
      </c>
      <c r="F97" s="10" t="s">
        <v>332</v>
      </c>
      <c r="G97" s="11" t="s">
        <v>144</v>
      </c>
      <c r="H97" s="11" t="s">
        <v>37</v>
      </c>
      <c r="I97" s="12">
        <v>600</v>
      </c>
      <c r="J97" s="12">
        <v>459</v>
      </c>
      <c r="K97" s="12">
        <v>463</v>
      </c>
      <c r="L97" s="9" t="s">
        <v>75</v>
      </c>
      <c r="M97" s="10" t="s">
        <v>48</v>
      </c>
      <c r="N97" s="10" t="s">
        <v>76</v>
      </c>
      <c r="O97" s="10" t="s">
        <v>1076</v>
      </c>
      <c r="P97" s="13">
        <v>27.7286</v>
      </c>
      <c r="Q97" s="13">
        <v>-81.989699999999999</v>
      </c>
      <c r="R97" s="14" t="s">
        <v>44</v>
      </c>
      <c r="S97" s="14" t="s">
        <v>44</v>
      </c>
      <c r="T97" s="10" t="s">
        <v>1038</v>
      </c>
    </row>
    <row r="98" spans="1:20" x14ac:dyDescent="0.2">
      <c r="A98" s="8">
        <v>18454</v>
      </c>
      <c r="B98" s="9" t="s">
        <v>1035</v>
      </c>
      <c r="C98" s="8">
        <v>7242</v>
      </c>
      <c r="D98" s="9" t="s">
        <v>1076</v>
      </c>
      <c r="E98" s="9" t="s">
        <v>34</v>
      </c>
      <c r="F98" s="10" t="s">
        <v>332</v>
      </c>
      <c r="G98" s="11" t="s">
        <v>145</v>
      </c>
      <c r="H98" s="11" t="s">
        <v>37</v>
      </c>
      <c r="I98" s="12">
        <v>463</v>
      </c>
      <c r="J98" s="12">
        <v>459</v>
      </c>
      <c r="K98" s="12">
        <v>463</v>
      </c>
      <c r="L98" s="9" t="s">
        <v>58</v>
      </c>
      <c r="M98" s="10" t="s">
        <v>48</v>
      </c>
      <c r="N98" s="10" t="s">
        <v>62</v>
      </c>
      <c r="O98" s="10" t="s">
        <v>1076</v>
      </c>
      <c r="P98" s="13">
        <v>27.7286</v>
      </c>
      <c r="Q98" s="13">
        <v>-81.989699999999999</v>
      </c>
      <c r="R98" s="14" t="s">
        <v>44</v>
      </c>
      <c r="S98" s="14" t="s">
        <v>44</v>
      </c>
      <c r="T98" s="10" t="s">
        <v>1038</v>
      </c>
    </row>
    <row r="99" spans="1:20" x14ac:dyDescent="0.2">
      <c r="A99" s="8">
        <v>17539</v>
      </c>
      <c r="B99" s="9" t="s">
        <v>1150</v>
      </c>
      <c r="C99" s="8">
        <v>7253</v>
      </c>
      <c r="D99" s="9" t="s">
        <v>25748</v>
      </c>
      <c r="E99" s="9" t="s">
        <v>34</v>
      </c>
      <c r="F99" s="10" t="s">
        <v>328</v>
      </c>
      <c r="G99" s="11" t="s">
        <v>4382</v>
      </c>
      <c r="H99" s="11" t="s">
        <v>37</v>
      </c>
      <c r="I99" s="12">
        <v>170</v>
      </c>
      <c r="J99" s="12">
        <v>150</v>
      </c>
      <c r="K99" s="12">
        <v>150</v>
      </c>
      <c r="L99" s="9" t="s">
        <v>75</v>
      </c>
      <c r="M99" s="10" t="s">
        <v>48</v>
      </c>
      <c r="N99" s="10" t="s">
        <v>76</v>
      </c>
      <c r="O99" s="10" t="s">
        <v>25746</v>
      </c>
      <c r="P99" s="15" t="s">
        <v>41</v>
      </c>
      <c r="Q99" s="15" t="s">
        <v>41</v>
      </c>
      <c r="R99" s="14" t="s">
        <v>37</v>
      </c>
      <c r="S99" s="14" t="s">
        <v>37</v>
      </c>
      <c r="T99" s="10" t="s">
        <v>37</v>
      </c>
    </row>
    <row r="100" spans="1:20" x14ac:dyDescent="0.2">
      <c r="A100" s="8">
        <v>17539</v>
      </c>
      <c r="B100" s="9" t="s">
        <v>1150</v>
      </c>
      <c r="C100" s="8">
        <v>7300</v>
      </c>
      <c r="D100" s="9" t="s">
        <v>25749</v>
      </c>
      <c r="E100" s="9" t="s">
        <v>34</v>
      </c>
      <c r="F100" s="10" t="s">
        <v>328</v>
      </c>
      <c r="G100" s="11" t="s">
        <v>88</v>
      </c>
      <c r="H100" s="11" t="s">
        <v>37</v>
      </c>
      <c r="I100" s="12">
        <v>170</v>
      </c>
      <c r="J100" s="12">
        <v>150</v>
      </c>
      <c r="K100" s="12">
        <v>150</v>
      </c>
      <c r="L100" s="9" t="s">
        <v>75</v>
      </c>
      <c r="M100" s="10" t="s">
        <v>48</v>
      </c>
      <c r="N100" s="10" t="s">
        <v>76</v>
      </c>
      <c r="O100" s="10" t="s">
        <v>25746</v>
      </c>
      <c r="P100" s="15" t="s">
        <v>41</v>
      </c>
      <c r="Q100" s="15" t="s">
        <v>41</v>
      </c>
      <c r="R100" s="14" t="s">
        <v>37</v>
      </c>
      <c r="S100" s="14" t="s">
        <v>37</v>
      </c>
      <c r="T100" s="10" t="s">
        <v>37</v>
      </c>
    </row>
    <row r="101" spans="1:20" x14ac:dyDescent="0.2">
      <c r="A101" s="8">
        <v>6455</v>
      </c>
      <c r="B101" s="9" t="s">
        <v>996</v>
      </c>
      <c r="C101" s="8">
        <v>7302</v>
      </c>
      <c r="D101" s="9" t="s">
        <v>4836</v>
      </c>
      <c r="E101" s="9" t="s">
        <v>34</v>
      </c>
      <c r="F101" s="10" t="s">
        <v>332</v>
      </c>
      <c r="G101" s="11" t="s">
        <v>55</v>
      </c>
      <c r="H101" s="11" t="s">
        <v>37</v>
      </c>
      <c r="I101" s="12">
        <v>517</v>
      </c>
      <c r="J101" s="12">
        <v>461</v>
      </c>
      <c r="K101" s="12">
        <v>517</v>
      </c>
      <c r="L101" s="9" t="s">
        <v>58</v>
      </c>
      <c r="M101" s="10" t="s">
        <v>48</v>
      </c>
      <c r="N101" s="10" t="s">
        <v>7705</v>
      </c>
      <c r="O101" s="10" t="s">
        <v>1076</v>
      </c>
      <c r="P101" s="13">
        <v>27.788215000000001</v>
      </c>
      <c r="Q101" s="13">
        <v>-81.869979999999998</v>
      </c>
      <c r="R101" s="14" t="s">
        <v>44</v>
      </c>
      <c r="S101" s="14" t="s">
        <v>44</v>
      </c>
      <c r="T101" s="10" t="s">
        <v>1000</v>
      </c>
    </row>
    <row r="102" spans="1:20" x14ac:dyDescent="0.2">
      <c r="A102" s="8">
        <v>6455</v>
      </c>
      <c r="B102" s="9" t="s">
        <v>996</v>
      </c>
      <c r="C102" s="8">
        <v>7302</v>
      </c>
      <c r="D102" s="9" t="s">
        <v>4836</v>
      </c>
      <c r="E102" s="9" t="s">
        <v>34</v>
      </c>
      <c r="F102" s="10" t="s">
        <v>332</v>
      </c>
      <c r="G102" s="11" t="s">
        <v>98</v>
      </c>
      <c r="H102" s="11" t="s">
        <v>37</v>
      </c>
      <c r="I102" s="12">
        <v>517</v>
      </c>
      <c r="J102" s="12">
        <v>461</v>
      </c>
      <c r="K102" s="12">
        <v>517</v>
      </c>
      <c r="L102" s="9" t="s">
        <v>58</v>
      </c>
      <c r="M102" s="10" t="s">
        <v>48</v>
      </c>
      <c r="N102" s="10" t="s">
        <v>7705</v>
      </c>
      <c r="O102" s="10" t="s">
        <v>1076</v>
      </c>
      <c r="P102" s="13">
        <v>27.788215000000001</v>
      </c>
      <c r="Q102" s="13">
        <v>-81.869979999999998</v>
      </c>
      <c r="R102" s="14" t="s">
        <v>44</v>
      </c>
      <c r="S102" s="14" t="s">
        <v>44</v>
      </c>
      <c r="T102" s="10" t="s">
        <v>1000</v>
      </c>
    </row>
    <row r="103" spans="1:20" x14ac:dyDescent="0.2">
      <c r="A103" s="8">
        <v>21554</v>
      </c>
      <c r="B103" s="9" t="s">
        <v>330</v>
      </c>
      <c r="C103" s="8">
        <v>7380</v>
      </c>
      <c r="D103" s="9" t="s">
        <v>4875</v>
      </c>
      <c r="E103" s="9" t="s">
        <v>34</v>
      </c>
      <c r="F103" s="10" t="s">
        <v>332</v>
      </c>
      <c r="G103" s="11" t="s">
        <v>36</v>
      </c>
      <c r="H103" s="11" t="s">
        <v>37</v>
      </c>
      <c r="I103" s="12">
        <v>300</v>
      </c>
      <c r="J103" s="12">
        <v>260</v>
      </c>
      <c r="K103" s="12">
        <v>282</v>
      </c>
      <c r="L103" s="9" t="s">
        <v>111</v>
      </c>
      <c r="M103" s="10" t="s">
        <v>112</v>
      </c>
      <c r="N103" s="10" t="s">
        <v>62</v>
      </c>
      <c r="O103" s="10" t="s">
        <v>4877</v>
      </c>
      <c r="P103" s="13">
        <v>27.641667000000002</v>
      </c>
      <c r="Q103" s="13">
        <v>-81.962500000000006</v>
      </c>
      <c r="R103" s="14" t="s">
        <v>44</v>
      </c>
      <c r="S103" s="14" t="s">
        <v>44</v>
      </c>
      <c r="T103" s="10" t="s">
        <v>334</v>
      </c>
    </row>
    <row r="104" spans="1:20" x14ac:dyDescent="0.2">
      <c r="A104" s="8">
        <v>21554</v>
      </c>
      <c r="B104" s="9" t="s">
        <v>330</v>
      </c>
      <c r="C104" s="8">
        <v>7380</v>
      </c>
      <c r="D104" s="9" t="s">
        <v>4875</v>
      </c>
      <c r="E104" s="9" t="s">
        <v>34</v>
      </c>
      <c r="F104" s="10" t="s">
        <v>332</v>
      </c>
      <c r="G104" s="11" t="s">
        <v>51</v>
      </c>
      <c r="H104" s="11" t="s">
        <v>37</v>
      </c>
      <c r="I104" s="12">
        <v>193</v>
      </c>
      <c r="J104" s="12">
        <v>153</v>
      </c>
      <c r="K104" s="12">
        <v>182</v>
      </c>
      <c r="L104" s="9" t="s">
        <v>111</v>
      </c>
      <c r="M104" s="10" t="s">
        <v>112</v>
      </c>
      <c r="N104" s="10" t="s">
        <v>59</v>
      </c>
      <c r="O104" s="10" t="s">
        <v>4877</v>
      </c>
      <c r="P104" s="13">
        <v>27.641667000000002</v>
      </c>
      <c r="Q104" s="13">
        <v>-81.962500000000006</v>
      </c>
      <c r="R104" s="14" t="s">
        <v>44</v>
      </c>
      <c r="S104" s="14" t="s">
        <v>44</v>
      </c>
      <c r="T104" s="10" t="s">
        <v>334</v>
      </c>
    </row>
    <row r="105" spans="1:20" x14ac:dyDescent="0.2">
      <c r="A105" s="8">
        <v>21554</v>
      </c>
      <c r="B105" s="9" t="s">
        <v>330</v>
      </c>
      <c r="C105" s="8">
        <v>7380</v>
      </c>
      <c r="D105" s="9" t="s">
        <v>4875</v>
      </c>
      <c r="E105" s="9" t="s">
        <v>34</v>
      </c>
      <c r="F105" s="10" t="s">
        <v>332</v>
      </c>
      <c r="G105" s="11" t="s">
        <v>25750</v>
      </c>
      <c r="H105" s="11" t="s">
        <v>37</v>
      </c>
      <c r="I105" s="12">
        <v>62</v>
      </c>
      <c r="J105" s="12">
        <v>54</v>
      </c>
      <c r="K105" s="12">
        <v>62</v>
      </c>
      <c r="L105" s="9" t="s">
        <v>58</v>
      </c>
      <c r="M105" s="10" t="s">
        <v>48</v>
      </c>
      <c r="N105" s="10" t="s">
        <v>59</v>
      </c>
      <c r="O105" s="10" t="s">
        <v>4877</v>
      </c>
      <c r="P105" s="13">
        <v>27.641667000000002</v>
      </c>
      <c r="Q105" s="13">
        <v>-81.962500000000006</v>
      </c>
      <c r="R105" s="14" t="s">
        <v>44</v>
      </c>
      <c r="S105" s="14" t="s">
        <v>44</v>
      </c>
      <c r="T105" s="10" t="s">
        <v>334</v>
      </c>
    </row>
    <row r="106" spans="1:20" x14ac:dyDescent="0.2">
      <c r="A106" s="8">
        <v>14164</v>
      </c>
      <c r="B106" s="9" t="s">
        <v>4978</v>
      </c>
      <c r="C106" s="8">
        <v>7480</v>
      </c>
      <c r="D106" s="9" t="s">
        <v>4981</v>
      </c>
      <c r="E106" s="9" t="s">
        <v>34</v>
      </c>
      <c r="F106" s="10" t="s">
        <v>328</v>
      </c>
      <c r="G106" s="11" t="s">
        <v>69</v>
      </c>
      <c r="H106" s="11" t="s">
        <v>37</v>
      </c>
      <c r="I106" s="12">
        <v>4.8</v>
      </c>
      <c r="J106" s="12">
        <v>4.2</v>
      </c>
      <c r="K106" s="12">
        <v>4.8</v>
      </c>
      <c r="L106" s="9" t="s">
        <v>75</v>
      </c>
      <c r="M106" s="10" t="s">
        <v>48</v>
      </c>
      <c r="N106" s="10" t="s">
        <v>76</v>
      </c>
      <c r="O106" s="10" t="s">
        <v>4780</v>
      </c>
      <c r="P106" s="13">
        <v>33.436636999999997</v>
      </c>
      <c r="Q106" s="13">
        <v>-80.847390000000004</v>
      </c>
      <c r="R106" s="14" t="s">
        <v>44</v>
      </c>
      <c r="S106" s="14" t="s">
        <v>44</v>
      </c>
      <c r="T106" s="10" t="s">
        <v>1153</v>
      </c>
    </row>
    <row r="107" spans="1:20" x14ac:dyDescent="0.2">
      <c r="A107" s="8">
        <v>14164</v>
      </c>
      <c r="B107" s="9" t="s">
        <v>4978</v>
      </c>
      <c r="C107" s="8">
        <v>7480</v>
      </c>
      <c r="D107" s="9" t="s">
        <v>4981</v>
      </c>
      <c r="E107" s="9" t="s">
        <v>34</v>
      </c>
      <c r="F107" s="10" t="s">
        <v>328</v>
      </c>
      <c r="G107" s="11" t="s">
        <v>52</v>
      </c>
      <c r="H107" s="11" t="s">
        <v>37</v>
      </c>
      <c r="I107" s="12">
        <v>4.8</v>
      </c>
      <c r="J107" s="12">
        <v>4.2</v>
      </c>
      <c r="K107" s="12">
        <v>4.8</v>
      </c>
      <c r="L107" s="9" t="s">
        <v>75</v>
      </c>
      <c r="M107" s="10" t="s">
        <v>48</v>
      </c>
      <c r="N107" s="10" t="s">
        <v>76</v>
      </c>
      <c r="O107" s="10" t="s">
        <v>4780</v>
      </c>
      <c r="P107" s="13">
        <v>33.436636999999997</v>
      </c>
      <c r="Q107" s="13">
        <v>-80.847390000000004</v>
      </c>
      <c r="R107" s="14" t="s">
        <v>44</v>
      </c>
      <c r="S107" s="14" t="s">
        <v>44</v>
      </c>
      <c r="T107" s="10" t="s">
        <v>1153</v>
      </c>
    </row>
    <row r="108" spans="1:20" x14ac:dyDescent="0.2">
      <c r="A108" s="8">
        <v>3046</v>
      </c>
      <c r="B108" s="9" t="s">
        <v>3090</v>
      </c>
      <c r="C108" s="8">
        <v>7539</v>
      </c>
      <c r="D108" s="9" t="s">
        <v>25751</v>
      </c>
      <c r="E108" s="9" t="s">
        <v>34</v>
      </c>
      <c r="F108" s="10" t="s">
        <v>1459</v>
      </c>
      <c r="G108" s="11" t="s">
        <v>142</v>
      </c>
      <c r="H108" s="11" t="s">
        <v>37</v>
      </c>
      <c r="I108" s="12">
        <v>160</v>
      </c>
      <c r="J108" s="12">
        <v>160</v>
      </c>
      <c r="K108" s="12">
        <v>160</v>
      </c>
      <c r="L108" s="9" t="s">
        <v>58</v>
      </c>
      <c r="M108" s="10" t="s">
        <v>48</v>
      </c>
      <c r="N108" s="10" t="s">
        <v>62</v>
      </c>
      <c r="O108" s="10" t="s">
        <v>25746</v>
      </c>
      <c r="P108" s="15" t="s">
        <v>41</v>
      </c>
      <c r="Q108" s="15" t="s">
        <v>41</v>
      </c>
      <c r="R108" s="14" t="s">
        <v>37</v>
      </c>
      <c r="S108" s="14" t="s">
        <v>37</v>
      </c>
      <c r="T108" s="10" t="s">
        <v>1461</v>
      </c>
    </row>
    <row r="109" spans="1:20" x14ac:dyDescent="0.2">
      <c r="A109" s="8">
        <v>3046</v>
      </c>
      <c r="B109" s="9" t="s">
        <v>3090</v>
      </c>
      <c r="C109" s="8">
        <v>7539</v>
      </c>
      <c r="D109" s="9" t="s">
        <v>25751</v>
      </c>
      <c r="E109" s="9" t="s">
        <v>34</v>
      </c>
      <c r="F109" s="10" t="s">
        <v>1459</v>
      </c>
      <c r="G109" s="11" t="s">
        <v>143</v>
      </c>
      <c r="H109" s="11" t="s">
        <v>37</v>
      </c>
      <c r="I109" s="12">
        <v>195</v>
      </c>
      <c r="J109" s="12">
        <v>167</v>
      </c>
      <c r="K109" s="12">
        <v>145</v>
      </c>
      <c r="L109" s="9" t="s">
        <v>58</v>
      </c>
      <c r="M109" s="10" t="s">
        <v>48</v>
      </c>
      <c r="N109" s="10" t="s">
        <v>59</v>
      </c>
      <c r="O109" s="10" t="s">
        <v>25746</v>
      </c>
      <c r="P109" s="15" t="s">
        <v>41</v>
      </c>
      <c r="Q109" s="15" t="s">
        <v>41</v>
      </c>
      <c r="R109" s="14" t="s">
        <v>37</v>
      </c>
      <c r="S109" s="14" t="s">
        <v>37</v>
      </c>
      <c r="T109" s="10" t="s">
        <v>1461</v>
      </c>
    </row>
    <row r="110" spans="1:20" x14ac:dyDescent="0.2">
      <c r="A110" s="8">
        <v>3046</v>
      </c>
      <c r="B110" s="9" t="s">
        <v>3090</v>
      </c>
      <c r="C110" s="8">
        <v>7539</v>
      </c>
      <c r="D110" s="9" t="s">
        <v>25751</v>
      </c>
      <c r="E110" s="9" t="s">
        <v>34</v>
      </c>
      <c r="F110" s="10" t="s">
        <v>1459</v>
      </c>
      <c r="G110" s="11" t="s">
        <v>238</v>
      </c>
      <c r="H110" s="11" t="s">
        <v>37</v>
      </c>
      <c r="I110" s="12">
        <v>195</v>
      </c>
      <c r="J110" s="12">
        <v>183</v>
      </c>
      <c r="K110" s="12">
        <v>132</v>
      </c>
      <c r="L110" s="9" t="s">
        <v>58</v>
      </c>
      <c r="M110" s="10" t="s">
        <v>48</v>
      </c>
      <c r="N110" s="10" t="s">
        <v>7705</v>
      </c>
      <c r="O110" s="10" t="s">
        <v>25746</v>
      </c>
      <c r="P110" s="15" t="s">
        <v>41</v>
      </c>
      <c r="Q110" s="15" t="s">
        <v>41</v>
      </c>
      <c r="R110" s="14" t="s">
        <v>37</v>
      </c>
      <c r="S110" s="14" t="s">
        <v>37</v>
      </c>
      <c r="T110" s="10" t="s">
        <v>1461</v>
      </c>
    </row>
    <row r="111" spans="1:20" x14ac:dyDescent="0.2">
      <c r="A111" s="8">
        <v>3046</v>
      </c>
      <c r="B111" s="9" t="s">
        <v>3090</v>
      </c>
      <c r="C111" s="8">
        <v>7539</v>
      </c>
      <c r="D111" s="9" t="s">
        <v>25751</v>
      </c>
      <c r="E111" s="9" t="s">
        <v>34</v>
      </c>
      <c r="F111" s="10" t="s">
        <v>1459</v>
      </c>
      <c r="G111" s="11" t="s">
        <v>52</v>
      </c>
      <c r="H111" s="11" t="s">
        <v>37</v>
      </c>
      <c r="I111" s="12">
        <v>195</v>
      </c>
      <c r="J111" s="12">
        <v>167</v>
      </c>
      <c r="K111" s="12">
        <v>145</v>
      </c>
      <c r="L111" s="9" t="s">
        <v>58</v>
      </c>
      <c r="M111" s="10" t="s">
        <v>48</v>
      </c>
      <c r="N111" s="10" t="s">
        <v>59</v>
      </c>
      <c r="O111" s="10" t="s">
        <v>25746</v>
      </c>
      <c r="P111" s="15" t="s">
        <v>41</v>
      </c>
      <c r="Q111" s="15" t="s">
        <v>41</v>
      </c>
      <c r="R111" s="14" t="s">
        <v>37</v>
      </c>
      <c r="S111" s="14" t="s">
        <v>37</v>
      </c>
      <c r="T111" s="10" t="s">
        <v>1461</v>
      </c>
    </row>
    <row r="112" spans="1:20" x14ac:dyDescent="0.2">
      <c r="A112" s="8">
        <v>3046</v>
      </c>
      <c r="B112" s="9" t="s">
        <v>3090</v>
      </c>
      <c r="C112" s="8">
        <v>7539</v>
      </c>
      <c r="D112" s="9" t="s">
        <v>25751</v>
      </c>
      <c r="E112" s="9" t="s">
        <v>34</v>
      </c>
      <c r="F112" s="10" t="s">
        <v>1459</v>
      </c>
      <c r="G112" s="11" t="s">
        <v>55</v>
      </c>
      <c r="H112" s="11" t="s">
        <v>37</v>
      </c>
      <c r="I112" s="12">
        <v>160</v>
      </c>
      <c r="J112" s="12">
        <v>162</v>
      </c>
      <c r="K112" s="12">
        <v>182</v>
      </c>
      <c r="L112" s="9" t="s">
        <v>58</v>
      </c>
      <c r="M112" s="10" t="s">
        <v>48</v>
      </c>
      <c r="N112" s="10" t="s">
        <v>62</v>
      </c>
      <c r="O112" s="10" t="s">
        <v>25746</v>
      </c>
      <c r="P112" s="15" t="s">
        <v>41</v>
      </c>
      <c r="Q112" s="15" t="s">
        <v>41</v>
      </c>
      <c r="R112" s="14" t="s">
        <v>37</v>
      </c>
      <c r="S112" s="14" t="s">
        <v>37</v>
      </c>
      <c r="T112" s="10" t="s">
        <v>1461</v>
      </c>
    </row>
    <row r="113" spans="1:20" x14ac:dyDescent="0.2">
      <c r="A113" s="8">
        <v>3046</v>
      </c>
      <c r="B113" s="9" t="s">
        <v>3090</v>
      </c>
      <c r="C113" s="8">
        <v>7539</v>
      </c>
      <c r="D113" s="9" t="s">
        <v>25751</v>
      </c>
      <c r="E113" s="9" t="s">
        <v>34</v>
      </c>
      <c r="F113" s="10" t="s">
        <v>1459</v>
      </c>
      <c r="G113" s="11" t="s">
        <v>98</v>
      </c>
      <c r="H113" s="11" t="s">
        <v>37</v>
      </c>
      <c r="I113" s="12">
        <v>195</v>
      </c>
      <c r="J113" s="12">
        <v>167</v>
      </c>
      <c r="K113" s="12">
        <v>145</v>
      </c>
      <c r="L113" s="9" t="s">
        <v>58</v>
      </c>
      <c r="M113" s="10" t="s">
        <v>48</v>
      </c>
      <c r="N113" s="10" t="s">
        <v>59</v>
      </c>
      <c r="O113" s="10" t="s">
        <v>25746</v>
      </c>
      <c r="P113" s="15" t="s">
        <v>41</v>
      </c>
      <c r="Q113" s="15" t="s">
        <v>41</v>
      </c>
      <c r="R113" s="14" t="s">
        <v>37</v>
      </c>
      <c r="S113" s="14" t="s">
        <v>37</v>
      </c>
      <c r="T113" s="10" t="s">
        <v>1461</v>
      </c>
    </row>
    <row r="114" spans="1:20" x14ac:dyDescent="0.2">
      <c r="A114" s="8">
        <v>3046</v>
      </c>
      <c r="B114" s="9" t="s">
        <v>3090</v>
      </c>
      <c r="C114" s="8">
        <v>7539</v>
      </c>
      <c r="D114" s="9" t="s">
        <v>25751</v>
      </c>
      <c r="E114" s="9" t="s">
        <v>34</v>
      </c>
      <c r="F114" s="10" t="s">
        <v>1459</v>
      </c>
      <c r="G114" s="11" t="s">
        <v>102</v>
      </c>
      <c r="H114" s="11" t="s">
        <v>37</v>
      </c>
      <c r="I114" s="12">
        <v>612</v>
      </c>
      <c r="J114" s="12">
        <v>483</v>
      </c>
      <c r="K114" s="12">
        <v>432</v>
      </c>
      <c r="L114" s="9" t="s">
        <v>58</v>
      </c>
      <c r="M114" s="10" t="s">
        <v>48</v>
      </c>
      <c r="N114" s="10" t="s">
        <v>7705</v>
      </c>
      <c r="O114" s="10" t="s">
        <v>25746</v>
      </c>
      <c r="P114" s="15" t="s">
        <v>41</v>
      </c>
      <c r="Q114" s="15" t="s">
        <v>41</v>
      </c>
      <c r="R114" s="14" t="s">
        <v>37</v>
      </c>
      <c r="S114" s="14" t="s">
        <v>37</v>
      </c>
      <c r="T114" s="10" t="s">
        <v>1461</v>
      </c>
    </row>
    <row r="115" spans="1:20" x14ac:dyDescent="0.2">
      <c r="A115" s="8">
        <v>3046</v>
      </c>
      <c r="B115" s="9" t="s">
        <v>3090</v>
      </c>
      <c r="C115" s="8">
        <v>7539</v>
      </c>
      <c r="D115" s="9" t="s">
        <v>25751</v>
      </c>
      <c r="E115" s="9" t="s">
        <v>34</v>
      </c>
      <c r="F115" s="10" t="s">
        <v>1459</v>
      </c>
      <c r="G115" s="11" t="s">
        <v>145</v>
      </c>
      <c r="H115" s="11" t="s">
        <v>37</v>
      </c>
      <c r="I115" s="12">
        <v>195.3</v>
      </c>
      <c r="J115" s="12">
        <v>155</v>
      </c>
      <c r="K115" s="12">
        <v>180</v>
      </c>
      <c r="L115" s="9" t="s">
        <v>58</v>
      </c>
      <c r="M115" s="10" t="s">
        <v>48</v>
      </c>
      <c r="N115" s="10" t="s">
        <v>59</v>
      </c>
      <c r="O115" s="10" t="s">
        <v>25746</v>
      </c>
      <c r="P115" s="15" t="s">
        <v>41</v>
      </c>
      <c r="Q115" s="15" t="s">
        <v>41</v>
      </c>
      <c r="R115" s="14" t="s">
        <v>37</v>
      </c>
      <c r="S115" s="14" t="s">
        <v>37</v>
      </c>
      <c r="T115" s="10" t="s">
        <v>1461</v>
      </c>
    </row>
    <row r="116" spans="1:20" x14ac:dyDescent="0.2">
      <c r="A116" s="8">
        <v>3046</v>
      </c>
      <c r="B116" s="9" t="s">
        <v>3090</v>
      </c>
      <c r="C116" s="8">
        <v>7539</v>
      </c>
      <c r="D116" s="9" t="s">
        <v>25751</v>
      </c>
      <c r="E116" s="9" t="s">
        <v>34</v>
      </c>
      <c r="F116" s="10" t="s">
        <v>1459</v>
      </c>
      <c r="G116" s="11" t="s">
        <v>15962</v>
      </c>
      <c r="H116" s="11" t="s">
        <v>37</v>
      </c>
      <c r="I116" s="12">
        <v>557</v>
      </c>
      <c r="J116" s="12">
        <v>474</v>
      </c>
      <c r="K116" s="12">
        <v>557</v>
      </c>
      <c r="L116" s="9" t="s">
        <v>58</v>
      </c>
      <c r="M116" s="10" t="s">
        <v>48</v>
      </c>
      <c r="N116" s="10" t="s">
        <v>7705</v>
      </c>
      <c r="O116" s="10" t="s">
        <v>25746</v>
      </c>
      <c r="P116" s="15" t="s">
        <v>41</v>
      </c>
      <c r="Q116" s="15" t="s">
        <v>41</v>
      </c>
      <c r="R116" s="14" t="s">
        <v>37</v>
      </c>
      <c r="S116" s="14" t="s">
        <v>37</v>
      </c>
      <c r="T116" s="10" t="s">
        <v>1461</v>
      </c>
    </row>
    <row r="117" spans="1:20" x14ac:dyDescent="0.2">
      <c r="A117" s="8">
        <v>3046</v>
      </c>
      <c r="B117" s="9" t="s">
        <v>3090</v>
      </c>
      <c r="C117" s="8">
        <v>7539</v>
      </c>
      <c r="D117" s="9" t="s">
        <v>25751</v>
      </c>
      <c r="E117" s="9" t="s">
        <v>34</v>
      </c>
      <c r="F117" s="10" t="s">
        <v>1459</v>
      </c>
      <c r="G117" s="11" t="s">
        <v>25752</v>
      </c>
      <c r="H117" s="11" t="s">
        <v>37</v>
      </c>
      <c r="I117" s="12">
        <v>278</v>
      </c>
      <c r="J117" s="12">
        <v>237</v>
      </c>
      <c r="K117" s="12">
        <v>278</v>
      </c>
      <c r="L117" s="9" t="s">
        <v>58</v>
      </c>
      <c r="M117" s="10" t="s">
        <v>48</v>
      </c>
      <c r="N117" s="10" t="s">
        <v>7705</v>
      </c>
      <c r="O117" s="10" t="s">
        <v>25746</v>
      </c>
      <c r="P117" s="15" t="s">
        <v>41</v>
      </c>
      <c r="Q117" s="15" t="s">
        <v>41</v>
      </c>
      <c r="R117" s="14" t="s">
        <v>37</v>
      </c>
      <c r="S117" s="14" t="s">
        <v>37</v>
      </c>
      <c r="T117" s="10" t="s">
        <v>1461</v>
      </c>
    </row>
    <row r="118" spans="1:20" x14ac:dyDescent="0.2">
      <c r="A118" s="8">
        <v>3046</v>
      </c>
      <c r="B118" s="9" t="s">
        <v>3090</v>
      </c>
      <c r="C118" s="8">
        <v>7539</v>
      </c>
      <c r="D118" s="9" t="s">
        <v>25751</v>
      </c>
      <c r="E118" s="9" t="s">
        <v>34</v>
      </c>
      <c r="F118" s="10" t="s">
        <v>1459</v>
      </c>
      <c r="G118" s="11" t="s">
        <v>605</v>
      </c>
      <c r="H118" s="11" t="s">
        <v>37</v>
      </c>
      <c r="I118" s="12">
        <v>195</v>
      </c>
      <c r="J118" s="12">
        <v>153</v>
      </c>
      <c r="K118" s="12">
        <v>195</v>
      </c>
      <c r="L118" s="9" t="s">
        <v>75</v>
      </c>
      <c r="M118" s="10" t="s">
        <v>48</v>
      </c>
      <c r="N118" s="10" t="s">
        <v>76</v>
      </c>
      <c r="O118" s="10" t="s">
        <v>25746</v>
      </c>
      <c r="P118" s="15" t="s">
        <v>41</v>
      </c>
      <c r="Q118" s="15" t="s">
        <v>41</v>
      </c>
      <c r="R118" s="14" t="s">
        <v>37</v>
      </c>
      <c r="S118" s="14" t="s">
        <v>37</v>
      </c>
      <c r="T118" s="10" t="s">
        <v>1461</v>
      </c>
    </row>
    <row r="119" spans="1:20" x14ac:dyDescent="0.2">
      <c r="A119" s="8">
        <v>3046</v>
      </c>
      <c r="B119" s="9" t="s">
        <v>3090</v>
      </c>
      <c r="C119" s="8">
        <v>7539</v>
      </c>
      <c r="D119" s="9" t="s">
        <v>25751</v>
      </c>
      <c r="E119" s="9" t="s">
        <v>34</v>
      </c>
      <c r="F119" s="10" t="s">
        <v>1459</v>
      </c>
      <c r="G119" s="11" t="s">
        <v>606</v>
      </c>
      <c r="H119" s="11" t="s">
        <v>37</v>
      </c>
      <c r="I119" s="12">
        <v>195</v>
      </c>
      <c r="J119" s="12">
        <v>153</v>
      </c>
      <c r="K119" s="12">
        <v>195</v>
      </c>
      <c r="L119" s="9" t="s">
        <v>75</v>
      </c>
      <c r="M119" s="10" t="s">
        <v>48</v>
      </c>
      <c r="N119" s="10" t="s">
        <v>76</v>
      </c>
      <c r="O119" s="10" t="s">
        <v>25746</v>
      </c>
      <c r="P119" s="15" t="s">
        <v>41</v>
      </c>
      <c r="Q119" s="15" t="s">
        <v>41</v>
      </c>
      <c r="R119" s="14" t="s">
        <v>37</v>
      </c>
      <c r="S119" s="14" t="s">
        <v>37</v>
      </c>
      <c r="T119" s="10" t="s">
        <v>1461</v>
      </c>
    </row>
    <row r="120" spans="1:20" x14ac:dyDescent="0.2">
      <c r="A120" s="8">
        <v>195</v>
      </c>
      <c r="B120" s="9" t="s">
        <v>32</v>
      </c>
      <c r="C120" s="8">
        <v>7708</v>
      </c>
      <c r="D120" s="9" t="s">
        <v>7851</v>
      </c>
      <c r="E120" s="9" t="s">
        <v>34</v>
      </c>
      <c r="F120" s="10" t="s">
        <v>35</v>
      </c>
      <c r="G120" s="11" t="s">
        <v>51</v>
      </c>
      <c r="H120" s="11" t="s">
        <v>37</v>
      </c>
      <c r="I120" s="12">
        <v>270</v>
      </c>
      <c r="J120" s="12">
        <v>270</v>
      </c>
      <c r="K120" s="12">
        <v>270</v>
      </c>
      <c r="L120" s="9" t="s">
        <v>58</v>
      </c>
      <c r="M120" s="10" t="s">
        <v>48</v>
      </c>
      <c r="N120" s="10" t="s">
        <v>7705</v>
      </c>
      <c r="O120" s="10" t="s">
        <v>37</v>
      </c>
      <c r="P120" s="15" t="s">
        <v>41</v>
      </c>
      <c r="Q120" s="15" t="s">
        <v>41</v>
      </c>
      <c r="R120" s="14" t="s">
        <v>37</v>
      </c>
      <c r="S120" s="14" t="s">
        <v>37</v>
      </c>
      <c r="T120" s="10" t="s">
        <v>45</v>
      </c>
    </row>
    <row r="121" spans="1:20" x14ac:dyDescent="0.2">
      <c r="A121" s="8">
        <v>17650</v>
      </c>
      <c r="B121" s="9" t="s">
        <v>5070</v>
      </c>
      <c r="C121" s="8">
        <v>7710</v>
      </c>
      <c r="D121" s="9" t="s">
        <v>5072</v>
      </c>
      <c r="E121" s="9" t="s">
        <v>123</v>
      </c>
      <c r="F121" s="10" t="s">
        <v>35</v>
      </c>
      <c r="G121" s="11" t="s">
        <v>1123</v>
      </c>
      <c r="H121" s="11" t="s">
        <v>37</v>
      </c>
      <c r="I121" s="12">
        <v>203.1</v>
      </c>
      <c r="J121" s="12">
        <v>203.1</v>
      </c>
      <c r="K121" s="12">
        <v>203.1</v>
      </c>
      <c r="L121" s="9" t="s">
        <v>58</v>
      </c>
      <c r="M121" s="10" t="s">
        <v>48</v>
      </c>
      <c r="N121" s="10" t="s">
        <v>59</v>
      </c>
      <c r="O121" s="10" t="s">
        <v>956</v>
      </c>
      <c r="P121" s="13">
        <v>32.607799999999997</v>
      </c>
      <c r="Q121" s="13">
        <v>-85.097499999999997</v>
      </c>
      <c r="R121" s="14" t="s">
        <v>44</v>
      </c>
      <c r="S121" s="14" t="s">
        <v>44</v>
      </c>
      <c r="T121" s="10" t="s">
        <v>45</v>
      </c>
    </row>
    <row r="122" spans="1:20" x14ac:dyDescent="0.2">
      <c r="A122" s="8">
        <v>17650</v>
      </c>
      <c r="B122" s="9" t="s">
        <v>5070</v>
      </c>
      <c r="C122" s="8">
        <v>7710</v>
      </c>
      <c r="D122" s="9" t="s">
        <v>5072</v>
      </c>
      <c r="E122" s="9" t="s">
        <v>123</v>
      </c>
      <c r="F122" s="10" t="s">
        <v>35</v>
      </c>
      <c r="G122" s="11" t="s">
        <v>1124</v>
      </c>
      <c r="H122" s="11" t="s">
        <v>37</v>
      </c>
      <c r="I122" s="12">
        <v>203.1</v>
      </c>
      <c r="J122" s="12">
        <v>203.1</v>
      </c>
      <c r="K122" s="12">
        <v>203.1</v>
      </c>
      <c r="L122" s="9" t="s">
        <v>58</v>
      </c>
      <c r="M122" s="10" t="s">
        <v>48</v>
      </c>
      <c r="N122" s="10" t="s">
        <v>59</v>
      </c>
      <c r="O122" s="10" t="s">
        <v>956</v>
      </c>
      <c r="P122" s="13">
        <v>32.607799999999997</v>
      </c>
      <c r="Q122" s="13">
        <v>-85.097499999999997</v>
      </c>
      <c r="R122" s="14" t="s">
        <v>44</v>
      </c>
      <c r="S122" s="14" t="s">
        <v>44</v>
      </c>
      <c r="T122" s="10" t="s">
        <v>45</v>
      </c>
    </row>
    <row r="123" spans="1:20" x14ac:dyDescent="0.2">
      <c r="A123" s="8">
        <v>17650</v>
      </c>
      <c r="B123" s="9" t="s">
        <v>5070</v>
      </c>
      <c r="C123" s="8">
        <v>7710</v>
      </c>
      <c r="D123" s="9" t="s">
        <v>5072</v>
      </c>
      <c r="E123" s="9" t="s">
        <v>123</v>
      </c>
      <c r="F123" s="10" t="s">
        <v>35</v>
      </c>
      <c r="G123" s="11" t="s">
        <v>113</v>
      </c>
      <c r="H123" s="11" t="s">
        <v>37</v>
      </c>
      <c r="I123" s="12">
        <v>281.89999999999998</v>
      </c>
      <c r="J123" s="12">
        <v>282</v>
      </c>
      <c r="K123" s="12">
        <v>282</v>
      </c>
      <c r="L123" s="9" t="s">
        <v>58</v>
      </c>
      <c r="M123" s="10" t="s">
        <v>48</v>
      </c>
      <c r="N123" s="10" t="s">
        <v>62</v>
      </c>
      <c r="O123" s="10" t="s">
        <v>956</v>
      </c>
      <c r="P123" s="13">
        <v>32.607799999999997</v>
      </c>
      <c r="Q123" s="13">
        <v>-85.097499999999997</v>
      </c>
      <c r="R123" s="14" t="s">
        <v>44</v>
      </c>
      <c r="S123" s="14" t="s">
        <v>44</v>
      </c>
      <c r="T123" s="10" t="s">
        <v>45</v>
      </c>
    </row>
    <row r="124" spans="1:20" x14ac:dyDescent="0.2">
      <c r="A124" s="8">
        <v>7140</v>
      </c>
      <c r="B124" s="9" t="s">
        <v>1039</v>
      </c>
      <c r="C124" s="8">
        <v>7711</v>
      </c>
      <c r="D124" s="9" t="s">
        <v>25753</v>
      </c>
      <c r="E124" s="9" t="s">
        <v>34</v>
      </c>
      <c r="F124" s="10" t="s">
        <v>1041</v>
      </c>
      <c r="G124" s="11" t="s">
        <v>36</v>
      </c>
      <c r="H124" s="11" t="s">
        <v>37</v>
      </c>
      <c r="I124" s="12">
        <v>660</v>
      </c>
      <c r="J124" s="12">
        <v>660</v>
      </c>
      <c r="K124" s="12">
        <v>660</v>
      </c>
      <c r="L124" s="9" t="s">
        <v>58</v>
      </c>
      <c r="M124" s="10" t="s">
        <v>48</v>
      </c>
      <c r="N124" s="10" t="s">
        <v>7705</v>
      </c>
      <c r="O124" s="10" t="s">
        <v>37</v>
      </c>
      <c r="P124" s="15" t="s">
        <v>41</v>
      </c>
      <c r="Q124" s="15" t="s">
        <v>41</v>
      </c>
      <c r="R124" s="14" t="s">
        <v>37</v>
      </c>
      <c r="S124" s="14" t="s">
        <v>37</v>
      </c>
      <c r="T124" s="10" t="s">
        <v>37</v>
      </c>
    </row>
    <row r="125" spans="1:20" x14ac:dyDescent="0.2">
      <c r="A125" s="8">
        <v>7140</v>
      </c>
      <c r="B125" s="9" t="s">
        <v>1039</v>
      </c>
      <c r="C125" s="8">
        <v>7712</v>
      </c>
      <c r="D125" s="9" t="s">
        <v>25754</v>
      </c>
      <c r="E125" s="9" t="s">
        <v>34</v>
      </c>
      <c r="F125" s="10" t="s">
        <v>1041</v>
      </c>
      <c r="G125" s="11" t="s">
        <v>36</v>
      </c>
      <c r="H125" s="11" t="s">
        <v>37</v>
      </c>
      <c r="I125" s="12">
        <v>570</v>
      </c>
      <c r="J125" s="12">
        <v>570</v>
      </c>
      <c r="K125" s="12">
        <v>570</v>
      </c>
      <c r="L125" s="9" t="s">
        <v>75</v>
      </c>
      <c r="M125" s="10" t="s">
        <v>48</v>
      </c>
      <c r="N125" s="10" t="s">
        <v>76</v>
      </c>
      <c r="O125" s="10" t="s">
        <v>37</v>
      </c>
      <c r="P125" s="15" t="s">
        <v>41</v>
      </c>
      <c r="Q125" s="15" t="s">
        <v>41</v>
      </c>
      <c r="R125" s="14" t="s">
        <v>37</v>
      </c>
      <c r="S125" s="14" t="s">
        <v>37</v>
      </c>
      <c r="T125" s="10" t="s">
        <v>37</v>
      </c>
    </row>
    <row r="126" spans="1:20" x14ac:dyDescent="0.2">
      <c r="A126" s="8">
        <v>7140</v>
      </c>
      <c r="B126" s="9" t="s">
        <v>1039</v>
      </c>
      <c r="C126" s="8">
        <v>7713</v>
      </c>
      <c r="D126" s="9" t="s">
        <v>25755</v>
      </c>
      <c r="E126" s="9" t="s">
        <v>34</v>
      </c>
      <c r="F126" s="10" t="s">
        <v>1041</v>
      </c>
      <c r="G126" s="11" t="s">
        <v>36</v>
      </c>
      <c r="H126" s="11" t="s">
        <v>37</v>
      </c>
      <c r="I126" s="12">
        <v>930</v>
      </c>
      <c r="J126" s="12">
        <v>930</v>
      </c>
      <c r="K126" s="12">
        <v>930</v>
      </c>
      <c r="L126" s="9" t="s">
        <v>75</v>
      </c>
      <c r="M126" s="10" t="s">
        <v>48</v>
      </c>
      <c r="N126" s="10" t="s">
        <v>76</v>
      </c>
      <c r="O126" s="10" t="s">
        <v>37</v>
      </c>
      <c r="P126" s="15" t="s">
        <v>41</v>
      </c>
      <c r="Q126" s="15" t="s">
        <v>41</v>
      </c>
      <c r="R126" s="14" t="s">
        <v>37</v>
      </c>
      <c r="S126" s="14" t="s">
        <v>37</v>
      </c>
      <c r="T126" s="10" t="s">
        <v>37</v>
      </c>
    </row>
    <row r="127" spans="1:20" x14ac:dyDescent="0.2">
      <c r="A127" s="8">
        <v>7140</v>
      </c>
      <c r="B127" s="9" t="s">
        <v>1039</v>
      </c>
      <c r="C127" s="8">
        <v>7714</v>
      </c>
      <c r="D127" s="9" t="s">
        <v>25756</v>
      </c>
      <c r="E127" s="9" t="s">
        <v>34</v>
      </c>
      <c r="F127" s="10" t="s">
        <v>1041</v>
      </c>
      <c r="G127" s="11" t="s">
        <v>36</v>
      </c>
      <c r="H127" s="11" t="s">
        <v>37</v>
      </c>
      <c r="I127" s="12">
        <v>570</v>
      </c>
      <c r="J127" s="12">
        <v>570</v>
      </c>
      <c r="K127" s="12">
        <v>570</v>
      </c>
      <c r="L127" s="9" t="s">
        <v>58</v>
      </c>
      <c r="M127" s="10" t="s">
        <v>48</v>
      </c>
      <c r="N127" s="10" t="s">
        <v>7705</v>
      </c>
      <c r="O127" s="10" t="s">
        <v>37</v>
      </c>
      <c r="P127" s="15" t="s">
        <v>41</v>
      </c>
      <c r="Q127" s="15" t="s">
        <v>41</v>
      </c>
      <c r="R127" s="14" t="s">
        <v>37</v>
      </c>
      <c r="S127" s="14" t="s">
        <v>37</v>
      </c>
      <c r="T127" s="10" t="s">
        <v>37</v>
      </c>
    </row>
    <row r="128" spans="1:20" x14ac:dyDescent="0.2">
      <c r="A128" s="8">
        <v>3046</v>
      </c>
      <c r="B128" s="9" t="s">
        <v>3090</v>
      </c>
      <c r="C128" s="8">
        <v>7727</v>
      </c>
      <c r="D128" s="9" t="s">
        <v>25757</v>
      </c>
      <c r="E128" s="9" t="s">
        <v>34</v>
      </c>
      <c r="F128" s="10" t="s">
        <v>1459</v>
      </c>
      <c r="G128" s="11" t="s">
        <v>36</v>
      </c>
      <c r="H128" s="11" t="s">
        <v>37</v>
      </c>
      <c r="I128" s="12">
        <v>211.8</v>
      </c>
      <c r="J128" s="12">
        <v>162</v>
      </c>
      <c r="K128" s="12">
        <v>180</v>
      </c>
      <c r="L128" s="9" t="s">
        <v>58</v>
      </c>
      <c r="M128" s="10" t="s">
        <v>48</v>
      </c>
      <c r="N128" s="10" t="s">
        <v>7705</v>
      </c>
      <c r="O128" s="10" t="s">
        <v>37</v>
      </c>
      <c r="P128" s="15" t="s">
        <v>41</v>
      </c>
      <c r="Q128" s="15" t="s">
        <v>41</v>
      </c>
      <c r="R128" s="14" t="s">
        <v>37</v>
      </c>
      <c r="S128" s="14" t="s">
        <v>37</v>
      </c>
      <c r="T128" s="10" t="s">
        <v>1461</v>
      </c>
    </row>
    <row r="129" spans="1:20" x14ac:dyDescent="0.2">
      <c r="A129" s="8">
        <v>3046</v>
      </c>
      <c r="B129" s="9" t="s">
        <v>3090</v>
      </c>
      <c r="C129" s="8">
        <v>7728</v>
      </c>
      <c r="D129" s="9" t="s">
        <v>25758</v>
      </c>
      <c r="E129" s="9" t="s">
        <v>34</v>
      </c>
      <c r="F129" s="10" t="s">
        <v>1459</v>
      </c>
      <c r="G129" s="11" t="s">
        <v>36</v>
      </c>
      <c r="H129" s="11" t="s">
        <v>37</v>
      </c>
      <c r="I129" s="12">
        <v>612</v>
      </c>
      <c r="J129" s="12">
        <v>480</v>
      </c>
      <c r="K129" s="12">
        <v>552</v>
      </c>
      <c r="L129" s="9" t="s">
        <v>58</v>
      </c>
      <c r="M129" s="10" t="s">
        <v>48</v>
      </c>
      <c r="N129" s="10" t="s">
        <v>7705</v>
      </c>
      <c r="O129" s="10" t="s">
        <v>37</v>
      </c>
      <c r="P129" s="15" t="s">
        <v>41</v>
      </c>
      <c r="Q129" s="15" t="s">
        <v>41</v>
      </c>
      <c r="R129" s="14" t="s">
        <v>37</v>
      </c>
      <c r="S129" s="14" t="s">
        <v>37</v>
      </c>
      <c r="T129" s="10" t="s">
        <v>1461</v>
      </c>
    </row>
    <row r="130" spans="1:20" x14ac:dyDescent="0.2">
      <c r="A130" s="8">
        <v>5701</v>
      </c>
      <c r="B130" s="9" t="s">
        <v>72</v>
      </c>
      <c r="C130" s="8">
        <v>7732</v>
      </c>
      <c r="D130" s="9" t="s">
        <v>25759</v>
      </c>
      <c r="E130" s="9" t="s">
        <v>34</v>
      </c>
      <c r="F130" s="10" t="s">
        <v>74</v>
      </c>
      <c r="G130" s="11" t="s">
        <v>36</v>
      </c>
      <c r="H130" s="11" t="s">
        <v>37</v>
      </c>
      <c r="I130" s="12">
        <v>121</v>
      </c>
      <c r="J130" s="12">
        <v>121</v>
      </c>
      <c r="K130" s="12">
        <v>121</v>
      </c>
      <c r="L130" s="9" t="s">
        <v>75</v>
      </c>
      <c r="M130" s="10" t="s">
        <v>48</v>
      </c>
      <c r="N130" s="10" t="s">
        <v>76</v>
      </c>
      <c r="O130" s="10" t="s">
        <v>77</v>
      </c>
      <c r="P130" s="15" t="s">
        <v>41</v>
      </c>
      <c r="Q130" s="15" t="s">
        <v>41</v>
      </c>
      <c r="R130" s="14" t="s">
        <v>37</v>
      </c>
      <c r="S130" s="14" t="s">
        <v>37</v>
      </c>
      <c r="T130" s="10" t="s">
        <v>78</v>
      </c>
    </row>
    <row r="131" spans="1:20" x14ac:dyDescent="0.2">
      <c r="A131" s="8">
        <v>21554</v>
      </c>
      <c r="B131" s="9" t="s">
        <v>330</v>
      </c>
      <c r="C131" s="8">
        <v>7738</v>
      </c>
      <c r="D131" s="9" t="s">
        <v>25760</v>
      </c>
      <c r="E131" s="9" t="s">
        <v>34</v>
      </c>
      <c r="F131" s="10" t="s">
        <v>332</v>
      </c>
      <c r="G131" s="11" t="s">
        <v>36</v>
      </c>
      <c r="H131" s="11" t="s">
        <v>37</v>
      </c>
      <c r="I131" s="12">
        <v>300</v>
      </c>
      <c r="J131" s="12">
        <v>300</v>
      </c>
      <c r="K131" s="12">
        <v>300</v>
      </c>
      <c r="L131" s="9" t="s">
        <v>111</v>
      </c>
      <c r="M131" s="10" t="s">
        <v>112</v>
      </c>
      <c r="N131" s="10" t="s">
        <v>76</v>
      </c>
      <c r="O131" s="10" t="s">
        <v>4877</v>
      </c>
      <c r="P131" s="13">
        <v>27.627777999999999</v>
      </c>
      <c r="Q131" s="13">
        <v>-81.844999999999999</v>
      </c>
      <c r="R131" s="14" t="s">
        <v>44</v>
      </c>
      <c r="S131" s="14" t="s">
        <v>44</v>
      </c>
      <c r="T131" s="10" t="s">
        <v>37</v>
      </c>
    </row>
    <row r="132" spans="1:20" x14ac:dyDescent="0.2">
      <c r="A132" s="8">
        <v>21554</v>
      </c>
      <c r="B132" s="9" t="s">
        <v>330</v>
      </c>
      <c r="C132" s="8">
        <v>7738</v>
      </c>
      <c r="D132" s="9" t="s">
        <v>25760</v>
      </c>
      <c r="E132" s="9" t="s">
        <v>34</v>
      </c>
      <c r="F132" s="10" t="s">
        <v>332</v>
      </c>
      <c r="G132" s="11" t="s">
        <v>137</v>
      </c>
      <c r="H132" s="11" t="s">
        <v>37</v>
      </c>
      <c r="I132" s="12">
        <v>180</v>
      </c>
      <c r="J132" s="12">
        <v>153</v>
      </c>
      <c r="K132" s="12">
        <v>182</v>
      </c>
      <c r="L132" s="9" t="s">
        <v>111</v>
      </c>
      <c r="M132" s="10" t="s">
        <v>112</v>
      </c>
      <c r="N132" s="10" t="s">
        <v>76</v>
      </c>
      <c r="O132" s="10" t="s">
        <v>4877</v>
      </c>
      <c r="P132" s="13">
        <v>27.627777999999999</v>
      </c>
      <c r="Q132" s="13">
        <v>-81.844999999999999</v>
      </c>
      <c r="R132" s="14" t="s">
        <v>44</v>
      </c>
      <c r="S132" s="14" t="s">
        <v>44</v>
      </c>
      <c r="T132" s="10" t="s">
        <v>37</v>
      </c>
    </row>
    <row r="133" spans="1:20" x14ac:dyDescent="0.2">
      <c r="A133" s="8">
        <v>21554</v>
      </c>
      <c r="B133" s="9" t="s">
        <v>330</v>
      </c>
      <c r="C133" s="8">
        <v>7738</v>
      </c>
      <c r="D133" s="9" t="s">
        <v>25760</v>
      </c>
      <c r="E133" s="9" t="s">
        <v>34</v>
      </c>
      <c r="F133" s="10" t="s">
        <v>332</v>
      </c>
      <c r="G133" s="11" t="s">
        <v>82</v>
      </c>
      <c r="H133" s="11" t="s">
        <v>37</v>
      </c>
      <c r="I133" s="12">
        <v>180</v>
      </c>
      <c r="J133" s="12">
        <v>153</v>
      </c>
      <c r="K133" s="12">
        <v>182</v>
      </c>
      <c r="L133" s="9" t="s">
        <v>111</v>
      </c>
      <c r="M133" s="10" t="s">
        <v>112</v>
      </c>
      <c r="N133" s="10" t="s">
        <v>76</v>
      </c>
      <c r="O133" s="10" t="s">
        <v>4877</v>
      </c>
      <c r="P133" s="13">
        <v>27.627777999999999</v>
      </c>
      <c r="Q133" s="13">
        <v>-81.844999999999999</v>
      </c>
      <c r="R133" s="14" t="s">
        <v>44</v>
      </c>
      <c r="S133" s="14" t="s">
        <v>44</v>
      </c>
      <c r="T133" s="10" t="s">
        <v>37</v>
      </c>
    </row>
    <row r="134" spans="1:20" x14ac:dyDescent="0.2">
      <c r="A134" s="8">
        <v>21554</v>
      </c>
      <c r="B134" s="9" t="s">
        <v>330</v>
      </c>
      <c r="C134" s="8">
        <v>7738</v>
      </c>
      <c r="D134" s="9" t="s">
        <v>25760</v>
      </c>
      <c r="E134" s="9" t="s">
        <v>34</v>
      </c>
      <c r="F134" s="10" t="s">
        <v>332</v>
      </c>
      <c r="G134" s="11" t="s">
        <v>83</v>
      </c>
      <c r="H134" s="11" t="s">
        <v>37</v>
      </c>
      <c r="I134" s="12">
        <v>180</v>
      </c>
      <c r="J134" s="12">
        <v>153</v>
      </c>
      <c r="K134" s="12">
        <v>182</v>
      </c>
      <c r="L134" s="9" t="s">
        <v>111</v>
      </c>
      <c r="M134" s="10" t="s">
        <v>112</v>
      </c>
      <c r="N134" s="10" t="s">
        <v>76</v>
      </c>
      <c r="O134" s="10" t="s">
        <v>4877</v>
      </c>
      <c r="P134" s="13">
        <v>27.627777999999999</v>
      </c>
      <c r="Q134" s="13">
        <v>-81.844999999999999</v>
      </c>
      <c r="R134" s="14" t="s">
        <v>44</v>
      </c>
      <c r="S134" s="14" t="s">
        <v>44</v>
      </c>
      <c r="T134" s="10" t="s">
        <v>37</v>
      </c>
    </row>
    <row r="135" spans="1:20" x14ac:dyDescent="0.2">
      <c r="A135" s="8">
        <v>21554</v>
      </c>
      <c r="B135" s="9" t="s">
        <v>330</v>
      </c>
      <c r="C135" s="8">
        <v>7738</v>
      </c>
      <c r="D135" s="9" t="s">
        <v>25760</v>
      </c>
      <c r="E135" s="9" t="s">
        <v>34</v>
      </c>
      <c r="F135" s="10" t="s">
        <v>332</v>
      </c>
      <c r="G135" s="11" t="s">
        <v>84</v>
      </c>
      <c r="H135" s="11" t="s">
        <v>37</v>
      </c>
      <c r="I135" s="12">
        <v>180</v>
      </c>
      <c r="J135" s="12">
        <v>153</v>
      </c>
      <c r="K135" s="12">
        <v>182</v>
      </c>
      <c r="L135" s="9" t="s">
        <v>111</v>
      </c>
      <c r="M135" s="10" t="s">
        <v>112</v>
      </c>
      <c r="N135" s="10" t="s">
        <v>76</v>
      </c>
      <c r="O135" s="10" t="s">
        <v>4877</v>
      </c>
      <c r="P135" s="13">
        <v>27.627777999999999</v>
      </c>
      <c r="Q135" s="13">
        <v>-81.844999999999999</v>
      </c>
      <c r="R135" s="14" t="s">
        <v>44</v>
      </c>
      <c r="S135" s="14" t="s">
        <v>44</v>
      </c>
      <c r="T135" s="10" t="s">
        <v>37</v>
      </c>
    </row>
    <row r="136" spans="1:20" x14ac:dyDescent="0.2">
      <c r="A136" s="8">
        <v>21554</v>
      </c>
      <c r="B136" s="9" t="s">
        <v>330</v>
      </c>
      <c r="C136" s="8">
        <v>7738</v>
      </c>
      <c r="D136" s="9" t="s">
        <v>25760</v>
      </c>
      <c r="E136" s="9" t="s">
        <v>34</v>
      </c>
      <c r="F136" s="10" t="s">
        <v>332</v>
      </c>
      <c r="G136" s="11" t="s">
        <v>85</v>
      </c>
      <c r="H136" s="11" t="s">
        <v>37</v>
      </c>
      <c r="I136" s="12">
        <v>180</v>
      </c>
      <c r="J136" s="12">
        <v>153</v>
      </c>
      <c r="K136" s="12">
        <v>182</v>
      </c>
      <c r="L136" s="9" t="s">
        <v>111</v>
      </c>
      <c r="M136" s="10" t="s">
        <v>112</v>
      </c>
      <c r="N136" s="10" t="s">
        <v>76</v>
      </c>
      <c r="O136" s="10" t="s">
        <v>4877</v>
      </c>
      <c r="P136" s="13">
        <v>27.627777999999999</v>
      </c>
      <c r="Q136" s="13">
        <v>-81.844999999999999</v>
      </c>
      <c r="R136" s="14" t="s">
        <v>44</v>
      </c>
      <c r="S136" s="14" t="s">
        <v>44</v>
      </c>
      <c r="T136" s="10" t="s">
        <v>37</v>
      </c>
    </row>
    <row r="137" spans="1:20" x14ac:dyDescent="0.2">
      <c r="A137" s="8">
        <v>21554</v>
      </c>
      <c r="B137" s="9" t="s">
        <v>330</v>
      </c>
      <c r="C137" s="8">
        <v>7738</v>
      </c>
      <c r="D137" s="9" t="s">
        <v>25760</v>
      </c>
      <c r="E137" s="9" t="s">
        <v>34</v>
      </c>
      <c r="F137" s="10" t="s">
        <v>332</v>
      </c>
      <c r="G137" s="11" t="s">
        <v>86</v>
      </c>
      <c r="H137" s="11" t="s">
        <v>37</v>
      </c>
      <c r="I137" s="12">
        <v>180</v>
      </c>
      <c r="J137" s="12">
        <v>153</v>
      </c>
      <c r="K137" s="12">
        <v>182</v>
      </c>
      <c r="L137" s="9" t="s">
        <v>111</v>
      </c>
      <c r="M137" s="10" t="s">
        <v>112</v>
      </c>
      <c r="N137" s="10" t="s">
        <v>76</v>
      </c>
      <c r="O137" s="10" t="s">
        <v>4877</v>
      </c>
      <c r="P137" s="13">
        <v>27.627777999999999</v>
      </c>
      <c r="Q137" s="13">
        <v>-81.844999999999999</v>
      </c>
      <c r="R137" s="14" t="s">
        <v>44</v>
      </c>
      <c r="S137" s="14" t="s">
        <v>44</v>
      </c>
      <c r="T137" s="10" t="s">
        <v>37</v>
      </c>
    </row>
    <row r="138" spans="1:20" x14ac:dyDescent="0.2">
      <c r="A138" s="8">
        <v>21554</v>
      </c>
      <c r="B138" s="9" t="s">
        <v>330</v>
      </c>
      <c r="C138" s="8">
        <v>7738</v>
      </c>
      <c r="D138" s="9" t="s">
        <v>25760</v>
      </c>
      <c r="E138" s="9" t="s">
        <v>34</v>
      </c>
      <c r="F138" s="10" t="s">
        <v>332</v>
      </c>
      <c r="G138" s="11" t="s">
        <v>87</v>
      </c>
      <c r="H138" s="11" t="s">
        <v>37</v>
      </c>
      <c r="I138" s="12">
        <v>180</v>
      </c>
      <c r="J138" s="12">
        <v>153</v>
      </c>
      <c r="K138" s="12">
        <v>182</v>
      </c>
      <c r="L138" s="9" t="s">
        <v>111</v>
      </c>
      <c r="M138" s="10" t="s">
        <v>112</v>
      </c>
      <c r="N138" s="10" t="s">
        <v>76</v>
      </c>
      <c r="O138" s="10" t="s">
        <v>4877</v>
      </c>
      <c r="P138" s="13">
        <v>27.627777999999999</v>
      </c>
      <c r="Q138" s="13">
        <v>-81.844999999999999</v>
      </c>
      <c r="R138" s="14" t="s">
        <v>44</v>
      </c>
      <c r="S138" s="14" t="s">
        <v>44</v>
      </c>
      <c r="T138" s="10" t="s">
        <v>37</v>
      </c>
    </row>
    <row r="139" spans="1:20" x14ac:dyDescent="0.2">
      <c r="A139" s="8">
        <v>6452</v>
      </c>
      <c r="B139" s="9" t="s">
        <v>948</v>
      </c>
      <c r="C139" s="8">
        <v>7744</v>
      </c>
      <c r="D139" s="9" t="s">
        <v>25761</v>
      </c>
      <c r="E139" s="9" t="s">
        <v>34</v>
      </c>
      <c r="F139" s="10" t="s">
        <v>332</v>
      </c>
      <c r="G139" s="11" t="s">
        <v>36</v>
      </c>
      <c r="H139" s="11" t="s">
        <v>37</v>
      </c>
      <c r="I139" s="12">
        <v>448</v>
      </c>
      <c r="J139" s="12">
        <v>448</v>
      </c>
      <c r="K139" s="12">
        <v>448</v>
      </c>
      <c r="L139" s="9" t="s">
        <v>58</v>
      </c>
      <c r="M139" s="10" t="s">
        <v>48</v>
      </c>
      <c r="N139" s="10" t="s">
        <v>7705</v>
      </c>
      <c r="O139" s="10" t="s">
        <v>37</v>
      </c>
      <c r="P139" s="15" t="s">
        <v>41</v>
      </c>
      <c r="Q139" s="15" t="s">
        <v>41</v>
      </c>
      <c r="R139" s="14" t="s">
        <v>37</v>
      </c>
      <c r="S139" s="14" t="s">
        <v>37</v>
      </c>
      <c r="T139" s="10" t="s">
        <v>37</v>
      </c>
    </row>
    <row r="140" spans="1:20" x14ac:dyDescent="0.2">
      <c r="A140" s="8">
        <v>6452</v>
      </c>
      <c r="B140" s="9" t="s">
        <v>948</v>
      </c>
      <c r="C140" s="8">
        <v>7744</v>
      </c>
      <c r="D140" s="9" t="s">
        <v>25761</v>
      </c>
      <c r="E140" s="9" t="s">
        <v>34</v>
      </c>
      <c r="F140" s="10" t="s">
        <v>332</v>
      </c>
      <c r="G140" s="11" t="s">
        <v>51</v>
      </c>
      <c r="H140" s="11" t="s">
        <v>37</v>
      </c>
      <c r="I140" s="12">
        <v>448</v>
      </c>
      <c r="J140" s="12">
        <v>448</v>
      </c>
      <c r="K140" s="12">
        <v>448</v>
      </c>
      <c r="L140" s="9" t="s">
        <v>58</v>
      </c>
      <c r="M140" s="10" t="s">
        <v>48</v>
      </c>
      <c r="N140" s="10" t="s">
        <v>7705</v>
      </c>
      <c r="O140" s="10" t="s">
        <v>37</v>
      </c>
      <c r="P140" s="15" t="s">
        <v>41</v>
      </c>
      <c r="Q140" s="15" t="s">
        <v>41</v>
      </c>
      <c r="R140" s="14" t="s">
        <v>37</v>
      </c>
      <c r="S140" s="14" t="s">
        <v>37</v>
      </c>
      <c r="T140" s="10" t="s">
        <v>37</v>
      </c>
    </row>
    <row r="141" spans="1:20" x14ac:dyDescent="0.2">
      <c r="A141" s="8">
        <v>924</v>
      </c>
      <c r="B141" s="9" t="s">
        <v>2584</v>
      </c>
      <c r="C141" s="8">
        <v>7749</v>
      </c>
      <c r="D141" s="9" t="s">
        <v>2099</v>
      </c>
      <c r="E141" s="9" t="s">
        <v>34</v>
      </c>
      <c r="F141" s="10" t="s">
        <v>1104</v>
      </c>
      <c r="G141" s="11" t="s">
        <v>51</v>
      </c>
      <c r="H141" s="11" t="s">
        <v>37</v>
      </c>
      <c r="I141" s="12">
        <v>108</v>
      </c>
      <c r="J141" s="12">
        <v>104</v>
      </c>
      <c r="K141" s="12">
        <v>127</v>
      </c>
      <c r="L141" s="9" t="s">
        <v>75</v>
      </c>
      <c r="M141" s="10" t="s">
        <v>48</v>
      </c>
      <c r="N141" s="10" t="s">
        <v>76</v>
      </c>
      <c r="O141" s="10" t="s">
        <v>5088</v>
      </c>
      <c r="P141" s="13">
        <v>36.868206000000001</v>
      </c>
      <c r="Q141" s="13">
        <v>-89.840170000000001</v>
      </c>
      <c r="R141" s="14" t="s">
        <v>44</v>
      </c>
      <c r="S141" s="14" t="s">
        <v>44</v>
      </c>
      <c r="T141" s="10" t="s">
        <v>1518</v>
      </c>
    </row>
    <row r="142" spans="1:20" x14ac:dyDescent="0.2">
      <c r="A142" s="8">
        <v>40230</v>
      </c>
      <c r="B142" s="9" t="s">
        <v>5122</v>
      </c>
      <c r="C142" s="8">
        <v>7790</v>
      </c>
      <c r="D142" s="9" t="s">
        <v>5123</v>
      </c>
      <c r="E142" s="9" t="s">
        <v>34</v>
      </c>
      <c r="F142" s="10" t="s">
        <v>391</v>
      </c>
      <c r="G142" s="11" t="s">
        <v>51</v>
      </c>
      <c r="H142" s="11" t="s">
        <v>37</v>
      </c>
      <c r="I142" s="12">
        <v>110</v>
      </c>
      <c r="J142" s="12">
        <v>86</v>
      </c>
      <c r="K142" s="12">
        <v>86</v>
      </c>
      <c r="L142" s="9" t="s">
        <v>53</v>
      </c>
      <c r="M142" s="10" t="s">
        <v>3368</v>
      </c>
      <c r="N142" s="10" t="s">
        <v>49</v>
      </c>
      <c r="O142" s="10" t="s">
        <v>3742</v>
      </c>
      <c r="P142" s="13">
        <v>40.086399999999998</v>
      </c>
      <c r="Q142" s="13">
        <v>-109.28440000000001</v>
      </c>
      <c r="R142" s="14" t="s">
        <v>44</v>
      </c>
      <c r="S142" s="14" t="s">
        <v>44</v>
      </c>
      <c r="T142" s="10" t="s">
        <v>393</v>
      </c>
    </row>
    <row r="143" spans="1:20" x14ac:dyDescent="0.2">
      <c r="A143" s="8">
        <v>11560</v>
      </c>
      <c r="B143" s="9" t="s">
        <v>4931</v>
      </c>
      <c r="C143" s="8">
        <v>7797</v>
      </c>
      <c r="D143" s="9" t="s">
        <v>5126</v>
      </c>
      <c r="E143" s="9" t="s">
        <v>34</v>
      </c>
      <c r="F143" s="10" t="s">
        <v>3784</v>
      </c>
      <c r="G143" s="11" t="s">
        <v>25762</v>
      </c>
      <c r="H143" s="11" t="s">
        <v>37</v>
      </c>
      <c r="I143" s="12">
        <v>1.8</v>
      </c>
      <c r="J143" s="12">
        <v>1.6</v>
      </c>
      <c r="K143" s="12" t="s">
        <v>41</v>
      </c>
      <c r="L143" s="9" t="s">
        <v>111</v>
      </c>
      <c r="M143" s="10" t="s">
        <v>112</v>
      </c>
      <c r="N143" s="10" t="s">
        <v>118</v>
      </c>
      <c r="O143" s="10" t="s">
        <v>3823</v>
      </c>
      <c r="P143" s="13">
        <v>38.744300000000003</v>
      </c>
      <c r="Q143" s="13">
        <v>-77.497399999999999</v>
      </c>
      <c r="R143" s="14" t="s">
        <v>44</v>
      </c>
      <c r="S143" s="14" t="s">
        <v>44</v>
      </c>
      <c r="T143" s="10" t="s">
        <v>159</v>
      </c>
    </row>
    <row r="144" spans="1:20" x14ac:dyDescent="0.2">
      <c r="A144" s="8">
        <v>11560</v>
      </c>
      <c r="B144" s="9" t="s">
        <v>4931</v>
      </c>
      <c r="C144" s="8">
        <v>7797</v>
      </c>
      <c r="D144" s="9" t="s">
        <v>5126</v>
      </c>
      <c r="E144" s="9" t="s">
        <v>34</v>
      </c>
      <c r="F144" s="10" t="s">
        <v>3784</v>
      </c>
      <c r="G144" s="11" t="s">
        <v>25763</v>
      </c>
      <c r="H144" s="11" t="s">
        <v>37</v>
      </c>
      <c r="I144" s="12">
        <v>1.8</v>
      </c>
      <c r="J144" s="12">
        <v>1.6</v>
      </c>
      <c r="K144" s="12" t="s">
        <v>41</v>
      </c>
      <c r="L144" s="9" t="s">
        <v>111</v>
      </c>
      <c r="M144" s="10" t="s">
        <v>112</v>
      </c>
      <c r="N144" s="10" t="s">
        <v>118</v>
      </c>
      <c r="O144" s="10" t="s">
        <v>3823</v>
      </c>
      <c r="P144" s="13">
        <v>38.744300000000003</v>
      </c>
      <c r="Q144" s="13">
        <v>-77.497399999999999</v>
      </c>
      <c r="R144" s="14" t="s">
        <v>44</v>
      </c>
      <c r="S144" s="14" t="s">
        <v>44</v>
      </c>
      <c r="T144" s="10" t="s">
        <v>159</v>
      </c>
    </row>
    <row r="145" spans="1:20" x14ac:dyDescent="0.2">
      <c r="A145" s="8">
        <v>11560</v>
      </c>
      <c r="B145" s="9" t="s">
        <v>4931</v>
      </c>
      <c r="C145" s="8">
        <v>7797</v>
      </c>
      <c r="D145" s="9" t="s">
        <v>5126</v>
      </c>
      <c r="E145" s="9" t="s">
        <v>34</v>
      </c>
      <c r="F145" s="10" t="s">
        <v>3784</v>
      </c>
      <c r="G145" s="11" t="s">
        <v>25764</v>
      </c>
      <c r="H145" s="11" t="s">
        <v>37</v>
      </c>
      <c r="I145" s="12">
        <v>1.8</v>
      </c>
      <c r="J145" s="12">
        <v>1.6</v>
      </c>
      <c r="K145" s="12" t="s">
        <v>41</v>
      </c>
      <c r="L145" s="9" t="s">
        <v>111</v>
      </c>
      <c r="M145" s="10" t="s">
        <v>112</v>
      </c>
      <c r="N145" s="10" t="s">
        <v>118</v>
      </c>
      <c r="O145" s="10" t="s">
        <v>3823</v>
      </c>
      <c r="P145" s="13">
        <v>38.744300000000003</v>
      </c>
      <c r="Q145" s="13">
        <v>-77.497399999999999</v>
      </c>
      <c r="R145" s="14" t="s">
        <v>44</v>
      </c>
      <c r="S145" s="14" t="s">
        <v>44</v>
      </c>
      <c r="T145" s="10" t="s">
        <v>159</v>
      </c>
    </row>
    <row r="146" spans="1:20" x14ac:dyDescent="0.2">
      <c r="A146" s="8">
        <v>10393</v>
      </c>
      <c r="B146" s="9" t="s">
        <v>5159</v>
      </c>
      <c r="C146" s="8">
        <v>7832</v>
      </c>
      <c r="D146" s="9" t="s">
        <v>5160</v>
      </c>
      <c r="E146" s="9" t="s">
        <v>34</v>
      </c>
      <c r="F146" s="10" t="s">
        <v>271</v>
      </c>
      <c r="G146" s="11" t="s">
        <v>98</v>
      </c>
      <c r="H146" s="11" t="s">
        <v>37</v>
      </c>
      <c r="I146" s="12">
        <v>2.1</v>
      </c>
      <c r="J146" s="12" t="s">
        <v>41</v>
      </c>
      <c r="K146" s="12" t="s">
        <v>41</v>
      </c>
      <c r="L146" s="9" t="s">
        <v>637</v>
      </c>
      <c r="M146" s="10" t="s">
        <v>638</v>
      </c>
      <c r="N146" s="10" t="s">
        <v>118</v>
      </c>
      <c r="O146" s="10" t="s">
        <v>5161</v>
      </c>
      <c r="P146" s="13">
        <v>45.801549000000001</v>
      </c>
      <c r="Q146" s="13">
        <v>-120.16719999999999</v>
      </c>
      <c r="R146" s="14" t="s">
        <v>44</v>
      </c>
      <c r="S146" s="14" t="s">
        <v>44</v>
      </c>
      <c r="T146" s="10" t="s">
        <v>632</v>
      </c>
    </row>
    <row r="147" spans="1:20" x14ac:dyDescent="0.2">
      <c r="A147" s="8">
        <v>17543</v>
      </c>
      <c r="B147" s="9" t="s">
        <v>326</v>
      </c>
      <c r="C147" s="8">
        <v>7834</v>
      </c>
      <c r="D147" s="9" t="s">
        <v>5162</v>
      </c>
      <c r="E147" s="9" t="s">
        <v>34</v>
      </c>
      <c r="F147" s="10" t="s">
        <v>328</v>
      </c>
      <c r="G147" s="11" t="s">
        <v>1124</v>
      </c>
      <c r="H147" s="11" t="s">
        <v>37</v>
      </c>
      <c r="I147" s="12">
        <v>170</v>
      </c>
      <c r="J147" s="12">
        <v>146</v>
      </c>
      <c r="K147" s="12">
        <v>168</v>
      </c>
      <c r="L147" s="9" t="s">
        <v>75</v>
      </c>
      <c r="M147" s="10" t="s">
        <v>48</v>
      </c>
      <c r="N147" s="10" t="s">
        <v>76</v>
      </c>
      <c r="O147" s="10" t="s">
        <v>1712</v>
      </c>
      <c r="P147" s="13">
        <v>34.347734000000003</v>
      </c>
      <c r="Q147" s="13">
        <v>-82.774479999999997</v>
      </c>
      <c r="R147" s="14" t="s">
        <v>44</v>
      </c>
      <c r="S147" s="14" t="s">
        <v>44</v>
      </c>
      <c r="T147" s="10" t="s">
        <v>328</v>
      </c>
    </row>
    <row r="148" spans="1:20" x14ac:dyDescent="0.2">
      <c r="A148" s="8">
        <v>17543</v>
      </c>
      <c r="B148" s="9" t="s">
        <v>326</v>
      </c>
      <c r="C148" s="8">
        <v>7834</v>
      </c>
      <c r="D148" s="9" t="s">
        <v>5162</v>
      </c>
      <c r="E148" s="9" t="s">
        <v>34</v>
      </c>
      <c r="F148" s="10" t="s">
        <v>328</v>
      </c>
      <c r="G148" s="11" t="s">
        <v>25765</v>
      </c>
      <c r="H148" s="11" t="s">
        <v>37</v>
      </c>
      <c r="I148" s="12">
        <v>170</v>
      </c>
      <c r="J148" s="12">
        <v>146</v>
      </c>
      <c r="K148" s="12">
        <v>168</v>
      </c>
      <c r="L148" s="9" t="s">
        <v>58</v>
      </c>
      <c r="M148" s="10" t="s">
        <v>48</v>
      </c>
      <c r="N148" s="10" t="s">
        <v>59</v>
      </c>
      <c r="O148" s="10" t="s">
        <v>1712</v>
      </c>
      <c r="P148" s="13">
        <v>34.347734000000003</v>
      </c>
      <c r="Q148" s="13">
        <v>-82.774479999999997</v>
      </c>
      <c r="R148" s="14" t="s">
        <v>44</v>
      </c>
      <c r="S148" s="14" t="s">
        <v>44</v>
      </c>
      <c r="T148" s="10" t="s">
        <v>328</v>
      </c>
    </row>
    <row r="149" spans="1:20" x14ac:dyDescent="0.2">
      <c r="A149" s="8">
        <v>17543</v>
      </c>
      <c r="B149" s="9" t="s">
        <v>326</v>
      </c>
      <c r="C149" s="8">
        <v>7834</v>
      </c>
      <c r="D149" s="9" t="s">
        <v>5162</v>
      </c>
      <c r="E149" s="9" t="s">
        <v>34</v>
      </c>
      <c r="F149" s="10" t="s">
        <v>328</v>
      </c>
      <c r="G149" s="11" t="s">
        <v>5435</v>
      </c>
      <c r="H149" s="11" t="s">
        <v>37</v>
      </c>
      <c r="I149" s="12">
        <v>190</v>
      </c>
      <c r="J149" s="12">
        <v>160</v>
      </c>
      <c r="K149" s="12">
        <v>179</v>
      </c>
      <c r="L149" s="9" t="s">
        <v>58</v>
      </c>
      <c r="M149" s="10" t="s">
        <v>48</v>
      </c>
      <c r="N149" s="10" t="s">
        <v>62</v>
      </c>
      <c r="O149" s="10" t="s">
        <v>1712</v>
      </c>
      <c r="P149" s="13">
        <v>34.347734000000003</v>
      </c>
      <c r="Q149" s="13">
        <v>-82.774479999999997</v>
      </c>
      <c r="R149" s="14" t="s">
        <v>44</v>
      </c>
      <c r="S149" s="14" t="s">
        <v>44</v>
      </c>
      <c r="T149" s="10" t="s">
        <v>328</v>
      </c>
    </row>
    <row r="150" spans="1:20" x14ac:dyDescent="0.2">
      <c r="A150" s="8">
        <v>56386</v>
      </c>
      <c r="B150" s="9" t="s">
        <v>5164</v>
      </c>
      <c r="C150" s="8">
        <v>7835</v>
      </c>
      <c r="D150" s="9" t="s">
        <v>5164</v>
      </c>
      <c r="E150" s="9" t="s">
        <v>123</v>
      </c>
      <c r="F150" s="10" t="s">
        <v>944</v>
      </c>
      <c r="G150" s="11" t="s">
        <v>55</v>
      </c>
      <c r="H150" s="11" t="s">
        <v>37</v>
      </c>
      <c r="I150" s="12" t="s">
        <v>41</v>
      </c>
      <c r="J150" s="12" t="s">
        <v>41</v>
      </c>
      <c r="K150" s="12" t="s">
        <v>41</v>
      </c>
      <c r="L150" s="9" t="s">
        <v>75</v>
      </c>
      <c r="M150" s="10" t="s">
        <v>48</v>
      </c>
      <c r="N150" s="10" t="s">
        <v>76</v>
      </c>
      <c r="O150" s="10" t="s">
        <v>5165</v>
      </c>
      <c r="P150" s="13">
        <v>39.719009999999997</v>
      </c>
      <c r="Q150" s="13">
        <v>-76.159760000000006</v>
      </c>
      <c r="R150" s="14" t="s">
        <v>44</v>
      </c>
      <c r="S150" s="14" t="s">
        <v>44</v>
      </c>
      <c r="T150" s="10" t="s">
        <v>159</v>
      </c>
    </row>
    <row r="151" spans="1:20" x14ac:dyDescent="0.2">
      <c r="A151" s="8">
        <v>56386</v>
      </c>
      <c r="B151" s="9" t="s">
        <v>5164</v>
      </c>
      <c r="C151" s="8">
        <v>7835</v>
      </c>
      <c r="D151" s="9" t="s">
        <v>5164</v>
      </c>
      <c r="E151" s="9" t="s">
        <v>123</v>
      </c>
      <c r="F151" s="10" t="s">
        <v>944</v>
      </c>
      <c r="G151" s="11" t="s">
        <v>98</v>
      </c>
      <c r="H151" s="11" t="s">
        <v>37</v>
      </c>
      <c r="I151" s="12">
        <v>1</v>
      </c>
      <c r="J151" s="12" t="s">
        <v>41</v>
      </c>
      <c r="K151" s="12" t="s">
        <v>41</v>
      </c>
      <c r="L151" s="9" t="s">
        <v>75</v>
      </c>
      <c r="M151" s="10" t="s">
        <v>48</v>
      </c>
      <c r="N151" s="10" t="s">
        <v>76</v>
      </c>
      <c r="O151" s="10" t="s">
        <v>5165</v>
      </c>
      <c r="P151" s="13">
        <v>39.719009999999997</v>
      </c>
      <c r="Q151" s="13">
        <v>-76.159760000000006</v>
      </c>
      <c r="R151" s="14" t="s">
        <v>44</v>
      </c>
      <c r="S151" s="14" t="s">
        <v>44</v>
      </c>
      <c r="T151" s="10" t="s">
        <v>159</v>
      </c>
    </row>
    <row r="152" spans="1:20" x14ac:dyDescent="0.2">
      <c r="A152" s="8">
        <v>40229</v>
      </c>
      <c r="B152" s="9" t="s">
        <v>5166</v>
      </c>
      <c r="C152" s="8">
        <v>7836</v>
      </c>
      <c r="D152" s="9" t="s">
        <v>5167</v>
      </c>
      <c r="E152" s="9" t="s">
        <v>34</v>
      </c>
      <c r="F152" s="10" t="s">
        <v>3784</v>
      </c>
      <c r="G152" s="11" t="s">
        <v>52</v>
      </c>
      <c r="H152" s="11" t="s">
        <v>37</v>
      </c>
      <c r="I152" s="12">
        <v>195.5</v>
      </c>
      <c r="J152" s="12">
        <v>195.5</v>
      </c>
      <c r="K152" s="12">
        <v>195.5</v>
      </c>
      <c r="L152" s="9" t="s">
        <v>75</v>
      </c>
      <c r="M152" s="10" t="s">
        <v>48</v>
      </c>
      <c r="N152" s="10" t="s">
        <v>76</v>
      </c>
      <c r="O152" s="10" t="s">
        <v>5168</v>
      </c>
      <c r="P152" s="13">
        <v>38.528300000000002</v>
      </c>
      <c r="Q152" s="13">
        <v>-77.768100000000004</v>
      </c>
      <c r="R152" s="14" t="s">
        <v>44</v>
      </c>
      <c r="S152" s="14" t="s">
        <v>44</v>
      </c>
      <c r="T152" s="10" t="s">
        <v>159</v>
      </c>
    </row>
    <row r="153" spans="1:20" x14ac:dyDescent="0.2">
      <c r="A153" s="8">
        <v>4716</v>
      </c>
      <c r="B153" s="9" t="s">
        <v>4048</v>
      </c>
      <c r="C153" s="8">
        <v>7863</v>
      </c>
      <c r="D153" s="9" t="s">
        <v>5204</v>
      </c>
      <c r="E153" s="9" t="s">
        <v>34</v>
      </c>
      <c r="F153" s="10" t="s">
        <v>2224</v>
      </c>
      <c r="G153" s="11" t="s">
        <v>69</v>
      </c>
      <c r="H153" s="11" t="s">
        <v>37</v>
      </c>
      <c r="I153" s="12">
        <v>35.5</v>
      </c>
      <c r="J153" s="12">
        <v>35.5</v>
      </c>
      <c r="K153" s="12">
        <v>45</v>
      </c>
      <c r="L153" s="9" t="s">
        <v>75</v>
      </c>
      <c r="M153" s="10" t="s">
        <v>48</v>
      </c>
      <c r="N153" s="10" t="s">
        <v>76</v>
      </c>
      <c r="O153" s="10" t="s">
        <v>2167</v>
      </c>
      <c r="P153" s="13">
        <v>44.902813999999999</v>
      </c>
      <c r="Q153" s="13">
        <v>-91.568100000000001</v>
      </c>
      <c r="R153" s="14" t="s">
        <v>44</v>
      </c>
      <c r="S153" s="14" t="s">
        <v>44</v>
      </c>
      <c r="T153" s="10" t="s">
        <v>120</v>
      </c>
    </row>
    <row r="154" spans="1:20" x14ac:dyDescent="0.2">
      <c r="A154" s="8">
        <v>4716</v>
      </c>
      <c r="B154" s="9" t="s">
        <v>4048</v>
      </c>
      <c r="C154" s="8">
        <v>7863</v>
      </c>
      <c r="D154" s="9" t="s">
        <v>5204</v>
      </c>
      <c r="E154" s="9" t="s">
        <v>34</v>
      </c>
      <c r="F154" s="10" t="s">
        <v>2224</v>
      </c>
      <c r="G154" s="11" t="s">
        <v>52</v>
      </c>
      <c r="H154" s="11" t="s">
        <v>37</v>
      </c>
      <c r="I154" s="12">
        <v>35.5</v>
      </c>
      <c r="J154" s="12">
        <v>35.5</v>
      </c>
      <c r="K154" s="12">
        <v>45</v>
      </c>
      <c r="L154" s="9" t="s">
        <v>75</v>
      </c>
      <c r="M154" s="10" t="s">
        <v>48</v>
      </c>
      <c r="N154" s="10" t="s">
        <v>76</v>
      </c>
      <c r="O154" s="10" t="s">
        <v>2167</v>
      </c>
      <c r="P154" s="13">
        <v>44.902813999999999</v>
      </c>
      <c r="Q154" s="13">
        <v>-91.568100000000001</v>
      </c>
      <c r="R154" s="14" t="s">
        <v>44</v>
      </c>
      <c r="S154" s="14" t="s">
        <v>44</v>
      </c>
      <c r="T154" s="10" t="s">
        <v>120</v>
      </c>
    </row>
    <row r="155" spans="1:20" x14ac:dyDescent="0.2">
      <c r="A155" s="8">
        <v>18454</v>
      </c>
      <c r="B155" s="9" t="s">
        <v>1035</v>
      </c>
      <c r="C155" s="8">
        <v>7873</v>
      </c>
      <c r="D155" s="9" t="s">
        <v>5213</v>
      </c>
      <c r="E155" s="9" t="s">
        <v>34</v>
      </c>
      <c r="F155" s="10" t="s">
        <v>332</v>
      </c>
      <c r="G155" s="11" t="s">
        <v>689</v>
      </c>
      <c r="H155" s="11" t="s">
        <v>37</v>
      </c>
      <c r="I155" s="12">
        <v>189.9</v>
      </c>
      <c r="J155" s="12">
        <v>160</v>
      </c>
      <c r="K155" s="12">
        <v>180</v>
      </c>
      <c r="L155" s="9" t="s">
        <v>75</v>
      </c>
      <c r="M155" s="10" t="s">
        <v>48</v>
      </c>
      <c r="N155" s="10" t="s">
        <v>76</v>
      </c>
      <c r="O155" s="10" t="s">
        <v>1037</v>
      </c>
      <c r="P155" s="13">
        <v>27.9072</v>
      </c>
      <c r="Q155" s="13">
        <v>-82.423100000000005</v>
      </c>
      <c r="R155" s="14" t="s">
        <v>44</v>
      </c>
      <c r="S155" s="14" t="s">
        <v>44</v>
      </c>
      <c r="T155" s="10" t="s">
        <v>1038</v>
      </c>
    </row>
    <row r="156" spans="1:20" x14ac:dyDescent="0.2">
      <c r="A156" s="8">
        <v>18454</v>
      </c>
      <c r="B156" s="9" t="s">
        <v>1035</v>
      </c>
      <c r="C156" s="8">
        <v>7873</v>
      </c>
      <c r="D156" s="9" t="s">
        <v>5213</v>
      </c>
      <c r="E156" s="9" t="s">
        <v>34</v>
      </c>
      <c r="F156" s="10" t="s">
        <v>332</v>
      </c>
      <c r="G156" s="11" t="s">
        <v>302</v>
      </c>
      <c r="H156" s="11" t="s">
        <v>37</v>
      </c>
      <c r="I156" s="12">
        <v>189.9</v>
      </c>
      <c r="J156" s="12">
        <v>160</v>
      </c>
      <c r="K156" s="12">
        <v>180</v>
      </c>
      <c r="L156" s="9" t="s">
        <v>75</v>
      </c>
      <c r="M156" s="10" t="s">
        <v>48</v>
      </c>
      <c r="N156" s="10" t="s">
        <v>76</v>
      </c>
      <c r="O156" s="10" t="s">
        <v>1037</v>
      </c>
      <c r="P156" s="13">
        <v>27.9072</v>
      </c>
      <c r="Q156" s="13">
        <v>-82.423100000000005</v>
      </c>
      <c r="R156" s="14" t="s">
        <v>44</v>
      </c>
      <c r="S156" s="14" t="s">
        <v>44</v>
      </c>
      <c r="T156" s="10" t="s">
        <v>1038</v>
      </c>
    </row>
    <row r="157" spans="1:20" x14ac:dyDescent="0.2">
      <c r="A157" s="8">
        <v>18454</v>
      </c>
      <c r="B157" s="9" t="s">
        <v>1035</v>
      </c>
      <c r="C157" s="8">
        <v>7873</v>
      </c>
      <c r="D157" s="9" t="s">
        <v>5213</v>
      </c>
      <c r="E157" s="9" t="s">
        <v>34</v>
      </c>
      <c r="F157" s="10" t="s">
        <v>332</v>
      </c>
      <c r="G157" s="11" t="s">
        <v>102</v>
      </c>
      <c r="H157" s="11" t="s">
        <v>37</v>
      </c>
      <c r="I157" s="12">
        <v>62</v>
      </c>
      <c r="J157" s="12">
        <v>56</v>
      </c>
      <c r="K157" s="12">
        <v>61</v>
      </c>
      <c r="L157" s="9" t="s">
        <v>75</v>
      </c>
      <c r="M157" s="10" t="s">
        <v>48</v>
      </c>
      <c r="N157" s="10" t="s">
        <v>76</v>
      </c>
      <c r="O157" s="10" t="s">
        <v>1037</v>
      </c>
      <c r="P157" s="13">
        <v>27.9072</v>
      </c>
      <c r="Q157" s="13">
        <v>-82.423100000000005</v>
      </c>
      <c r="R157" s="14" t="s">
        <v>44</v>
      </c>
      <c r="S157" s="14" t="s">
        <v>44</v>
      </c>
      <c r="T157" s="10" t="s">
        <v>1038</v>
      </c>
    </row>
    <row r="158" spans="1:20" x14ac:dyDescent="0.2">
      <c r="A158" s="8">
        <v>18454</v>
      </c>
      <c r="B158" s="9" t="s">
        <v>1035</v>
      </c>
      <c r="C158" s="8">
        <v>7873</v>
      </c>
      <c r="D158" s="9" t="s">
        <v>5213</v>
      </c>
      <c r="E158" s="9" t="s">
        <v>34</v>
      </c>
      <c r="F158" s="10" t="s">
        <v>332</v>
      </c>
      <c r="G158" s="11" t="s">
        <v>144</v>
      </c>
      <c r="H158" s="11" t="s">
        <v>37</v>
      </c>
      <c r="I158" s="12">
        <v>62</v>
      </c>
      <c r="J158" s="12">
        <v>56</v>
      </c>
      <c r="K158" s="12">
        <v>61</v>
      </c>
      <c r="L158" s="9" t="s">
        <v>75</v>
      </c>
      <c r="M158" s="10" t="s">
        <v>48</v>
      </c>
      <c r="N158" s="10" t="s">
        <v>76</v>
      </c>
      <c r="O158" s="10" t="s">
        <v>1037</v>
      </c>
      <c r="P158" s="13">
        <v>27.9072</v>
      </c>
      <c r="Q158" s="13">
        <v>-82.423100000000005</v>
      </c>
      <c r="R158" s="14" t="s">
        <v>44</v>
      </c>
      <c r="S158" s="14" t="s">
        <v>44</v>
      </c>
      <c r="T158" s="10" t="s">
        <v>1038</v>
      </c>
    </row>
    <row r="159" spans="1:20" x14ac:dyDescent="0.2">
      <c r="A159" s="8">
        <v>12686</v>
      </c>
      <c r="B159" s="9" t="s">
        <v>2477</v>
      </c>
      <c r="C159" s="8">
        <v>7875</v>
      </c>
      <c r="D159" s="9" t="s">
        <v>25766</v>
      </c>
      <c r="E159" s="9" t="s">
        <v>34</v>
      </c>
      <c r="F159" s="10" t="s">
        <v>2479</v>
      </c>
      <c r="G159" s="11" t="s">
        <v>36</v>
      </c>
      <c r="H159" s="11" t="s">
        <v>37</v>
      </c>
      <c r="I159" s="12">
        <v>360</v>
      </c>
      <c r="J159" s="12">
        <v>360</v>
      </c>
      <c r="K159" s="12">
        <v>360</v>
      </c>
      <c r="L159" s="9" t="s">
        <v>75</v>
      </c>
      <c r="M159" s="10" t="s">
        <v>48</v>
      </c>
      <c r="N159" s="10" t="s">
        <v>76</v>
      </c>
      <c r="O159" s="10" t="s">
        <v>37</v>
      </c>
      <c r="P159" s="15" t="s">
        <v>41</v>
      </c>
      <c r="Q159" s="15" t="s">
        <v>41</v>
      </c>
      <c r="R159" s="14" t="s">
        <v>37</v>
      </c>
      <c r="S159" s="14" t="s">
        <v>37</v>
      </c>
      <c r="T159" s="10" t="s">
        <v>37</v>
      </c>
    </row>
    <row r="160" spans="1:20" x14ac:dyDescent="0.2">
      <c r="A160" s="8">
        <v>195</v>
      </c>
      <c r="B160" s="9" t="s">
        <v>32</v>
      </c>
      <c r="C160" s="8">
        <v>7876</v>
      </c>
      <c r="D160" s="9" t="s">
        <v>7852</v>
      </c>
      <c r="E160" s="9" t="s">
        <v>34</v>
      </c>
      <c r="F160" s="10" t="s">
        <v>35</v>
      </c>
      <c r="G160" s="11" t="s">
        <v>36</v>
      </c>
      <c r="H160" s="11" t="s">
        <v>37</v>
      </c>
      <c r="I160" s="12">
        <v>300</v>
      </c>
      <c r="J160" s="12">
        <v>300</v>
      </c>
      <c r="K160" s="12">
        <v>300</v>
      </c>
      <c r="L160" s="9" t="s">
        <v>58</v>
      </c>
      <c r="M160" s="10" t="s">
        <v>48</v>
      </c>
      <c r="N160" s="10" t="s">
        <v>59</v>
      </c>
      <c r="O160" s="10" t="s">
        <v>37</v>
      </c>
      <c r="P160" s="15" t="s">
        <v>41</v>
      </c>
      <c r="Q160" s="15" t="s">
        <v>41</v>
      </c>
      <c r="R160" s="14" t="s">
        <v>37</v>
      </c>
      <c r="S160" s="14" t="s">
        <v>37</v>
      </c>
      <c r="T160" s="10" t="s">
        <v>45</v>
      </c>
    </row>
    <row r="161" spans="1:20" x14ac:dyDescent="0.2">
      <c r="A161" s="8">
        <v>195</v>
      </c>
      <c r="B161" s="9" t="s">
        <v>32</v>
      </c>
      <c r="C161" s="8">
        <v>7877</v>
      </c>
      <c r="D161" s="9" t="s">
        <v>7853</v>
      </c>
      <c r="E161" s="9" t="s">
        <v>34</v>
      </c>
      <c r="F161" s="10" t="s">
        <v>35</v>
      </c>
      <c r="G161" s="11" t="s">
        <v>36</v>
      </c>
      <c r="H161" s="11" t="s">
        <v>37</v>
      </c>
      <c r="I161" s="12">
        <v>200</v>
      </c>
      <c r="J161" s="12">
        <v>200</v>
      </c>
      <c r="K161" s="12">
        <v>200</v>
      </c>
      <c r="L161" s="9" t="s">
        <v>58</v>
      </c>
      <c r="M161" s="10" t="s">
        <v>48</v>
      </c>
      <c r="N161" s="10" t="s">
        <v>7705</v>
      </c>
      <c r="O161" s="10" t="s">
        <v>37</v>
      </c>
      <c r="P161" s="15" t="s">
        <v>41</v>
      </c>
      <c r="Q161" s="15" t="s">
        <v>41</v>
      </c>
      <c r="R161" s="14" t="s">
        <v>37</v>
      </c>
      <c r="S161" s="14" t="s">
        <v>37</v>
      </c>
      <c r="T161" s="10" t="s">
        <v>45</v>
      </c>
    </row>
    <row r="162" spans="1:20" x14ac:dyDescent="0.2">
      <c r="A162" s="8">
        <v>13100</v>
      </c>
      <c r="B162" s="9" t="s">
        <v>5287</v>
      </c>
      <c r="C162" s="8">
        <v>7879</v>
      </c>
      <c r="D162" s="9" t="s">
        <v>25767</v>
      </c>
      <c r="E162" s="9" t="s">
        <v>34</v>
      </c>
      <c r="F162" s="10" t="s">
        <v>1041</v>
      </c>
      <c r="G162" s="11" t="s">
        <v>36</v>
      </c>
      <c r="H162" s="11" t="s">
        <v>37</v>
      </c>
      <c r="I162" s="12">
        <v>170.9</v>
      </c>
      <c r="J162" s="12">
        <v>162</v>
      </c>
      <c r="K162" s="12">
        <v>162</v>
      </c>
      <c r="L162" s="9" t="s">
        <v>58</v>
      </c>
      <c r="M162" s="10" t="s">
        <v>48</v>
      </c>
      <c r="N162" s="10" t="s">
        <v>59</v>
      </c>
      <c r="O162" s="10" t="s">
        <v>37</v>
      </c>
      <c r="P162" s="15" t="s">
        <v>41</v>
      </c>
      <c r="Q162" s="15" t="s">
        <v>41</v>
      </c>
      <c r="R162" s="14" t="s">
        <v>37</v>
      </c>
      <c r="S162" s="14" t="s">
        <v>37</v>
      </c>
      <c r="T162" s="10" t="s">
        <v>37</v>
      </c>
    </row>
    <row r="163" spans="1:20" x14ac:dyDescent="0.2">
      <c r="A163" s="8">
        <v>13100</v>
      </c>
      <c r="B163" s="9" t="s">
        <v>5287</v>
      </c>
      <c r="C163" s="8">
        <v>7880</v>
      </c>
      <c r="D163" s="9" t="s">
        <v>25768</v>
      </c>
      <c r="E163" s="9" t="s">
        <v>34</v>
      </c>
      <c r="F163" s="10" t="s">
        <v>1041</v>
      </c>
      <c r="G163" s="11" t="s">
        <v>36</v>
      </c>
      <c r="H163" s="11" t="s">
        <v>37</v>
      </c>
      <c r="I163" s="12">
        <v>170.9</v>
      </c>
      <c r="J163" s="12">
        <v>162</v>
      </c>
      <c r="K163" s="12">
        <v>162</v>
      </c>
      <c r="L163" s="9" t="s">
        <v>58</v>
      </c>
      <c r="M163" s="10" t="s">
        <v>48</v>
      </c>
      <c r="N163" s="10" t="s">
        <v>59</v>
      </c>
      <c r="O163" s="10" t="s">
        <v>37</v>
      </c>
      <c r="P163" s="15" t="s">
        <v>41</v>
      </c>
      <c r="Q163" s="15" t="s">
        <v>41</v>
      </c>
      <c r="R163" s="14" t="s">
        <v>37</v>
      </c>
      <c r="S163" s="14" t="s">
        <v>37</v>
      </c>
      <c r="T163" s="10" t="s">
        <v>37</v>
      </c>
    </row>
    <row r="164" spans="1:20" x14ac:dyDescent="0.2">
      <c r="A164" s="8">
        <v>13100</v>
      </c>
      <c r="B164" s="9" t="s">
        <v>5287</v>
      </c>
      <c r="C164" s="8">
        <v>7881</v>
      </c>
      <c r="D164" s="9" t="s">
        <v>25769</v>
      </c>
      <c r="E164" s="9" t="s">
        <v>34</v>
      </c>
      <c r="F164" s="10" t="s">
        <v>1041</v>
      </c>
      <c r="G164" s="11" t="s">
        <v>36</v>
      </c>
      <c r="H164" s="11" t="s">
        <v>37</v>
      </c>
      <c r="I164" s="12">
        <v>170.9</v>
      </c>
      <c r="J164" s="12">
        <v>162</v>
      </c>
      <c r="K164" s="12">
        <v>162</v>
      </c>
      <c r="L164" s="9" t="s">
        <v>58</v>
      </c>
      <c r="M164" s="10" t="s">
        <v>48</v>
      </c>
      <c r="N164" s="10" t="s">
        <v>59</v>
      </c>
      <c r="O164" s="10" t="s">
        <v>37</v>
      </c>
      <c r="P164" s="15" t="s">
        <v>41</v>
      </c>
      <c r="Q164" s="15" t="s">
        <v>41</v>
      </c>
      <c r="R164" s="14" t="s">
        <v>37</v>
      </c>
      <c r="S164" s="14" t="s">
        <v>37</v>
      </c>
      <c r="T164" s="10" t="s">
        <v>37</v>
      </c>
    </row>
    <row r="165" spans="1:20" x14ac:dyDescent="0.2">
      <c r="A165" s="8">
        <v>18454</v>
      </c>
      <c r="B165" s="9" t="s">
        <v>1035</v>
      </c>
      <c r="C165" s="8">
        <v>7889</v>
      </c>
      <c r="D165" s="9" t="s">
        <v>25770</v>
      </c>
      <c r="E165" s="9" t="s">
        <v>34</v>
      </c>
      <c r="F165" s="10" t="s">
        <v>332</v>
      </c>
      <c r="G165" s="11" t="s">
        <v>36</v>
      </c>
      <c r="H165" s="11" t="s">
        <v>37</v>
      </c>
      <c r="I165" s="12">
        <v>195</v>
      </c>
      <c r="J165" s="12">
        <v>150</v>
      </c>
      <c r="K165" s="12">
        <v>150</v>
      </c>
      <c r="L165" s="9" t="s">
        <v>75</v>
      </c>
      <c r="M165" s="10" t="s">
        <v>48</v>
      </c>
      <c r="N165" s="10" t="s">
        <v>76</v>
      </c>
      <c r="O165" s="10" t="s">
        <v>37</v>
      </c>
      <c r="P165" s="15" t="s">
        <v>41</v>
      </c>
      <c r="Q165" s="15" t="s">
        <v>41</v>
      </c>
      <c r="R165" s="14" t="s">
        <v>37</v>
      </c>
      <c r="S165" s="14" t="s">
        <v>37</v>
      </c>
      <c r="T165" s="10" t="s">
        <v>37</v>
      </c>
    </row>
    <row r="166" spans="1:20" x14ac:dyDescent="0.2">
      <c r="A166" s="8">
        <v>21554</v>
      </c>
      <c r="B166" s="9" t="s">
        <v>330</v>
      </c>
      <c r="C166" s="8">
        <v>7890</v>
      </c>
      <c r="D166" s="9" t="s">
        <v>25771</v>
      </c>
      <c r="E166" s="9" t="s">
        <v>34</v>
      </c>
      <c r="F166" s="10" t="s">
        <v>332</v>
      </c>
      <c r="G166" s="11" t="s">
        <v>304</v>
      </c>
      <c r="H166" s="11" t="s">
        <v>37</v>
      </c>
      <c r="I166" s="12">
        <v>290</v>
      </c>
      <c r="J166" s="12">
        <v>153</v>
      </c>
      <c r="K166" s="12">
        <v>182</v>
      </c>
      <c r="L166" s="9" t="s">
        <v>58</v>
      </c>
      <c r="M166" s="10" t="s">
        <v>48</v>
      </c>
      <c r="N166" s="10" t="s">
        <v>7705</v>
      </c>
      <c r="O166" s="10" t="s">
        <v>37</v>
      </c>
      <c r="P166" s="15" t="s">
        <v>41</v>
      </c>
      <c r="Q166" s="15" t="s">
        <v>41</v>
      </c>
      <c r="R166" s="14" t="s">
        <v>37</v>
      </c>
      <c r="S166" s="14" t="s">
        <v>37</v>
      </c>
      <c r="T166" s="10" t="s">
        <v>334</v>
      </c>
    </row>
    <row r="167" spans="1:20" x14ac:dyDescent="0.2">
      <c r="A167" s="8">
        <v>21554</v>
      </c>
      <c r="B167" s="9" t="s">
        <v>330</v>
      </c>
      <c r="C167" s="8">
        <v>7890</v>
      </c>
      <c r="D167" s="9" t="s">
        <v>25771</v>
      </c>
      <c r="E167" s="9" t="s">
        <v>34</v>
      </c>
      <c r="F167" s="10" t="s">
        <v>332</v>
      </c>
      <c r="G167" s="11" t="s">
        <v>307</v>
      </c>
      <c r="H167" s="11" t="s">
        <v>37</v>
      </c>
      <c r="I167" s="12">
        <v>290</v>
      </c>
      <c r="J167" s="12">
        <v>153</v>
      </c>
      <c r="K167" s="12">
        <v>182</v>
      </c>
      <c r="L167" s="9" t="s">
        <v>58</v>
      </c>
      <c r="M167" s="10" t="s">
        <v>48</v>
      </c>
      <c r="N167" s="10" t="s">
        <v>7705</v>
      </c>
      <c r="O167" s="10" t="s">
        <v>37</v>
      </c>
      <c r="P167" s="15" t="s">
        <v>41</v>
      </c>
      <c r="Q167" s="15" t="s">
        <v>41</v>
      </c>
      <c r="R167" s="14" t="s">
        <v>37</v>
      </c>
      <c r="S167" s="14" t="s">
        <v>37</v>
      </c>
      <c r="T167" s="10" t="s">
        <v>334</v>
      </c>
    </row>
    <row r="168" spans="1:20" x14ac:dyDescent="0.2">
      <c r="A168" s="8">
        <v>21554</v>
      </c>
      <c r="B168" s="9" t="s">
        <v>330</v>
      </c>
      <c r="C168" s="8">
        <v>7890</v>
      </c>
      <c r="D168" s="9" t="s">
        <v>25771</v>
      </c>
      <c r="E168" s="9" t="s">
        <v>34</v>
      </c>
      <c r="F168" s="10" t="s">
        <v>332</v>
      </c>
      <c r="G168" s="11" t="s">
        <v>137</v>
      </c>
      <c r="H168" s="11" t="s">
        <v>37</v>
      </c>
      <c r="I168" s="12">
        <v>193</v>
      </c>
      <c r="J168" s="12">
        <v>153</v>
      </c>
      <c r="K168" s="12">
        <v>182</v>
      </c>
      <c r="L168" s="9" t="s">
        <v>111</v>
      </c>
      <c r="M168" s="10" t="s">
        <v>112</v>
      </c>
      <c r="N168" s="10" t="s">
        <v>76</v>
      </c>
      <c r="O168" s="10" t="s">
        <v>37</v>
      </c>
      <c r="P168" s="15" t="s">
        <v>41</v>
      </c>
      <c r="Q168" s="15" t="s">
        <v>41</v>
      </c>
      <c r="R168" s="14" t="s">
        <v>37</v>
      </c>
      <c r="S168" s="14" t="s">
        <v>37</v>
      </c>
      <c r="T168" s="10" t="s">
        <v>334</v>
      </c>
    </row>
    <row r="169" spans="1:20" x14ac:dyDescent="0.2">
      <c r="A169" s="8">
        <v>21554</v>
      </c>
      <c r="B169" s="9" t="s">
        <v>330</v>
      </c>
      <c r="C169" s="8">
        <v>7890</v>
      </c>
      <c r="D169" s="9" t="s">
        <v>25771</v>
      </c>
      <c r="E169" s="9" t="s">
        <v>34</v>
      </c>
      <c r="F169" s="10" t="s">
        <v>332</v>
      </c>
      <c r="G169" s="11" t="s">
        <v>82</v>
      </c>
      <c r="H169" s="11" t="s">
        <v>37</v>
      </c>
      <c r="I169" s="12">
        <v>193</v>
      </c>
      <c r="J169" s="12">
        <v>153</v>
      </c>
      <c r="K169" s="12">
        <v>182</v>
      </c>
      <c r="L169" s="9" t="s">
        <v>111</v>
      </c>
      <c r="M169" s="10" t="s">
        <v>112</v>
      </c>
      <c r="N169" s="10" t="s">
        <v>76</v>
      </c>
      <c r="O169" s="10" t="s">
        <v>37</v>
      </c>
      <c r="P169" s="15" t="s">
        <v>41</v>
      </c>
      <c r="Q169" s="15" t="s">
        <v>41</v>
      </c>
      <c r="R169" s="14" t="s">
        <v>37</v>
      </c>
      <c r="S169" s="14" t="s">
        <v>37</v>
      </c>
      <c r="T169" s="10" t="s">
        <v>334</v>
      </c>
    </row>
    <row r="170" spans="1:20" x14ac:dyDescent="0.2">
      <c r="A170" s="8">
        <v>21554</v>
      </c>
      <c r="B170" s="9" t="s">
        <v>330</v>
      </c>
      <c r="C170" s="8">
        <v>7890</v>
      </c>
      <c r="D170" s="9" t="s">
        <v>25771</v>
      </c>
      <c r="E170" s="9" t="s">
        <v>34</v>
      </c>
      <c r="F170" s="10" t="s">
        <v>332</v>
      </c>
      <c r="G170" s="11" t="s">
        <v>83</v>
      </c>
      <c r="H170" s="11" t="s">
        <v>37</v>
      </c>
      <c r="I170" s="12">
        <v>193</v>
      </c>
      <c r="J170" s="12">
        <v>153</v>
      </c>
      <c r="K170" s="12">
        <v>182</v>
      </c>
      <c r="L170" s="9" t="s">
        <v>111</v>
      </c>
      <c r="M170" s="10" t="s">
        <v>112</v>
      </c>
      <c r="N170" s="10" t="s">
        <v>76</v>
      </c>
      <c r="O170" s="10" t="s">
        <v>37</v>
      </c>
      <c r="P170" s="15" t="s">
        <v>41</v>
      </c>
      <c r="Q170" s="15" t="s">
        <v>41</v>
      </c>
      <c r="R170" s="14" t="s">
        <v>37</v>
      </c>
      <c r="S170" s="14" t="s">
        <v>37</v>
      </c>
      <c r="T170" s="10" t="s">
        <v>334</v>
      </c>
    </row>
    <row r="171" spans="1:20" x14ac:dyDescent="0.2">
      <c r="A171" s="8">
        <v>6452</v>
      </c>
      <c r="B171" s="9" t="s">
        <v>948</v>
      </c>
      <c r="C171" s="8">
        <v>7893</v>
      </c>
      <c r="D171" s="9" t="s">
        <v>25772</v>
      </c>
      <c r="E171" s="9" t="s">
        <v>34</v>
      </c>
      <c r="F171" s="10" t="s">
        <v>332</v>
      </c>
      <c r="G171" s="11" t="s">
        <v>36</v>
      </c>
      <c r="H171" s="11" t="s">
        <v>37</v>
      </c>
      <c r="I171" s="12">
        <v>429</v>
      </c>
      <c r="J171" s="12">
        <v>324</v>
      </c>
      <c r="K171" s="12">
        <v>362</v>
      </c>
      <c r="L171" s="9" t="s">
        <v>58</v>
      </c>
      <c r="M171" s="10" t="s">
        <v>48</v>
      </c>
      <c r="N171" s="10" t="s">
        <v>7705</v>
      </c>
      <c r="O171" s="10" t="s">
        <v>1573</v>
      </c>
      <c r="P171" s="15" t="s">
        <v>41</v>
      </c>
      <c r="Q171" s="15" t="s">
        <v>41</v>
      </c>
      <c r="R171" s="14" t="s">
        <v>37</v>
      </c>
      <c r="S171" s="14" t="s">
        <v>37</v>
      </c>
      <c r="T171" s="10" t="s">
        <v>37</v>
      </c>
    </row>
    <row r="172" spans="1:20" x14ac:dyDescent="0.2">
      <c r="A172" s="8">
        <v>6452</v>
      </c>
      <c r="B172" s="9" t="s">
        <v>948</v>
      </c>
      <c r="C172" s="8">
        <v>7893</v>
      </c>
      <c r="D172" s="9" t="s">
        <v>25772</v>
      </c>
      <c r="E172" s="9" t="s">
        <v>34</v>
      </c>
      <c r="F172" s="10" t="s">
        <v>332</v>
      </c>
      <c r="G172" s="11" t="s">
        <v>51</v>
      </c>
      <c r="H172" s="11" t="s">
        <v>37</v>
      </c>
      <c r="I172" s="12">
        <v>429</v>
      </c>
      <c r="J172" s="12">
        <v>324</v>
      </c>
      <c r="K172" s="12">
        <v>362</v>
      </c>
      <c r="L172" s="9" t="s">
        <v>58</v>
      </c>
      <c r="M172" s="10" t="s">
        <v>48</v>
      </c>
      <c r="N172" s="10" t="s">
        <v>7705</v>
      </c>
      <c r="O172" s="10" t="s">
        <v>1573</v>
      </c>
      <c r="P172" s="15" t="s">
        <v>41</v>
      </c>
      <c r="Q172" s="15" t="s">
        <v>41</v>
      </c>
      <c r="R172" s="14" t="s">
        <v>37</v>
      </c>
      <c r="S172" s="14" t="s">
        <v>37</v>
      </c>
      <c r="T172" s="10" t="s">
        <v>37</v>
      </c>
    </row>
    <row r="173" spans="1:20" x14ac:dyDescent="0.2">
      <c r="A173" s="8">
        <v>6452</v>
      </c>
      <c r="B173" s="9" t="s">
        <v>948</v>
      </c>
      <c r="C173" s="8">
        <v>7893</v>
      </c>
      <c r="D173" s="9" t="s">
        <v>25772</v>
      </c>
      <c r="E173" s="9" t="s">
        <v>34</v>
      </c>
      <c r="F173" s="10" t="s">
        <v>332</v>
      </c>
      <c r="G173" s="11" t="s">
        <v>69</v>
      </c>
      <c r="H173" s="11" t="s">
        <v>37</v>
      </c>
      <c r="I173" s="12">
        <v>429</v>
      </c>
      <c r="J173" s="12">
        <v>394</v>
      </c>
      <c r="K173" s="12">
        <v>429</v>
      </c>
      <c r="L173" s="9" t="s">
        <v>58</v>
      </c>
      <c r="M173" s="10" t="s">
        <v>48</v>
      </c>
      <c r="N173" s="10" t="s">
        <v>7705</v>
      </c>
      <c r="O173" s="10" t="s">
        <v>1573</v>
      </c>
      <c r="P173" s="15" t="s">
        <v>41</v>
      </c>
      <c r="Q173" s="15" t="s">
        <v>41</v>
      </c>
      <c r="R173" s="14" t="s">
        <v>37</v>
      </c>
      <c r="S173" s="14" t="s">
        <v>37</v>
      </c>
      <c r="T173" s="10" t="s">
        <v>37</v>
      </c>
    </row>
    <row r="174" spans="1:20" x14ac:dyDescent="0.2">
      <c r="A174" s="8">
        <v>11249</v>
      </c>
      <c r="B174" s="9" t="s">
        <v>1815</v>
      </c>
      <c r="C174" s="8">
        <v>7894</v>
      </c>
      <c r="D174" s="9" t="s">
        <v>25760</v>
      </c>
      <c r="E174" s="9" t="s">
        <v>34</v>
      </c>
      <c r="F174" s="10" t="s">
        <v>157</v>
      </c>
      <c r="G174" s="11" t="s">
        <v>36</v>
      </c>
      <c r="H174" s="11" t="s">
        <v>37</v>
      </c>
      <c r="I174" s="12">
        <v>181</v>
      </c>
      <c r="J174" s="12">
        <v>148</v>
      </c>
      <c r="K174" s="12">
        <v>181</v>
      </c>
      <c r="L174" s="9" t="s">
        <v>75</v>
      </c>
      <c r="M174" s="10" t="s">
        <v>48</v>
      </c>
      <c r="N174" s="10" t="s">
        <v>76</v>
      </c>
      <c r="O174" s="10" t="s">
        <v>37</v>
      </c>
      <c r="P174" s="15" t="s">
        <v>41</v>
      </c>
      <c r="Q174" s="15" t="s">
        <v>41</v>
      </c>
      <c r="R174" s="14" t="s">
        <v>37</v>
      </c>
      <c r="S174" s="14" t="s">
        <v>37</v>
      </c>
      <c r="T174" s="10" t="s">
        <v>37</v>
      </c>
    </row>
    <row r="175" spans="1:20" x14ac:dyDescent="0.2">
      <c r="A175" s="8">
        <v>11249</v>
      </c>
      <c r="B175" s="9" t="s">
        <v>1815</v>
      </c>
      <c r="C175" s="8">
        <v>7894</v>
      </c>
      <c r="D175" s="9" t="s">
        <v>25760</v>
      </c>
      <c r="E175" s="9" t="s">
        <v>34</v>
      </c>
      <c r="F175" s="10" t="s">
        <v>157</v>
      </c>
      <c r="G175" s="11" t="s">
        <v>51</v>
      </c>
      <c r="H175" s="11" t="s">
        <v>37</v>
      </c>
      <c r="I175" s="12">
        <v>181</v>
      </c>
      <c r="J175" s="12">
        <v>148</v>
      </c>
      <c r="K175" s="12">
        <v>181</v>
      </c>
      <c r="L175" s="9" t="s">
        <v>75</v>
      </c>
      <c r="M175" s="10" t="s">
        <v>48</v>
      </c>
      <c r="N175" s="10" t="s">
        <v>76</v>
      </c>
      <c r="O175" s="10" t="s">
        <v>37</v>
      </c>
      <c r="P175" s="15" t="s">
        <v>41</v>
      </c>
      <c r="Q175" s="15" t="s">
        <v>41</v>
      </c>
      <c r="R175" s="14" t="s">
        <v>37</v>
      </c>
      <c r="S175" s="14" t="s">
        <v>37</v>
      </c>
      <c r="T175" s="10" t="s">
        <v>37</v>
      </c>
    </row>
    <row r="176" spans="1:20" x14ac:dyDescent="0.2">
      <c r="A176" s="8">
        <v>11249</v>
      </c>
      <c r="B176" s="9" t="s">
        <v>1815</v>
      </c>
      <c r="C176" s="8">
        <v>7894</v>
      </c>
      <c r="D176" s="9" t="s">
        <v>25760</v>
      </c>
      <c r="E176" s="9" t="s">
        <v>34</v>
      </c>
      <c r="F176" s="10" t="s">
        <v>157</v>
      </c>
      <c r="G176" s="11" t="s">
        <v>69</v>
      </c>
      <c r="H176" s="11" t="s">
        <v>37</v>
      </c>
      <c r="I176" s="12">
        <v>181</v>
      </c>
      <c r="J176" s="12">
        <v>148</v>
      </c>
      <c r="K176" s="12">
        <v>181</v>
      </c>
      <c r="L176" s="9" t="s">
        <v>75</v>
      </c>
      <c r="M176" s="10" t="s">
        <v>48</v>
      </c>
      <c r="N176" s="10" t="s">
        <v>76</v>
      </c>
      <c r="O176" s="10" t="s">
        <v>37</v>
      </c>
      <c r="P176" s="15" t="s">
        <v>41</v>
      </c>
      <c r="Q176" s="15" t="s">
        <v>41</v>
      </c>
      <c r="R176" s="14" t="s">
        <v>37</v>
      </c>
      <c r="S176" s="14" t="s">
        <v>37</v>
      </c>
      <c r="T176" s="10" t="s">
        <v>37</v>
      </c>
    </row>
    <row r="177" spans="1:20" x14ac:dyDescent="0.2">
      <c r="A177" s="8">
        <v>11249</v>
      </c>
      <c r="B177" s="9" t="s">
        <v>1815</v>
      </c>
      <c r="C177" s="8">
        <v>7894</v>
      </c>
      <c r="D177" s="9" t="s">
        <v>25760</v>
      </c>
      <c r="E177" s="9" t="s">
        <v>34</v>
      </c>
      <c r="F177" s="10" t="s">
        <v>157</v>
      </c>
      <c r="G177" s="11" t="s">
        <v>52</v>
      </c>
      <c r="H177" s="11" t="s">
        <v>37</v>
      </c>
      <c r="I177" s="12">
        <v>185</v>
      </c>
      <c r="J177" s="12">
        <v>160</v>
      </c>
      <c r="K177" s="12">
        <v>185</v>
      </c>
      <c r="L177" s="9" t="s">
        <v>75</v>
      </c>
      <c r="M177" s="10" t="s">
        <v>48</v>
      </c>
      <c r="N177" s="10" t="s">
        <v>76</v>
      </c>
      <c r="O177" s="10" t="s">
        <v>37</v>
      </c>
      <c r="P177" s="15" t="s">
        <v>41</v>
      </c>
      <c r="Q177" s="15" t="s">
        <v>41</v>
      </c>
      <c r="R177" s="14" t="s">
        <v>37</v>
      </c>
      <c r="S177" s="14" t="s">
        <v>37</v>
      </c>
      <c r="T177" s="10" t="s">
        <v>37</v>
      </c>
    </row>
    <row r="178" spans="1:20" x14ac:dyDescent="0.2">
      <c r="A178" s="8">
        <v>11249</v>
      </c>
      <c r="B178" s="9" t="s">
        <v>1815</v>
      </c>
      <c r="C178" s="8">
        <v>7894</v>
      </c>
      <c r="D178" s="9" t="s">
        <v>25760</v>
      </c>
      <c r="E178" s="9" t="s">
        <v>34</v>
      </c>
      <c r="F178" s="10" t="s">
        <v>157</v>
      </c>
      <c r="G178" s="11" t="s">
        <v>55</v>
      </c>
      <c r="H178" s="11" t="s">
        <v>37</v>
      </c>
      <c r="I178" s="12">
        <v>185</v>
      </c>
      <c r="J178" s="12">
        <v>160</v>
      </c>
      <c r="K178" s="12">
        <v>185</v>
      </c>
      <c r="L178" s="9" t="s">
        <v>75</v>
      </c>
      <c r="M178" s="10" t="s">
        <v>48</v>
      </c>
      <c r="N178" s="10" t="s">
        <v>76</v>
      </c>
      <c r="O178" s="10" t="s">
        <v>37</v>
      </c>
      <c r="P178" s="15" t="s">
        <v>41</v>
      </c>
      <c r="Q178" s="15" t="s">
        <v>41</v>
      </c>
      <c r="R178" s="14" t="s">
        <v>37</v>
      </c>
      <c r="S178" s="14" t="s">
        <v>37</v>
      </c>
      <c r="T178" s="10" t="s">
        <v>37</v>
      </c>
    </row>
    <row r="179" spans="1:20" x14ac:dyDescent="0.2">
      <c r="A179" s="8">
        <v>11249</v>
      </c>
      <c r="B179" s="9" t="s">
        <v>1815</v>
      </c>
      <c r="C179" s="8">
        <v>7894</v>
      </c>
      <c r="D179" s="9" t="s">
        <v>25760</v>
      </c>
      <c r="E179" s="9" t="s">
        <v>34</v>
      </c>
      <c r="F179" s="10" t="s">
        <v>157</v>
      </c>
      <c r="G179" s="11" t="s">
        <v>98</v>
      </c>
      <c r="H179" s="11" t="s">
        <v>37</v>
      </c>
      <c r="I179" s="12">
        <v>185</v>
      </c>
      <c r="J179" s="12">
        <v>150</v>
      </c>
      <c r="K179" s="12">
        <v>185</v>
      </c>
      <c r="L179" s="9" t="s">
        <v>75</v>
      </c>
      <c r="M179" s="10" t="s">
        <v>48</v>
      </c>
      <c r="N179" s="10" t="s">
        <v>76</v>
      </c>
      <c r="O179" s="10" t="s">
        <v>37</v>
      </c>
      <c r="P179" s="15" t="s">
        <v>41</v>
      </c>
      <c r="Q179" s="15" t="s">
        <v>41</v>
      </c>
      <c r="R179" s="14" t="s">
        <v>37</v>
      </c>
      <c r="S179" s="14" t="s">
        <v>37</v>
      </c>
      <c r="T179" s="10" t="s">
        <v>37</v>
      </c>
    </row>
    <row r="180" spans="1:20" x14ac:dyDescent="0.2">
      <c r="A180" s="8">
        <v>11249</v>
      </c>
      <c r="B180" s="9" t="s">
        <v>1815</v>
      </c>
      <c r="C180" s="8">
        <v>7894</v>
      </c>
      <c r="D180" s="9" t="s">
        <v>25760</v>
      </c>
      <c r="E180" s="9" t="s">
        <v>34</v>
      </c>
      <c r="F180" s="10" t="s">
        <v>157</v>
      </c>
      <c r="G180" s="11" t="s">
        <v>102</v>
      </c>
      <c r="H180" s="11" t="s">
        <v>37</v>
      </c>
      <c r="I180" s="12">
        <v>185</v>
      </c>
      <c r="J180" s="12">
        <v>150</v>
      </c>
      <c r="K180" s="12">
        <v>185</v>
      </c>
      <c r="L180" s="9" t="s">
        <v>75</v>
      </c>
      <c r="M180" s="10" t="s">
        <v>48</v>
      </c>
      <c r="N180" s="10" t="s">
        <v>76</v>
      </c>
      <c r="O180" s="10" t="s">
        <v>37</v>
      </c>
      <c r="P180" s="15" t="s">
        <v>41</v>
      </c>
      <c r="Q180" s="15" t="s">
        <v>41</v>
      </c>
      <c r="R180" s="14" t="s">
        <v>37</v>
      </c>
      <c r="S180" s="14" t="s">
        <v>37</v>
      </c>
      <c r="T180" s="10" t="s">
        <v>37</v>
      </c>
    </row>
    <row r="181" spans="1:20" x14ac:dyDescent="0.2">
      <c r="A181" s="8">
        <v>11249</v>
      </c>
      <c r="B181" s="9" t="s">
        <v>1815</v>
      </c>
      <c r="C181" s="8">
        <v>7894</v>
      </c>
      <c r="D181" s="9" t="s">
        <v>25760</v>
      </c>
      <c r="E181" s="9" t="s">
        <v>34</v>
      </c>
      <c r="F181" s="10" t="s">
        <v>157</v>
      </c>
      <c r="G181" s="11" t="s">
        <v>144</v>
      </c>
      <c r="H181" s="11" t="s">
        <v>37</v>
      </c>
      <c r="I181" s="12">
        <v>185</v>
      </c>
      <c r="J181" s="12">
        <v>160</v>
      </c>
      <c r="K181" s="12">
        <v>185</v>
      </c>
      <c r="L181" s="9" t="s">
        <v>75</v>
      </c>
      <c r="M181" s="10" t="s">
        <v>48</v>
      </c>
      <c r="N181" s="10" t="s">
        <v>76</v>
      </c>
      <c r="O181" s="10" t="s">
        <v>37</v>
      </c>
      <c r="P181" s="15" t="s">
        <v>41</v>
      </c>
      <c r="Q181" s="15" t="s">
        <v>41</v>
      </c>
      <c r="R181" s="14" t="s">
        <v>37</v>
      </c>
      <c r="S181" s="14" t="s">
        <v>37</v>
      </c>
      <c r="T181" s="10" t="s">
        <v>37</v>
      </c>
    </row>
    <row r="182" spans="1:20" x14ac:dyDescent="0.2">
      <c r="A182" s="8">
        <v>17650</v>
      </c>
      <c r="B182" s="9" t="s">
        <v>5070</v>
      </c>
      <c r="C182" s="8">
        <v>7897</v>
      </c>
      <c r="D182" s="9" t="s">
        <v>5227</v>
      </c>
      <c r="E182" s="9" t="s">
        <v>123</v>
      </c>
      <c r="F182" s="10" t="s">
        <v>35</v>
      </c>
      <c r="G182" s="11" t="s">
        <v>69</v>
      </c>
      <c r="H182" s="11" t="s">
        <v>37</v>
      </c>
      <c r="I182" s="12">
        <v>615</v>
      </c>
      <c r="J182" s="12">
        <v>615</v>
      </c>
      <c r="K182" s="12">
        <v>655</v>
      </c>
      <c r="L182" s="9" t="s">
        <v>58</v>
      </c>
      <c r="M182" s="10" t="s">
        <v>48</v>
      </c>
      <c r="N182" s="10" t="s">
        <v>7705</v>
      </c>
      <c r="O182" s="10" t="s">
        <v>4241</v>
      </c>
      <c r="P182" s="13">
        <v>32.381352</v>
      </c>
      <c r="Q182" s="13">
        <v>-86.574370000000002</v>
      </c>
      <c r="R182" s="14" t="s">
        <v>44</v>
      </c>
      <c r="S182" s="14" t="s">
        <v>44</v>
      </c>
      <c r="T182" s="10" t="s">
        <v>45</v>
      </c>
    </row>
    <row r="183" spans="1:20" x14ac:dyDescent="0.2">
      <c r="A183" s="8">
        <v>17650</v>
      </c>
      <c r="B183" s="9" t="s">
        <v>5070</v>
      </c>
      <c r="C183" s="8">
        <v>7897</v>
      </c>
      <c r="D183" s="9" t="s">
        <v>5227</v>
      </c>
      <c r="E183" s="9" t="s">
        <v>123</v>
      </c>
      <c r="F183" s="10" t="s">
        <v>35</v>
      </c>
      <c r="G183" s="11" t="s">
        <v>52</v>
      </c>
      <c r="H183" s="11" t="s">
        <v>37</v>
      </c>
      <c r="I183" s="12">
        <v>615</v>
      </c>
      <c r="J183" s="12">
        <v>615</v>
      </c>
      <c r="K183" s="12">
        <v>655</v>
      </c>
      <c r="L183" s="9" t="s">
        <v>58</v>
      </c>
      <c r="M183" s="10" t="s">
        <v>48</v>
      </c>
      <c r="N183" s="10" t="s">
        <v>7705</v>
      </c>
      <c r="O183" s="10" t="s">
        <v>4241</v>
      </c>
      <c r="P183" s="13">
        <v>32.381352</v>
      </c>
      <c r="Q183" s="13">
        <v>-86.574370000000002</v>
      </c>
      <c r="R183" s="14" t="s">
        <v>44</v>
      </c>
      <c r="S183" s="14" t="s">
        <v>44</v>
      </c>
      <c r="T183" s="10" t="s">
        <v>45</v>
      </c>
    </row>
    <row r="184" spans="1:20" x14ac:dyDescent="0.2">
      <c r="A184" s="8">
        <v>10000</v>
      </c>
      <c r="B184" s="9" t="s">
        <v>1670</v>
      </c>
      <c r="C184" s="8">
        <v>7928</v>
      </c>
      <c r="D184" s="9" t="s">
        <v>5270</v>
      </c>
      <c r="E184" s="9" t="s">
        <v>34</v>
      </c>
      <c r="F184" s="10" t="s">
        <v>287</v>
      </c>
      <c r="G184" s="11" t="s">
        <v>51</v>
      </c>
      <c r="H184" s="11" t="s">
        <v>37</v>
      </c>
      <c r="I184" s="12">
        <v>91.3</v>
      </c>
      <c r="J184" s="12">
        <v>69.599999999999994</v>
      </c>
      <c r="K184" s="12">
        <v>100.5</v>
      </c>
      <c r="L184" s="9" t="s">
        <v>75</v>
      </c>
      <c r="M184" s="10" t="s">
        <v>48</v>
      </c>
      <c r="N184" s="10" t="s">
        <v>76</v>
      </c>
      <c r="O184" s="10" t="s">
        <v>1469</v>
      </c>
      <c r="P184" s="13">
        <v>38.532161000000002</v>
      </c>
      <c r="Q184" s="13">
        <v>-94.902630000000002</v>
      </c>
      <c r="R184" s="14" t="s">
        <v>44</v>
      </c>
      <c r="S184" s="14" t="s">
        <v>44</v>
      </c>
      <c r="T184" s="10" t="s">
        <v>168</v>
      </c>
    </row>
    <row r="185" spans="1:20" x14ac:dyDescent="0.2">
      <c r="A185" s="8">
        <v>10000</v>
      </c>
      <c r="B185" s="9" t="s">
        <v>1670</v>
      </c>
      <c r="C185" s="8">
        <v>7928</v>
      </c>
      <c r="D185" s="9" t="s">
        <v>5270</v>
      </c>
      <c r="E185" s="9" t="s">
        <v>34</v>
      </c>
      <c r="F185" s="10" t="s">
        <v>287</v>
      </c>
      <c r="G185" s="11" t="s">
        <v>69</v>
      </c>
      <c r="H185" s="11" t="s">
        <v>37</v>
      </c>
      <c r="I185" s="12">
        <v>91.3</v>
      </c>
      <c r="J185" s="12">
        <v>69.599999999999994</v>
      </c>
      <c r="K185" s="12">
        <v>100.5</v>
      </c>
      <c r="L185" s="9" t="s">
        <v>75</v>
      </c>
      <c r="M185" s="10" t="s">
        <v>48</v>
      </c>
      <c r="N185" s="10" t="s">
        <v>76</v>
      </c>
      <c r="O185" s="10" t="s">
        <v>1469</v>
      </c>
      <c r="P185" s="13">
        <v>38.532161000000002</v>
      </c>
      <c r="Q185" s="13">
        <v>-94.902630000000002</v>
      </c>
      <c r="R185" s="14" t="s">
        <v>44</v>
      </c>
      <c r="S185" s="14" t="s">
        <v>44</v>
      </c>
      <c r="T185" s="10" t="s">
        <v>168</v>
      </c>
    </row>
    <row r="186" spans="1:20" x14ac:dyDescent="0.2">
      <c r="A186" s="8">
        <v>10000</v>
      </c>
      <c r="B186" s="9" t="s">
        <v>1670</v>
      </c>
      <c r="C186" s="8">
        <v>7928</v>
      </c>
      <c r="D186" s="9" t="s">
        <v>5270</v>
      </c>
      <c r="E186" s="9" t="s">
        <v>34</v>
      </c>
      <c r="F186" s="10" t="s">
        <v>287</v>
      </c>
      <c r="G186" s="11" t="s">
        <v>52</v>
      </c>
      <c r="H186" s="11" t="s">
        <v>37</v>
      </c>
      <c r="I186" s="12">
        <v>91.3</v>
      </c>
      <c r="J186" s="12">
        <v>69.599999999999994</v>
      </c>
      <c r="K186" s="12">
        <v>100.5</v>
      </c>
      <c r="L186" s="9" t="s">
        <v>75</v>
      </c>
      <c r="M186" s="10" t="s">
        <v>48</v>
      </c>
      <c r="N186" s="10" t="s">
        <v>76</v>
      </c>
      <c r="O186" s="10" t="s">
        <v>1469</v>
      </c>
      <c r="P186" s="13">
        <v>38.532161000000002</v>
      </c>
      <c r="Q186" s="13">
        <v>-94.902630000000002</v>
      </c>
      <c r="R186" s="14" t="s">
        <v>44</v>
      </c>
      <c r="S186" s="14" t="s">
        <v>44</v>
      </c>
      <c r="T186" s="10" t="s">
        <v>168</v>
      </c>
    </row>
    <row r="187" spans="1:20" x14ac:dyDescent="0.2">
      <c r="A187" s="8">
        <v>10000</v>
      </c>
      <c r="B187" s="9" t="s">
        <v>1670</v>
      </c>
      <c r="C187" s="8">
        <v>7928</v>
      </c>
      <c r="D187" s="9" t="s">
        <v>5270</v>
      </c>
      <c r="E187" s="9" t="s">
        <v>34</v>
      </c>
      <c r="F187" s="10" t="s">
        <v>287</v>
      </c>
      <c r="G187" s="11" t="s">
        <v>55</v>
      </c>
      <c r="H187" s="11" t="s">
        <v>37</v>
      </c>
      <c r="I187" s="12">
        <v>91.3</v>
      </c>
      <c r="J187" s="12">
        <v>69.599999999999994</v>
      </c>
      <c r="K187" s="12">
        <v>100.5</v>
      </c>
      <c r="L187" s="9" t="s">
        <v>75</v>
      </c>
      <c r="M187" s="10" t="s">
        <v>48</v>
      </c>
      <c r="N187" s="10" t="s">
        <v>76</v>
      </c>
      <c r="O187" s="10" t="s">
        <v>1469</v>
      </c>
      <c r="P187" s="13">
        <v>38.532161000000002</v>
      </c>
      <c r="Q187" s="13">
        <v>-94.902630000000002</v>
      </c>
      <c r="R187" s="14" t="s">
        <v>44</v>
      </c>
      <c r="S187" s="14" t="s">
        <v>44</v>
      </c>
      <c r="T187" s="10" t="s">
        <v>168</v>
      </c>
    </row>
    <row r="188" spans="1:20" x14ac:dyDescent="0.2">
      <c r="A188" s="8">
        <v>10000</v>
      </c>
      <c r="B188" s="9" t="s">
        <v>1670</v>
      </c>
      <c r="C188" s="8">
        <v>7928</v>
      </c>
      <c r="D188" s="9" t="s">
        <v>5270</v>
      </c>
      <c r="E188" s="9" t="s">
        <v>34</v>
      </c>
      <c r="F188" s="10" t="s">
        <v>287</v>
      </c>
      <c r="G188" s="11" t="s">
        <v>98</v>
      </c>
      <c r="H188" s="11" t="s">
        <v>37</v>
      </c>
      <c r="I188" s="12">
        <v>91.3</v>
      </c>
      <c r="J188" s="12">
        <v>69.599999999999994</v>
      </c>
      <c r="K188" s="12">
        <v>100.5</v>
      </c>
      <c r="L188" s="9" t="s">
        <v>75</v>
      </c>
      <c r="M188" s="10" t="s">
        <v>48</v>
      </c>
      <c r="N188" s="10" t="s">
        <v>76</v>
      </c>
      <c r="O188" s="10" t="s">
        <v>1469</v>
      </c>
      <c r="P188" s="13">
        <v>38.532161000000002</v>
      </c>
      <c r="Q188" s="13">
        <v>-94.902630000000002</v>
      </c>
      <c r="R188" s="14" t="s">
        <v>44</v>
      </c>
      <c r="S188" s="14" t="s">
        <v>44</v>
      </c>
      <c r="T188" s="10" t="s">
        <v>168</v>
      </c>
    </row>
    <row r="189" spans="1:20" x14ac:dyDescent="0.2">
      <c r="A189" s="8">
        <v>10000</v>
      </c>
      <c r="B189" s="9" t="s">
        <v>1670</v>
      </c>
      <c r="C189" s="8">
        <v>7928</v>
      </c>
      <c r="D189" s="9" t="s">
        <v>5270</v>
      </c>
      <c r="E189" s="9" t="s">
        <v>34</v>
      </c>
      <c r="F189" s="10" t="s">
        <v>287</v>
      </c>
      <c r="G189" s="11" t="s">
        <v>102</v>
      </c>
      <c r="H189" s="11" t="s">
        <v>37</v>
      </c>
      <c r="I189" s="12">
        <v>91.3</v>
      </c>
      <c r="J189" s="12">
        <v>69.599999999999994</v>
      </c>
      <c r="K189" s="12">
        <v>100.5</v>
      </c>
      <c r="L189" s="9" t="s">
        <v>75</v>
      </c>
      <c r="M189" s="10" t="s">
        <v>48</v>
      </c>
      <c r="N189" s="10" t="s">
        <v>76</v>
      </c>
      <c r="O189" s="10" t="s">
        <v>1469</v>
      </c>
      <c r="P189" s="13">
        <v>38.532161000000002</v>
      </c>
      <c r="Q189" s="13">
        <v>-94.902630000000002</v>
      </c>
      <c r="R189" s="14" t="s">
        <v>44</v>
      </c>
      <c r="S189" s="14" t="s">
        <v>44</v>
      </c>
      <c r="T189" s="10" t="s">
        <v>168</v>
      </c>
    </row>
    <row r="190" spans="1:20" x14ac:dyDescent="0.2">
      <c r="A190" s="8">
        <v>10000</v>
      </c>
      <c r="B190" s="9" t="s">
        <v>1670</v>
      </c>
      <c r="C190" s="8">
        <v>7928</v>
      </c>
      <c r="D190" s="9" t="s">
        <v>5270</v>
      </c>
      <c r="E190" s="9" t="s">
        <v>34</v>
      </c>
      <c r="F190" s="10" t="s">
        <v>287</v>
      </c>
      <c r="G190" s="11" t="s">
        <v>144</v>
      </c>
      <c r="H190" s="11" t="s">
        <v>37</v>
      </c>
      <c r="I190" s="12">
        <v>91.3</v>
      </c>
      <c r="J190" s="12">
        <v>69.599999999999994</v>
      </c>
      <c r="K190" s="12">
        <v>100.5</v>
      </c>
      <c r="L190" s="9" t="s">
        <v>75</v>
      </c>
      <c r="M190" s="10" t="s">
        <v>48</v>
      </c>
      <c r="N190" s="10" t="s">
        <v>76</v>
      </c>
      <c r="O190" s="10" t="s">
        <v>1469</v>
      </c>
      <c r="P190" s="13">
        <v>38.532161000000002</v>
      </c>
      <c r="Q190" s="13">
        <v>-94.902630000000002</v>
      </c>
      <c r="R190" s="14" t="s">
        <v>44</v>
      </c>
      <c r="S190" s="14" t="s">
        <v>44</v>
      </c>
      <c r="T190" s="10" t="s">
        <v>168</v>
      </c>
    </row>
    <row r="191" spans="1:20" x14ac:dyDescent="0.2">
      <c r="A191" s="8">
        <v>18642</v>
      </c>
      <c r="B191" s="9" t="s">
        <v>130</v>
      </c>
      <c r="C191" s="8">
        <v>7950</v>
      </c>
      <c r="D191" s="9" t="s">
        <v>25773</v>
      </c>
      <c r="E191" s="9" t="s">
        <v>34</v>
      </c>
      <c r="F191" s="10" t="s">
        <v>3529</v>
      </c>
      <c r="G191" s="11" t="s">
        <v>36</v>
      </c>
      <c r="H191" s="11" t="s">
        <v>37</v>
      </c>
      <c r="I191" s="12">
        <v>170</v>
      </c>
      <c r="J191" s="12">
        <v>170</v>
      </c>
      <c r="K191" s="12">
        <v>170</v>
      </c>
      <c r="L191" s="9" t="s">
        <v>58</v>
      </c>
      <c r="M191" s="10" t="s">
        <v>48</v>
      </c>
      <c r="N191" s="10" t="s">
        <v>7705</v>
      </c>
      <c r="O191" s="10" t="s">
        <v>445</v>
      </c>
      <c r="P191" s="13">
        <v>35.270555999999999</v>
      </c>
      <c r="Q191" s="13">
        <v>-86.139439999999993</v>
      </c>
      <c r="R191" s="14" t="s">
        <v>44</v>
      </c>
      <c r="S191" s="14" t="s">
        <v>44</v>
      </c>
      <c r="T191" s="10" t="s">
        <v>135</v>
      </c>
    </row>
    <row r="192" spans="1:20" x14ac:dyDescent="0.2">
      <c r="A192" s="8">
        <v>18642</v>
      </c>
      <c r="B192" s="9" t="s">
        <v>130</v>
      </c>
      <c r="C192" s="8">
        <v>7950</v>
      </c>
      <c r="D192" s="9" t="s">
        <v>25773</v>
      </c>
      <c r="E192" s="9" t="s">
        <v>34</v>
      </c>
      <c r="F192" s="10" t="s">
        <v>3529</v>
      </c>
      <c r="G192" s="11" t="s">
        <v>51</v>
      </c>
      <c r="H192" s="11" t="s">
        <v>37</v>
      </c>
      <c r="I192" s="12">
        <v>170</v>
      </c>
      <c r="J192" s="12">
        <v>170</v>
      </c>
      <c r="K192" s="12">
        <v>170</v>
      </c>
      <c r="L192" s="9" t="s">
        <v>58</v>
      </c>
      <c r="M192" s="10" t="s">
        <v>48</v>
      </c>
      <c r="N192" s="10" t="s">
        <v>7705</v>
      </c>
      <c r="O192" s="10" t="s">
        <v>445</v>
      </c>
      <c r="P192" s="13">
        <v>35.270555999999999</v>
      </c>
      <c r="Q192" s="13">
        <v>-86.139439999999993</v>
      </c>
      <c r="R192" s="14" t="s">
        <v>44</v>
      </c>
      <c r="S192" s="14" t="s">
        <v>44</v>
      </c>
      <c r="T192" s="10" t="s">
        <v>135</v>
      </c>
    </row>
    <row r="193" spans="1:20" x14ac:dyDescent="0.2">
      <c r="A193" s="8">
        <v>18642</v>
      </c>
      <c r="B193" s="9" t="s">
        <v>130</v>
      </c>
      <c r="C193" s="8">
        <v>7950</v>
      </c>
      <c r="D193" s="9" t="s">
        <v>25773</v>
      </c>
      <c r="E193" s="9" t="s">
        <v>34</v>
      </c>
      <c r="F193" s="10" t="s">
        <v>3529</v>
      </c>
      <c r="G193" s="11" t="s">
        <v>69</v>
      </c>
      <c r="H193" s="11" t="s">
        <v>37</v>
      </c>
      <c r="I193" s="12">
        <v>170</v>
      </c>
      <c r="J193" s="12">
        <v>170</v>
      </c>
      <c r="K193" s="12">
        <v>170</v>
      </c>
      <c r="L193" s="9" t="s">
        <v>58</v>
      </c>
      <c r="M193" s="10" t="s">
        <v>48</v>
      </c>
      <c r="N193" s="10" t="s">
        <v>7705</v>
      </c>
      <c r="O193" s="10" t="s">
        <v>445</v>
      </c>
      <c r="P193" s="13">
        <v>35.270555999999999</v>
      </c>
      <c r="Q193" s="13">
        <v>-86.139439999999993</v>
      </c>
      <c r="R193" s="14" t="s">
        <v>44</v>
      </c>
      <c r="S193" s="14" t="s">
        <v>44</v>
      </c>
      <c r="T193" s="10" t="s">
        <v>135</v>
      </c>
    </row>
    <row r="194" spans="1:20" x14ac:dyDescent="0.2">
      <c r="A194" s="8">
        <v>13809</v>
      </c>
      <c r="B194" s="9" t="s">
        <v>3515</v>
      </c>
      <c r="C194" s="8">
        <v>7956</v>
      </c>
      <c r="D194" s="9" t="s">
        <v>25774</v>
      </c>
      <c r="E194" s="9" t="s">
        <v>34</v>
      </c>
      <c r="F194" s="10" t="s">
        <v>3514</v>
      </c>
      <c r="G194" s="11" t="s">
        <v>36</v>
      </c>
      <c r="H194" s="11" t="s">
        <v>37</v>
      </c>
      <c r="I194" s="12">
        <v>28</v>
      </c>
      <c r="J194" s="12">
        <v>24</v>
      </c>
      <c r="K194" s="12">
        <v>28</v>
      </c>
      <c r="L194" s="9" t="s">
        <v>75</v>
      </c>
      <c r="M194" s="10" t="s">
        <v>48</v>
      </c>
      <c r="N194" s="10" t="s">
        <v>76</v>
      </c>
      <c r="O194" s="10" t="s">
        <v>4435</v>
      </c>
      <c r="P194" s="13">
        <v>44.522500000000001</v>
      </c>
      <c r="Q194" s="13">
        <v>-99.441109999999995</v>
      </c>
      <c r="R194" s="14" t="s">
        <v>44</v>
      </c>
      <c r="S194" s="14" t="s">
        <v>44</v>
      </c>
      <c r="T194" s="10" t="s">
        <v>120</v>
      </c>
    </row>
    <row r="195" spans="1:20" x14ac:dyDescent="0.2">
      <c r="A195" s="8">
        <v>13809</v>
      </c>
      <c r="B195" s="9" t="s">
        <v>3515</v>
      </c>
      <c r="C195" s="8">
        <v>7956</v>
      </c>
      <c r="D195" s="9" t="s">
        <v>25774</v>
      </c>
      <c r="E195" s="9" t="s">
        <v>34</v>
      </c>
      <c r="F195" s="10" t="s">
        <v>3514</v>
      </c>
      <c r="G195" s="11" t="s">
        <v>51</v>
      </c>
      <c r="H195" s="11" t="s">
        <v>37</v>
      </c>
      <c r="I195" s="12">
        <v>28</v>
      </c>
      <c r="J195" s="12">
        <v>24</v>
      </c>
      <c r="K195" s="12">
        <v>28</v>
      </c>
      <c r="L195" s="9" t="s">
        <v>75</v>
      </c>
      <c r="M195" s="10" t="s">
        <v>48</v>
      </c>
      <c r="N195" s="10" t="s">
        <v>76</v>
      </c>
      <c r="O195" s="10" t="s">
        <v>4435</v>
      </c>
      <c r="P195" s="13">
        <v>44.522500000000001</v>
      </c>
      <c r="Q195" s="13">
        <v>-99.441109999999995</v>
      </c>
      <c r="R195" s="14" t="s">
        <v>44</v>
      </c>
      <c r="S195" s="14" t="s">
        <v>44</v>
      </c>
      <c r="T195" s="10" t="s">
        <v>120</v>
      </c>
    </row>
    <row r="196" spans="1:20" x14ac:dyDescent="0.2">
      <c r="A196" s="8">
        <v>59159</v>
      </c>
      <c r="B196" s="9" t="s">
        <v>5143</v>
      </c>
      <c r="C196" s="8">
        <v>7957</v>
      </c>
      <c r="D196" s="9" t="s">
        <v>5297</v>
      </c>
      <c r="E196" s="9" t="s">
        <v>34</v>
      </c>
      <c r="F196" s="10" t="s">
        <v>328</v>
      </c>
      <c r="G196" s="11" t="s">
        <v>510</v>
      </c>
      <c r="H196" s="11" t="s">
        <v>37</v>
      </c>
      <c r="I196" s="12">
        <v>165</v>
      </c>
      <c r="J196" s="12">
        <v>146</v>
      </c>
      <c r="K196" s="12">
        <v>168</v>
      </c>
      <c r="L196" s="9" t="s">
        <v>58</v>
      </c>
      <c r="M196" s="10" t="s">
        <v>48</v>
      </c>
      <c r="N196" s="10" t="s">
        <v>59</v>
      </c>
      <c r="O196" s="10" t="s">
        <v>1913</v>
      </c>
      <c r="P196" s="13">
        <v>34.965277999999998</v>
      </c>
      <c r="Q196" s="13">
        <v>-81.187200000000004</v>
      </c>
      <c r="R196" s="14" t="s">
        <v>44</v>
      </c>
      <c r="S196" s="14" t="s">
        <v>44</v>
      </c>
      <c r="T196" s="10" t="s">
        <v>3106</v>
      </c>
    </row>
    <row r="197" spans="1:20" x14ac:dyDescent="0.2">
      <c r="A197" s="8">
        <v>59159</v>
      </c>
      <c r="B197" s="9" t="s">
        <v>5143</v>
      </c>
      <c r="C197" s="8">
        <v>7957</v>
      </c>
      <c r="D197" s="9" t="s">
        <v>5297</v>
      </c>
      <c r="E197" s="9" t="s">
        <v>34</v>
      </c>
      <c r="F197" s="10" t="s">
        <v>328</v>
      </c>
      <c r="G197" s="11" t="s">
        <v>511</v>
      </c>
      <c r="H197" s="11" t="s">
        <v>37</v>
      </c>
      <c r="I197" s="12">
        <v>165</v>
      </c>
      <c r="J197" s="12">
        <v>146</v>
      </c>
      <c r="K197" s="12">
        <v>168</v>
      </c>
      <c r="L197" s="9" t="s">
        <v>58</v>
      </c>
      <c r="M197" s="10" t="s">
        <v>48</v>
      </c>
      <c r="N197" s="10" t="s">
        <v>59</v>
      </c>
      <c r="O197" s="10" t="s">
        <v>1913</v>
      </c>
      <c r="P197" s="13">
        <v>34.965277999999998</v>
      </c>
      <c r="Q197" s="13">
        <v>-81.187200000000004</v>
      </c>
      <c r="R197" s="14" t="s">
        <v>44</v>
      </c>
      <c r="S197" s="14" t="s">
        <v>44</v>
      </c>
      <c r="T197" s="10" t="s">
        <v>3106</v>
      </c>
    </row>
    <row r="198" spans="1:20" x14ac:dyDescent="0.2">
      <c r="A198" s="8">
        <v>59159</v>
      </c>
      <c r="B198" s="9" t="s">
        <v>5143</v>
      </c>
      <c r="C198" s="8">
        <v>7957</v>
      </c>
      <c r="D198" s="9" t="s">
        <v>5297</v>
      </c>
      <c r="E198" s="9" t="s">
        <v>34</v>
      </c>
      <c r="F198" s="10" t="s">
        <v>328</v>
      </c>
      <c r="G198" s="11" t="s">
        <v>5163</v>
      </c>
      <c r="H198" s="11" t="s">
        <v>37</v>
      </c>
      <c r="I198" s="12">
        <v>190</v>
      </c>
      <c r="J198" s="12">
        <v>160</v>
      </c>
      <c r="K198" s="12">
        <v>179</v>
      </c>
      <c r="L198" s="9" t="s">
        <v>58</v>
      </c>
      <c r="M198" s="10" t="s">
        <v>48</v>
      </c>
      <c r="N198" s="10" t="s">
        <v>62</v>
      </c>
      <c r="O198" s="10" t="s">
        <v>1913</v>
      </c>
      <c r="P198" s="13">
        <v>34.965277999999998</v>
      </c>
      <c r="Q198" s="13">
        <v>-81.187200000000004</v>
      </c>
      <c r="R198" s="14" t="s">
        <v>44</v>
      </c>
      <c r="S198" s="14" t="s">
        <v>44</v>
      </c>
      <c r="T198" s="10" t="s">
        <v>3106</v>
      </c>
    </row>
    <row r="199" spans="1:20" x14ac:dyDescent="0.2">
      <c r="A199" s="8">
        <v>17543</v>
      </c>
      <c r="B199" s="9" t="s">
        <v>326</v>
      </c>
      <c r="C199" s="8">
        <v>7958</v>
      </c>
      <c r="D199" s="9" t="s">
        <v>5298</v>
      </c>
      <c r="E199" s="9" t="s">
        <v>34</v>
      </c>
      <c r="F199" s="10" t="s">
        <v>328</v>
      </c>
      <c r="G199" s="11" t="s">
        <v>6103</v>
      </c>
      <c r="H199" s="11" t="s">
        <v>37</v>
      </c>
      <c r="I199" s="12">
        <v>1.1000000000000001</v>
      </c>
      <c r="J199" s="12">
        <v>1.1000000000000001</v>
      </c>
      <c r="K199" s="12">
        <v>1.1000000000000001</v>
      </c>
      <c r="L199" s="9" t="s">
        <v>637</v>
      </c>
      <c r="M199" s="10" t="s">
        <v>638</v>
      </c>
      <c r="N199" s="10" t="s">
        <v>118</v>
      </c>
      <c r="O199" s="10" t="s">
        <v>3508</v>
      </c>
      <c r="P199" s="13">
        <v>33.8125</v>
      </c>
      <c r="Q199" s="13">
        <v>-78.967219999999998</v>
      </c>
      <c r="R199" s="14" t="s">
        <v>44</v>
      </c>
      <c r="S199" s="14" t="s">
        <v>44</v>
      </c>
      <c r="T199" s="10" t="s">
        <v>328</v>
      </c>
    </row>
    <row r="200" spans="1:20" x14ac:dyDescent="0.2">
      <c r="A200" s="8">
        <v>13100</v>
      </c>
      <c r="B200" s="9" t="s">
        <v>5287</v>
      </c>
      <c r="C200" s="8">
        <v>7968</v>
      </c>
      <c r="D200" s="9" t="s">
        <v>25775</v>
      </c>
      <c r="E200" s="9" t="s">
        <v>34</v>
      </c>
      <c r="F200" s="10" t="s">
        <v>1041</v>
      </c>
      <c r="G200" s="11" t="s">
        <v>36</v>
      </c>
      <c r="H200" s="11" t="s">
        <v>37</v>
      </c>
      <c r="I200" s="12">
        <v>180</v>
      </c>
      <c r="J200" s="12">
        <v>155</v>
      </c>
      <c r="K200" s="12">
        <v>180</v>
      </c>
      <c r="L200" s="9" t="s">
        <v>75</v>
      </c>
      <c r="M200" s="10" t="s">
        <v>48</v>
      </c>
      <c r="N200" s="10" t="s">
        <v>76</v>
      </c>
      <c r="O200" s="10" t="s">
        <v>5100</v>
      </c>
      <c r="P200" s="13">
        <v>33.819443999999997</v>
      </c>
      <c r="Q200" s="13">
        <v>-83.69444</v>
      </c>
      <c r="R200" s="14" t="s">
        <v>44</v>
      </c>
      <c r="S200" s="14" t="s">
        <v>44</v>
      </c>
      <c r="T200" s="10" t="s">
        <v>37</v>
      </c>
    </row>
    <row r="201" spans="1:20" x14ac:dyDescent="0.2">
      <c r="A201" s="8">
        <v>13100</v>
      </c>
      <c r="B201" s="9" t="s">
        <v>5287</v>
      </c>
      <c r="C201" s="8">
        <v>7968</v>
      </c>
      <c r="D201" s="9" t="s">
        <v>25775</v>
      </c>
      <c r="E201" s="9" t="s">
        <v>34</v>
      </c>
      <c r="F201" s="10" t="s">
        <v>1041</v>
      </c>
      <c r="G201" s="11" t="s">
        <v>51</v>
      </c>
      <c r="H201" s="11" t="s">
        <v>37</v>
      </c>
      <c r="I201" s="12">
        <v>180</v>
      </c>
      <c r="J201" s="12">
        <v>155</v>
      </c>
      <c r="K201" s="12">
        <v>180</v>
      </c>
      <c r="L201" s="9" t="s">
        <v>75</v>
      </c>
      <c r="M201" s="10" t="s">
        <v>48</v>
      </c>
      <c r="N201" s="10" t="s">
        <v>76</v>
      </c>
      <c r="O201" s="10" t="s">
        <v>5100</v>
      </c>
      <c r="P201" s="13">
        <v>33.819443999999997</v>
      </c>
      <c r="Q201" s="13">
        <v>-83.69444</v>
      </c>
      <c r="R201" s="14" t="s">
        <v>44</v>
      </c>
      <c r="S201" s="14" t="s">
        <v>44</v>
      </c>
      <c r="T201" s="10" t="s">
        <v>37</v>
      </c>
    </row>
    <row r="202" spans="1:20" x14ac:dyDescent="0.2">
      <c r="A202" s="8">
        <v>13100</v>
      </c>
      <c r="B202" s="9" t="s">
        <v>5287</v>
      </c>
      <c r="C202" s="8">
        <v>7968</v>
      </c>
      <c r="D202" s="9" t="s">
        <v>25775</v>
      </c>
      <c r="E202" s="9" t="s">
        <v>34</v>
      </c>
      <c r="F202" s="10" t="s">
        <v>1041</v>
      </c>
      <c r="G202" s="11" t="s">
        <v>69</v>
      </c>
      <c r="H202" s="11" t="s">
        <v>37</v>
      </c>
      <c r="I202" s="12">
        <v>153</v>
      </c>
      <c r="J202" s="12">
        <v>155</v>
      </c>
      <c r="K202" s="12">
        <v>180</v>
      </c>
      <c r="L202" s="9" t="s">
        <v>75</v>
      </c>
      <c r="M202" s="10" t="s">
        <v>48</v>
      </c>
      <c r="N202" s="10" t="s">
        <v>76</v>
      </c>
      <c r="O202" s="10" t="s">
        <v>5100</v>
      </c>
      <c r="P202" s="13">
        <v>33.819443999999997</v>
      </c>
      <c r="Q202" s="13">
        <v>-83.69444</v>
      </c>
      <c r="R202" s="14" t="s">
        <v>44</v>
      </c>
      <c r="S202" s="14" t="s">
        <v>44</v>
      </c>
      <c r="T202" s="10" t="s">
        <v>37</v>
      </c>
    </row>
    <row r="203" spans="1:20" x14ac:dyDescent="0.2">
      <c r="A203" s="8">
        <v>4362</v>
      </c>
      <c r="B203" s="9" t="s">
        <v>24173</v>
      </c>
      <c r="C203" s="8">
        <v>8003</v>
      </c>
      <c r="D203" s="9" t="s">
        <v>25776</v>
      </c>
      <c r="E203" s="9" t="s">
        <v>34</v>
      </c>
      <c r="F203" s="10" t="s">
        <v>452</v>
      </c>
      <c r="G203" s="11" t="s">
        <v>36</v>
      </c>
      <c r="H203" s="11" t="s">
        <v>37</v>
      </c>
      <c r="I203" s="12">
        <v>91</v>
      </c>
      <c r="J203" s="12">
        <v>82</v>
      </c>
      <c r="K203" s="12">
        <v>82</v>
      </c>
      <c r="L203" s="9" t="s">
        <v>53</v>
      </c>
      <c r="M203" s="10" t="s">
        <v>54</v>
      </c>
      <c r="N203" s="10" t="s">
        <v>49</v>
      </c>
      <c r="O203" s="10" t="s">
        <v>9451</v>
      </c>
      <c r="P203" s="13">
        <v>39.994999999999997</v>
      </c>
      <c r="Q203" s="13">
        <v>-89.485830000000007</v>
      </c>
      <c r="R203" s="14" t="s">
        <v>44</v>
      </c>
      <c r="S203" s="14" t="s">
        <v>44</v>
      </c>
      <c r="T203" s="10" t="s">
        <v>120</v>
      </c>
    </row>
    <row r="204" spans="1:20" x14ac:dyDescent="0.2">
      <c r="A204" s="8">
        <v>11731</v>
      </c>
      <c r="B204" s="9" t="s">
        <v>2410</v>
      </c>
      <c r="C204" s="8">
        <v>8014</v>
      </c>
      <c r="D204" s="9" t="s">
        <v>25777</v>
      </c>
      <c r="E204" s="9" t="s">
        <v>34</v>
      </c>
      <c r="F204" s="10" t="s">
        <v>116</v>
      </c>
      <c r="G204" s="11" t="s">
        <v>102</v>
      </c>
      <c r="H204" s="11" t="s">
        <v>37</v>
      </c>
      <c r="I204" s="12">
        <v>2.5</v>
      </c>
      <c r="J204" s="12">
        <v>2.5</v>
      </c>
      <c r="K204" s="12">
        <v>2.5</v>
      </c>
      <c r="L204" s="9" t="s">
        <v>111</v>
      </c>
      <c r="M204" s="10" t="s">
        <v>112</v>
      </c>
      <c r="N204" s="10" t="s">
        <v>118</v>
      </c>
      <c r="O204" s="10" t="s">
        <v>1614</v>
      </c>
      <c r="P204" s="13">
        <v>44.481389</v>
      </c>
      <c r="Q204" s="13">
        <v>-95.755830000000003</v>
      </c>
      <c r="R204" s="14" t="s">
        <v>44</v>
      </c>
      <c r="S204" s="14" t="s">
        <v>44</v>
      </c>
      <c r="T204" s="10" t="s">
        <v>37</v>
      </c>
    </row>
    <row r="205" spans="1:20" x14ac:dyDescent="0.2">
      <c r="A205" s="8">
        <v>11731</v>
      </c>
      <c r="B205" s="9" t="s">
        <v>2410</v>
      </c>
      <c r="C205" s="8">
        <v>8014</v>
      </c>
      <c r="D205" s="9" t="s">
        <v>25777</v>
      </c>
      <c r="E205" s="9" t="s">
        <v>34</v>
      </c>
      <c r="F205" s="10" t="s">
        <v>116</v>
      </c>
      <c r="G205" s="11" t="s">
        <v>144</v>
      </c>
      <c r="H205" s="11" t="s">
        <v>37</v>
      </c>
      <c r="I205" s="12">
        <v>2.5</v>
      </c>
      <c r="J205" s="12">
        <v>2.5</v>
      </c>
      <c r="K205" s="12">
        <v>2.5</v>
      </c>
      <c r="L205" s="9" t="s">
        <v>111</v>
      </c>
      <c r="M205" s="10" t="s">
        <v>112</v>
      </c>
      <c r="N205" s="10" t="s">
        <v>118</v>
      </c>
      <c r="O205" s="10" t="s">
        <v>1614</v>
      </c>
      <c r="P205" s="13">
        <v>44.481389</v>
      </c>
      <c r="Q205" s="13">
        <v>-95.755830000000003</v>
      </c>
      <c r="R205" s="14" t="s">
        <v>44</v>
      </c>
      <c r="S205" s="14" t="s">
        <v>44</v>
      </c>
      <c r="T205" s="10" t="s">
        <v>37</v>
      </c>
    </row>
    <row r="206" spans="1:20" x14ac:dyDescent="0.2">
      <c r="A206" s="8">
        <v>12647</v>
      </c>
      <c r="B206" s="9" t="s">
        <v>640</v>
      </c>
      <c r="C206" s="8">
        <v>8057</v>
      </c>
      <c r="D206" s="9" t="s">
        <v>25778</v>
      </c>
      <c r="E206" s="9" t="s">
        <v>34</v>
      </c>
      <c r="F206" s="10" t="s">
        <v>2224</v>
      </c>
      <c r="G206" s="11" t="s">
        <v>2066</v>
      </c>
      <c r="H206" s="11" t="s">
        <v>37</v>
      </c>
      <c r="I206" s="12">
        <v>170</v>
      </c>
      <c r="J206" s="12">
        <v>145</v>
      </c>
      <c r="K206" s="12">
        <v>167</v>
      </c>
      <c r="L206" s="9" t="s">
        <v>75</v>
      </c>
      <c r="M206" s="10" t="s">
        <v>48</v>
      </c>
      <c r="N206" s="10" t="s">
        <v>76</v>
      </c>
      <c r="O206" s="10" t="s">
        <v>295</v>
      </c>
      <c r="P206" s="13">
        <v>46.691943999999999</v>
      </c>
      <c r="Q206" s="13">
        <v>-92.058610000000002</v>
      </c>
      <c r="R206" s="14" t="s">
        <v>44</v>
      </c>
      <c r="S206" s="14" t="s">
        <v>44</v>
      </c>
      <c r="T206" s="10" t="s">
        <v>120</v>
      </c>
    </row>
    <row r="207" spans="1:20" x14ac:dyDescent="0.2">
      <c r="A207" s="8">
        <v>55983</v>
      </c>
      <c r="B207" s="9" t="s">
        <v>3592</v>
      </c>
      <c r="C207" s="8">
        <v>8063</v>
      </c>
      <c r="D207" s="9" t="s">
        <v>5426</v>
      </c>
      <c r="E207" s="9" t="s">
        <v>123</v>
      </c>
      <c r="F207" s="10" t="s">
        <v>74</v>
      </c>
      <c r="G207" s="11" t="s">
        <v>3074</v>
      </c>
      <c r="H207" s="11" t="s">
        <v>37</v>
      </c>
      <c r="I207" s="12">
        <v>235.5</v>
      </c>
      <c r="J207" s="12">
        <v>207</v>
      </c>
      <c r="K207" s="12">
        <v>230</v>
      </c>
      <c r="L207" s="9" t="s">
        <v>75</v>
      </c>
      <c r="M207" s="10" t="s">
        <v>48</v>
      </c>
      <c r="N207" s="10" t="s">
        <v>76</v>
      </c>
      <c r="O207" s="10" t="s">
        <v>5427</v>
      </c>
      <c r="P207" s="13">
        <v>32.403055999999999</v>
      </c>
      <c r="Q207" s="13">
        <v>-97.700559999999996</v>
      </c>
      <c r="R207" s="14" t="s">
        <v>44</v>
      </c>
      <c r="S207" s="14" t="s">
        <v>44</v>
      </c>
      <c r="T207" s="10" t="s">
        <v>569</v>
      </c>
    </row>
    <row r="208" spans="1:20" x14ac:dyDescent="0.2">
      <c r="A208" s="8">
        <v>55983</v>
      </c>
      <c r="B208" s="9" t="s">
        <v>3592</v>
      </c>
      <c r="C208" s="8">
        <v>8063</v>
      </c>
      <c r="D208" s="9" t="s">
        <v>5426</v>
      </c>
      <c r="E208" s="9" t="s">
        <v>123</v>
      </c>
      <c r="F208" s="10" t="s">
        <v>74</v>
      </c>
      <c r="G208" s="11" t="s">
        <v>3635</v>
      </c>
      <c r="H208" s="11" t="s">
        <v>37</v>
      </c>
      <c r="I208" s="12">
        <v>235.5</v>
      </c>
      <c r="J208" s="12">
        <v>207</v>
      </c>
      <c r="K208" s="12">
        <v>230</v>
      </c>
      <c r="L208" s="9" t="s">
        <v>75</v>
      </c>
      <c r="M208" s="10" t="s">
        <v>48</v>
      </c>
      <c r="N208" s="10" t="s">
        <v>76</v>
      </c>
      <c r="O208" s="10" t="s">
        <v>5427</v>
      </c>
      <c r="P208" s="13">
        <v>32.403055999999999</v>
      </c>
      <c r="Q208" s="13">
        <v>-97.700559999999996</v>
      </c>
      <c r="R208" s="14" t="s">
        <v>44</v>
      </c>
      <c r="S208" s="14" t="s">
        <v>44</v>
      </c>
      <c r="T208" s="10" t="s">
        <v>569</v>
      </c>
    </row>
    <row r="209" spans="1:20" x14ac:dyDescent="0.2">
      <c r="A209" s="8">
        <v>18947</v>
      </c>
      <c r="B209" s="9" t="s">
        <v>5451</v>
      </c>
      <c r="C209" s="8">
        <v>8106</v>
      </c>
      <c r="D209" s="9" t="s">
        <v>5452</v>
      </c>
      <c r="E209" s="9" t="s">
        <v>34</v>
      </c>
      <c r="F209" s="10" t="s">
        <v>1476</v>
      </c>
      <c r="G209" s="11" t="s">
        <v>692</v>
      </c>
      <c r="H209" s="11" t="s">
        <v>37</v>
      </c>
      <c r="I209" s="12">
        <v>1.2</v>
      </c>
      <c r="J209" s="12">
        <v>1.1000000000000001</v>
      </c>
      <c r="K209" s="12">
        <v>1.2</v>
      </c>
      <c r="L209" s="9" t="s">
        <v>111</v>
      </c>
      <c r="M209" s="10" t="s">
        <v>112</v>
      </c>
      <c r="N209" s="10" t="s">
        <v>118</v>
      </c>
      <c r="O209" s="10" t="s">
        <v>2540</v>
      </c>
      <c r="P209" s="13">
        <v>41.771700000000003</v>
      </c>
      <c r="Q209" s="13">
        <v>-91.132099999999994</v>
      </c>
      <c r="R209" s="14" t="s">
        <v>44</v>
      </c>
      <c r="S209" s="14" t="s">
        <v>44</v>
      </c>
      <c r="T209" s="10" t="s">
        <v>120</v>
      </c>
    </row>
    <row r="210" spans="1:20" x14ac:dyDescent="0.2">
      <c r="A210" s="8">
        <v>24211</v>
      </c>
      <c r="B210" s="9" t="s">
        <v>317</v>
      </c>
      <c r="C210" s="8">
        <v>8223</v>
      </c>
      <c r="D210" s="9" t="s">
        <v>5460</v>
      </c>
      <c r="E210" s="9" t="s">
        <v>34</v>
      </c>
      <c r="F210" s="10" t="s">
        <v>276</v>
      </c>
      <c r="G210" s="11" t="s">
        <v>55</v>
      </c>
      <c r="H210" s="11" t="s">
        <v>37</v>
      </c>
      <c r="I210" s="12">
        <v>400</v>
      </c>
      <c r="J210" s="12">
        <v>375</v>
      </c>
      <c r="K210" s="12">
        <v>376</v>
      </c>
      <c r="L210" s="9" t="s">
        <v>53</v>
      </c>
      <c r="M210" s="10" t="s">
        <v>166</v>
      </c>
      <c r="N210" s="10" t="s">
        <v>49</v>
      </c>
      <c r="O210" s="10" t="s">
        <v>4291</v>
      </c>
      <c r="P210" s="13">
        <v>34.318600000000004</v>
      </c>
      <c r="Q210" s="13">
        <v>-109.1639</v>
      </c>
      <c r="R210" s="14" t="s">
        <v>44</v>
      </c>
      <c r="S210" s="14" t="s">
        <v>44</v>
      </c>
      <c r="T210" s="10" t="s">
        <v>320</v>
      </c>
    </row>
    <row r="211" spans="1:20" x14ac:dyDescent="0.2">
      <c r="A211" s="8">
        <v>2719</v>
      </c>
      <c r="B211" s="9" t="s">
        <v>5709</v>
      </c>
      <c r="C211" s="8">
        <v>10191</v>
      </c>
      <c r="D211" s="9" t="s">
        <v>5710</v>
      </c>
      <c r="E211" s="9" t="s">
        <v>123</v>
      </c>
      <c r="F211" s="10" t="s">
        <v>62</v>
      </c>
      <c r="G211" s="11" t="s">
        <v>23339</v>
      </c>
      <c r="H211" s="11" t="s">
        <v>37</v>
      </c>
      <c r="I211" s="12">
        <v>0.6</v>
      </c>
      <c r="J211" s="12">
        <v>0.6</v>
      </c>
      <c r="K211" s="12">
        <v>0.6</v>
      </c>
      <c r="L211" s="9" t="s">
        <v>245</v>
      </c>
      <c r="M211" s="10" t="s">
        <v>246</v>
      </c>
      <c r="N211" s="10" t="s">
        <v>247</v>
      </c>
      <c r="O211" s="10" t="s">
        <v>593</v>
      </c>
      <c r="P211" s="13">
        <v>35.060555999999998</v>
      </c>
      <c r="Q211" s="13">
        <v>-118.3897</v>
      </c>
      <c r="R211" s="14" t="s">
        <v>44</v>
      </c>
      <c r="S211" s="14" t="s">
        <v>44</v>
      </c>
      <c r="T211" s="10" t="s">
        <v>126</v>
      </c>
    </row>
    <row r="212" spans="1:20" x14ac:dyDescent="0.2">
      <c r="A212" s="8">
        <v>2848</v>
      </c>
      <c r="B212" s="9" t="s">
        <v>5785</v>
      </c>
      <c r="C212" s="8">
        <v>10262</v>
      </c>
      <c r="D212" s="9" t="s">
        <v>5786</v>
      </c>
      <c r="E212" s="9" t="s">
        <v>2318</v>
      </c>
      <c r="F212" s="10" t="s">
        <v>62</v>
      </c>
      <c r="G212" s="11" t="s">
        <v>2788</v>
      </c>
      <c r="H212" s="11" t="s">
        <v>37</v>
      </c>
      <c r="I212" s="12">
        <v>2.5</v>
      </c>
      <c r="J212" s="12">
        <v>2.5</v>
      </c>
      <c r="K212" s="12">
        <v>2.5</v>
      </c>
      <c r="L212" s="9" t="s">
        <v>58</v>
      </c>
      <c r="M212" s="10" t="s">
        <v>48</v>
      </c>
      <c r="N212" s="10" t="s">
        <v>59</v>
      </c>
      <c r="O212" s="10" t="s">
        <v>210</v>
      </c>
      <c r="P212" s="13">
        <v>34.138466999999999</v>
      </c>
      <c r="Q212" s="13">
        <v>-118.12560000000001</v>
      </c>
      <c r="R212" s="14" t="s">
        <v>44</v>
      </c>
      <c r="S212" s="14" t="s">
        <v>44</v>
      </c>
      <c r="T212" s="10" t="s">
        <v>126</v>
      </c>
    </row>
    <row r="213" spans="1:20" x14ac:dyDescent="0.2">
      <c r="A213" s="8">
        <v>2848</v>
      </c>
      <c r="B213" s="9" t="s">
        <v>5785</v>
      </c>
      <c r="C213" s="8">
        <v>10262</v>
      </c>
      <c r="D213" s="9" t="s">
        <v>5786</v>
      </c>
      <c r="E213" s="9" t="s">
        <v>2318</v>
      </c>
      <c r="F213" s="10" t="s">
        <v>62</v>
      </c>
      <c r="G213" s="11" t="s">
        <v>2045</v>
      </c>
      <c r="H213" s="11" t="s">
        <v>37</v>
      </c>
      <c r="I213" s="12">
        <v>2.5</v>
      </c>
      <c r="J213" s="12">
        <v>2.5</v>
      </c>
      <c r="K213" s="12">
        <v>2.5</v>
      </c>
      <c r="L213" s="9" t="s">
        <v>58</v>
      </c>
      <c r="M213" s="10" t="s">
        <v>48</v>
      </c>
      <c r="N213" s="10" t="s">
        <v>62</v>
      </c>
      <c r="O213" s="10" t="s">
        <v>210</v>
      </c>
      <c r="P213" s="13">
        <v>34.138466999999999</v>
      </c>
      <c r="Q213" s="13">
        <v>-118.12560000000001</v>
      </c>
      <c r="R213" s="14" t="s">
        <v>44</v>
      </c>
      <c r="S213" s="14" t="s">
        <v>44</v>
      </c>
      <c r="T213" s="10" t="s">
        <v>126</v>
      </c>
    </row>
    <row r="214" spans="1:20" x14ac:dyDescent="0.2">
      <c r="A214" s="8">
        <v>2848</v>
      </c>
      <c r="B214" s="9" t="s">
        <v>5785</v>
      </c>
      <c r="C214" s="8">
        <v>10262</v>
      </c>
      <c r="D214" s="9" t="s">
        <v>5786</v>
      </c>
      <c r="E214" s="9" t="s">
        <v>2318</v>
      </c>
      <c r="F214" s="10" t="s">
        <v>62</v>
      </c>
      <c r="G214" s="11" t="s">
        <v>5542</v>
      </c>
      <c r="H214" s="11" t="s">
        <v>37</v>
      </c>
      <c r="I214" s="12">
        <v>1</v>
      </c>
      <c r="J214" s="12">
        <v>1</v>
      </c>
      <c r="K214" s="12">
        <v>1</v>
      </c>
      <c r="L214" s="9" t="s">
        <v>58</v>
      </c>
      <c r="M214" s="10" t="s">
        <v>48</v>
      </c>
      <c r="N214" s="10" t="s">
        <v>59</v>
      </c>
      <c r="O214" s="10" t="s">
        <v>210</v>
      </c>
      <c r="P214" s="13">
        <v>34.138466999999999</v>
      </c>
      <c r="Q214" s="13">
        <v>-118.12560000000001</v>
      </c>
      <c r="R214" s="14" t="s">
        <v>44</v>
      </c>
      <c r="S214" s="14" t="s">
        <v>44</v>
      </c>
      <c r="T214" s="10" t="s">
        <v>126</v>
      </c>
    </row>
    <row r="215" spans="1:20" x14ac:dyDescent="0.2">
      <c r="A215" s="8">
        <v>2782</v>
      </c>
      <c r="B215" s="9" t="s">
        <v>5809</v>
      </c>
      <c r="C215" s="8">
        <v>10681</v>
      </c>
      <c r="D215" s="9" t="s">
        <v>25779</v>
      </c>
      <c r="E215" s="9" t="s">
        <v>123</v>
      </c>
      <c r="F215" s="10" t="s">
        <v>381</v>
      </c>
      <c r="G215" s="11" t="s">
        <v>2066</v>
      </c>
      <c r="H215" s="11" t="s">
        <v>37</v>
      </c>
      <c r="I215" s="12">
        <v>28</v>
      </c>
      <c r="J215" s="12">
        <v>25</v>
      </c>
      <c r="K215" s="12">
        <v>25.5</v>
      </c>
      <c r="L215" s="9" t="s">
        <v>540</v>
      </c>
      <c r="M215" s="10" t="s">
        <v>541</v>
      </c>
      <c r="N215" s="10" t="s">
        <v>49</v>
      </c>
      <c r="O215" s="10" t="s">
        <v>4551</v>
      </c>
      <c r="P215" s="13">
        <v>39.966799999999999</v>
      </c>
      <c r="Q215" s="13">
        <v>-117.8558</v>
      </c>
      <c r="R215" s="14" t="s">
        <v>44</v>
      </c>
      <c r="S215" s="14" t="s">
        <v>44</v>
      </c>
      <c r="T215" s="10" t="s">
        <v>2779</v>
      </c>
    </row>
    <row r="216" spans="1:20" x14ac:dyDescent="0.2">
      <c r="A216" s="8">
        <v>19148</v>
      </c>
      <c r="B216" s="9" t="s">
        <v>6452</v>
      </c>
      <c r="C216" s="8">
        <v>50094</v>
      </c>
      <c r="D216" s="9" t="s">
        <v>6452</v>
      </c>
      <c r="E216" s="9" t="s">
        <v>2318</v>
      </c>
      <c r="F216" s="10" t="s">
        <v>2811</v>
      </c>
      <c r="G216" s="11" t="s">
        <v>36</v>
      </c>
      <c r="H216" s="11" t="s">
        <v>37</v>
      </c>
      <c r="I216" s="12">
        <v>4.5999999999999996</v>
      </c>
      <c r="J216" s="12">
        <v>0</v>
      </c>
      <c r="K216" s="12">
        <v>2.6</v>
      </c>
      <c r="L216" s="9" t="s">
        <v>75</v>
      </c>
      <c r="M216" s="10" t="s">
        <v>48</v>
      </c>
      <c r="N216" s="10" t="s">
        <v>76</v>
      </c>
      <c r="O216" s="10" t="s">
        <v>1806</v>
      </c>
      <c r="P216" s="13">
        <v>40.216700000000003</v>
      </c>
      <c r="Q216" s="13">
        <v>-74.7667</v>
      </c>
      <c r="R216" s="14" t="s">
        <v>44</v>
      </c>
      <c r="S216" s="14" t="s">
        <v>44</v>
      </c>
      <c r="T216" s="10" t="s">
        <v>159</v>
      </c>
    </row>
    <row r="217" spans="1:20" x14ac:dyDescent="0.2">
      <c r="A217" s="8">
        <v>19148</v>
      </c>
      <c r="B217" s="9" t="s">
        <v>6452</v>
      </c>
      <c r="C217" s="8">
        <v>50094</v>
      </c>
      <c r="D217" s="9" t="s">
        <v>6452</v>
      </c>
      <c r="E217" s="9" t="s">
        <v>2318</v>
      </c>
      <c r="F217" s="10" t="s">
        <v>2811</v>
      </c>
      <c r="G217" s="11" t="s">
        <v>51</v>
      </c>
      <c r="H217" s="11" t="s">
        <v>37</v>
      </c>
      <c r="I217" s="12">
        <v>4.5999999999999996</v>
      </c>
      <c r="J217" s="12">
        <v>1.1000000000000001</v>
      </c>
      <c r="K217" s="12">
        <v>3.6</v>
      </c>
      <c r="L217" s="9" t="s">
        <v>75</v>
      </c>
      <c r="M217" s="10" t="s">
        <v>48</v>
      </c>
      <c r="N217" s="10" t="s">
        <v>76</v>
      </c>
      <c r="O217" s="10" t="s">
        <v>1806</v>
      </c>
      <c r="P217" s="13">
        <v>40.216700000000003</v>
      </c>
      <c r="Q217" s="13">
        <v>-74.7667</v>
      </c>
      <c r="R217" s="14" t="s">
        <v>44</v>
      </c>
      <c r="S217" s="14" t="s">
        <v>44</v>
      </c>
      <c r="T217" s="10" t="s">
        <v>159</v>
      </c>
    </row>
    <row r="218" spans="1:20" x14ac:dyDescent="0.2">
      <c r="A218" s="8">
        <v>867</v>
      </c>
      <c r="B218" s="9" t="s">
        <v>6586</v>
      </c>
      <c r="C218" s="8">
        <v>50216</v>
      </c>
      <c r="D218" s="9" t="s">
        <v>6587</v>
      </c>
      <c r="E218" s="9" t="s">
        <v>1850</v>
      </c>
      <c r="F218" s="10" t="s">
        <v>62</v>
      </c>
      <c r="G218" s="11" t="s">
        <v>25780</v>
      </c>
      <c r="H218" s="11" t="s">
        <v>37</v>
      </c>
      <c r="I218" s="12">
        <v>94.2</v>
      </c>
      <c r="J218" s="12">
        <v>79.599999999999994</v>
      </c>
      <c r="K218" s="12">
        <v>90.5</v>
      </c>
      <c r="L218" s="9" t="s">
        <v>58</v>
      </c>
      <c r="M218" s="10" t="s">
        <v>48</v>
      </c>
      <c r="N218" s="10" t="s">
        <v>59</v>
      </c>
      <c r="O218" s="10" t="s">
        <v>210</v>
      </c>
      <c r="P218" s="13">
        <v>33.816647000000003</v>
      </c>
      <c r="Q218" s="13">
        <v>-118.2448</v>
      </c>
      <c r="R218" s="14" t="s">
        <v>44</v>
      </c>
      <c r="S218" s="14" t="s">
        <v>44</v>
      </c>
      <c r="T218" s="10" t="s">
        <v>126</v>
      </c>
    </row>
    <row r="219" spans="1:20" x14ac:dyDescent="0.2">
      <c r="A219" s="8">
        <v>18760</v>
      </c>
      <c r="B219" s="9" t="s">
        <v>6608</v>
      </c>
      <c r="C219" s="8">
        <v>50229</v>
      </c>
      <c r="D219" s="9" t="s">
        <v>6609</v>
      </c>
      <c r="E219" s="9" t="s">
        <v>1850</v>
      </c>
      <c r="F219" s="10" t="s">
        <v>74</v>
      </c>
      <c r="G219" s="11" t="s">
        <v>137</v>
      </c>
      <c r="H219" s="11" t="s">
        <v>37</v>
      </c>
      <c r="I219" s="12">
        <v>105</v>
      </c>
      <c r="J219" s="12">
        <v>105</v>
      </c>
      <c r="K219" s="12">
        <v>105</v>
      </c>
      <c r="L219" s="9" t="s">
        <v>58</v>
      </c>
      <c r="M219" s="10" t="s">
        <v>48</v>
      </c>
      <c r="N219" s="10" t="s">
        <v>59</v>
      </c>
      <c r="O219" s="10" t="s">
        <v>3608</v>
      </c>
      <c r="P219" s="13">
        <v>29.6981</v>
      </c>
      <c r="Q219" s="13">
        <v>-95.2547</v>
      </c>
      <c r="R219" s="14" t="s">
        <v>44</v>
      </c>
      <c r="S219" s="14" t="s">
        <v>44</v>
      </c>
      <c r="T219" s="10" t="s">
        <v>569</v>
      </c>
    </row>
    <row r="220" spans="1:20" x14ac:dyDescent="0.2">
      <c r="A220" s="8">
        <v>18760</v>
      </c>
      <c r="B220" s="9" t="s">
        <v>6608</v>
      </c>
      <c r="C220" s="8">
        <v>50229</v>
      </c>
      <c r="D220" s="9" t="s">
        <v>6609</v>
      </c>
      <c r="E220" s="9" t="s">
        <v>1850</v>
      </c>
      <c r="F220" s="10" t="s">
        <v>74</v>
      </c>
      <c r="G220" s="11" t="s">
        <v>82</v>
      </c>
      <c r="H220" s="11" t="s">
        <v>37</v>
      </c>
      <c r="I220" s="12">
        <v>35</v>
      </c>
      <c r="J220" s="12">
        <v>35</v>
      </c>
      <c r="K220" s="12">
        <v>35</v>
      </c>
      <c r="L220" s="9" t="s">
        <v>58</v>
      </c>
      <c r="M220" s="10" t="s">
        <v>48</v>
      </c>
      <c r="N220" s="10" t="s">
        <v>59</v>
      </c>
      <c r="O220" s="10" t="s">
        <v>3608</v>
      </c>
      <c r="P220" s="13">
        <v>29.6981</v>
      </c>
      <c r="Q220" s="13">
        <v>-95.2547</v>
      </c>
      <c r="R220" s="14" t="s">
        <v>44</v>
      </c>
      <c r="S220" s="14" t="s">
        <v>44</v>
      </c>
      <c r="T220" s="10" t="s">
        <v>569</v>
      </c>
    </row>
    <row r="221" spans="1:20" x14ac:dyDescent="0.2">
      <c r="A221" s="8">
        <v>18760</v>
      </c>
      <c r="B221" s="9" t="s">
        <v>6608</v>
      </c>
      <c r="C221" s="8">
        <v>50229</v>
      </c>
      <c r="D221" s="9" t="s">
        <v>6609</v>
      </c>
      <c r="E221" s="9" t="s">
        <v>1850</v>
      </c>
      <c r="F221" s="10" t="s">
        <v>74</v>
      </c>
      <c r="G221" s="11" t="s">
        <v>8195</v>
      </c>
      <c r="H221" s="11" t="s">
        <v>37</v>
      </c>
      <c r="I221" s="12">
        <v>420</v>
      </c>
      <c r="J221" s="12">
        <v>420</v>
      </c>
      <c r="K221" s="12">
        <v>420</v>
      </c>
      <c r="L221" s="9" t="s">
        <v>58</v>
      </c>
      <c r="M221" s="10" t="s">
        <v>48</v>
      </c>
      <c r="N221" s="10" t="s">
        <v>62</v>
      </c>
      <c r="O221" s="10" t="s">
        <v>3608</v>
      </c>
      <c r="P221" s="13">
        <v>29.6981</v>
      </c>
      <c r="Q221" s="13">
        <v>-95.2547</v>
      </c>
      <c r="R221" s="14" t="s">
        <v>44</v>
      </c>
      <c r="S221" s="14" t="s">
        <v>44</v>
      </c>
      <c r="T221" s="10" t="s">
        <v>569</v>
      </c>
    </row>
    <row r="222" spans="1:20" x14ac:dyDescent="0.2">
      <c r="A222" s="8">
        <v>56545</v>
      </c>
      <c r="B222" s="9" t="s">
        <v>10615</v>
      </c>
      <c r="C222" s="8">
        <v>50826</v>
      </c>
      <c r="D222" s="9" t="s">
        <v>25781</v>
      </c>
      <c r="E222" s="9" t="s">
        <v>123</v>
      </c>
      <c r="F222" s="10" t="s">
        <v>62</v>
      </c>
      <c r="G222" s="11" t="s">
        <v>36</v>
      </c>
      <c r="H222" s="11" t="s">
        <v>37</v>
      </c>
      <c r="I222" s="12">
        <v>28.3</v>
      </c>
      <c r="J222" s="12">
        <v>28.3</v>
      </c>
      <c r="K222" s="12">
        <v>28.3</v>
      </c>
      <c r="L222" s="9" t="s">
        <v>245</v>
      </c>
      <c r="M222" s="10" t="s">
        <v>246</v>
      </c>
      <c r="N222" s="10" t="s">
        <v>247</v>
      </c>
      <c r="O222" s="10" t="s">
        <v>5856</v>
      </c>
      <c r="P222" s="13">
        <v>37.771943999999998</v>
      </c>
      <c r="Q222" s="13">
        <v>-121.74</v>
      </c>
      <c r="R222" s="14" t="s">
        <v>44</v>
      </c>
      <c r="S222" s="14" t="s">
        <v>44</v>
      </c>
      <c r="T222" s="10" t="s">
        <v>126</v>
      </c>
    </row>
    <row r="223" spans="1:20" x14ac:dyDescent="0.2">
      <c r="A223" s="8">
        <v>18414</v>
      </c>
      <c r="B223" s="9" t="s">
        <v>7201</v>
      </c>
      <c r="C223" s="8">
        <v>50835</v>
      </c>
      <c r="D223" s="9" t="s">
        <v>7202</v>
      </c>
      <c r="E223" s="9" t="s">
        <v>221</v>
      </c>
      <c r="F223" s="10" t="s">
        <v>2109</v>
      </c>
      <c r="G223" s="11" t="s">
        <v>1845</v>
      </c>
      <c r="H223" s="11" t="s">
        <v>37</v>
      </c>
      <c r="I223" s="12">
        <v>253</v>
      </c>
      <c r="J223" s="12">
        <v>228</v>
      </c>
      <c r="K223" s="12">
        <v>253</v>
      </c>
      <c r="L223" s="9" t="s">
        <v>58</v>
      </c>
      <c r="M223" s="10" t="s">
        <v>48</v>
      </c>
      <c r="N223" s="10" t="s">
        <v>59</v>
      </c>
      <c r="O223" s="10" t="s">
        <v>2113</v>
      </c>
      <c r="P223" s="13">
        <v>44.217298999999997</v>
      </c>
      <c r="Q223" s="13">
        <v>-86.289050000000003</v>
      </c>
      <c r="R223" s="14" t="s">
        <v>44</v>
      </c>
      <c r="S223" s="14" t="s">
        <v>44</v>
      </c>
      <c r="T223" s="10" t="s">
        <v>120</v>
      </c>
    </row>
    <row r="224" spans="1:20" x14ac:dyDescent="0.2">
      <c r="A224" s="8">
        <v>20854</v>
      </c>
      <c r="B224" s="9" t="s">
        <v>7289</v>
      </c>
      <c r="C224" s="8">
        <v>50936</v>
      </c>
      <c r="D224" s="9" t="s">
        <v>7290</v>
      </c>
      <c r="E224" s="9" t="s">
        <v>221</v>
      </c>
      <c r="F224" s="10" t="s">
        <v>2224</v>
      </c>
      <c r="G224" s="11" t="s">
        <v>21597</v>
      </c>
      <c r="H224" s="11" t="s">
        <v>37</v>
      </c>
      <c r="I224" s="12">
        <v>1.4</v>
      </c>
      <c r="J224" s="12">
        <v>1.4</v>
      </c>
      <c r="K224" s="12">
        <v>1.4</v>
      </c>
      <c r="L224" s="9" t="s">
        <v>637</v>
      </c>
      <c r="M224" s="10" t="s">
        <v>638</v>
      </c>
      <c r="N224" s="10" t="s">
        <v>118</v>
      </c>
      <c r="O224" s="10" t="s">
        <v>1328</v>
      </c>
      <c r="P224" s="13">
        <v>44.082999999999998</v>
      </c>
      <c r="Q224" s="13">
        <v>-88.5411</v>
      </c>
      <c r="R224" s="14" t="s">
        <v>44</v>
      </c>
      <c r="S224" s="14" t="s">
        <v>44</v>
      </c>
      <c r="T224" s="10" t="s">
        <v>120</v>
      </c>
    </row>
    <row r="225" spans="1:20" x14ac:dyDescent="0.2">
      <c r="A225" s="8">
        <v>49732</v>
      </c>
      <c r="B225" s="9" t="s">
        <v>7479</v>
      </c>
      <c r="C225" s="8">
        <v>52109</v>
      </c>
      <c r="D225" s="9" t="s">
        <v>7480</v>
      </c>
      <c r="E225" s="9" t="s">
        <v>1850</v>
      </c>
      <c r="F225" s="10" t="s">
        <v>62</v>
      </c>
      <c r="G225" s="11" t="s">
        <v>2788</v>
      </c>
      <c r="H225" s="11" t="s">
        <v>37</v>
      </c>
      <c r="I225" s="12">
        <v>43</v>
      </c>
      <c r="J225" s="12">
        <v>43</v>
      </c>
      <c r="K225" s="12">
        <v>43</v>
      </c>
      <c r="L225" s="9" t="s">
        <v>58</v>
      </c>
      <c r="M225" s="10" t="s">
        <v>48</v>
      </c>
      <c r="N225" s="10" t="s">
        <v>59</v>
      </c>
      <c r="O225" s="10" t="s">
        <v>5856</v>
      </c>
      <c r="P225" s="13">
        <v>37.941800000000001</v>
      </c>
      <c r="Q225" s="13">
        <v>-122.3909</v>
      </c>
      <c r="R225" s="14" t="s">
        <v>44</v>
      </c>
      <c r="S225" s="14" t="s">
        <v>44</v>
      </c>
      <c r="T225" s="10" t="s">
        <v>126</v>
      </c>
    </row>
    <row r="226" spans="1:20" x14ac:dyDescent="0.2">
      <c r="A226" s="8">
        <v>18617</v>
      </c>
      <c r="B226" s="9" t="s">
        <v>7556</v>
      </c>
      <c r="C226" s="8">
        <v>52184</v>
      </c>
      <c r="D226" s="9" t="s">
        <v>7557</v>
      </c>
      <c r="E226" s="9" t="s">
        <v>1850</v>
      </c>
      <c r="F226" s="10" t="s">
        <v>175</v>
      </c>
      <c r="G226" s="11" t="s">
        <v>2788</v>
      </c>
      <c r="H226" s="11" t="s">
        <v>37</v>
      </c>
      <c r="I226" s="12">
        <v>7.8</v>
      </c>
      <c r="J226" s="12">
        <v>6.3</v>
      </c>
      <c r="K226" s="12">
        <v>8.4</v>
      </c>
      <c r="L226" s="9" t="s">
        <v>75</v>
      </c>
      <c r="M226" s="10" t="s">
        <v>48</v>
      </c>
      <c r="N226" s="10" t="s">
        <v>76</v>
      </c>
      <c r="O226" s="10" t="s">
        <v>257</v>
      </c>
      <c r="P226" s="13">
        <v>60.677</v>
      </c>
      <c r="Q226" s="13">
        <v>-151.38149999999999</v>
      </c>
      <c r="R226" s="14" t="s">
        <v>44</v>
      </c>
      <c r="S226" s="14" t="s">
        <v>44</v>
      </c>
      <c r="T226" s="10" t="s">
        <v>37</v>
      </c>
    </row>
    <row r="227" spans="1:20" x14ac:dyDescent="0.2">
      <c r="A227" s="8">
        <v>4202</v>
      </c>
      <c r="B227" s="9" t="s">
        <v>24818</v>
      </c>
      <c r="C227" s="8">
        <v>52188</v>
      </c>
      <c r="D227" s="9" t="s">
        <v>24819</v>
      </c>
      <c r="E227" s="9" t="s">
        <v>1850</v>
      </c>
      <c r="F227" s="10" t="s">
        <v>403</v>
      </c>
      <c r="G227" s="11" t="s">
        <v>25782</v>
      </c>
      <c r="H227" s="11" t="s">
        <v>37</v>
      </c>
      <c r="I227" s="12">
        <v>5</v>
      </c>
      <c r="J227" s="12">
        <v>3</v>
      </c>
      <c r="K227" s="12">
        <v>3</v>
      </c>
      <c r="L227" s="9" t="s">
        <v>1851</v>
      </c>
      <c r="M227" s="10" t="s">
        <v>1852</v>
      </c>
      <c r="N227" s="10" t="s">
        <v>49</v>
      </c>
      <c r="O227" s="10" t="s">
        <v>1174</v>
      </c>
      <c r="P227" s="13">
        <v>36.688000000000002</v>
      </c>
      <c r="Q227" s="13">
        <v>-97.087999999999994</v>
      </c>
      <c r="R227" s="14" t="s">
        <v>44</v>
      </c>
      <c r="S227" s="14" t="s">
        <v>44</v>
      </c>
      <c r="T227" s="10" t="s">
        <v>168</v>
      </c>
    </row>
    <row r="228" spans="1:20" x14ac:dyDescent="0.2">
      <c r="A228" s="8">
        <v>10349</v>
      </c>
      <c r="B228" s="9" t="s">
        <v>7632</v>
      </c>
      <c r="C228" s="8">
        <v>54114</v>
      </c>
      <c r="D228" s="9" t="s">
        <v>7633</v>
      </c>
      <c r="E228" s="9" t="s">
        <v>221</v>
      </c>
      <c r="F228" s="10" t="s">
        <v>233</v>
      </c>
      <c r="G228" s="11" t="s">
        <v>25783</v>
      </c>
      <c r="H228" s="11" t="s">
        <v>37</v>
      </c>
      <c r="I228" s="12">
        <v>50</v>
      </c>
      <c r="J228" s="12">
        <v>47</v>
      </c>
      <c r="K228" s="12">
        <v>49</v>
      </c>
      <c r="L228" s="9" t="s">
        <v>75</v>
      </c>
      <c r="M228" s="10" t="s">
        <v>48</v>
      </c>
      <c r="N228" s="10" t="s">
        <v>76</v>
      </c>
      <c r="O228" s="10" t="s">
        <v>2939</v>
      </c>
      <c r="P228" s="13">
        <v>40.6417</v>
      </c>
      <c r="Q228" s="13">
        <v>-73.777799999999999</v>
      </c>
      <c r="R228" s="14" t="s">
        <v>44</v>
      </c>
      <c r="S228" s="14" t="s">
        <v>44</v>
      </c>
      <c r="T228" s="10" t="s">
        <v>235</v>
      </c>
    </row>
    <row r="229" spans="1:20" x14ac:dyDescent="0.2">
      <c r="A229" s="8">
        <v>7209</v>
      </c>
      <c r="B229" s="9" t="s">
        <v>7700</v>
      </c>
      <c r="C229" s="8">
        <v>54225</v>
      </c>
      <c r="D229" s="9" t="s">
        <v>7701</v>
      </c>
      <c r="E229" s="9" t="s">
        <v>1850</v>
      </c>
      <c r="F229" s="10" t="s">
        <v>874</v>
      </c>
      <c r="G229" s="11" t="s">
        <v>5491</v>
      </c>
      <c r="H229" s="11" t="s">
        <v>37</v>
      </c>
      <c r="I229" s="12">
        <v>7.1</v>
      </c>
      <c r="J229" s="12">
        <v>6.3</v>
      </c>
      <c r="K229" s="12">
        <v>7.1</v>
      </c>
      <c r="L229" s="9" t="s">
        <v>47</v>
      </c>
      <c r="M229" s="10" t="s">
        <v>48</v>
      </c>
      <c r="N229" s="10" t="s">
        <v>49</v>
      </c>
      <c r="O229" s="10" t="s">
        <v>2948</v>
      </c>
      <c r="P229" s="13">
        <v>42.343600000000002</v>
      </c>
      <c r="Q229" s="13">
        <v>-71.055899999999994</v>
      </c>
      <c r="R229" s="14" t="s">
        <v>44</v>
      </c>
      <c r="S229" s="14" t="s">
        <v>44</v>
      </c>
      <c r="T229" s="10" t="s">
        <v>853</v>
      </c>
    </row>
    <row r="230" spans="1:20" x14ac:dyDescent="0.2">
      <c r="A230" s="8">
        <v>59099</v>
      </c>
      <c r="B230" s="9" t="s">
        <v>23711</v>
      </c>
      <c r="C230" s="8">
        <v>54258</v>
      </c>
      <c r="D230" s="9" t="s">
        <v>23712</v>
      </c>
      <c r="E230" s="9" t="s">
        <v>123</v>
      </c>
      <c r="F230" s="10" t="s">
        <v>62</v>
      </c>
      <c r="G230" s="11" t="s">
        <v>5497</v>
      </c>
      <c r="H230" s="11" t="s">
        <v>37</v>
      </c>
      <c r="I230" s="12">
        <v>15.6</v>
      </c>
      <c r="J230" s="12">
        <v>15.6</v>
      </c>
      <c r="K230" s="12">
        <v>15.6</v>
      </c>
      <c r="L230" s="9" t="s">
        <v>245</v>
      </c>
      <c r="M230" s="10" t="s">
        <v>246</v>
      </c>
      <c r="N230" s="10" t="s">
        <v>247</v>
      </c>
      <c r="O230" s="10" t="s">
        <v>781</v>
      </c>
      <c r="P230" s="13">
        <v>33.968299999999999</v>
      </c>
      <c r="Q230" s="13">
        <v>-116.5347</v>
      </c>
      <c r="R230" s="14" t="s">
        <v>44</v>
      </c>
      <c r="S230" s="14" t="s">
        <v>44</v>
      </c>
      <c r="T230" s="10" t="s">
        <v>126</v>
      </c>
    </row>
    <row r="231" spans="1:20" x14ac:dyDescent="0.2">
      <c r="A231" s="8">
        <v>19541</v>
      </c>
      <c r="B231" s="9" t="s">
        <v>7747</v>
      </c>
      <c r="C231" s="8">
        <v>54276</v>
      </c>
      <c r="D231" s="9" t="s">
        <v>7748</v>
      </c>
      <c r="E231" s="9" t="s">
        <v>2318</v>
      </c>
      <c r="F231" s="10" t="s">
        <v>1459</v>
      </c>
      <c r="G231" s="11" t="s">
        <v>5921</v>
      </c>
      <c r="H231" s="11" t="s">
        <v>37</v>
      </c>
      <c r="I231" s="12">
        <v>24</v>
      </c>
      <c r="J231" s="12">
        <v>20</v>
      </c>
      <c r="K231" s="12">
        <v>20</v>
      </c>
      <c r="L231" s="9" t="s">
        <v>53</v>
      </c>
      <c r="M231" s="10" t="s">
        <v>54</v>
      </c>
      <c r="N231" s="10" t="s">
        <v>49</v>
      </c>
      <c r="O231" s="10" t="s">
        <v>597</v>
      </c>
      <c r="P231" s="13">
        <v>35.9069</v>
      </c>
      <c r="Q231" s="13">
        <v>-79.061700000000002</v>
      </c>
      <c r="R231" s="14" t="s">
        <v>44</v>
      </c>
      <c r="S231" s="14" t="s">
        <v>44</v>
      </c>
      <c r="T231" s="10" t="s">
        <v>3106</v>
      </c>
    </row>
    <row r="232" spans="1:20" x14ac:dyDescent="0.2">
      <c r="A232" s="8">
        <v>18912</v>
      </c>
      <c r="B232" s="9" t="s">
        <v>7821</v>
      </c>
      <c r="C232" s="8">
        <v>54341</v>
      </c>
      <c r="D232" s="9" t="s">
        <v>7823</v>
      </c>
      <c r="E232" s="9" t="s">
        <v>123</v>
      </c>
      <c r="F232" s="10" t="s">
        <v>2109</v>
      </c>
      <c r="G232" s="11" t="s">
        <v>55</v>
      </c>
      <c r="H232" s="11" t="s">
        <v>37</v>
      </c>
      <c r="I232" s="12">
        <v>0.1</v>
      </c>
      <c r="J232" s="12">
        <v>0.1</v>
      </c>
      <c r="K232" s="12">
        <v>0.1</v>
      </c>
      <c r="L232" s="9" t="s">
        <v>38</v>
      </c>
      <c r="M232" s="10" t="s">
        <v>39</v>
      </c>
      <c r="N232" s="10" t="s">
        <v>40</v>
      </c>
      <c r="O232" s="10" t="s">
        <v>5645</v>
      </c>
      <c r="P232" s="13">
        <v>45.093299999999999</v>
      </c>
      <c r="Q232" s="13">
        <v>-83.502499999999998</v>
      </c>
      <c r="R232" s="14" t="s">
        <v>44</v>
      </c>
      <c r="S232" s="14" t="s">
        <v>44</v>
      </c>
      <c r="T232" s="10" t="s">
        <v>120</v>
      </c>
    </row>
    <row r="233" spans="1:20" x14ac:dyDescent="0.2">
      <c r="A233" s="8">
        <v>18912</v>
      </c>
      <c r="B233" s="9" t="s">
        <v>7821</v>
      </c>
      <c r="C233" s="8">
        <v>54342</v>
      </c>
      <c r="D233" s="9" t="s">
        <v>7824</v>
      </c>
      <c r="E233" s="9" t="s">
        <v>123</v>
      </c>
      <c r="F233" s="10" t="s">
        <v>2109</v>
      </c>
      <c r="G233" s="11" t="s">
        <v>52</v>
      </c>
      <c r="H233" s="11" t="s">
        <v>37</v>
      </c>
      <c r="I233" s="12">
        <v>0.4</v>
      </c>
      <c r="J233" s="12">
        <v>0.4</v>
      </c>
      <c r="K233" s="12">
        <v>0.4</v>
      </c>
      <c r="L233" s="9" t="s">
        <v>38</v>
      </c>
      <c r="M233" s="10" t="s">
        <v>39</v>
      </c>
      <c r="N233" s="10" t="s">
        <v>40</v>
      </c>
      <c r="O233" s="10" t="s">
        <v>5645</v>
      </c>
      <c r="P233" s="13">
        <v>45.0717</v>
      </c>
      <c r="Q233" s="13">
        <v>-83.438100000000006</v>
      </c>
      <c r="R233" s="14" t="s">
        <v>44</v>
      </c>
      <c r="S233" s="14" t="s">
        <v>44</v>
      </c>
      <c r="T233" s="10" t="s">
        <v>120</v>
      </c>
    </row>
    <row r="234" spans="1:20" x14ac:dyDescent="0.2">
      <c r="A234" s="8">
        <v>18028</v>
      </c>
      <c r="B234" s="9" t="s">
        <v>7878</v>
      </c>
      <c r="C234" s="8">
        <v>54408</v>
      </c>
      <c r="D234" s="9" t="s">
        <v>7883</v>
      </c>
      <c r="E234" s="9" t="s">
        <v>2318</v>
      </c>
      <c r="F234" s="10" t="s">
        <v>2224</v>
      </c>
      <c r="G234" s="11" t="s">
        <v>51</v>
      </c>
      <c r="H234" s="11" t="s">
        <v>37</v>
      </c>
      <c r="I234" s="12">
        <v>22</v>
      </c>
      <c r="J234" s="12">
        <v>12</v>
      </c>
      <c r="K234" s="12">
        <v>22</v>
      </c>
      <c r="L234" s="9" t="s">
        <v>877</v>
      </c>
      <c r="M234" s="10" t="s">
        <v>878</v>
      </c>
      <c r="N234" s="10" t="s">
        <v>49</v>
      </c>
      <c r="O234" s="10" t="s">
        <v>3947</v>
      </c>
      <c r="P234" s="13">
        <v>43.07</v>
      </c>
      <c r="Q234" s="13">
        <v>-89.400599999999997</v>
      </c>
      <c r="R234" s="14" t="s">
        <v>44</v>
      </c>
      <c r="S234" s="14" t="s">
        <v>44</v>
      </c>
      <c r="T234" s="10" t="s">
        <v>120</v>
      </c>
    </row>
    <row r="235" spans="1:20" x14ac:dyDescent="0.2">
      <c r="A235" s="8">
        <v>54842</v>
      </c>
      <c r="B235" s="9" t="s">
        <v>6988</v>
      </c>
      <c r="C235" s="8">
        <v>54700</v>
      </c>
      <c r="D235" s="9" t="s">
        <v>8200</v>
      </c>
      <c r="E235" s="9" t="s">
        <v>123</v>
      </c>
      <c r="F235" s="10" t="s">
        <v>1476</v>
      </c>
      <c r="G235" s="11" t="s">
        <v>3457</v>
      </c>
      <c r="H235" s="11" t="s">
        <v>37</v>
      </c>
      <c r="I235" s="12">
        <v>1.6</v>
      </c>
      <c r="J235" s="12">
        <v>1.6</v>
      </c>
      <c r="K235" s="12">
        <v>1.6</v>
      </c>
      <c r="L235" s="9" t="s">
        <v>637</v>
      </c>
      <c r="M235" s="10" t="s">
        <v>638</v>
      </c>
      <c r="N235" s="10" t="s">
        <v>118</v>
      </c>
      <c r="O235" s="10" t="s">
        <v>1076</v>
      </c>
      <c r="P235" s="13">
        <v>41.598889</v>
      </c>
      <c r="Q235" s="13">
        <v>-93.355000000000004</v>
      </c>
      <c r="R235" s="14" t="s">
        <v>44</v>
      </c>
      <c r="S235" s="14" t="s">
        <v>44</v>
      </c>
      <c r="T235" s="10" t="s">
        <v>120</v>
      </c>
    </row>
    <row r="236" spans="1:20" x14ac:dyDescent="0.2">
      <c r="A236" s="8">
        <v>17283</v>
      </c>
      <c r="B236" s="9" t="s">
        <v>8353</v>
      </c>
      <c r="C236" s="8">
        <v>54782</v>
      </c>
      <c r="D236" s="9" t="s">
        <v>8354</v>
      </c>
      <c r="E236" s="9" t="s">
        <v>123</v>
      </c>
      <c r="F236" s="10" t="s">
        <v>233</v>
      </c>
      <c r="G236" s="11" t="s">
        <v>9448</v>
      </c>
      <c r="H236" s="11" t="s">
        <v>37</v>
      </c>
      <c r="I236" s="12">
        <v>1.6</v>
      </c>
      <c r="J236" s="12">
        <v>1.6</v>
      </c>
      <c r="K236" s="12">
        <v>1.6</v>
      </c>
      <c r="L236" s="9" t="s">
        <v>637</v>
      </c>
      <c r="M236" s="10" t="s">
        <v>638</v>
      </c>
      <c r="N236" s="10" t="s">
        <v>118</v>
      </c>
      <c r="O236" s="10" t="s">
        <v>8355</v>
      </c>
      <c r="P236" s="13">
        <v>42.928100000000001</v>
      </c>
      <c r="Q236" s="13">
        <v>-76.840800000000002</v>
      </c>
      <c r="R236" s="14" t="s">
        <v>44</v>
      </c>
      <c r="S236" s="14" t="s">
        <v>44</v>
      </c>
      <c r="T236" s="10" t="s">
        <v>235</v>
      </c>
    </row>
    <row r="237" spans="1:20" x14ac:dyDescent="0.2">
      <c r="A237" s="8">
        <v>17283</v>
      </c>
      <c r="B237" s="9" t="s">
        <v>8353</v>
      </c>
      <c r="C237" s="8">
        <v>54782</v>
      </c>
      <c r="D237" s="9" t="s">
        <v>8354</v>
      </c>
      <c r="E237" s="9" t="s">
        <v>123</v>
      </c>
      <c r="F237" s="10" t="s">
        <v>233</v>
      </c>
      <c r="G237" s="11" t="s">
        <v>9449</v>
      </c>
      <c r="H237" s="11" t="s">
        <v>37</v>
      </c>
      <c r="I237" s="12">
        <v>1.6</v>
      </c>
      <c r="J237" s="12">
        <v>1.6</v>
      </c>
      <c r="K237" s="12">
        <v>1.6</v>
      </c>
      <c r="L237" s="9" t="s">
        <v>637</v>
      </c>
      <c r="M237" s="10" t="s">
        <v>638</v>
      </c>
      <c r="N237" s="10" t="s">
        <v>118</v>
      </c>
      <c r="O237" s="10" t="s">
        <v>8355</v>
      </c>
      <c r="P237" s="13">
        <v>42.928100000000001</v>
      </c>
      <c r="Q237" s="13">
        <v>-76.840800000000002</v>
      </c>
      <c r="R237" s="14" t="s">
        <v>44</v>
      </c>
      <c r="S237" s="14" t="s">
        <v>44</v>
      </c>
      <c r="T237" s="10" t="s">
        <v>235</v>
      </c>
    </row>
    <row r="238" spans="1:20" x14ac:dyDescent="0.2">
      <c r="A238" s="8">
        <v>17283</v>
      </c>
      <c r="B238" s="9" t="s">
        <v>8353</v>
      </c>
      <c r="C238" s="8">
        <v>54782</v>
      </c>
      <c r="D238" s="9" t="s">
        <v>8354</v>
      </c>
      <c r="E238" s="9" t="s">
        <v>123</v>
      </c>
      <c r="F238" s="10" t="s">
        <v>233</v>
      </c>
      <c r="G238" s="11" t="s">
        <v>25784</v>
      </c>
      <c r="H238" s="11" t="s">
        <v>37</v>
      </c>
      <c r="I238" s="12">
        <v>1.6</v>
      </c>
      <c r="J238" s="12">
        <v>1.6</v>
      </c>
      <c r="K238" s="12">
        <v>1.6</v>
      </c>
      <c r="L238" s="9" t="s">
        <v>637</v>
      </c>
      <c r="M238" s="10" t="s">
        <v>638</v>
      </c>
      <c r="N238" s="10" t="s">
        <v>118</v>
      </c>
      <c r="O238" s="10" t="s">
        <v>8355</v>
      </c>
      <c r="P238" s="13">
        <v>42.928100000000001</v>
      </c>
      <c r="Q238" s="13">
        <v>-76.840800000000002</v>
      </c>
      <c r="R238" s="14" t="s">
        <v>44</v>
      </c>
      <c r="S238" s="14" t="s">
        <v>44</v>
      </c>
      <c r="T238" s="10" t="s">
        <v>235</v>
      </c>
    </row>
    <row r="239" spans="1:20" x14ac:dyDescent="0.2">
      <c r="A239" s="8">
        <v>17283</v>
      </c>
      <c r="B239" s="9" t="s">
        <v>8353</v>
      </c>
      <c r="C239" s="8">
        <v>54782</v>
      </c>
      <c r="D239" s="9" t="s">
        <v>8354</v>
      </c>
      <c r="E239" s="9" t="s">
        <v>123</v>
      </c>
      <c r="F239" s="10" t="s">
        <v>233</v>
      </c>
      <c r="G239" s="11" t="s">
        <v>25785</v>
      </c>
      <c r="H239" s="11" t="s">
        <v>37</v>
      </c>
      <c r="I239" s="12">
        <v>1.6</v>
      </c>
      <c r="J239" s="12">
        <v>1.6</v>
      </c>
      <c r="K239" s="12">
        <v>1.6</v>
      </c>
      <c r="L239" s="9" t="s">
        <v>637</v>
      </c>
      <c r="M239" s="10" t="s">
        <v>638</v>
      </c>
      <c r="N239" s="10" t="s">
        <v>118</v>
      </c>
      <c r="O239" s="10" t="s">
        <v>8355</v>
      </c>
      <c r="P239" s="13">
        <v>42.928100000000001</v>
      </c>
      <c r="Q239" s="13">
        <v>-76.840800000000002</v>
      </c>
      <c r="R239" s="14" t="s">
        <v>44</v>
      </c>
      <c r="S239" s="14" t="s">
        <v>44</v>
      </c>
      <c r="T239" s="10" t="s">
        <v>235</v>
      </c>
    </row>
    <row r="240" spans="1:20" x14ac:dyDescent="0.2">
      <c r="A240" s="8">
        <v>55510</v>
      </c>
      <c r="B240" s="9" t="s">
        <v>8685</v>
      </c>
      <c r="C240" s="8">
        <v>55048</v>
      </c>
      <c r="D240" s="9" t="s">
        <v>8686</v>
      </c>
      <c r="E240" s="9" t="s">
        <v>123</v>
      </c>
      <c r="F240" s="10" t="s">
        <v>3447</v>
      </c>
      <c r="G240" s="11" t="s">
        <v>6153</v>
      </c>
      <c r="H240" s="11" t="s">
        <v>37</v>
      </c>
      <c r="I240" s="12">
        <v>179.3</v>
      </c>
      <c r="J240" s="12">
        <v>159.4</v>
      </c>
      <c r="K240" s="12">
        <v>189.7</v>
      </c>
      <c r="L240" s="9" t="s">
        <v>58</v>
      </c>
      <c r="M240" s="10" t="s">
        <v>48</v>
      </c>
      <c r="N240" s="10" t="s">
        <v>59</v>
      </c>
      <c r="O240" s="10" t="s">
        <v>3760</v>
      </c>
      <c r="P240" s="13">
        <v>41.642200000000003</v>
      </c>
      <c r="Q240" s="13">
        <v>-71.170599999999993</v>
      </c>
      <c r="R240" s="14" t="s">
        <v>44</v>
      </c>
      <c r="S240" s="14" t="s">
        <v>44</v>
      </c>
      <c r="T240" s="10" t="s">
        <v>853</v>
      </c>
    </row>
    <row r="241" spans="1:20" x14ac:dyDescent="0.2">
      <c r="A241" s="8">
        <v>55510</v>
      </c>
      <c r="B241" s="9" t="s">
        <v>8685</v>
      </c>
      <c r="C241" s="8">
        <v>55048</v>
      </c>
      <c r="D241" s="9" t="s">
        <v>8686</v>
      </c>
      <c r="E241" s="9" t="s">
        <v>123</v>
      </c>
      <c r="F241" s="10" t="s">
        <v>3447</v>
      </c>
      <c r="G241" s="11" t="s">
        <v>8035</v>
      </c>
      <c r="H241" s="11" t="s">
        <v>37</v>
      </c>
      <c r="I241" s="12">
        <v>93.2</v>
      </c>
      <c r="J241" s="12">
        <v>90.6</v>
      </c>
      <c r="K241" s="12">
        <v>93.2</v>
      </c>
      <c r="L241" s="9" t="s">
        <v>58</v>
      </c>
      <c r="M241" s="10" t="s">
        <v>48</v>
      </c>
      <c r="N241" s="10" t="s">
        <v>62</v>
      </c>
      <c r="O241" s="10" t="s">
        <v>3760</v>
      </c>
      <c r="P241" s="13">
        <v>41.642200000000003</v>
      </c>
      <c r="Q241" s="13">
        <v>-71.170599999999993</v>
      </c>
      <c r="R241" s="14" t="s">
        <v>44</v>
      </c>
      <c r="S241" s="14" t="s">
        <v>44</v>
      </c>
      <c r="T241" s="10" t="s">
        <v>853</v>
      </c>
    </row>
    <row r="242" spans="1:20" x14ac:dyDescent="0.2">
      <c r="A242" s="8">
        <v>17568</v>
      </c>
      <c r="B242" s="9" t="s">
        <v>2490</v>
      </c>
      <c r="C242" s="8">
        <v>55063</v>
      </c>
      <c r="D242" s="9" t="s">
        <v>8717</v>
      </c>
      <c r="E242" s="9" t="s">
        <v>34</v>
      </c>
      <c r="F242" s="10" t="s">
        <v>2479</v>
      </c>
      <c r="G242" s="11" t="s">
        <v>3382</v>
      </c>
      <c r="H242" s="11" t="s">
        <v>37</v>
      </c>
      <c r="I242" s="12">
        <v>292</v>
      </c>
      <c r="J242" s="12">
        <v>292</v>
      </c>
      <c r="K242" s="12">
        <v>292</v>
      </c>
      <c r="L242" s="9" t="s">
        <v>58</v>
      </c>
      <c r="M242" s="10" t="s">
        <v>48</v>
      </c>
      <c r="N242" s="10" t="s">
        <v>59</v>
      </c>
      <c r="O242" s="10" t="s">
        <v>8718</v>
      </c>
      <c r="P242" s="13">
        <v>34.335599999999999</v>
      </c>
      <c r="Q242" s="13">
        <v>-89.927499999999995</v>
      </c>
      <c r="R242" s="14" t="s">
        <v>44</v>
      </c>
      <c r="S242" s="14" t="s">
        <v>44</v>
      </c>
      <c r="T242" s="10" t="s">
        <v>135</v>
      </c>
    </row>
    <row r="243" spans="1:20" x14ac:dyDescent="0.2">
      <c r="A243" s="8">
        <v>15473</v>
      </c>
      <c r="B243" s="9" t="s">
        <v>2866</v>
      </c>
      <c r="C243" s="8">
        <v>55210</v>
      </c>
      <c r="D243" s="9" t="s">
        <v>8949</v>
      </c>
      <c r="E243" s="9" t="s">
        <v>34</v>
      </c>
      <c r="F243" s="10" t="s">
        <v>228</v>
      </c>
      <c r="G243" s="11" t="s">
        <v>4181</v>
      </c>
      <c r="H243" s="11" t="s">
        <v>304</v>
      </c>
      <c r="I243" s="12">
        <v>177</v>
      </c>
      <c r="J243" s="12">
        <v>141</v>
      </c>
      <c r="K243" s="12">
        <v>149</v>
      </c>
      <c r="L243" s="9" t="s">
        <v>58</v>
      </c>
      <c r="M243" s="10" t="s">
        <v>48</v>
      </c>
      <c r="N243" s="10" t="s">
        <v>59</v>
      </c>
      <c r="O243" s="10" t="s">
        <v>2862</v>
      </c>
      <c r="P243" s="13">
        <v>32.114184999999999</v>
      </c>
      <c r="Q243" s="13">
        <v>-106.84650000000001</v>
      </c>
      <c r="R243" s="14" t="s">
        <v>44</v>
      </c>
      <c r="S243" s="14" t="s">
        <v>44</v>
      </c>
      <c r="T243" s="10" t="s">
        <v>2869</v>
      </c>
    </row>
    <row r="244" spans="1:20" x14ac:dyDescent="0.2">
      <c r="A244" s="8">
        <v>5302</v>
      </c>
      <c r="B244" s="9" t="s">
        <v>25786</v>
      </c>
      <c r="C244" s="8">
        <v>55227</v>
      </c>
      <c r="D244" s="9" t="s">
        <v>25787</v>
      </c>
      <c r="E244" s="9" t="s">
        <v>123</v>
      </c>
      <c r="F244" s="10" t="s">
        <v>157</v>
      </c>
      <c r="G244" s="11" t="s">
        <v>137</v>
      </c>
      <c r="H244" s="11" t="s">
        <v>37</v>
      </c>
      <c r="I244" s="12">
        <v>59</v>
      </c>
      <c r="J244" s="12">
        <v>45</v>
      </c>
      <c r="K244" s="12">
        <v>59</v>
      </c>
      <c r="L244" s="9" t="s">
        <v>75</v>
      </c>
      <c r="M244" s="10" t="s">
        <v>48</v>
      </c>
      <c r="N244" s="10" t="s">
        <v>76</v>
      </c>
      <c r="O244" s="10" t="s">
        <v>25788</v>
      </c>
      <c r="P244" s="13">
        <v>37.766666999999998</v>
      </c>
      <c r="Q244" s="13">
        <v>-86.543890000000005</v>
      </c>
      <c r="R244" s="14" t="s">
        <v>44</v>
      </c>
      <c r="S244" s="14" t="s">
        <v>44</v>
      </c>
      <c r="T244" s="10" t="s">
        <v>37</v>
      </c>
    </row>
    <row r="245" spans="1:20" x14ac:dyDescent="0.2">
      <c r="A245" s="8">
        <v>5302</v>
      </c>
      <c r="B245" s="9" t="s">
        <v>25786</v>
      </c>
      <c r="C245" s="8">
        <v>55227</v>
      </c>
      <c r="D245" s="9" t="s">
        <v>25787</v>
      </c>
      <c r="E245" s="9" t="s">
        <v>123</v>
      </c>
      <c r="F245" s="10" t="s">
        <v>157</v>
      </c>
      <c r="G245" s="11" t="s">
        <v>82</v>
      </c>
      <c r="H245" s="11" t="s">
        <v>37</v>
      </c>
      <c r="I245" s="12">
        <v>59</v>
      </c>
      <c r="J245" s="12">
        <v>45</v>
      </c>
      <c r="K245" s="12">
        <v>59</v>
      </c>
      <c r="L245" s="9" t="s">
        <v>75</v>
      </c>
      <c r="M245" s="10" t="s">
        <v>48</v>
      </c>
      <c r="N245" s="10" t="s">
        <v>76</v>
      </c>
      <c r="O245" s="10" t="s">
        <v>25788</v>
      </c>
      <c r="P245" s="13">
        <v>37.766666999999998</v>
      </c>
      <c r="Q245" s="13">
        <v>-86.543890000000005</v>
      </c>
      <c r="R245" s="14" t="s">
        <v>44</v>
      </c>
      <c r="S245" s="14" t="s">
        <v>44</v>
      </c>
      <c r="T245" s="10" t="s">
        <v>37</v>
      </c>
    </row>
    <row r="246" spans="1:20" x14ac:dyDescent="0.2">
      <c r="A246" s="8">
        <v>5302</v>
      </c>
      <c r="B246" s="9" t="s">
        <v>25786</v>
      </c>
      <c r="C246" s="8">
        <v>55227</v>
      </c>
      <c r="D246" s="9" t="s">
        <v>25787</v>
      </c>
      <c r="E246" s="9" t="s">
        <v>123</v>
      </c>
      <c r="F246" s="10" t="s">
        <v>157</v>
      </c>
      <c r="G246" s="11" t="s">
        <v>83</v>
      </c>
      <c r="H246" s="11" t="s">
        <v>37</v>
      </c>
      <c r="I246" s="12">
        <v>59</v>
      </c>
      <c r="J246" s="12">
        <v>45</v>
      </c>
      <c r="K246" s="12">
        <v>59</v>
      </c>
      <c r="L246" s="9" t="s">
        <v>75</v>
      </c>
      <c r="M246" s="10" t="s">
        <v>48</v>
      </c>
      <c r="N246" s="10" t="s">
        <v>76</v>
      </c>
      <c r="O246" s="10" t="s">
        <v>25788</v>
      </c>
      <c r="P246" s="13">
        <v>37.766666999999998</v>
      </c>
      <c r="Q246" s="13">
        <v>-86.543890000000005</v>
      </c>
      <c r="R246" s="14" t="s">
        <v>44</v>
      </c>
      <c r="S246" s="14" t="s">
        <v>44</v>
      </c>
      <c r="T246" s="10" t="s">
        <v>37</v>
      </c>
    </row>
    <row r="247" spans="1:20" x14ac:dyDescent="0.2">
      <c r="A247" s="8">
        <v>5302</v>
      </c>
      <c r="B247" s="9" t="s">
        <v>25786</v>
      </c>
      <c r="C247" s="8">
        <v>55227</v>
      </c>
      <c r="D247" s="9" t="s">
        <v>25787</v>
      </c>
      <c r="E247" s="9" t="s">
        <v>123</v>
      </c>
      <c r="F247" s="10" t="s">
        <v>157</v>
      </c>
      <c r="G247" s="11" t="s">
        <v>84</v>
      </c>
      <c r="H247" s="11" t="s">
        <v>37</v>
      </c>
      <c r="I247" s="12">
        <v>59</v>
      </c>
      <c r="J247" s="12">
        <v>45</v>
      </c>
      <c r="K247" s="12">
        <v>59</v>
      </c>
      <c r="L247" s="9" t="s">
        <v>75</v>
      </c>
      <c r="M247" s="10" t="s">
        <v>48</v>
      </c>
      <c r="N247" s="10" t="s">
        <v>76</v>
      </c>
      <c r="O247" s="10" t="s">
        <v>25788</v>
      </c>
      <c r="P247" s="13">
        <v>37.766666999999998</v>
      </c>
      <c r="Q247" s="13">
        <v>-86.543890000000005</v>
      </c>
      <c r="R247" s="14" t="s">
        <v>44</v>
      </c>
      <c r="S247" s="14" t="s">
        <v>44</v>
      </c>
      <c r="T247" s="10" t="s">
        <v>37</v>
      </c>
    </row>
    <row r="248" spans="1:20" x14ac:dyDescent="0.2">
      <c r="A248" s="8">
        <v>5302</v>
      </c>
      <c r="B248" s="9" t="s">
        <v>25786</v>
      </c>
      <c r="C248" s="8">
        <v>55227</v>
      </c>
      <c r="D248" s="9" t="s">
        <v>25787</v>
      </c>
      <c r="E248" s="9" t="s">
        <v>123</v>
      </c>
      <c r="F248" s="10" t="s">
        <v>157</v>
      </c>
      <c r="G248" s="11" t="s">
        <v>85</v>
      </c>
      <c r="H248" s="11" t="s">
        <v>37</v>
      </c>
      <c r="I248" s="12">
        <v>59</v>
      </c>
      <c r="J248" s="12">
        <v>45</v>
      </c>
      <c r="K248" s="12">
        <v>59</v>
      </c>
      <c r="L248" s="9" t="s">
        <v>75</v>
      </c>
      <c r="M248" s="10" t="s">
        <v>48</v>
      </c>
      <c r="N248" s="10" t="s">
        <v>76</v>
      </c>
      <c r="O248" s="10" t="s">
        <v>25788</v>
      </c>
      <c r="P248" s="13">
        <v>37.766666999999998</v>
      </c>
      <c r="Q248" s="13">
        <v>-86.543890000000005</v>
      </c>
      <c r="R248" s="14" t="s">
        <v>44</v>
      </c>
      <c r="S248" s="14" t="s">
        <v>44</v>
      </c>
      <c r="T248" s="10" t="s">
        <v>37</v>
      </c>
    </row>
    <row r="249" spans="1:20" x14ac:dyDescent="0.2">
      <c r="A249" s="8">
        <v>5302</v>
      </c>
      <c r="B249" s="9" t="s">
        <v>25786</v>
      </c>
      <c r="C249" s="8">
        <v>55227</v>
      </c>
      <c r="D249" s="9" t="s">
        <v>25787</v>
      </c>
      <c r="E249" s="9" t="s">
        <v>123</v>
      </c>
      <c r="F249" s="10" t="s">
        <v>157</v>
      </c>
      <c r="G249" s="11" t="s">
        <v>86</v>
      </c>
      <c r="H249" s="11" t="s">
        <v>37</v>
      </c>
      <c r="I249" s="12">
        <v>59</v>
      </c>
      <c r="J249" s="12">
        <v>45</v>
      </c>
      <c r="K249" s="12">
        <v>59</v>
      </c>
      <c r="L249" s="9" t="s">
        <v>75</v>
      </c>
      <c r="M249" s="10" t="s">
        <v>48</v>
      </c>
      <c r="N249" s="10" t="s">
        <v>76</v>
      </c>
      <c r="O249" s="10" t="s">
        <v>25788</v>
      </c>
      <c r="P249" s="13">
        <v>37.766666999999998</v>
      </c>
      <c r="Q249" s="13">
        <v>-86.543890000000005</v>
      </c>
      <c r="R249" s="14" t="s">
        <v>44</v>
      </c>
      <c r="S249" s="14" t="s">
        <v>44</v>
      </c>
      <c r="T249" s="10" t="s">
        <v>37</v>
      </c>
    </row>
    <row r="250" spans="1:20" x14ac:dyDescent="0.2">
      <c r="A250" s="8">
        <v>5302</v>
      </c>
      <c r="B250" s="9" t="s">
        <v>25786</v>
      </c>
      <c r="C250" s="8">
        <v>55227</v>
      </c>
      <c r="D250" s="9" t="s">
        <v>25787</v>
      </c>
      <c r="E250" s="9" t="s">
        <v>123</v>
      </c>
      <c r="F250" s="10" t="s">
        <v>157</v>
      </c>
      <c r="G250" s="11" t="s">
        <v>87</v>
      </c>
      <c r="H250" s="11" t="s">
        <v>37</v>
      </c>
      <c r="I250" s="12">
        <v>59</v>
      </c>
      <c r="J250" s="12">
        <v>45</v>
      </c>
      <c r="K250" s="12">
        <v>59</v>
      </c>
      <c r="L250" s="9" t="s">
        <v>75</v>
      </c>
      <c r="M250" s="10" t="s">
        <v>48</v>
      </c>
      <c r="N250" s="10" t="s">
        <v>76</v>
      </c>
      <c r="O250" s="10" t="s">
        <v>25788</v>
      </c>
      <c r="P250" s="13">
        <v>37.766666999999998</v>
      </c>
      <c r="Q250" s="13">
        <v>-86.543890000000005</v>
      </c>
      <c r="R250" s="14" t="s">
        <v>44</v>
      </c>
      <c r="S250" s="14" t="s">
        <v>44</v>
      </c>
      <c r="T250" s="10" t="s">
        <v>37</v>
      </c>
    </row>
    <row r="251" spans="1:20" x14ac:dyDescent="0.2">
      <c r="A251" s="8">
        <v>5302</v>
      </c>
      <c r="B251" s="9" t="s">
        <v>25786</v>
      </c>
      <c r="C251" s="8">
        <v>55227</v>
      </c>
      <c r="D251" s="9" t="s">
        <v>25787</v>
      </c>
      <c r="E251" s="9" t="s">
        <v>123</v>
      </c>
      <c r="F251" s="10" t="s">
        <v>157</v>
      </c>
      <c r="G251" s="11" t="s">
        <v>88</v>
      </c>
      <c r="H251" s="11" t="s">
        <v>37</v>
      </c>
      <c r="I251" s="12">
        <v>59</v>
      </c>
      <c r="J251" s="12">
        <v>45</v>
      </c>
      <c r="K251" s="12">
        <v>59</v>
      </c>
      <c r="L251" s="9" t="s">
        <v>75</v>
      </c>
      <c r="M251" s="10" t="s">
        <v>48</v>
      </c>
      <c r="N251" s="10" t="s">
        <v>76</v>
      </c>
      <c r="O251" s="10" t="s">
        <v>25788</v>
      </c>
      <c r="P251" s="13">
        <v>37.766666999999998</v>
      </c>
      <c r="Q251" s="13">
        <v>-86.543890000000005</v>
      </c>
      <c r="R251" s="14" t="s">
        <v>44</v>
      </c>
      <c r="S251" s="14" t="s">
        <v>44</v>
      </c>
      <c r="T251" s="10" t="s">
        <v>37</v>
      </c>
    </row>
    <row r="252" spans="1:20" x14ac:dyDescent="0.2">
      <c r="A252" s="8">
        <v>61919</v>
      </c>
      <c r="B252" s="9" t="s">
        <v>3187</v>
      </c>
      <c r="C252" s="8">
        <v>55229</v>
      </c>
      <c r="D252" s="9" t="s">
        <v>8987</v>
      </c>
      <c r="E252" s="9" t="s">
        <v>123</v>
      </c>
      <c r="F252" s="10" t="s">
        <v>1406</v>
      </c>
      <c r="G252" s="11" t="s">
        <v>85</v>
      </c>
      <c r="H252" s="11" t="s">
        <v>37</v>
      </c>
      <c r="I252" s="12">
        <v>59</v>
      </c>
      <c r="J252" s="12">
        <v>45</v>
      </c>
      <c r="K252" s="12" t="s">
        <v>41</v>
      </c>
      <c r="L252" s="9" t="s">
        <v>75</v>
      </c>
      <c r="M252" s="10" t="s">
        <v>48</v>
      </c>
      <c r="N252" s="10" t="s">
        <v>76</v>
      </c>
      <c r="O252" s="10" t="s">
        <v>3886</v>
      </c>
      <c r="P252" s="13">
        <v>40.620600000000003</v>
      </c>
      <c r="Q252" s="13">
        <v>-85.305700000000002</v>
      </c>
      <c r="R252" s="14" t="s">
        <v>44</v>
      </c>
      <c r="S252" s="14" t="s">
        <v>44</v>
      </c>
      <c r="T252" s="10" t="s">
        <v>120</v>
      </c>
    </row>
    <row r="253" spans="1:20" x14ac:dyDescent="0.2">
      <c r="A253" s="8">
        <v>61919</v>
      </c>
      <c r="B253" s="9" t="s">
        <v>3187</v>
      </c>
      <c r="C253" s="8">
        <v>55229</v>
      </c>
      <c r="D253" s="9" t="s">
        <v>8987</v>
      </c>
      <c r="E253" s="9" t="s">
        <v>123</v>
      </c>
      <c r="F253" s="10" t="s">
        <v>1406</v>
      </c>
      <c r="G253" s="11" t="s">
        <v>86</v>
      </c>
      <c r="H253" s="11" t="s">
        <v>37</v>
      </c>
      <c r="I253" s="12">
        <v>59</v>
      </c>
      <c r="J253" s="12">
        <v>45</v>
      </c>
      <c r="K253" s="12">
        <v>59</v>
      </c>
      <c r="L253" s="9" t="s">
        <v>75</v>
      </c>
      <c r="M253" s="10" t="s">
        <v>48</v>
      </c>
      <c r="N253" s="10" t="s">
        <v>76</v>
      </c>
      <c r="O253" s="10" t="s">
        <v>3886</v>
      </c>
      <c r="P253" s="13">
        <v>40.620600000000003</v>
      </c>
      <c r="Q253" s="13">
        <v>-85.305700000000002</v>
      </c>
      <c r="R253" s="14" t="s">
        <v>44</v>
      </c>
      <c r="S253" s="14" t="s">
        <v>44</v>
      </c>
      <c r="T253" s="10" t="s">
        <v>120</v>
      </c>
    </row>
    <row r="254" spans="1:20" x14ac:dyDescent="0.2">
      <c r="A254" s="8">
        <v>61919</v>
      </c>
      <c r="B254" s="9" t="s">
        <v>3187</v>
      </c>
      <c r="C254" s="8">
        <v>55229</v>
      </c>
      <c r="D254" s="9" t="s">
        <v>8987</v>
      </c>
      <c r="E254" s="9" t="s">
        <v>123</v>
      </c>
      <c r="F254" s="10" t="s">
        <v>1406</v>
      </c>
      <c r="G254" s="11" t="s">
        <v>87</v>
      </c>
      <c r="H254" s="11" t="s">
        <v>37</v>
      </c>
      <c r="I254" s="12">
        <v>59</v>
      </c>
      <c r="J254" s="12">
        <v>45</v>
      </c>
      <c r="K254" s="12">
        <v>59</v>
      </c>
      <c r="L254" s="9" t="s">
        <v>75</v>
      </c>
      <c r="M254" s="10" t="s">
        <v>48</v>
      </c>
      <c r="N254" s="10" t="s">
        <v>76</v>
      </c>
      <c r="O254" s="10" t="s">
        <v>3886</v>
      </c>
      <c r="P254" s="13">
        <v>40.620600000000003</v>
      </c>
      <c r="Q254" s="13">
        <v>-85.305700000000002</v>
      </c>
      <c r="R254" s="14" t="s">
        <v>44</v>
      </c>
      <c r="S254" s="14" t="s">
        <v>44</v>
      </c>
      <c r="T254" s="10" t="s">
        <v>120</v>
      </c>
    </row>
    <row r="255" spans="1:20" x14ac:dyDescent="0.2">
      <c r="A255" s="8">
        <v>61919</v>
      </c>
      <c r="B255" s="9" t="s">
        <v>3187</v>
      </c>
      <c r="C255" s="8">
        <v>55229</v>
      </c>
      <c r="D255" s="9" t="s">
        <v>8987</v>
      </c>
      <c r="E255" s="9" t="s">
        <v>123</v>
      </c>
      <c r="F255" s="10" t="s">
        <v>1406</v>
      </c>
      <c r="G255" s="11" t="s">
        <v>88</v>
      </c>
      <c r="H255" s="11" t="s">
        <v>37</v>
      </c>
      <c r="I255" s="12">
        <v>59</v>
      </c>
      <c r="J255" s="12">
        <v>45</v>
      </c>
      <c r="K255" s="12">
        <v>59</v>
      </c>
      <c r="L255" s="9" t="s">
        <v>75</v>
      </c>
      <c r="M255" s="10" t="s">
        <v>48</v>
      </c>
      <c r="N255" s="10" t="s">
        <v>76</v>
      </c>
      <c r="O255" s="10" t="s">
        <v>3886</v>
      </c>
      <c r="P255" s="13">
        <v>40.620600000000003</v>
      </c>
      <c r="Q255" s="13">
        <v>-85.305700000000002</v>
      </c>
      <c r="R255" s="14" t="s">
        <v>44</v>
      </c>
      <c r="S255" s="14" t="s">
        <v>44</v>
      </c>
      <c r="T255" s="10" t="s">
        <v>120</v>
      </c>
    </row>
    <row r="256" spans="1:20" x14ac:dyDescent="0.2">
      <c r="A256" s="8">
        <v>15473</v>
      </c>
      <c r="B256" s="9" t="s">
        <v>2866</v>
      </c>
      <c r="C256" s="8">
        <v>55252</v>
      </c>
      <c r="D256" s="9" t="s">
        <v>25789</v>
      </c>
      <c r="E256" s="9" t="s">
        <v>34</v>
      </c>
      <c r="F256" s="10" t="s">
        <v>228</v>
      </c>
      <c r="G256" s="11" t="s">
        <v>714</v>
      </c>
      <c r="H256" s="11" t="s">
        <v>37</v>
      </c>
      <c r="I256" s="12">
        <v>44</v>
      </c>
      <c r="J256" s="12">
        <v>37</v>
      </c>
      <c r="K256" s="12">
        <v>43</v>
      </c>
      <c r="L256" s="9" t="s">
        <v>75</v>
      </c>
      <c r="M256" s="10" t="s">
        <v>48</v>
      </c>
      <c r="N256" s="10" t="s">
        <v>76</v>
      </c>
      <c r="O256" s="10" t="s">
        <v>12256</v>
      </c>
      <c r="P256" s="15" t="s">
        <v>41</v>
      </c>
      <c r="Q256" s="15" t="s">
        <v>41</v>
      </c>
      <c r="R256" s="14" t="s">
        <v>37</v>
      </c>
      <c r="S256" s="14" t="s">
        <v>37</v>
      </c>
      <c r="T256" s="10" t="s">
        <v>37</v>
      </c>
    </row>
    <row r="257" spans="1:20" x14ac:dyDescent="0.2">
      <c r="A257" s="8">
        <v>11664</v>
      </c>
      <c r="B257" s="9" t="s">
        <v>8128</v>
      </c>
      <c r="C257" s="8">
        <v>55352</v>
      </c>
      <c r="D257" s="9" t="s">
        <v>25790</v>
      </c>
      <c r="E257" s="9" t="s">
        <v>123</v>
      </c>
      <c r="F257" s="10" t="s">
        <v>62</v>
      </c>
      <c r="G257" s="11" t="s">
        <v>2066</v>
      </c>
      <c r="H257" s="11" t="s">
        <v>37</v>
      </c>
      <c r="I257" s="12">
        <v>40</v>
      </c>
      <c r="J257" s="12">
        <v>40</v>
      </c>
      <c r="K257" s="12">
        <v>40</v>
      </c>
      <c r="L257" s="9" t="s">
        <v>245</v>
      </c>
      <c r="M257" s="10" t="s">
        <v>246</v>
      </c>
      <c r="N257" s="10" t="s">
        <v>247</v>
      </c>
      <c r="O257" s="10" t="s">
        <v>781</v>
      </c>
      <c r="P257" s="13">
        <v>33.946389000000003</v>
      </c>
      <c r="Q257" s="13">
        <v>-116.66330000000001</v>
      </c>
      <c r="R257" s="14" t="s">
        <v>44</v>
      </c>
      <c r="S257" s="14" t="s">
        <v>44</v>
      </c>
      <c r="T257" s="10" t="s">
        <v>126</v>
      </c>
    </row>
    <row r="258" spans="1:20" x14ac:dyDescent="0.2">
      <c r="A258" s="8">
        <v>2171</v>
      </c>
      <c r="B258" s="9" t="s">
        <v>9172</v>
      </c>
      <c r="C258" s="8">
        <v>55357</v>
      </c>
      <c r="D258" s="9" t="s">
        <v>9173</v>
      </c>
      <c r="E258" s="9" t="s">
        <v>123</v>
      </c>
      <c r="F258" s="10" t="s">
        <v>74</v>
      </c>
      <c r="G258" s="11" t="s">
        <v>1837</v>
      </c>
      <c r="H258" s="11" t="s">
        <v>37</v>
      </c>
      <c r="I258" s="12">
        <v>200</v>
      </c>
      <c r="J258" s="12">
        <v>166</v>
      </c>
      <c r="K258" s="12">
        <v>182</v>
      </c>
      <c r="L258" s="9" t="s">
        <v>58</v>
      </c>
      <c r="M258" s="10" t="s">
        <v>48</v>
      </c>
      <c r="N258" s="10" t="s">
        <v>59</v>
      </c>
      <c r="O258" s="10" t="s">
        <v>3620</v>
      </c>
      <c r="P258" s="13">
        <v>29.473099999999999</v>
      </c>
      <c r="Q258" s="13">
        <v>-95.624399999999994</v>
      </c>
      <c r="R258" s="14" t="s">
        <v>44</v>
      </c>
      <c r="S258" s="14" t="s">
        <v>44</v>
      </c>
      <c r="T258" s="10" t="s">
        <v>120</v>
      </c>
    </row>
    <row r="259" spans="1:20" x14ac:dyDescent="0.2">
      <c r="A259" s="8">
        <v>2171</v>
      </c>
      <c r="B259" s="9" t="s">
        <v>9172</v>
      </c>
      <c r="C259" s="8">
        <v>55357</v>
      </c>
      <c r="D259" s="9" t="s">
        <v>9173</v>
      </c>
      <c r="E259" s="9" t="s">
        <v>123</v>
      </c>
      <c r="F259" s="10" t="s">
        <v>74</v>
      </c>
      <c r="G259" s="11" t="s">
        <v>3382</v>
      </c>
      <c r="H259" s="11" t="s">
        <v>37</v>
      </c>
      <c r="I259" s="12">
        <v>200</v>
      </c>
      <c r="J259" s="12">
        <v>166</v>
      </c>
      <c r="K259" s="12">
        <v>182</v>
      </c>
      <c r="L259" s="9" t="s">
        <v>58</v>
      </c>
      <c r="M259" s="10" t="s">
        <v>48</v>
      </c>
      <c r="N259" s="10" t="s">
        <v>59</v>
      </c>
      <c r="O259" s="10" t="s">
        <v>3620</v>
      </c>
      <c r="P259" s="13">
        <v>29.473099999999999</v>
      </c>
      <c r="Q259" s="13">
        <v>-95.624399999999994</v>
      </c>
      <c r="R259" s="14" t="s">
        <v>44</v>
      </c>
      <c r="S259" s="14" t="s">
        <v>44</v>
      </c>
      <c r="T259" s="10" t="s">
        <v>120</v>
      </c>
    </row>
    <row r="260" spans="1:20" x14ac:dyDescent="0.2">
      <c r="A260" s="8">
        <v>19316</v>
      </c>
      <c r="B260" s="9" t="s">
        <v>25791</v>
      </c>
      <c r="C260" s="8">
        <v>55360</v>
      </c>
      <c r="D260" s="9" t="s">
        <v>25792</v>
      </c>
      <c r="E260" s="9" t="s">
        <v>123</v>
      </c>
      <c r="F260" s="10" t="s">
        <v>806</v>
      </c>
      <c r="G260" s="11" t="s">
        <v>2066</v>
      </c>
      <c r="H260" s="11" t="s">
        <v>37</v>
      </c>
      <c r="I260" s="12">
        <v>320</v>
      </c>
      <c r="J260" s="12">
        <v>275</v>
      </c>
      <c r="K260" s="12">
        <v>275</v>
      </c>
      <c r="L260" s="9" t="s">
        <v>53</v>
      </c>
      <c r="M260" s="10" t="s">
        <v>3368</v>
      </c>
      <c r="N260" s="10" t="s">
        <v>49</v>
      </c>
      <c r="O260" s="10" t="s">
        <v>3792</v>
      </c>
      <c r="P260" s="13">
        <v>43.717500000000001</v>
      </c>
      <c r="Q260" s="13">
        <v>-105.4975</v>
      </c>
      <c r="R260" s="14" t="s">
        <v>44</v>
      </c>
      <c r="S260" s="14" t="s">
        <v>44</v>
      </c>
      <c r="T260" s="10" t="s">
        <v>393</v>
      </c>
    </row>
    <row r="261" spans="1:20" x14ac:dyDescent="0.2">
      <c r="A261" s="8">
        <v>13756</v>
      </c>
      <c r="B261" s="9" t="s">
        <v>1431</v>
      </c>
      <c r="C261" s="8">
        <v>55364</v>
      </c>
      <c r="D261" s="9" t="s">
        <v>9176</v>
      </c>
      <c r="E261" s="9" t="s">
        <v>34</v>
      </c>
      <c r="F261" s="10" t="s">
        <v>1406</v>
      </c>
      <c r="G261" s="11" t="s">
        <v>10004</v>
      </c>
      <c r="H261" s="11" t="s">
        <v>37</v>
      </c>
      <c r="I261" s="12">
        <v>159</v>
      </c>
      <c r="J261" s="12">
        <v>159</v>
      </c>
      <c r="K261" s="12">
        <v>159</v>
      </c>
      <c r="L261" s="9" t="s">
        <v>58</v>
      </c>
      <c r="M261" s="10" t="s">
        <v>48</v>
      </c>
      <c r="N261" s="10" t="s">
        <v>59</v>
      </c>
      <c r="O261" s="10" t="s">
        <v>9177</v>
      </c>
      <c r="P261" s="13">
        <v>39.393099999999997</v>
      </c>
      <c r="Q261" s="13">
        <v>-87.510800000000003</v>
      </c>
      <c r="R261" s="14" t="s">
        <v>44</v>
      </c>
      <c r="S261" s="14" t="s">
        <v>44</v>
      </c>
      <c r="T261" s="10" t="s">
        <v>120</v>
      </c>
    </row>
    <row r="262" spans="1:20" x14ac:dyDescent="0.2">
      <c r="A262" s="8">
        <v>13756</v>
      </c>
      <c r="B262" s="9" t="s">
        <v>1431</v>
      </c>
      <c r="C262" s="8">
        <v>55364</v>
      </c>
      <c r="D262" s="9" t="s">
        <v>9176</v>
      </c>
      <c r="E262" s="9" t="s">
        <v>34</v>
      </c>
      <c r="F262" s="10" t="s">
        <v>1406</v>
      </c>
      <c r="G262" s="11" t="s">
        <v>10005</v>
      </c>
      <c r="H262" s="11" t="s">
        <v>37</v>
      </c>
      <c r="I262" s="12">
        <v>154.30000000000001</v>
      </c>
      <c r="J262" s="12">
        <v>154.30000000000001</v>
      </c>
      <c r="K262" s="12">
        <v>154.30000000000001</v>
      </c>
      <c r="L262" s="9" t="s">
        <v>58</v>
      </c>
      <c r="M262" s="10" t="s">
        <v>48</v>
      </c>
      <c r="N262" s="10" t="s">
        <v>59</v>
      </c>
      <c r="O262" s="10" t="s">
        <v>9177</v>
      </c>
      <c r="P262" s="13">
        <v>39.393099999999997</v>
      </c>
      <c r="Q262" s="13">
        <v>-87.510800000000003</v>
      </c>
      <c r="R262" s="14" t="s">
        <v>44</v>
      </c>
      <c r="S262" s="14" t="s">
        <v>44</v>
      </c>
      <c r="T262" s="10" t="s">
        <v>120</v>
      </c>
    </row>
    <row r="263" spans="1:20" x14ac:dyDescent="0.2">
      <c r="A263" s="8">
        <v>13756</v>
      </c>
      <c r="B263" s="9" t="s">
        <v>1431</v>
      </c>
      <c r="C263" s="8">
        <v>55364</v>
      </c>
      <c r="D263" s="9" t="s">
        <v>9176</v>
      </c>
      <c r="E263" s="9" t="s">
        <v>34</v>
      </c>
      <c r="F263" s="10" t="s">
        <v>1406</v>
      </c>
      <c r="G263" s="11" t="s">
        <v>396</v>
      </c>
      <c r="H263" s="11" t="s">
        <v>37</v>
      </c>
      <c r="I263" s="12">
        <v>195.4</v>
      </c>
      <c r="J263" s="12">
        <v>195.4</v>
      </c>
      <c r="K263" s="12">
        <v>195.4</v>
      </c>
      <c r="L263" s="9" t="s">
        <v>58</v>
      </c>
      <c r="M263" s="10" t="s">
        <v>48</v>
      </c>
      <c r="N263" s="10" t="s">
        <v>62</v>
      </c>
      <c r="O263" s="10" t="s">
        <v>9177</v>
      </c>
      <c r="P263" s="13">
        <v>39.393099999999997</v>
      </c>
      <c r="Q263" s="13">
        <v>-87.510800000000003</v>
      </c>
      <c r="R263" s="14" t="s">
        <v>44</v>
      </c>
      <c r="S263" s="14" t="s">
        <v>44</v>
      </c>
      <c r="T263" s="10" t="s">
        <v>120</v>
      </c>
    </row>
    <row r="264" spans="1:20" x14ac:dyDescent="0.2">
      <c r="A264" s="8">
        <v>5302</v>
      </c>
      <c r="B264" s="9" t="s">
        <v>25786</v>
      </c>
      <c r="C264" s="8">
        <v>55384</v>
      </c>
      <c r="D264" s="9" t="s">
        <v>25793</v>
      </c>
      <c r="E264" s="9" t="s">
        <v>123</v>
      </c>
      <c r="F264" s="10" t="s">
        <v>3169</v>
      </c>
      <c r="G264" s="11" t="s">
        <v>137</v>
      </c>
      <c r="H264" s="11" t="s">
        <v>37</v>
      </c>
      <c r="I264" s="12">
        <v>94</v>
      </c>
      <c r="J264" s="12">
        <v>76</v>
      </c>
      <c r="K264" s="12">
        <v>94</v>
      </c>
      <c r="L264" s="9" t="s">
        <v>75</v>
      </c>
      <c r="M264" s="10" t="s">
        <v>48</v>
      </c>
      <c r="N264" s="10" t="s">
        <v>76</v>
      </c>
      <c r="O264" s="10" t="s">
        <v>1730</v>
      </c>
      <c r="P264" s="13">
        <v>40.702778000000002</v>
      </c>
      <c r="Q264" s="13">
        <v>-83.899169999999998</v>
      </c>
      <c r="R264" s="14" t="s">
        <v>44</v>
      </c>
      <c r="S264" s="14" t="s">
        <v>44</v>
      </c>
      <c r="T264" s="10" t="s">
        <v>37</v>
      </c>
    </row>
    <row r="265" spans="1:20" x14ac:dyDescent="0.2">
      <c r="A265" s="8">
        <v>5302</v>
      </c>
      <c r="B265" s="9" t="s">
        <v>25786</v>
      </c>
      <c r="C265" s="8">
        <v>55384</v>
      </c>
      <c r="D265" s="9" t="s">
        <v>25793</v>
      </c>
      <c r="E265" s="9" t="s">
        <v>123</v>
      </c>
      <c r="F265" s="10" t="s">
        <v>3169</v>
      </c>
      <c r="G265" s="11" t="s">
        <v>82</v>
      </c>
      <c r="H265" s="11" t="s">
        <v>37</v>
      </c>
      <c r="I265" s="12">
        <v>94</v>
      </c>
      <c r="J265" s="12">
        <v>76</v>
      </c>
      <c r="K265" s="12">
        <v>94</v>
      </c>
      <c r="L265" s="9" t="s">
        <v>75</v>
      </c>
      <c r="M265" s="10" t="s">
        <v>48</v>
      </c>
      <c r="N265" s="10" t="s">
        <v>76</v>
      </c>
      <c r="O265" s="10" t="s">
        <v>1730</v>
      </c>
      <c r="P265" s="13">
        <v>40.702778000000002</v>
      </c>
      <c r="Q265" s="13">
        <v>-83.899169999999998</v>
      </c>
      <c r="R265" s="14" t="s">
        <v>44</v>
      </c>
      <c r="S265" s="14" t="s">
        <v>44</v>
      </c>
      <c r="T265" s="10" t="s">
        <v>37</v>
      </c>
    </row>
    <row r="266" spans="1:20" x14ac:dyDescent="0.2">
      <c r="A266" s="8">
        <v>5302</v>
      </c>
      <c r="B266" s="9" t="s">
        <v>25786</v>
      </c>
      <c r="C266" s="8">
        <v>55384</v>
      </c>
      <c r="D266" s="9" t="s">
        <v>25793</v>
      </c>
      <c r="E266" s="9" t="s">
        <v>123</v>
      </c>
      <c r="F266" s="10" t="s">
        <v>3169</v>
      </c>
      <c r="G266" s="11" t="s">
        <v>83</v>
      </c>
      <c r="H266" s="11" t="s">
        <v>37</v>
      </c>
      <c r="I266" s="12">
        <v>94</v>
      </c>
      <c r="J266" s="12">
        <v>76</v>
      </c>
      <c r="K266" s="12">
        <v>94</v>
      </c>
      <c r="L266" s="9" t="s">
        <v>75</v>
      </c>
      <c r="M266" s="10" t="s">
        <v>48</v>
      </c>
      <c r="N266" s="10" t="s">
        <v>76</v>
      </c>
      <c r="O266" s="10" t="s">
        <v>1730</v>
      </c>
      <c r="P266" s="13">
        <v>40.702778000000002</v>
      </c>
      <c r="Q266" s="13">
        <v>-83.899169999999998</v>
      </c>
      <c r="R266" s="14" t="s">
        <v>44</v>
      </c>
      <c r="S266" s="14" t="s">
        <v>44</v>
      </c>
      <c r="T266" s="10" t="s">
        <v>37</v>
      </c>
    </row>
    <row r="267" spans="1:20" x14ac:dyDescent="0.2">
      <c r="A267" s="8">
        <v>5302</v>
      </c>
      <c r="B267" s="9" t="s">
        <v>25786</v>
      </c>
      <c r="C267" s="8">
        <v>55384</v>
      </c>
      <c r="D267" s="9" t="s">
        <v>25793</v>
      </c>
      <c r="E267" s="9" t="s">
        <v>123</v>
      </c>
      <c r="F267" s="10" t="s">
        <v>3169</v>
      </c>
      <c r="G267" s="11" t="s">
        <v>84</v>
      </c>
      <c r="H267" s="11" t="s">
        <v>37</v>
      </c>
      <c r="I267" s="12">
        <v>94</v>
      </c>
      <c r="J267" s="12">
        <v>76</v>
      </c>
      <c r="K267" s="12">
        <v>94</v>
      </c>
      <c r="L267" s="9" t="s">
        <v>75</v>
      </c>
      <c r="M267" s="10" t="s">
        <v>48</v>
      </c>
      <c r="N267" s="10" t="s">
        <v>76</v>
      </c>
      <c r="O267" s="10" t="s">
        <v>1730</v>
      </c>
      <c r="P267" s="13">
        <v>40.702778000000002</v>
      </c>
      <c r="Q267" s="13">
        <v>-83.899169999999998</v>
      </c>
      <c r="R267" s="14" t="s">
        <v>44</v>
      </c>
      <c r="S267" s="14" t="s">
        <v>44</v>
      </c>
      <c r="T267" s="10" t="s">
        <v>37</v>
      </c>
    </row>
    <row r="268" spans="1:20" x14ac:dyDescent="0.2">
      <c r="A268" s="8">
        <v>5302</v>
      </c>
      <c r="B268" s="9" t="s">
        <v>25786</v>
      </c>
      <c r="C268" s="8">
        <v>55384</v>
      </c>
      <c r="D268" s="9" t="s">
        <v>25793</v>
      </c>
      <c r="E268" s="9" t="s">
        <v>123</v>
      </c>
      <c r="F268" s="10" t="s">
        <v>3169</v>
      </c>
      <c r="G268" s="11" t="s">
        <v>85</v>
      </c>
      <c r="H268" s="11" t="s">
        <v>37</v>
      </c>
      <c r="I268" s="12">
        <v>94</v>
      </c>
      <c r="J268" s="12">
        <v>76</v>
      </c>
      <c r="K268" s="12">
        <v>94</v>
      </c>
      <c r="L268" s="9" t="s">
        <v>75</v>
      </c>
      <c r="M268" s="10" t="s">
        <v>48</v>
      </c>
      <c r="N268" s="10" t="s">
        <v>76</v>
      </c>
      <c r="O268" s="10" t="s">
        <v>1730</v>
      </c>
      <c r="P268" s="13">
        <v>40.702778000000002</v>
      </c>
      <c r="Q268" s="13">
        <v>-83.899169999999998</v>
      </c>
      <c r="R268" s="14" t="s">
        <v>44</v>
      </c>
      <c r="S268" s="14" t="s">
        <v>44</v>
      </c>
      <c r="T268" s="10" t="s">
        <v>37</v>
      </c>
    </row>
    <row r="269" spans="1:20" x14ac:dyDescent="0.2">
      <c r="A269" s="8">
        <v>5302</v>
      </c>
      <c r="B269" s="9" t="s">
        <v>25786</v>
      </c>
      <c r="C269" s="8">
        <v>55384</v>
      </c>
      <c r="D269" s="9" t="s">
        <v>25793</v>
      </c>
      <c r="E269" s="9" t="s">
        <v>123</v>
      </c>
      <c r="F269" s="10" t="s">
        <v>3169</v>
      </c>
      <c r="G269" s="11" t="s">
        <v>86</v>
      </c>
      <c r="H269" s="11" t="s">
        <v>37</v>
      </c>
      <c r="I269" s="12">
        <v>94</v>
      </c>
      <c r="J269" s="12">
        <v>76</v>
      </c>
      <c r="K269" s="12">
        <v>94</v>
      </c>
      <c r="L269" s="9" t="s">
        <v>75</v>
      </c>
      <c r="M269" s="10" t="s">
        <v>48</v>
      </c>
      <c r="N269" s="10" t="s">
        <v>76</v>
      </c>
      <c r="O269" s="10" t="s">
        <v>1730</v>
      </c>
      <c r="P269" s="13">
        <v>40.702778000000002</v>
      </c>
      <c r="Q269" s="13">
        <v>-83.899169999999998</v>
      </c>
      <c r="R269" s="14" t="s">
        <v>44</v>
      </c>
      <c r="S269" s="14" t="s">
        <v>44</v>
      </c>
      <c r="T269" s="10" t="s">
        <v>37</v>
      </c>
    </row>
    <row r="270" spans="1:20" x14ac:dyDescent="0.2">
      <c r="A270" s="8">
        <v>5302</v>
      </c>
      <c r="B270" s="9" t="s">
        <v>25786</v>
      </c>
      <c r="C270" s="8">
        <v>55385</v>
      </c>
      <c r="D270" s="9" t="s">
        <v>25794</v>
      </c>
      <c r="E270" s="9" t="s">
        <v>123</v>
      </c>
      <c r="F270" s="10" t="s">
        <v>1406</v>
      </c>
      <c r="G270" s="11" t="s">
        <v>137</v>
      </c>
      <c r="H270" s="11" t="s">
        <v>37</v>
      </c>
      <c r="I270" s="12">
        <v>58.9</v>
      </c>
      <c r="J270" s="12">
        <v>58.9</v>
      </c>
      <c r="K270" s="12">
        <v>58.9</v>
      </c>
      <c r="L270" s="9" t="s">
        <v>75</v>
      </c>
      <c r="M270" s="10" t="s">
        <v>48</v>
      </c>
      <c r="N270" s="10" t="s">
        <v>76</v>
      </c>
      <c r="O270" s="10" t="s">
        <v>1335</v>
      </c>
      <c r="P270" s="13">
        <v>40.471389000000002</v>
      </c>
      <c r="Q270" s="13">
        <v>-85.501670000000004</v>
      </c>
      <c r="R270" s="14" t="s">
        <v>44</v>
      </c>
      <c r="S270" s="14" t="s">
        <v>44</v>
      </c>
      <c r="T270" s="10" t="s">
        <v>37</v>
      </c>
    </row>
    <row r="271" spans="1:20" x14ac:dyDescent="0.2">
      <c r="A271" s="8">
        <v>5302</v>
      </c>
      <c r="B271" s="9" t="s">
        <v>25786</v>
      </c>
      <c r="C271" s="8">
        <v>55385</v>
      </c>
      <c r="D271" s="9" t="s">
        <v>25794</v>
      </c>
      <c r="E271" s="9" t="s">
        <v>123</v>
      </c>
      <c r="F271" s="10" t="s">
        <v>1406</v>
      </c>
      <c r="G271" s="11" t="s">
        <v>82</v>
      </c>
      <c r="H271" s="11" t="s">
        <v>37</v>
      </c>
      <c r="I271" s="12">
        <v>58.9</v>
      </c>
      <c r="J271" s="12">
        <v>58.9</v>
      </c>
      <c r="K271" s="12">
        <v>58.9</v>
      </c>
      <c r="L271" s="9" t="s">
        <v>75</v>
      </c>
      <c r="M271" s="10" t="s">
        <v>48</v>
      </c>
      <c r="N271" s="10" t="s">
        <v>76</v>
      </c>
      <c r="O271" s="10" t="s">
        <v>1335</v>
      </c>
      <c r="P271" s="13">
        <v>40.471389000000002</v>
      </c>
      <c r="Q271" s="13">
        <v>-85.501670000000004</v>
      </c>
      <c r="R271" s="14" t="s">
        <v>44</v>
      </c>
      <c r="S271" s="14" t="s">
        <v>44</v>
      </c>
      <c r="T271" s="10" t="s">
        <v>37</v>
      </c>
    </row>
    <row r="272" spans="1:20" x14ac:dyDescent="0.2">
      <c r="A272" s="8">
        <v>5302</v>
      </c>
      <c r="B272" s="9" t="s">
        <v>25786</v>
      </c>
      <c r="C272" s="8">
        <v>55385</v>
      </c>
      <c r="D272" s="9" t="s">
        <v>25794</v>
      </c>
      <c r="E272" s="9" t="s">
        <v>123</v>
      </c>
      <c r="F272" s="10" t="s">
        <v>1406</v>
      </c>
      <c r="G272" s="11" t="s">
        <v>83</v>
      </c>
      <c r="H272" s="11" t="s">
        <v>37</v>
      </c>
      <c r="I272" s="12">
        <v>58.9</v>
      </c>
      <c r="J272" s="12">
        <v>58.9</v>
      </c>
      <c r="K272" s="12">
        <v>58.9</v>
      </c>
      <c r="L272" s="9" t="s">
        <v>75</v>
      </c>
      <c r="M272" s="10" t="s">
        <v>48</v>
      </c>
      <c r="N272" s="10" t="s">
        <v>76</v>
      </c>
      <c r="O272" s="10" t="s">
        <v>1335</v>
      </c>
      <c r="P272" s="13">
        <v>40.471389000000002</v>
      </c>
      <c r="Q272" s="13">
        <v>-85.501670000000004</v>
      </c>
      <c r="R272" s="14" t="s">
        <v>44</v>
      </c>
      <c r="S272" s="14" t="s">
        <v>44</v>
      </c>
      <c r="T272" s="10" t="s">
        <v>37</v>
      </c>
    </row>
    <row r="273" spans="1:20" x14ac:dyDescent="0.2">
      <c r="A273" s="8">
        <v>5302</v>
      </c>
      <c r="B273" s="9" t="s">
        <v>25786</v>
      </c>
      <c r="C273" s="8">
        <v>55385</v>
      </c>
      <c r="D273" s="9" t="s">
        <v>25794</v>
      </c>
      <c r="E273" s="9" t="s">
        <v>123</v>
      </c>
      <c r="F273" s="10" t="s">
        <v>1406</v>
      </c>
      <c r="G273" s="11" t="s">
        <v>84</v>
      </c>
      <c r="H273" s="11" t="s">
        <v>37</v>
      </c>
      <c r="I273" s="12">
        <v>58.9</v>
      </c>
      <c r="J273" s="12">
        <v>58.9</v>
      </c>
      <c r="K273" s="12">
        <v>58.9</v>
      </c>
      <c r="L273" s="9" t="s">
        <v>75</v>
      </c>
      <c r="M273" s="10" t="s">
        <v>48</v>
      </c>
      <c r="N273" s="10" t="s">
        <v>76</v>
      </c>
      <c r="O273" s="10" t="s">
        <v>1335</v>
      </c>
      <c r="P273" s="13">
        <v>40.471389000000002</v>
      </c>
      <c r="Q273" s="13">
        <v>-85.501670000000004</v>
      </c>
      <c r="R273" s="14" t="s">
        <v>44</v>
      </c>
      <c r="S273" s="14" t="s">
        <v>44</v>
      </c>
      <c r="T273" s="10" t="s">
        <v>37</v>
      </c>
    </row>
    <row r="274" spans="1:20" x14ac:dyDescent="0.2">
      <c r="A274" s="8">
        <v>5302</v>
      </c>
      <c r="B274" s="9" t="s">
        <v>25786</v>
      </c>
      <c r="C274" s="8">
        <v>55385</v>
      </c>
      <c r="D274" s="9" t="s">
        <v>25794</v>
      </c>
      <c r="E274" s="9" t="s">
        <v>123</v>
      </c>
      <c r="F274" s="10" t="s">
        <v>1406</v>
      </c>
      <c r="G274" s="11" t="s">
        <v>85</v>
      </c>
      <c r="H274" s="11" t="s">
        <v>37</v>
      </c>
      <c r="I274" s="12">
        <v>58.9</v>
      </c>
      <c r="J274" s="12">
        <v>58.9</v>
      </c>
      <c r="K274" s="12">
        <v>58.9</v>
      </c>
      <c r="L274" s="9" t="s">
        <v>75</v>
      </c>
      <c r="M274" s="10" t="s">
        <v>48</v>
      </c>
      <c r="N274" s="10" t="s">
        <v>76</v>
      </c>
      <c r="O274" s="10" t="s">
        <v>1335</v>
      </c>
      <c r="P274" s="13">
        <v>40.471389000000002</v>
      </c>
      <c r="Q274" s="13">
        <v>-85.501670000000004</v>
      </c>
      <c r="R274" s="14" t="s">
        <v>44</v>
      </c>
      <c r="S274" s="14" t="s">
        <v>44</v>
      </c>
      <c r="T274" s="10" t="s">
        <v>37</v>
      </c>
    </row>
    <row r="275" spans="1:20" x14ac:dyDescent="0.2">
      <c r="A275" s="8">
        <v>5302</v>
      </c>
      <c r="B275" s="9" t="s">
        <v>25786</v>
      </c>
      <c r="C275" s="8">
        <v>55385</v>
      </c>
      <c r="D275" s="9" t="s">
        <v>25794</v>
      </c>
      <c r="E275" s="9" t="s">
        <v>123</v>
      </c>
      <c r="F275" s="10" t="s">
        <v>1406</v>
      </c>
      <c r="G275" s="11" t="s">
        <v>86</v>
      </c>
      <c r="H275" s="11" t="s">
        <v>37</v>
      </c>
      <c r="I275" s="12">
        <v>58.9</v>
      </c>
      <c r="J275" s="12">
        <v>58.9</v>
      </c>
      <c r="K275" s="12">
        <v>58.9</v>
      </c>
      <c r="L275" s="9" t="s">
        <v>75</v>
      </c>
      <c r="M275" s="10" t="s">
        <v>48</v>
      </c>
      <c r="N275" s="10" t="s">
        <v>76</v>
      </c>
      <c r="O275" s="10" t="s">
        <v>1335</v>
      </c>
      <c r="P275" s="13">
        <v>40.471389000000002</v>
      </c>
      <c r="Q275" s="13">
        <v>-85.501670000000004</v>
      </c>
      <c r="R275" s="14" t="s">
        <v>44</v>
      </c>
      <c r="S275" s="14" t="s">
        <v>44</v>
      </c>
      <c r="T275" s="10" t="s">
        <v>37</v>
      </c>
    </row>
    <row r="276" spans="1:20" x14ac:dyDescent="0.2">
      <c r="A276" s="8">
        <v>5302</v>
      </c>
      <c r="B276" s="9" t="s">
        <v>25786</v>
      </c>
      <c r="C276" s="8">
        <v>55385</v>
      </c>
      <c r="D276" s="9" t="s">
        <v>25794</v>
      </c>
      <c r="E276" s="9" t="s">
        <v>123</v>
      </c>
      <c r="F276" s="10" t="s">
        <v>1406</v>
      </c>
      <c r="G276" s="11" t="s">
        <v>87</v>
      </c>
      <c r="H276" s="11" t="s">
        <v>37</v>
      </c>
      <c r="I276" s="12">
        <v>58.9</v>
      </c>
      <c r="J276" s="12">
        <v>58.9</v>
      </c>
      <c r="K276" s="12">
        <v>58.9</v>
      </c>
      <c r="L276" s="9" t="s">
        <v>75</v>
      </c>
      <c r="M276" s="10" t="s">
        <v>48</v>
      </c>
      <c r="N276" s="10" t="s">
        <v>76</v>
      </c>
      <c r="O276" s="10" t="s">
        <v>1335</v>
      </c>
      <c r="P276" s="13">
        <v>40.471389000000002</v>
      </c>
      <c r="Q276" s="13">
        <v>-85.501670000000004</v>
      </c>
      <c r="R276" s="14" t="s">
        <v>44</v>
      </c>
      <c r="S276" s="14" t="s">
        <v>44</v>
      </c>
      <c r="T276" s="10" t="s">
        <v>37</v>
      </c>
    </row>
    <row r="277" spans="1:20" x14ac:dyDescent="0.2">
      <c r="A277" s="8">
        <v>5302</v>
      </c>
      <c r="B277" s="9" t="s">
        <v>25786</v>
      </c>
      <c r="C277" s="8">
        <v>55385</v>
      </c>
      <c r="D277" s="9" t="s">
        <v>25794</v>
      </c>
      <c r="E277" s="9" t="s">
        <v>123</v>
      </c>
      <c r="F277" s="10" t="s">
        <v>1406</v>
      </c>
      <c r="G277" s="11" t="s">
        <v>88</v>
      </c>
      <c r="H277" s="11" t="s">
        <v>37</v>
      </c>
      <c r="I277" s="12">
        <v>58.9</v>
      </c>
      <c r="J277" s="12">
        <v>58.9</v>
      </c>
      <c r="K277" s="12">
        <v>58.9</v>
      </c>
      <c r="L277" s="9" t="s">
        <v>75</v>
      </c>
      <c r="M277" s="10" t="s">
        <v>48</v>
      </c>
      <c r="N277" s="10" t="s">
        <v>76</v>
      </c>
      <c r="O277" s="10" t="s">
        <v>1335</v>
      </c>
      <c r="P277" s="13">
        <v>40.471389000000002</v>
      </c>
      <c r="Q277" s="13">
        <v>-85.501670000000004</v>
      </c>
      <c r="R277" s="14" t="s">
        <v>44</v>
      </c>
      <c r="S277" s="14" t="s">
        <v>44</v>
      </c>
      <c r="T277" s="10" t="s">
        <v>37</v>
      </c>
    </row>
    <row r="278" spans="1:20" x14ac:dyDescent="0.2">
      <c r="A278" s="8">
        <v>21191</v>
      </c>
      <c r="B278" s="9" t="s">
        <v>9209</v>
      </c>
      <c r="C278" s="8">
        <v>55392</v>
      </c>
      <c r="D278" s="9" t="s">
        <v>9210</v>
      </c>
      <c r="E278" s="9" t="s">
        <v>123</v>
      </c>
      <c r="F278" s="10" t="s">
        <v>452</v>
      </c>
      <c r="G278" s="11" t="s">
        <v>3382</v>
      </c>
      <c r="H278" s="11" t="s">
        <v>37</v>
      </c>
      <c r="I278" s="12">
        <v>198.9</v>
      </c>
      <c r="J278" s="12">
        <v>152</v>
      </c>
      <c r="K278" s="12">
        <v>181</v>
      </c>
      <c r="L278" s="9" t="s">
        <v>75</v>
      </c>
      <c r="M278" s="10" t="s">
        <v>48</v>
      </c>
      <c r="N278" s="10" t="s">
        <v>76</v>
      </c>
      <c r="O278" s="10" t="s">
        <v>820</v>
      </c>
      <c r="P278" s="13">
        <v>42.477600000000002</v>
      </c>
      <c r="Q278" s="13">
        <v>-87.894999999999996</v>
      </c>
      <c r="R278" s="14" t="s">
        <v>44</v>
      </c>
      <c r="S278" s="14" t="s">
        <v>44</v>
      </c>
      <c r="T278" s="10" t="s">
        <v>159</v>
      </c>
    </row>
    <row r="279" spans="1:20" x14ac:dyDescent="0.2">
      <c r="A279" s="8">
        <v>21191</v>
      </c>
      <c r="B279" s="9" t="s">
        <v>9209</v>
      </c>
      <c r="C279" s="8">
        <v>55392</v>
      </c>
      <c r="D279" s="9" t="s">
        <v>9210</v>
      </c>
      <c r="E279" s="9" t="s">
        <v>123</v>
      </c>
      <c r="F279" s="10" t="s">
        <v>452</v>
      </c>
      <c r="G279" s="11" t="s">
        <v>8973</v>
      </c>
      <c r="H279" s="11" t="s">
        <v>37</v>
      </c>
      <c r="I279" s="12">
        <v>198.9</v>
      </c>
      <c r="J279" s="12">
        <v>152</v>
      </c>
      <c r="K279" s="12">
        <v>181</v>
      </c>
      <c r="L279" s="9" t="s">
        <v>75</v>
      </c>
      <c r="M279" s="10" t="s">
        <v>48</v>
      </c>
      <c r="N279" s="10" t="s">
        <v>76</v>
      </c>
      <c r="O279" s="10" t="s">
        <v>820</v>
      </c>
      <c r="P279" s="13">
        <v>42.477600000000002</v>
      </c>
      <c r="Q279" s="13">
        <v>-87.894999999999996</v>
      </c>
      <c r="R279" s="14" t="s">
        <v>44</v>
      </c>
      <c r="S279" s="14" t="s">
        <v>44</v>
      </c>
      <c r="T279" s="10" t="s">
        <v>159</v>
      </c>
    </row>
    <row r="280" spans="1:20" x14ac:dyDescent="0.2">
      <c r="A280" s="8">
        <v>40192</v>
      </c>
      <c r="B280" s="9" t="s">
        <v>9246</v>
      </c>
      <c r="C280" s="8">
        <v>55414</v>
      </c>
      <c r="D280" s="9" t="s">
        <v>9247</v>
      </c>
      <c r="E280" s="9" t="s">
        <v>123</v>
      </c>
      <c r="F280" s="10" t="s">
        <v>332</v>
      </c>
      <c r="G280" s="11" t="s">
        <v>9250</v>
      </c>
      <c r="H280" s="11" t="s">
        <v>37</v>
      </c>
      <c r="I280" s="12">
        <v>259</v>
      </c>
      <c r="J280" s="12">
        <v>200</v>
      </c>
      <c r="K280" s="12">
        <v>220</v>
      </c>
      <c r="L280" s="9" t="s">
        <v>75</v>
      </c>
      <c r="M280" s="10" t="s">
        <v>48</v>
      </c>
      <c r="N280" s="10" t="s">
        <v>76</v>
      </c>
      <c r="O280" s="10" t="s">
        <v>5405</v>
      </c>
      <c r="P280" s="13">
        <v>28.366499999999998</v>
      </c>
      <c r="Q280" s="13">
        <v>-82.558610000000002</v>
      </c>
      <c r="R280" s="14" t="s">
        <v>44</v>
      </c>
      <c r="S280" s="14" t="s">
        <v>44</v>
      </c>
      <c r="T280" s="10" t="s">
        <v>1000</v>
      </c>
    </row>
    <row r="281" spans="1:20" x14ac:dyDescent="0.2">
      <c r="A281" s="8">
        <v>40192</v>
      </c>
      <c r="B281" s="9" t="s">
        <v>9246</v>
      </c>
      <c r="C281" s="8">
        <v>55414</v>
      </c>
      <c r="D281" s="9" t="s">
        <v>9247</v>
      </c>
      <c r="E281" s="9" t="s">
        <v>123</v>
      </c>
      <c r="F281" s="10" t="s">
        <v>332</v>
      </c>
      <c r="G281" s="11" t="s">
        <v>5074</v>
      </c>
      <c r="H281" s="11" t="s">
        <v>37</v>
      </c>
      <c r="I281" s="12">
        <v>259</v>
      </c>
      <c r="J281" s="12">
        <v>200</v>
      </c>
      <c r="K281" s="12">
        <v>220</v>
      </c>
      <c r="L281" s="9" t="s">
        <v>75</v>
      </c>
      <c r="M281" s="10" t="s">
        <v>48</v>
      </c>
      <c r="N281" s="10" t="s">
        <v>76</v>
      </c>
      <c r="O281" s="10" t="s">
        <v>5405</v>
      </c>
      <c r="P281" s="13">
        <v>28.366499999999998</v>
      </c>
      <c r="Q281" s="13">
        <v>-82.558610000000002</v>
      </c>
      <c r="R281" s="14" t="s">
        <v>44</v>
      </c>
      <c r="S281" s="14" t="s">
        <v>44</v>
      </c>
      <c r="T281" s="10" t="s">
        <v>1000</v>
      </c>
    </row>
    <row r="282" spans="1:20" x14ac:dyDescent="0.2">
      <c r="A282" s="8">
        <v>814</v>
      </c>
      <c r="B282" s="9" t="s">
        <v>408</v>
      </c>
      <c r="C282" s="8">
        <v>55418</v>
      </c>
      <c r="D282" s="9" t="s">
        <v>9252</v>
      </c>
      <c r="E282" s="9" t="s">
        <v>34</v>
      </c>
      <c r="F282" s="10" t="s">
        <v>410</v>
      </c>
      <c r="G282" s="11" t="s">
        <v>607</v>
      </c>
      <c r="H282" s="11" t="s">
        <v>37</v>
      </c>
      <c r="I282" s="12">
        <v>198.9</v>
      </c>
      <c r="J282" s="12">
        <v>173.8</v>
      </c>
      <c r="K282" s="12">
        <v>191.5</v>
      </c>
      <c r="L282" s="9" t="s">
        <v>58</v>
      </c>
      <c r="M282" s="10" t="s">
        <v>48</v>
      </c>
      <c r="N282" s="10" t="s">
        <v>59</v>
      </c>
      <c r="O282" s="10" t="s">
        <v>413</v>
      </c>
      <c r="P282" s="13">
        <v>34.29759</v>
      </c>
      <c r="Q282" s="13">
        <v>-92.868340000000003</v>
      </c>
      <c r="R282" s="14" t="s">
        <v>44</v>
      </c>
      <c r="S282" s="14" t="s">
        <v>44</v>
      </c>
      <c r="T282" s="10" t="s">
        <v>120</v>
      </c>
    </row>
    <row r="283" spans="1:20" x14ac:dyDescent="0.2">
      <c r="A283" s="8">
        <v>814</v>
      </c>
      <c r="B283" s="9" t="s">
        <v>408</v>
      </c>
      <c r="C283" s="8">
        <v>55418</v>
      </c>
      <c r="D283" s="9" t="s">
        <v>9252</v>
      </c>
      <c r="E283" s="9" t="s">
        <v>34</v>
      </c>
      <c r="F283" s="10" t="s">
        <v>410</v>
      </c>
      <c r="G283" s="11" t="s">
        <v>608</v>
      </c>
      <c r="H283" s="11" t="s">
        <v>37</v>
      </c>
      <c r="I283" s="12">
        <v>198.9</v>
      </c>
      <c r="J283" s="12">
        <v>173.8</v>
      </c>
      <c r="K283" s="12">
        <v>191.5</v>
      </c>
      <c r="L283" s="9" t="s">
        <v>58</v>
      </c>
      <c r="M283" s="10" t="s">
        <v>48</v>
      </c>
      <c r="N283" s="10" t="s">
        <v>59</v>
      </c>
      <c r="O283" s="10" t="s">
        <v>413</v>
      </c>
      <c r="P283" s="13">
        <v>34.29759</v>
      </c>
      <c r="Q283" s="13">
        <v>-92.868340000000003</v>
      </c>
      <c r="R283" s="14" t="s">
        <v>44</v>
      </c>
      <c r="S283" s="14" t="s">
        <v>44</v>
      </c>
      <c r="T283" s="10" t="s">
        <v>120</v>
      </c>
    </row>
    <row r="284" spans="1:20" x14ac:dyDescent="0.2">
      <c r="A284" s="8">
        <v>814</v>
      </c>
      <c r="B284" s="9" t="s">
        <v>408</v>
      </c>
      <c r="C284" s="8">
        <v>55418</v>
      </c>
      <c r="D284" s="9" t="s">
        <v>9252</v>
      </c>
      <c r="E284" s="9" t="s">
        <v>34</v>
      </c>
      <c r="F284" s="10" t="s">
        <v>410</v>
      </c>
      <c r="G284" s="11" t="s">
        <v>396</v>
      </c>
      <c r="H284" s="11" t="s">
        <v>37</v>
      </c>
      <c r="I284" s="12">
        <v>317.10000000000002</v>
      </c>
      <c r="J284" s="12">
        <v>304.39999999999998</v>
      </c>
      <c r="K284" s="12">
        <v>301.5</v>
      </c>
      <c r="L284" s="9" t="s">
        <v>58</v>
      </c>
      <c r="M284" s="10" t="s">
        <v>48</v>
      </c>
      <c r="N284" s="10" t="s">
        <v>62</v>
      </c>
      <c r="O284" s="10" t="s">
        <v>413</v>
      </c>
      <c r="P284" s="13">
        <v>34.29759</v>
      </c>
      <c r="Q284" s="13">
        <v>-92.868340000000003</v>
      </c>
      <c r="R284" s="14" t="s">
        <v>44</v>
      </c>
      <c r="S284" s="14" t="s">
        <v>44</v>
      </c>
      <c r="T284" s="10" t="s">
        <v>120</v>
      </c>
    </row>
    <row r="285" spans="1:20" x14ac:dyDescent="0.2">
      <c r="A285" s="8">
        <v>2338</v>
      </c>
      <c r="B285" s="9" t="s">
        <v>25795</v>
      </c>
      <c r="C285" s="8">
        <v>55465</v>
      </c>
      <c r="D285" s="9" t="s">
        <v>25796</v>
      </c>
      <c r="E285" s="9" t="s">
        <v>123</v>
      </c>
      <c r="F285" s="10" t="s">
        <v>74</v>
      </c>
      <c r="G285" s="11" t="s">
        <v>1835</v>
      </c>
      <c r="H285" s="11" t="s">
        <v>37</v>
      </c>
      <c r="I285" s="12">
        <v>180</v>
      </c>
      <c r="J285" s="12">
        <v>180</v>
      </c>
      <c r="K285" s="12">
        <v>180</v>
      </c>
      <c r="L285" s="9" t="s">
        <v>58</v>
      </c>
      <c r="M285" s="10" t="s">
        <v>48</v>
      </c>
      <c r="N285" s="10" t="s">
        <v>59</v>
      </c>
      <c r="O285" s="10" t="s">
        <v>1407</v>
      </c>
      <c r="P285" s="13">
        <v>30.077500000000001</v>
      </c>
      <c r="Q285" s="13">
        <v>-94.234440000000006</v>
      </c>
      <c r="R285" s="14" t="s">
        <v>44</v>
      </c>
      <c r="S285" s="14" t="s">
        <v>44</v>
      </c>
      <c r="T285" s="10" t="s">
        <v>37</v>
      </c>
    </row>
    <row r="286" spans="1:20" x14ac:dyDescent="0.2">
      <c r="A286" s="8">
        <v>2338</v>
      </c>
      <c r="B286" s="9" t="s">
        <v>25795</v>
      </c>
      <c r="C286" s="8">
        <v>55465</v>
      </c>
      <c r="D286" s="9" t="s">
        <v>25796</v>
      </c>
      <c r="E286" s="9" t="s">
        <v>123</v>
      </c>
      <c r="F286" s="10" t="s">
        <v>74</v>
      </c>
      <c r="G286" s="11" t="s">
        <v>1836</v>
      </c>
      <c r="H286" s="11" t="s">
        <v>37</v>
      </c>
      <c r="I286" s="12">
        <v>180</v>
      </c>
      <c r="J286" s="12">
        <v>180</v>
      </c>
      <c r="K286" s="12">
        <v>180</v>
      </c>
      <c r="L286" s="9" t="s">
        <v>58</v>
      </c>
      <c r="M286" s="10" t="s">
        <v>48</v>
      </c>
      <c r="N286" s="10" t="s">
        <v>59</v>
      </c>
      <c r="O286" s="10" t="s">
        <v>1407</v>
      </c>
      <c r="P286" s="13">
        <v>30.077500000000001</v>
      </c>
      <c r="Q286" s="13">
        <v>-94.234440000000006</v>
      </c>
      <c r="R286" s="14" t="s">
        <v>44</v>
      </c>
      <c r="S286" s="14" t="s">
        <v>44</v>
      </c>
      <c r="T286" s="10" t="s">
        <v>37</v>
      </c>
    </row>
    <row r="287" spans="1:20" x14ac:dyDescent="0.2">
      <c r="A287" s="8">
        <v>2338</v>
      </c>
      <c r="B287" s="9" t="s">
        <v>25795</v>
      </c>
      <c r="C287" s="8">
        <v>55465</v>
      </c>
      <c r="D287" s="9" t="s">
        <v>25796</v>
      </c>
      <c r="E287" s="9" t="s">
        <v>123</v>
      </c>
      <c r="F287" s="10" t="s">
        <v>74</v>
      </c>
      <c r="G287" s="11" t="s">
        <v>1837</v>
      </c>
      <c r="H287" s="11" t="s">
        <v>25797</v>
      </c>
      <c r="I287" s="12">
        <v>180</v>
      </c>
      <c r="J287" s="12">
        <v>180</v>
      </c>
      <c r="K287" s="12">
        <v>180</v>
      </c>
      <c r="L287" s="9" t="s">
        <v>58</v>
      </c>
      <c r="M287" s="10" t="s">
        <v>48</v>
      </c>
      <c r="N287" s="10" t="s">
        <v>59</v>
      </c>
      <c r="O287" s="10" t="s">
        <v>1407</v>
      </c>
      <c r="P287" s="13">
        <v>30.077500000000001</v>
      </c>
      <c r="Q287" s="13">
        <v>-94.234440000000006</v>
      </c>
      <c r="R287" s="14" t="s">
        <v>44</v>
      </c>
      <c r="S287" s="14" t="s">
        <v>44</v>
      </c>
      <c r="T287" s="10" t="s">
        <v>37</v>
      </c>
    </row>
    <row r="288" spans="1:20" x14ac:dyDescent="0.2">
      <c r="A288" s="8">
        <v>2338</v>
      </c>
      <c r="B288" s="9" t="s">
        <v>25795</v>
      </c>
      <c r="C288" s="8">
        <v>55465</v>
      </c>
      <c r="D288" s="9" t="s">
        <v>25796</v>
      </c>
      <c r="E288" s="9" t="s">
        <v>123</v>
      </c>
      <c r="F288" s="10" t="s">
        <v>74</v>
      </c>
      <c r="G288" s="11" t="s">
        <v>1427</v>
      </c>
      <c r="H288" s="11" t="s">
        <v>25797</v>
      </c>
      <c r="I288" s="12">
        <v>360</v>
      </c>
      <c r="J288" s="12">
        <v>360</v>
      </c>
      <c r="K288" s="12">
        <v>360</v>
      </c>
      <c r="L288" s="9" t="s">
        <v>58</v>
      </c>
      <c r="M288" s="10" t="s">
        <v>48</v>
      </c>
      <c r="N288" s="10" t="s">
        <v>62</v>
      </c>
      <c r="O288" s="10" t="s">
        <v>1407</v>
      </c>
      <c r="P288" s="13">
        <v>30.077500000000001</v>
      </c>
      <c r="Q288" s="13">
        <v>-94.234440000000006</v>
      </c>
      <c r="R288" s="14" t="s">
        <v>44</v>
      </c>
      <c r="S288" s="14" t="s">
        <v>44</v>
      </c>
      <c r="T288" s="10" t="s">
        <v>37</v>
      </c>
    </row>
    <row r="289" spans="1:20" x14ac:dyDescent="0.2">
      <c r="A289" s="8">
        <v>20159</v>
      </c>
      <c r="B289" s="9" t="s">
        <v>25798</v>
      </c>
      <c r="C289" s="8">
        <v>55486</v>
      </c>
      <c r="D289" s="9" t="s">
        <v>25799</v>
      </c>
      <c r="E289" s="9" t="s">
        <v>123</v>
      </c>
      <c r="F289" s="10" t="s">
        <v>148</v>
      </c>
      <c r="G289" s="11" t="s">
        <v>1835</v>
      </c>
      <c r="H289" s="11" t="s">
        <v>37</v>
      </c>
      <c r="I289" s="12">
        <v>200</v>
      </c>
      <c r="J289" s="12">
        <v>172</v>
      </c>
      <c r="K289" s="12">
        <v>188</v>
      </c>
      <c r="L289" s="9" t="s">
        <v>75</v>
      </c>
      <c r="M289" s="10" t="s">
        <v>48</v>
      </c>
      <c r="N289" s="10" t="s">
        <v>76</v>
      </c>
      <c r="O289" s="10" t="s">
        <v>162</v>
      </c>
      <c r="P289" s="13">
        <v>30.791388999999999</v>
      </c>
      <c r="Q289" s="13">
        <v>-89.909170000000003</v>
      </c>
      <c r="R289" s="14" t="s">
        <v>44</v>
      </c>
      <c r="S289" s="14" t="s">
        <v>44</v>
      </c>
      <c r="T289" s="10" t="s">
        <v>120</v>
      </c>
    </row>
    <row r="290" spans="1:20" x14ac:dyDescent="0.2">
      <c r="A290" s="8">
        <v>20159</v>
      </c>
      <c r="B290" s="9" t="s">
        <v>25798</v>
      </c>
      <c r="C290" s="8">
        <v>55486</v>
      </c>
      <c r="D290" s="9" t="s">
        <v>25799</v>
      </c>
      <c r="E290" s="9" t="s">
        <v>123</v>
      </c>
      <c r="F290" s="10" t="s">
        <v>148</v>
      </c>
      <c r="G290" s="11" t="s">
        <v>1836</v>
      </c>
      <c r="H290" s="11" t="s">
        <v>37</v>
      </c>
      <c r="I290" s="12">
        <v>200</v>
      </c>
      <c r="J290" s="12">
        <v>172</v>
      </c>
      <c r="K290" s="12">
        <v>188</v>
      </c>
      <c r="L290" s="9" t="s">
        <v>75</v>
      </c>
      <c r="M290" s="10" t="s">
        <v>48</v>
      </c>
      <c r="N290" s="10" t="s">
        <v>76</v>
      </c>
      <c r="O290" s="10" t="s">
        <v>162</v>
      </c>
      <c r="P290" s="13">
        <v>30.791388999999999</v>
      </c>
      <c r="Q290" s="13">
        <v>-89.909170000000003</v>
      </c>
      <c r="R290" s="14" t="s">
        <v>44</v>
      </c>
      <c r="S290" s="14" t="s">
        <v>44</v>
      </c>
      <c r="T290" s="10" t="s">
        <v>120</v>
      </c>
    </row>
    <row r="291" spans="1:20" x14ac:dyDescent="0.2">
      <c r="A291" s="8">
        <v>20159</v>
      </c>
      <c r="B291" s="9" t="s">
        <v>25798</v>
      </c>
      <c r="C291" s="8">
        <v>55486</v>
      </c>
      <c r="D291" s="9" t="s">
        <v>25799</v>
      </c>
      <c r="E291" s="9" t="s">
        <v>123</v>
      </c>
      <c r="F291" s="10" t="s">
        <v>148</v>
      </c>
      <c r="G291" s="11" t="s">
        <v>316</v>
      </c>
      <c r="H291" s="11" t="s">
        <v>37</v>
      </c>
      <c r="I291" s="12">
        <v>255</v>
      </c>
      <c r="J291" s="12">
        <v>215</v>
      </c>
      <c r="K291" s="12">
        <v>235</v>
      </c>
      <c r="L291" s="9" t="s">
        <v>58</v>
      </c>
      <c r="M291" s="10" t="s">
        <v>48</v>
      </c>
      <c r="N291" s="10" t="s">
        <v>62</v>
      </c>
      <c r="O291" s="10" t="s">
        <v>162</v>
      </c>
      <c r="P291" s="13">
        <v>30.791388999999999</v>
      </c>
      <c r="Q291" s="13">
        <v>-89.909170000000003</v>
      </c>
      <c r="R291" s="14" t="s">
        <v>44</v>
      </c>
      <c r="S291" s="14" t="s">
        <v>44</v>
      </c>
      <c r="T291" s="10" t="s">
        <v>120</v>
      </c>
    </row>
    <row r="292" spans="1:20" x14ac:dyDescent="0.2">
      <c r="A292" s="8">
        <v>803</v>
      </c>
      <c r="B292" s="9" t="s">
        <v>291</v>
      </c>
      <c r="C292" s="8">
        <v>55522</v>
      </c>
      <c r="D292" s="9" t="s">
        <v>9345</v>
      </c>
      <c r="E292" s="9" t="s">
        <v>34</v>
      </c>
      <c r="F292" s="10" t="s">
        <v>276</v>
      </c>
      <c r="G292" s="11" t="s">
        <v>3109</v>
      </c>
      <c r="H292" s="11" t="s">
        <v>37</v>
      </c>
      <c r="I292" s="12">
        <v>45</v>
      </c>
      <c r="J292" s="12">
        <v>38</v>
      </c>
      <c r="K292" s="12">
        <v>40</v>
      </c>
      <c r="L292" s="9" t="s">
        <v>75</v>
      </c>
      <c r="M292" s="10" t="s">
        <v>48</v>
      </c>
      <c r="N292" s="10" t="s">
        <v>76</v>
      </c>
      <c r="O292" s="10" t="s">
        <v>312</v>
      </c>
      <c r="P292" s="13">
        <v>32.9285</v>
      </c>
      <c r="Q292" s="13">
        <v>-111.5899</v>
      </c>
      <c r="R292" s="14" t="s">
        <v>44</v>
      </c>
      <c r="S292" s="14" t="s">
        <v>44</v>
      </c>
      <c r="T292" s="10" t="s">
        <v>377</v>
      </c>
    </row>
    <row r="293" spans="1:20" x14ac:dyDescent="0.2">
      <c r="A293" s="8">
        <v>803</v>
      </c>
      <c r="B293" s="9" t="s">
        <v>291</v>
      </c>
      <c r="C293" s="8">
        <v>55522</v>
      </c>
      <c r="D293" s="9" t="s">
        <v>9345</v>
      </c>
      <c r="E293" s="9" t="s">
        <v>34</v>
      </c>
      <c r="F293" s="10" t="s">
        <v>276</v>
      </c>
      <c r="G293" s="11" t="s">
        <v>3111</v>
      </c>
      <c r="H293" s="11" t="s">
        <v>37</v>
      </c>
      <c r="I293" s="12">
        <v>45</v>
      </c>
      <c r="J293" s="12">
        <v>38</v>
      </c>
      <c r="K293" s="12">
        <v>40</v>
      </c>
      <c r="L293" s="9" t="s">
        <v>75</v>
      </c>
      <c r="M293" s="10" t="s">
        <v>48</v>
      </c>
      <c r="N293" s="10" t="s">
        <v>76</v>
      </c>
      <c r="O293" s="10" t="s">
        <v>312</v>
      </c>
      <c r="P293" s="13">
        <v>32.9285</v>
      </c>
      <c r="Q293" s="13">
        <v>-111.5899</v>
      </c>
      <c r="R293" s="14" t="s">
        <v>44</v>
      </c>
      <c r="S293" s="14" t="s">
        <v>44</v>
      </c>
      <c r="T293" s="10" t="s">
        <v>377</v>
      </c>
    </row>
    <row r="294" spans="1:20" x14ac:dyDescent="0.2">
      <c r="A294" s="8">
        <v>56608</v>
      </c>
      <c r="B294" s="9" t="s">
        <v>9347</v>
      </c>
      <c r="C294" s="8">
        <v>55524</v>
      </c>
      <c r="D294" s="9" t="s">
        <v>9348</v>
      </c>
      <c r="E294" s="9" t="s">
        <v>123</v>
      </c>
      <c r="F294" s="10" t="s">
        <v>3332</v>
      </c>
      <c r="G294" s="11" t="s">
        <v>8975</v>
      </c>
      <c r="H294" s="11" t="s">
        <v>37</v>
      </c>
      <c r="I294" s="12">
        <v>120</v>
      </c>
      <c r="J294" s="12">
        <v>120</v>
      </c>
      <c r="K294" s="12">
        <v>120</v>
      </c>
      <c r="L294" s="9" t="s">
        <v>58</v>
      </c>
      <c r="M294" s="10" t="s">
        <v>48</v>
      </c>
      <c r="N294" s="10" t="s">
        <v>59</v>
      </c>
      <c r="O294" s="10" t="s">
        <v>1913</v>
      </c>
      <c r="P294" s="13">
        <v>39.737499999999997</v>
      </c>
      <c r="Q294" s="13">
        <v>-76.306669999999997</v>
      </c>
      <c r="R294" s="14" t="s">
        <v>44</v>
      </c>
      <c r="S294" s="14" t="s">
        <v>44</v>
      </c>
      <c r="T294" s="10" t="s">
        <v>159</v>
      </c>
    </row>
    <row r="295" spans="1:20" x14ac:dyDescent="0.2">
      <c r="A295" s="8">
        <v>56772</v>
      </c>
      <c r="B295" s="9" t="s">
        <v>9365</v>
      </c>
      <c r="C295" s="8">
        <v>55551</v>
      </c>
      <c r="D295" s="9" t="s">
        <v>23904</v>
      </c>
      <c r="E295" s="9" t="s">
        <v>123</v>
      </c>
      <c r="F295" s="10" t="s">
        <v>74</v>
      </c>
      <c r="G295" s="11" t="s">
        <v>8935</v>
      </c>
      <c r="H295" s="11" t="s">
        <v>37</v>
      </c>
      <c r="I295" s="12">
        <v>1.3</v>
      </c>
      <c r="J295" s="12">
        <v>1</v>
      </c>
      <c r="K295" s="12">
        <v>1</v>
      </c>
      <c r="L295" s="9" t="s">
        <v>637</v>
      </c>
      <c r="M295" s="10" t="s">
        <v>638</v>
      </c>
      <c r="N295" s="10" t="s">
        <v>118</v>
      </c>
      <c r="O295" s="10" t="s">
        <v>3606</v>
      </c>
      <c r="P295" s="13">
        <v>29.674399999999999</v>
      </c>
      <c r="Q295" s="13">
        <v>-94.913899999999998</v>
      </c>
      <c r="R295" s="14" t="s">
        <v>44</v>
      </c>
      <c r="S295" s="14" t="s">
        <v>44</v>
      </c>
      <c r="T295" s="10" t="s">
        <v>569</v>
      </c>
    </row>
    <row r="296" spans="1:20" x14ac:dyDescent="0.2">
      <c r="A296" s="8">
        <v>2799</v>
      </c>
      <c r="B296" s="9" t="s">
        <v>9211</v>
      </c>
      <c r="C296" s="8">
        <v>55642</v>
      </c>
      <c r="D296" s="9" t="s">
        <v>25800</v>
      </c>
      <c r="E296" s="9" t="s">
        <v>123</v>
      </c>
      <c r="F296" s="10" t="s">
        <v>381</v>
      </c>
      <c r="G296" s="11" t="s">
        <v>1835</v>
      </c>
      <c r="H296" s="11" t="s">
        <v>37</v>
      </c>
      <c r="I296" s="12">
        <v>212</v>
      </c>
      <c r="J296" s="12">
        <v>185</v>
      </c>
      <c r="K296" s="12">
        <v>192</v>
      </c>
      <c r="L296" s="9" t="s">
        <v>58</v>
      </c>
      <c r="M296" s="10" t="s">
        <v>48</v>
      </c>
      <c r="N296" s="10" t="s">
        <v>59</v>
      </c>
      <c r="O296" s="10" t="s">
        <v>158</v>
      </c>
      <c r="P296" s="13">
        <v>36.701999999999998</v>
      </c>
      <c r="Q296" s="13">
        <v>-114.5125</v>
      </c>
      <c r="R296" s="14" t="s">
        <v>44</v>
      </c>
      <c r="S296" s="14" t="s">
        <v>44</v>
      </c>
      <c r="T296" s="10" t="s">
        <v>126</v>
      </c>
    </row>
    <row r="297" spans="1:20" x14ac:dyDescent="0.2">
      <c r="A297" s="8">
        <v>2799</v>
      </c>
      <c r="B297" s="9" t="s">
        <v>9211</v>
      </c>
      <c r="C297" s="8">
        <v>55642</v>
      </c>
      <c r="D297" s="9" t="s">
        <v>25800</v>
      </c>
      <c r="E297" s="9" t="s">
        <v>123</v>
      </c>
      <c r="F297" s="10" t="s">
        <v>381</v>
      </c>
      <c r="G297" s="11" t="s">
        <v>1836</v>
      </c>
      <c r="H297" s="11" t="s">
        <v>37</v>
      </c>
      <c r="I297" s="12">
        <v>212</v>
      </c>
      <c r="J297" s="12">
        <v>185</v>
      </c>
      <c r="K297" s="12">
        <v>192</v>
      </c>
      <c r="L297" s="9" t="s">
        <v>58</v>
      </c>
      <c r="M297" s="10" t="s">
        <v>48</v>
      </c>
      <c r="N297" s="10" t="s">
        <v>59</v>
      </c>
      <c r="O297" s="10" t="s">
        <v>158</v>
      </c>
      <c r="P297" s="13">
        <v>36.701999999999998</v>
      </c>
      <c r="Q297" s="13">
        <v>-114.5125</v>
      </c>
      <c r="R297" s="14" t="s">
        <v>44</v>
      </c>
      <c r="S297" s="14" t="s">
        <v>44</v>
      </c>
      <c r="T297" s="10" t="s">
        <v>126</v>
      </c>
    </row>
    <row r="298" spans="1:20" x14ac:dyDescent="0.2">
      <c r="A298" s="8">
        <v>2799</v>
      </c>
      <c r="B298" s="9" t="s">
        <v>9211</v>
      </c>
      <c r="C298" s="8">
        <v>55642</v>
      </c>
      <c r="D298" s="9" t="s">
        <v>25800</v>
      </c>
      <c r="E298" s="9" t="s">
        <v>123</v>
      </c>
      <c r="F298" s="10" t="s">
        <v>381</v>
      </c>
      <c r="G298" s="11" t="s">
        <v>1837</v>
      </c>
      <c r="H298" s="11" t="s">
        <v>37</v>
      </c>
      <c r="I298" s="12">
        <v>212</v>
      </c>
      <c r="J298" s="12">
        <v>185</v>
      </c>
      <c r="K298" s="12">
        <v>192</v>
      </c>
      <c r="L298" s="9" t="s">
        <v>58</v>
      </c>
      <c r="M298" s="10" t="s">
        <v>48</v>
      </c>
      <c r="N298" s="10" t="s">
        <v>59</v>
      </c>
      <c r="O298" s="10" t="s">
        <v>158</v>
      </c>
      <c r="P298" s="13">
        <v>36.701999999999998</v>
      </c>
      <c r="Q298" s="13">
        <v>-114.5125</v>
      </c>
      <c r="R298" s="14" t="s">
        <v>44</v>
      </c>
      <c r="S298" s="14" t="s">
        <v>44</v>
      </c>
      <c r="T298" s="10" t="s">
        <v>126</v>
      </c>
    </row>
    <row r="299" spans="1:20" x14ac:dyDescent="0.2">
      <c r="A299" s="8">
        <v>2799</v>
      </c>
      <c r="B299" s="9" t="s">
        <v>9211</v>
      </c>
      <c r="C299" s="8">
        <v>55642</v>
      </c>
      <c r="D299" s="9" t="s">
        <v>25800</v>
      </c>
      <c r="E299" s="9" t="s">
        <v>123</v>
      </c>
      <c r="F299" s="10" t="s">
        <v>381</v>
      </c>
      <c r="G299" s="11" t="s">
        <v>1427</v>
      </c>
      <c r="H299" s="11" t="s">
        <v>37</v>
      </c>
      <c r="I299" s="12">
        <v>574</v>
      </c>
      <c r="J299" s="12">
        <v>492</v>
      </c>
      <c r="K299" s="12">
        <v>504</v>
      </c>
      <c r="L299" s="9" t="s">
        <v>58</v>
      </c>
      <c r="M299" s="10" t="s">
        <v>48</v>
      </c>
      <c r="N299" s="10" t="s">
        <v>62</v>
      </c>
      <c r="O299" s="10" t="s">
        <v>158</v>
      </c>
      <c r="P299" s="13">
        <v>36.701999999999998</v>
      </c>
      <c r="Q299" s="13">
        <v>-114.5125</v>
      </c>
      <c r="R299" s="14" t="s">
        <v>44</v>
      </c>
      <c r="S299" s="14" t="s">
        <v>44</v>
      </c>
      <c r="T299" s="10" t="s">
        <v>126</v>
      </c>
    </row>
    <row r="300" spans="1:20" x14ac:dyDescent="0.2">
      <c r="A300" s="8">
        <v>1015</v>
      </c>
      <c r="B300" s="9" t="s">
        <v>3640</v>
      </c>
      <c r="C300" s="8">
        <v>55708</v>
      </c>
      <c r="D300" s="9" t="s">
        <v>9484</v>
      </c>
      <c r="E300" s="9" t="s">
        <v>123</v>
      </c>
      <c r="F300" s="10" t="s">
        <v>74</v>
      </c>
      <c r="G300" s="11" t="s">
        <v>1835</v>
      </c>
      <c r="H300" s="11" t="s">
        <v>25801</v>
      </c>
      <c r="I300" s="12">
        <v>195</v>
      </c>
      <c r="J300" s="12">
        <v>185</v>
      </c>
      <c r="K300" s="12">
        <v>192</v>
      </c>
      <c r="L300" s="9" t="s">
        <v>58</v>
      </c>
      <c r="M300" s="10" t="s">
        <v>48</v>
      </c>
      <c r="N300" s="10" t="s">
        <v>59</v>
      </c>
      <c r="O300" s="10" t="s">
        <v>9485</v>
      </c>
      <c r="P300" s="13">
        <v>31.832132000000001</v>
      </c>
      <c r="Q300" s="13">
        <v>-94.900639999999996</v>
      </c>
      <c r="R300" s="14" t="s">
        <v>44</v>
      </c>
      <c r="S300" s="14" t="s">
        <v>44</v>
      </c>
      <c r="T300" s="10" t="s">
        <v>569</v>
      </c>
    </row>
    <row r="301" spans="1:20" x14ac:dyDescent="0.2">
      <c r="A301" s="8">
        <v>1015</v>
      </c>
      <c r="B301" s="9" t="s">
        <v>3640</v>
      </c>
      <c r="C301" s="8">
        <v>55708</v>
      </c>
      <c r="D301" s="9" t="s">
        <v>9484</v>
      </c>
      <c r="E301" s="9" t="s">
        <v>123</v>
      </c>
      <c r="F301" s="10" t="s">
        <v>74</v>
      </c>
      <c r="G301" s="11" t="s">
        <v>1836</v>
      </c>
      <c r="H301" s="11" t="s">
        <v>37</v>
      </c>
      <c r="I301" s="12">
        <v>190</v>
      </c>
      <c r="J301" s="12">
        <v>95</v>
      </c>
      <c r="K301" s="12">
        <v>95</v>
      </c>
      <c r="L301" s="9" t="s">
        <v>58</v>
      </c>
      <c r="M301" s="10" t="s">
        <v>48</v>
      </c>
      <c r="N301" s="10" t="s">
        <v>59</v>
      </c>
      <c r="O301" s="10" t="s">
        <v>9485</v>
      </c>
      <c r="P301" s="13">
        <v>31.832132000000001</v>
      </c>
      <c r="Q301" s="13">
        <v>-94.900639999999996</v>
      </c>
      <c r="R301" s="14" t="s">
        <v>44</v>
      </c>
      <c r="S301" s="14" t="s">
        <v>44</v>
      </c>
      <c r="T301" s="10" t="s">
        <v>569</v>
      </c>
    </row>
    <row r="302" spans="1:20" x14ac:dyDescent="0.2">
      <c r="A302" s="8">
        <v>1015</v>
      </c>
      <c r="B302" s="9" t="s">
        <v>3640</v>
      </c>
      <c r="C302" s="8">
        <v>55708</v>
      </c>
      <c r="D302" s="9" t="s">
        <v>9484</v>
      </c>
      <c r="E302" s="9" t="s">
        <v>123</v>
      </c>
      <c r="F302" s="10" t="s">
        <v>74</v>
      </c>
      <c r="G302" s="11" t="s">
        <v>1837</v>
      </c>
      <c r="H302" s="11" t="s">
        <v>37</v>
      </c>
      <c r="I302" s="12">
        <v>190</v>
      </c>
      <c r="J302" s="12">
        <v>95</v>
      </c>
      <c r="K302" s="12">
        <v>95</v>
      </c>
      <c r="L302" s="9" t="s">
        <v>58</v>
      </c>
      <c r="M302" s="10" t="s">
        <v>48</v>
      </c>
      <c r="N302" s="10" t="s">
        <v>59</v>
      </c>
      <c r="O302" s="10" t="s">
        <v>9485</v>
      </c>
      <c r="P302" s="13">
        <v>31.832132000000001</v>
      </c>
      <c r="Q302" s="13">
        <v>-94.900639999999996</v>
      </c>
      <c r="R302" s="14" t="s">
        <v>44</v>
      </c>
      <c r="S302" s="14" t="s">
        <v>44</v>
      </c>
      <c r="T302" s="10" t="s">
        <v>569</v>
      </c>
    </row>
    <row r="303" spans="1:20" x14ac:dyDescent="0.2">
      <c r="A303" s="8">
        <v>1015</v>
      </c>
      <c r="B303" s="9" t="s">
        <v>3640</v>
      </c>
      <c r="C303" s="8">
        <v>55708</v>
      </c>
      <c r="D303" s="9" t="s">
        <v>9484</v>
      </c>
      <c r="E303" s="9" t="s">
        <v>123</v>
      </c>
      <c r="F303" s="10" t="s">
        <v>74</v>
      </c>
      <c r="G303" s="11" t="s">
        <v>1427</v>
      </c>
      <c r="H303" s="11" t="s">
        <v>25801</v>
      </c>
      <c r="I303" s="12">
        <v>100</v>
      </c>
      <c r="J303" s="12">
        <v>86</v>
      </c>
      <c r="K303" s="12">
        <v>97</v>
      </c>
      <c r="L303" s="9" t="s">
        <v>58</v>
      </c>
      <c r="M303" s="10" t="s">
        <v>48</v>
      </c>
      <c r="N303" s="10" t="s">
        <v>62</v>
      </c>
      <c r="O303" s="10" t="s">
        <v>9485</v>
      </c>
      <c r="P303" s="13">
        <v>31.832132000000001</v>
      </c>
      <c r="Q303" s="13">
        <v>-94.900639999999996</v>
      </c>
      <c r="R303" s="14" t="s">
        <v>44</v>
      </c>
      <c r="S303" s="14" t="s">
        <v>44</v>
      </c>
      <c r="T303" s="10" t="s">
        <v>569</v>
      </c>
    </row>
    <row r="304" spans="1:20" x14ac:dyDescent="0.2">
      <c r="A304" s="8">
        <v>1015</v>
      </c>
      <c r="B304" s="9" t="s">
        <v>3640</v>
      </c>
      <c r="C304" s="8">
        <v>55708</v>
      </c>
      <c r="D304" s="9" t="s">
        <v>9484</v>
      </c>
      <c r="E304" s="9" t="s">
        <v>123</v>
      </c>
      <c r="F304" s="10" t="s">
        <v>74</v>
      </c>
      <c r="G304" s="11" t="s">
        <v>6371</v>
      </c>
      <c r="H304" s="11" t="s">
        <v>37</v>
      </c>
      <c r="I304" s="12">
        <v>114</v>
      </c>
      <c r="J304" s="12">
        <v>100</v>
      </c>
      <c r="K304" s="12">
        <v>100</v>
      </c>
      <c r="L304" s="9" t="s">
        <v>58</v>
      </c>
      <c r="M304" s="10" t="s">
        <v>48</v>
      </c>
      <c r="N304" s="10" t="s">
        <v>62</v>
      </c>
      <c r="O304" s="10" t="s">
        <v>9485</v>
      </c>
      <c r="P304" s="13">
        <v>31.832132000000001</v>
      </c>
      <c r="Q304" s="13">
        <v>-94.900639999999996</v>
      </c>
      <c r="R304" s="14" t="s">
        <v>44</v>
      </c>
      <c r="S304" s="14" t="s">
        <v>44</v>
      </c>
      <c r="T304" s="10" t="s">
        <v>569</v>
      </c>
    </row>
    <row r="305" spans="1:20" x14ac:dyDescent="0.2">
      <c r="A305" s="8">
        <v>1015</v>
      </c>
      <c r="B305" s="9" t="s">
        <v>3640</v>
      </c>
      <c r="C305" s="8">
        <v>55708</v>
      </c>
      <c r="D305" s="9" t="s">
        <v>9484</v>
      </c>
      <c r="E305" s="9" t="s">
        <v>123</v>
      </c>
      <c r="F305" s="10" t="s">
        <v>74</v>
      </c>
      <c r="G305" s="11" t="s">
        <v>6372</v>
      </c>
      <c r="H305" s="11" t="s">
        <v>37</v>
      </c>
      <c r="I305" s="12">
        <v>136</v>
      </c>
      <c r="J305" s="12">
        <v>68</v>
      </c>
      <c r="K305" s="12">
        <v>68</v>
      </c>
      <c r="L305" s="9" t="s">
        <v>58</v>
      </c>
      <c r="M305" s="10" t="s">
        <v>48</v>
      </c>
      <c r="N305" s="10" t="s">
        <v>62</v>
      </c>
      <c r="O305" s="10" t="s">
        <v>9485</v>
      </c>
      <c r="P305" s="13">
        <v>31.832132000000001</v>
      </c>
      <c r="Q305" s="13">
        <v>-94.900639999999996</v>
      </c>
      <c r="R305" s="14" t="s">
        <v>44</v>
      </c>
      <c r="S305" s="14" t="s">
        <v>44</v>
      </c>
      <c r="T305" s="10" t="s">
        <v>569</v>
      </c>
    </row>
    <row r="306" spans="1:20" x14ac:dyDescent="0.2">
      <c r="A306" s="8">
        <v>23279</v>
      </c>
      <c r="B306" s="9" t="s">
        <v>3924</v>
      </c>
      <c r="C306" s="8">
        <v>55711</v>
      </c>
      <c r="D306" s="9" t="s">
        <v>25802</v>
      </c>
      <c r="E306" s="9" t="s">
        <v>123</v>
      </c>
      <c r="F306" s="10" t="s">
        <v>276</v>
      </c>
      <c r="G306" s="11" t="s">
        <v>1835</v>
      </c>
      <c r="H306" s="11" t="s">
        <v>37</v>
      </c>
      <c r="I306" s="12">
        <v>180</v>
      </c>
      <c r="J306" s="12">
        <v>180</v>
      </c>
      <c r="K306" s="12">
        <v>180</v>
      </c>
      <c r="L306" s="9" t="s">
        <v>58</v>
      </c>
      <c r="M306" s="10" t="s">
        <v>48</v>
      </c>
      <c r="N306" s="10" t="s">
        <v>59</v>
      </c>
      <c r="O306" s="10" t="s">
        <v>4762</v>
      </c>
      <c r="P306" s="13">
        <v>33.935833000000002</v>
      </c>
      <c r="Q306" s="13">
        <v>-113.55500000000001</v>
      </c>
      <c r="R306" s="14" t="s">
        <v>44</v>
      </c>
      <c r="S306" s="14" t="s">
        <v>44</v>
      </c>
      <c r="T306" s="10" t="s">
        <v>37</v>
      </c>
    </row>
    <row r="307" spans="1:20" x14ac:dyDescent="0.2">
      <c r="A307" s="8">
        <v>23279</v>
      </c>
      <c r="B307" s="9" t="s">
        <v>3924</v>
      </c>
      <c r="C307" s="8">
        <v>55711</v>
      </c>
      <c r="D307" s="9" t="s">
        <v>25802</v>
      </c>
      <c r="E307" s="9" t="s">
        <v>123</v>
      </c>
      <c r="F307" s="10" t="s">
        <v>276</v>
      </c>
      <c r="G307" s="11" t="s">
        <v>1836</v>
      </c>
      <c r="H307" s="11" t="s">
        <v>37</v>
      </c>
      <c r="I307" s="12">
        <v>180</v>
      </c>
      <c r="J307" s="12">
        <v>180</v>
      </c>
      <c r="K307" s="12">
        <v>180</v>
      </c>
      <c r="L307" s="9" t="s">
        <v>58</v>
      </c>
      <c r="M307" s="10" t="s">
        <v>48</v>
      </c>
      <c r="N307" s="10" t="s">
        <v>59</v>
      </c>
      <c r="O307" s="10" t="s">
        <v>4762</v>
      </c>
      <c r="P307" s="13">
        <v>33.935833000000002</v>
      </c>
      <c r="Q307" s="13">
        <v>-113.55500000000001</v>
      </c>
      <c r="R307" s="14" t="s">
        <v>44</v>
      </c>
      <c r="S307" s="14" t="s">
        <v>44</v>
      </c>
      <c r="T307" s="10" t="s">
        <v>37</v>
      </c>
    </row>
    <row r="308" spans="1:20" x14ac:dyDescent="0.2">
      <c r="A308" s="8">
        <v>23279</v>
      </c>
      <c r="B308" s="9" t="s">
        <v>3924</v>
      </c>
      <c r="C308" s="8">
        <v>55711</v>
      </c>
      <c r="D308" s="9" t="s">
        <v>25802</v>
      </c>
      <c r="E308" s="9" t="s">
        <v>123</v>
      </c>
      <c r="F308" s="10" t="s">
        <v>276</v>
      </c>
      <c r="G308" s="11" t="s">
        <v>1837</v>
      </c>
      <c r="H308" s="11" t="s">
        <v>37</v>
      </c>
      <c r="I308" s="12">
        <v>180</v>
      </c>
      <c r="J308" s="12">
        <v>180</v>
      </c>
      <c r="K308" s="12">
        <v>180</v>
      </c>
      <c r="L308" s="9" t="s">
        <v>58</v>
      </c>
      <c r="M308" s="10" t="s">
        <v>48</v>
      </c>
      <c r="N308" s="10" t="s">
        <v>59</v>
      </c>
      <c r="O308" s="10" t="s">
        <v>4762</v>
      </c>
      <c r="P308" s="13">
        <v>33.935833000000002</v>
      </c>
      <c r="Q308" s="13">
        <v>-113.55500000000001</v>
      </c>
      <c r="R308" s="14" t="s">
        <v>44</v>
      </c>
      <c r="S308" s="14" t="s">
        <v>44</v>
      </c>
      <c r="T308" s="10" t="s">
        <v>37</v>
      </c>
    </row>
    <row r="309" spans="1:20" x14ac:dyDescent="0.2">
      <c r="A309" s="8">
        <v>23279</v>
      </c>
      <c r="B309" s="9" t="s">
        <v>3924</v>
      </c>
      <c r="C309" s="8">
        <v>55711</v>
      </c>
      <c r="D309" s="9" t="s">
        <v>25802</v>
      </c>
      <c r="E309" s="9" t="s">
        <v>123</v>
      </c>
      <c r="F309" s="10" t="s">
        <v>276</v>
      </c>
      <c r="G309" s="11" t="s">
        <v>3382</v>
      </c>
      <c r="H309" s="11" t="s">
        <v>37</v>
      </c>
      <c r="I309" s="12">
        <v>180</v>
      </c>
      <c r="J309" s="12">
        <v>180</v>
      </c>
      <c r="K309" s="12">
        <v>180</v>
      </c>
      <c r="L309" s="9" t="s">
        <v>58</v>
      </c>
      <c r="M309" s="10" t="s">
        <v>48</v>
      </c>
      <c r="N309" s="10" t="s">
        <v>59</v>
      </c>
      <c r="O309" s="10" t="s">
        <v>4762</v>
      </c>
      <c r="P309" s="13">
        <v>33.935833000000002</v>
      </c>
      <c r="Q309" s="13">
        <v>-113.55500000000001</v>
      </c>
      <c r="R309" s="14" t="s">
        <v>44</v>
      </c>
      <c r="S309" s="14" t="s">
        <v>44</v>
      </c>
      <c r="T309" s="10" t="s">
        <v>37</v>
      </c>
    </row>
    <row r="310" spans="1:20" x14ac:dyDescent="0.2">
      <c r="A310" s="8">
        <v>23279</v>
      </c>
      <c r="B310" s="9" t="s">
        <v>3924</v>
      </c>
      <c r="C310" s="8">
        <v>55711</v>
      </c>
      <c r="D310" s="9" t="s">
        <v>25802</v>
      </c>
      <c r="E310" s="9" t="s">
        <v>123</v>
      </c>
      <c r="F310" s="10" t="s">
        <v>276</v>
      </c>
      <c r="G310" s="11" t="s">
        <v>1427</v>
      </c>
      <c r="H310" s="11" t="s">
        <v>37</v>
      </c>
      <c r="I310" s="12">
        <v>180</v>
      </c>
      <c r="J310" s="12">
        <v>180</v>
      </c>
      <c r="K310" s="12">
        <v>180</v>
      </c>
      <c r="L310" s="9" t="s">
        <v>58</v>
      </c>
      <c r="M310" s="10" t="s">
        <v>48</v>
      </c>
      <c r="N310" s="10" t="s">
        <v>62</v>
      </c>
      <c r="O310" s="10" t="s">
        <v>4762</v>
      </c>
      <c r="P310" s="13">
        <v>33.935833000000002</v>
      </c>
      <c r="Q310" s="13">
        <v>-113.55500000000001</v>
      </c>
      <c r="R310" s="14" t="s">
        <v>44</v>
      </c>
      <c r="S310" s="14" t="s">
        <v>44</v>
      </c>
      <c r="T310" s="10" t="s">
        <v>37</v>
      </c>
    </row>
    <row r="311" spans="1:20" x14ac:dyDescent="0.2">
      <c r="A311" s="8">
        <v>23279</v>
      </c>
      <c r="B311" s="9" t="s">
        <v>3924</v>
      </c>
      <c r="C311" s="8">
        <v>55711</v>
      </c>
      <c r="D311" s="9" t="s">
        <v>25802</v>
      </c>
      <c r="E311" s="9" t="s">
        <v>123</v>
      </c>
      <c r="F311" s="10" t="s">
        <v>276</v>
      </c>
      <c r="G311" s="11" t="s">
        <v>6371</v>
      </c>
      <c r="H311" s="11" t="s">
        <v>37</v>
      </c>
      <c r="I311" s="12">
        <v>180</v>
      </c>
      <c r="J311" s="12">
        <v>180</v>
      </c>
      <c r="K311" s="12">
        <v>180</v>
      </c>
      <c r="L311" s="9" t="s">
        <v>58</v>
      </c>
      <c r="M311" s="10" t="s">
        <v>48</v>
      </c>
      <c r="N311" s="10" t="s">
        <v>62</v>
      </c>
      <c r="O311" s="10" t="s">
        <v>4762</v>
      </c>
      <c r="P311" s="13">
        <v>33.935833000000002</v>
      </c>
      <c r="Q311" s="13">
        <v>-113.55500000000001</v>
      </c>
      <c r="R311" s="14" t="s">
        <v>44</v>
      </c>
      <c r="S311" s="14" t="s">
        <v>44</v>
      </c>
      <c r="T311" s="10" t="s">
        <v>37</v>
      </c>
    </row>
    <row r="312" spans="1:20" x14ac:dyDescent="0.2">
      <c r="A312" s="8">
        <v>9191</v>
      </c>
      <c r="B312" s="9" t="s">
        <v>1238</v>
      </c>
      <c r="C312" s="8">
        <v>55733</v>
      </c>
      <c r="D312" s="9" t="s">
        <v>9493</v>
      </c>
      <c r="E312" s="9" t="s">
        <v>34</v>
      </c>
      <c r="F312" s="10" t="s">
        <v>1212</v>
      </c>
      <c r="G312" s="11" t="s">
        <v>25803</v>
      </c>
      <c r="H312" s="11" t="s">
        <v>37</v>
      </c>
      <c r="I312" s="12">
        <v>170</v>
      </c>
      <c r="J312" s="12">
        <v>142</v>
      </c>
      <c r="K312" s="12">
        <v>190</v>
      </c>
      <c r="L312" s="9" t="s">
        <v>75</v>
      </c>
      <c r="M312" s="10" t="s">
        <v>48</v>
      </c>
      <c r="N312" s="10" t="s">
        <v>76</v>
      </c>
      <c r="O312" s="10" t="s">
        <v>68</v>
      </c>
      <c r="P312" s="13">
        <v>43.147153000000003</v>
      </c>
      <c r="Q312" s="13">
        <v>-115.6666</v>
      </c>
      <c r="R312" s="14" t="s">
        <v>44</v>
      </c>
      <c r="S312" s="14" t="s">
        <v>44</v>
      </c>
      <c r="T312" s="10" t="s">
        <v>1241</v>
      </c>
    </row>
    <row r="313" spans="1:20" x14ac:dyDescent="0.2">
      <c r="A313" s="8">
        <v>9191</v>
      </c>
      <c r="B313" s="9" t="s">
        <v>1238</v>
      </c>
      <c r="C313" s="8">
        <v>55733</v>
      </c>
      <c r="D313" s="9" t="s">
        <v>9493</v>
      </c>
      <c r="E313" s="9" t="s">
        <v>34</v>
      </c>
      <c r="F313" s="10" t="s">
        <v>1212</v>
      </c>
      <c r="G313" s="11" t="s">
        <v>25804</v>
      </c>
      <c r="H313" s="11" t="s">
        <v>37</v>
      </c>
      <c r="I313" s="12">
        <v>50</v>
      </c>
      <c r="J313" s="12">
        <v>50</v>
      </c>
      <c r="K313" s="12">
        <v>50</v>
      </c>
      <c r="L313" s="9" t="s">
        <v>75</v>
      </c>
      <c r="M313" s="10" t="s">
        <v>48</v>
      </c>
      <c r="N313" s="10" t="s">
        <v>76</v>
      </c>
      <c r="O313" s="10" t="s">
        <v>68</v>
      </c>
      <c r="P313" s="13">
        <v>43.147153000000003</v>
      </c>
      <c r="Q313" s="13">
        <v>-115.6666</v>
      </c>
      <c r="R313" s="14" t="s">
        <v>44</v>
      </c>
      <c r="S313" s="14" t="s">
        <v>44</v>
      </c>
      <c r="T313" s="10" t="s">
        <v>1241</v>
      </c>
    </row>
    <row r="314" spans="1:20" x14ac:dyDescent="0.2">
      <c r="A314" s="8">
        <v>56334</v>
      </c>
      <c r="B314" s="9" t="s">
        <v>24458</v>
      </c>
      <c r="C314" s="8">
        <v>55778</v>
      </c>
      <c r="D314" s="9" t="s">
        <v>24459</v>
      </c>
      <c r="E314" s="9" t="s">
        <v>123</v>
      </c>
      <c r="F314" s="10" t="s">
        <v>233</v>
      </c>
      <c r="G314" s="11" t="s">
        <v>25805</v>
      </c>
      <c r="H314" s="11" t="s">
        <v>37</v>
      </c>
      <c r="I314" s="12">
        <v>0.5</v>
      </c>
      <c r="J314" s="12">
        <v>0.5</v>
      </c>
      <c r="K314" s="12">
        <v>0.5</v>
      </c>
      <c r="L314" s="9" t="s">
        <v>637</v>
      </c>
      <c r="M314" s="10" t="s">
        <v>638</v>
      </c>
      <c r="N314" s="10" t="s">
        <v>118</v>
      </c>
      <c r="O314" s="10" t="s">
        <v>2948</v>
      </c>
      <c r="P314" s="13">
        <v>40.778300000000002</v>
      </c>
      <c r="Q314" s="13">
        <v>-72.915599999999998</v>
      </c>
      <c r="R314" s="14" t="s">
        <v>44</v>
      </c>
      <c r="S314" s="14" t="s">
        <v>44</v>
      </c>
      <c r="T314" s="10" t="s">
        <v>235</v>
      </c>
    </row>
    <row r="315" spans="1:20" x14ac:dyDescent="0.2">
      <c r="A315" s="8">
        <v>56334</v>
      </c>
      <c r="B315" s="9" t="s">
        <v>24458</v>
      </c>
      <c r="C315" s="8">
        <v>55778</v>
      </c>
      <c r="D315" s="9" t="s">
        <v>24459</v>
      </c>
      <c r="E315" s="9" t="s">
        <v>123</v>
      </c>
      <c r="F315" s="10" t="s">
        <v>233</v>
      </c>
      <c r="G315" s="11" t="s">
        <v>25806</v>
      </c>
      <c r="H315" s="11" t="s">
        <v>37</v>
      </c>
      <c r="I315" s="12">
        <v>0.5</v>
      </c>
      <c r="J315" s="12">
        <v>0.5</v>
      </c>
      <c r="K315" s="12">
        <v>0.5</v>
      </c>
      <c r="L315" s="9" t="s">
        <v>637</v>
      </c>
      <c r="M315" s="10" t="s">
        <v>638</v>
      </c>
      <c r="N315" s="10" t="s">
        <v>118</v>
      </c>
      <c r="O315" s="10" t="s">
        <v>2948</v>
      </c>
      <c r="P315" s="13">
        <v>40.778300000000002</v>
      </c>
      <c r="Q315" s="13">
        <v>-72.915599999999998</v>
      </c>
      <c r="R315" s="14" t="s">
        <v>44</v>
      </c>
      <c r="S315" s="14" t="s">
        <v>44</v>
      </c>
      <c r="T315" s="10" t="s">
        <v>235</v>
      </c>
    </row>
    <row r="316" spans="1:20" x14ac:dyDescent="0.2">
      <c r="A316" s="8">
        <v>2087</v>
      </c>
      <c r="B316" s="9" t="s">
        <v>25807</v>
      </c>
      <c r="C316" s="8">
        <v>55780</v>
      </c>
      <c r="D316" s="9" t="s">
        <v>25807</v>
      </c>
      <c r="E316" s="9" t="s">
        <v>221</v>
      </c>
      <c r="F316" s="10" t="s">
        <v>276</v>
      </c>
      <c r="G316" s="11" t="s">
        <v>605</v>
      </c>
      <c r="H316" s="11" t="s">
        <v>37</v>
      </c>
      <c r="I316" s="12">
        <v>172</v>
      </c>
      <c r="J316" s="12">
        <v>172</v>
      </c>
      <c r="K316" s="12">
        <v>120</v>
      </c>
      <c r="L316" s="9" t="s">
        <v>58</v>
      </c>
      <c r="M316" s="10" t="s">
        <v>48</v>
      </c>
      <c r="N316" s="10" t="s">
        <v>59</v>
      </c>
      <c r="O316" s="10" t="s">
        <v>296</v>
      </c>
      <c r="P316" s="13">
        <v>32.364181000000002</v>
      </c>
      <c r="Q316" s="13">
        <v>-109.49590000000001</v>
      </c>
      <c r="R316" s="14" t="s">
        <v>44</v>
      </c>
      <c r="S316" s="14" t="s">
        <v>44</v>
      </c>
      <c r="T316" s="10" t="s">
        <v>320</v>
      </c>
    </row>
    <row r="317" spans="1:20" x14ac:dyDescent="0.2">
      <c r="A317" s="8">
        <v>2087</v>
      </c>
      <c r="B317" s="9" t="s">
        <v>25807</v>
      </c>
      <c r="C317" s="8">
        <v>55780</v>
      </c>
      <c r="D317" s="9" t="s">
        <v>25807</v>
      </c>
      <c r="E317" s="9" t="s">
        <v>221</v>
      </c>
      <c r="F317" s="10" t="s">
        <v>276</v>
      </c>
      <c r="G317" s="11" t="s">
        <v>606</v>
      </c>
      <c r="H317" s="11" t="s">
        <v>37</v>
      </c>
      <c r="I317" s="12">
        <v>172</v>
      </c>
      <c r="J317" s="12">
        <v>172</v>
      </c>
      <c r="K317" s="12">
        <v>120</v>
      </c>
      <c r="L317" s="9" t="s">
        <v>58</v>
      </c>
      <c r="M317" s="10" t="s">
        <v>48</v>
      </c>
      <c r="N317" s="10" t="s">
        <v>59</v>
      </c>
      <c r="O317" s="10" t="s">
        <v>296</v>
      </c>
      <c r="P317" s="13">
        <v>32.364181000000002</v>
      </c>
      <c r="Q317" s="13">
        <v>-109.49590000000001</v>
      </c>
      <c r="R317" s="14" t="s">
        <v>44</v>
      </c>
      <c r="S317" s="14" t="s">
        <v>44</v>
      </c>
      <c r="T317" s="10" t="s">
        <v>320</v>
      </c>
    </row>
    <row r="318" spans="1:20" x14ac:dyDescent="0.2">
      <c r="A318" s="8">
        <v>2087</v>
      </c>
      <c r="B318" s="9" t="s">
        <v>25807</v>
      </c>
      <c r="C318" s="8">
        <v>55780</v>
      </c>
      <c r="D318" s="9" t="s">
        <v>25807</v>
      </c>
      <c r="E318" s="9" t="s">
        <v>221</v>
      </c>
      <c r="F318" s="10" t="s">
        <v>276</v>
      </c>
      <c r="G318" s="11" t="s">
        <v>607</v>
      </c>
      <c r="H318" s="11" t="s">
        <v>37</v>
      </c>
      <c r="I318" s="12">
        <v>172</v>
      </c>
      <c r="J318" s="12">
        <v>172</v>
      </c>
      <c r="K318" s="12">
        <v>120</v>
      </c>
      <c r="L318" s="9" t="s">
        <v>58</v>
      </c>
      <c r="M318" s="10" t="s">
        <v>48</v>
      </c>
      <c r="N318" s="10" t="s">
        <v>59</v>
      </c>
      <c r="O318" s="10" t="s">
        <v>296</v>
      </c>
      <c r="P318" s="13">
        <v>32.364181000000002</v>
      </c>
      <c r="Q318" s="13">
        <v>-109.49590000000001</v>
      </c>
      <c r="R318" s="14" t="s">
        <v>44</v>
      </c>
      <c r="S318" s="14" t="s">
        <v>44</v>
      </c>
      <c r="T318" s="10" t="s">
        <v>320</v>
      </c>
    </row>
    <row r="319" spans="1:20" x14ac:dyDescent="0.2">
      <c r="A319" s="8">
        <v>2087</v>
      </c>
      <c r="B319" s="9" t="s">
        <v>25807</v>
      </c>
      <c r="C319" s="8">
        <v>55780</v>
      </c>
      <c r="D319" s="9" t="s">
        <v>25807</v>
      </c>
      <c r="E319" s="9" t="s">
        <v>221</v>
      </c>
      <c r="F319" s="10" t="s">
        <v>276</v>
      </c>
      <c r="G319" s="11" t="s">
        <v>608</v>
      </c>
      <c r="H319" s="11" t="s">
        <v>37</v>
      </c>
      <c r="I319" s="12">
        <v>172</v>
      </c>
      <c r="J319" s="12">
        <v>172</v>
      </c>
      <c r="K319" s="12">
        <v>120</v>
      </c>
      <c r="L319" s="9" t="s">
        <v>58</v>
      </c>
      <c r="M319" s="10" t="s">
        <v>48</v>
      </c>
      <c r="N319" s="10" t="s">
        <v>59</v>
      </c>
      <c r="O319" s="10" t="s">
        <v>296</v>
      </c>
      <c r="P319" s="13">
        <v>32.364181000000002</v>
      </c>
      <c r="Q319" s="13">
        <v>-109.49590000000001</v>
      </c>
      <c r="R319" s="14" t="s">
        <v>44</v>
      </c>
      <c r="S319" s="14" t="s">
        <v>44</v>
      </c>
      <c r="T319" s="10" t="s">
        <v>320</v>
      </c>
    </row>
    <row r="320" spans="1:20" x14ac:dyDescent="0.2">
      <c r="A320" s="8">
        <v>2087</v>
      </c>
      <c r="B320" s="9" t="s">
        <v>25807</v>
      </c>
      <c r="C320" s="8">
        <v>55780</v>
      </c>
      <c r="D320" s="9" t="s">
        <v>25807</v>
      </c>
      <c r="E320" s="9" t="s">
        <v>221</v>
      </c>
      <c r="F320" s="10" t="s">
        <v>276</v>
      </c>
      <c r="G320" s="11" t="s">
        <v>316</v>
      </c>
      <c r="H320" s="11" t="s">
        <v>37</v>
      </c>
      <c r="I320" s="12">
        <v>181</v>
      </c>
      <c r="J320" s="12">
        <v>181</v>
      </c>
      <c r="K320" s="12">
        <v>181</v>
      </c>
      <c r="L320" s="9" t="s">
        <v>58</v>
      </c>
      <c r="M320" s="10" t="s">
        <v>48</v>
      </c>
      <c r="N320" s="10" t="s">
        <v>62</v>
      </c>
      <c r="O320" s="10" t="s">
        <v>296</v>
      </c>
      <c r="P320" s="13">
        <v>32.364181000000002</v>
      </c>
      <c r="Q320" s="13">
        <v>-109.49590000000001</v>
      </c>
      <c r="R320" s="14" t="s">
        <v>44</v>
      </c>
      <c r="S320" s="14" t="s">
        <v>44</v>
      </c>
      <c r="T320" s="10" t="s">
        <v>320</v>
      </c>
    </row>
    <row r="321" spans="1:20" x14ac:dyDescent="0.2">
      <c r="A321" s="8">
        <v>2087</v>
      </c>
      <c r="B321" s="9" t="s">
        <v>25807</v>
      </c>
      <c r="C321" s="8">
        <v>55780</v>
      </c>
      <c r="D321" s="9" t="s">
        <v>25807</v>
      </c>
      <c r="E321" s="9" t="s">
        <v>221</v>
      </c>
      <c r="F321" s="10" t="s">
        <v>276</v>
      </c>
      <c r="G321" s="11" t="s">
        <v>396</v>
      </c>
      <c r="H321" s="11" t="s">
        <v>37</v>
      </c>
      <c r="I321" s="12">
        <v>181</v>
      </c>
      <c r="J321" s="12">
        <v>181</v>
      </c>
      <c r="K321" s="12">
        <v>181</v>
      </c>
      <c r="L321" s="9" t="s">
        <v>58</v>
      </c>
      <c r="M321" s="10" t="s">
        <v>48</v>
      </c>
      <c r="N321" s="10" t="s">
        <v>62</v>
      </c>
      <c r="O321" s="10" t="s">
        <v>296</v>
      </c>
      <c r="P321" s="13">
        <v>32.364181000000002</v>
      </c>
      <c r="Q321" s="13">
        <v>-109.49590000000001</v>
      </c>
      <c r="R321" s="14" t="s">
        <v>44</v>
      </c>
      <c r="S321" s="14" t="s">
        <v>44</v>
      </c>
      <c r="T321" s="10" t="s">
        <v>320</v>
      </c>
    </row>
    <row r="322" spans="1:20" x14ac:dyDescent="0.2">
      <c r="A322" s="8">
        <v>55972</v>
      </c>
      <c r="B322" s="9" t="s">
        <v>9565</v>
      </c>
      <c r="C322" s="8">
        <v>55802</v>
      </c>
      <c r="D322" s="9" t="s">
        <v>9566</v>
      </c>
      <c r="E322" s="9" t="s">
        <v>123</v>
      </c>
      <c r="F322" s="10" t="s">
        <v>228</v>
      </c>
      <c r="G322" s="11" t="s">
        <v>1836</v>
      </c>
      <c r="H322" s="11" t="s">
        <v>37</v>
      </c>
      <c r="I322" s="12">
        <v>159.5</v>
      </c>
      <c r="J322" s="12">
        <v>159.5</v>
      </c>
      <c r="K322" s="12">
        <v>159.5</v>
      </c>
      <c r="L322" s="9" t="s">
        <v>75</v>
      </c>
      <c r="M322" s="10" t="s">
        <v>48</v>
      </c>
      <c r="N322" s="10" t="s">
        <v>76</v>
      </c>
      <c r="O322" s="10" t="s">
        <v>4534</v>
      </c>
      <c r="P322" s="13">
        <v>34.611548999999997</v>
      </c>
      <c r="Q322" s="13">
        <v>-106.73220000000001</v>
      </c>
      <c r="R322" s="14" t="s">
        <v>44</v>
      </c>
      <c r="S322" s="14" t="s">
        <v>44</v>
      </c>
      <c r="T322" s="10" t="s">
        <v>2869</v>
      </c>
    </row>
    <row r="323" spans="1:20" x14ac:dyDescent="0.2">
      <c r="A323" s="8">
        <v>55972</v>
      </c>
      <c r="B323" s="9" t="s">
        <v>9565</v>
      </c>
      <c r="C323" s="8">
        <v>55802</v>
      </c>
      <c r="D323" s="9" t="s">
        <v>9566</v>
      </c>
      <c r="E323" s="9" t="s">
        <v>123</v>
      </c>
      <c r="F323" s="10" t="s">
        <v>228</v>
      </c>
      <c r="G323" s="11" t="s">
        <v>1837</v>
      </c>
      <c r="H323" s="11" t="s">
        <v>37</v>
      </c>
      <c r="I323" s="12">
        <v>84.5</v>
      </c>
      <c r="J323" s="12">
        <v>84.5</v>
      </c>
      <c r="K323" s="12">
        <v>84.5</v>
      </c>
      <c r="L323" s="9" t="s">
        <v>75</v>
      </c>
      <c r="M323" s="10" t="s">
        <v>48</v>
      </c>
      <c r="N323" s="10" t="s">
        <v>76</v>
      </c>
      <c r="O323" s="10" t="s">
        <v>4534</v>
      </c>
      <c r="P323" s="13">
        <v>34.611548999999997</v>
      </c>
      <c r="Q323" s="13">
        <v>-106.73220000000001</v>
      </c>
      <c r="R323" s="14" t="s">
        <v>44</v>
      </c>
      <c r="S323" s="14" t="s">
        <v>44</v>
      </c>
      <c r="T323" s="10" t="s">
        <v>2869</v>
      </c>
    </row>
    <row r="324" spans="1:20" x14ac:dyDescent="0.2">
      <c r="A324" s="8">
        <v>55972</v>
      </c>
      <c r="B324" s="9" t="s">
        <v>9565</v>
      </c>
      <c r="C324" s="8">
        <v>55802</v>
      </c>
      <c r="D324" s="9" t="s">
        <v>9566</v>
      </c>
      <c r="E324" s="9" t="s">
        <v>123</v>
      </c>
      <c r="F324" s="10" t="s">
        <v>228</v>
      </c>
      <c r="G324" s="11" t="s">
        <v>3382</v>
      </c>
      <c r="H324" s="11" t="s">
        <v>37</v>
      </c>
      <c r="I324" s="12">
        <v>84.2</v>
      </c>
      <c r="J324" s="12">
        <v>84.2</v>
      </c>
      <c r="K324" s="12">
        <v>84.2</v>
      </c>
      <c r="L324" s="9" t="s">
        <v>75</v>
      </c>
      <c r="M324" s="10" t="s">
        <v>48</v>
      </c>
      <c r="N324" s="10" t="s">
        <v>76</v>
      </c>
      <c r="O324" s="10" t="s">
        <v>4534</v>
      </c>
      <c r="P324" s="13">
        <v>34.611548999999997</v>
      </c>
      <c r="Q324" s="13">
        <v>-106.73220000000001</v>
      </c>
      <c r="R324" s="14" t="s">
        <v>44</v>
      </c>
      <c r="S324" s="14" t="s">
        <v>44</v>
      </c>
      <c r="T324" s="10" t="s">
        <v>2869</v>
      </c>
    </row>
    <row r="325" spans="1:20" x14ac:dyDescent="0.2">
      <c r="A325" s="8">
        <v>55972</v>
      </c>
      <c r="B325" s="9" t="s">
        <v>9565</v>
      </c>
      <c r="C325" s="8">
        <v>55802</v>
      </c>
      <c r="D325" s="9" t="s">
        <v>9566</v>
      </c>
      <c r="E325" s="9" t="s">
        <v>123</v>
      </c>
      <c r="F325" s="10" t="s">
        <v>228</v>
      </c>
      <c r="G325" s="11" t="s">
        <v>8973</v>
      </c>
      <c r="H325" s="11" t="s">
        <v>37</v>
      </c>
      <c r="I325" s="12">
        <v>84.2</v>
      </c>
      <c r="J325" s="12">
        <v>84.2</v>
      </c>
      <c r="K325" s="12">
        <v>84.2</v>
      </c>
      <c r="L325" s="9" t="s">
        <v>58</v>
      </c>
      <c r="M325" s="10" t="s">
        <v>48</v>
      </c>
      <c r="N325" s="10" t="s">
        <v>59</v>
      </c>
      <c r="O325" s="10" t="s">
        <v>4534</v>
      </c>
      <c r="P325" s="13">
        <v>34.611548999999997</v>
      </c>
      <c r="Q325" s="13">
        <v>-106.73220000000001</v>
      </c>
      <c r="R325" s="14" t="s">
        <v>44</v>
      </c>
      <c r="S325" s="14" t="s">
        <v>44</v>
      </c>
      <c r="T325" s="10" t="s">
        <v>2869</v>
      </c>
    </row>
    <row r="326" spans="1:20" x14ac:dyDescent="0.2">
      <c r="A326" s="8">
        <v>55972</v>
      </c>
      <c r="B326" s="9" t="s">
        <v>9565</v>
      </c>
      <c r="C326" s="8">
        <v>55802</v>
      </c>
      <c r="D326" s="9" t="s">
        <v>9566</v>
      </c>
      <c r="E326" s="9" t="s">
        <v>123</v>
      </c>
      <c r="F326" s="10" t="s">
        <v>228</v>
      </c>
      <c r="G326" s="11" t="s">
        <v>8974</v>
      </c>
      <c r="H326" s="11" t="s">
        <v>37</v>
      </c>
      <c r="I326" s="12">
        <v>84.2</v>
      </c>
      <c r="J326" s="12">
        <v>84.2</v>
      </c>
      <c r="K326" s="12">
        <v>84.2</v>
      </c>
      <c r="L326" s="9" t="s">
        <v>58</v>
      </c>
      <c r="M326" s="10" t="s">
        <v>48</v>
      </c>
      <c r="N326" s="10" t="s">
        <v>59</v>
      </c>
      <c r="O326" s="10" t="s">
        <v>4534</v>
      </c>
      <c r="P326" s="13">
        <v>34.611548999999997</v>
      </c>
      <c r="Q326" s="13">
        <v>-106.73220000000001</v>
      </c>
      <c r="R326" s="14" t="s">
        <v>44</v>
      </c>
      <c r="S326" s="14" t="s">
        <v>44</v>
      </c>
      <c r="T326" s="10" t="s">
        <v>2869</v>
      </c>
    </row>
    <row r="327" spans="1:20" x14ac:dyDescent="0.2">
      <c r="A327" s="8">
        <v>16045</v>
      </c>
      <c r="B327" s="9" t="s">
        <v>23741</v>
      </c>
      <c r="C327" s="8">
        <v>55820</v>
      </c>
      <c r="D327" s="9" t="s">
        <v>23742</v>
      </c>
      <c r="E327" s="9" t="s">
        <v>202</v>
      </c>
      <c r="F327" s="10" t="s">
        <v>62</v>
      </c>
      <c r="G327" s="11" t="s">
        <v>1845</v>
      </c>
      <c r="H327" s="11" t="s">
        <v>37</v>
      </c>
      <c r="I327" s="12">
        <v>1.2</v>
      </c>
      <c r="J327" s="12">
        <v>1</v>
      </c>
      <c r="K327" s="12">
        <v>1</v>
      </c>
      <c r="L327" s="9" t="s">
        <v>637</v>
      </c>
      <c r="M327" s="10" t="s">
        <v>638</v>
      </c>
      <c r="N327" s="10" t="s">
        <v>118</v>
      </c>
      <c r="O327" s="10" t="s">
        <v>781</v>
      </c>
      <c r="P327" s="13">
        <v>33.958300000000001</v>
      </c>
      <c r="Q327" s="13">
        <v>-117.125</v>
      </c>
      <c r="R327" s="14" t="s">
        <v>44</v>
      </c>
      <c r="S327" s="14" t="s">
        <v>44</v>
      </c>
      <c r="T327" s="10" t="s">
        <v>126</v>
      </c>
    </row>
    <row r="328" spans="1:20" x14ac:dyDescent="0.2">
      <c r="A328" s="8">
        <v>61903</v>
      </c>
      <c r="B328" s="9" t="s">
        <v>9587</v>
      </c>
      <c r="C328" s="8">
        <v>55821</v>
      </c>
      <c r="D328" s="9" t="s">
        <v>9588</v>
      </c>
      <c r="E328" s="9" t="s">
        <v>123</v>
      </c>
      <c r="F328" s="10" t="s">
        <v>332</v>
      </c>
      <c r="G328" s="11" t="s">
        <v>25808</v>
      </c>
      <c r="H328" s="11" t="s">
        <v>37</v>
      </c>
      <c r="I328" s="12">
        <v>197</v>
      </c>
      <c r="J328" s="12">
        <v>197</v>
      </c>
      <c r="K328" s="12">
        <v>197</v>
      </c>
      <c r="L328" s="9" t="s">
        <v>1444</v>
      </c>
      <c r="M328" s="10" t="s">
        <v>1445</v>
      </c>
      <c r="N328" s="10" t="s">
        <v>59</v>
      </c>
      <c r="O328" s="10" t="s">
        <v>597</v>
      </c>
      <c r="P328" s="13">
        <v>28.488246</v>
      </c>
      <c r="Q328" s="13">
        <v>-81.166939999999997</v>
      </c>
      <c r="R328" s="14" t="s">
        <v>44</v>
      </c>
      <c r="S328" s="14" t="s">
        <v>44</v>
      </c>
      <c r="T328" s="10" t="s">
        <v>1000</v>
      </c>
    </row>
    <row r="329" spans="1:20" x14ac:dyDescent="0.2">
      <c r="A329" s="8">
        <v>61903</v>
      </c>
      <c r="B329" s="9" t="s">
        <v>9587</v>
      </c>
      <c r="C329" s="8">
        <v>55821</v>
      </c>
      <c r="D329" s="9" t="s">
        <v>9588</v>
      </c>
      <c r="E329" s="9" t="s">
        <v>123</v>
      </c>
      <c r="F329" s="10" t="s">
        <v>332</v>
      </c>
      <c r="G329" s="11" t="s">
        <v>25809</v>
      </c>
      <c r="H329" s="11" t="s">
        <v>37</v>
      </c>
      <c r="I329" s="12">
        <v>132</v>
      </c>
      <c r="J329" s="12">
        <v>132</v>
      </c>
      <c r="K329" s="12">
        <v>132</v>
      </c>
      <c r="L329" s="9" t="s">
        <v>1444</v>
      </c>
      <c r="M329" s="10" t="s">
        <v>1445</v>
      </c>
      <c r="N329" s="10" t="s">
        <v>62</v>
      </c>
      <c r="O329" s="10" t="s">
        <v>597</v>
      </c>
      <c r="P329" s="13">
        <v>28.488246</v>
      </c>
      <c r="Q329" s="13">
        <v>-81.166939999999997</v>
      </c>
      <c r="R329" s="14" t="s">
        <v>44</v>
      </c>
      <c r="S329" s="14" t="s">
        <v>44</v>
      </c>
      <c r="T329" s="10" t="s">
        <v>1000</v>
      </c>
    </row>
    <row r="330" spans="1:20" x14ac:dyDescent="0.2">
      <c r="A330" s="8">
        <v>2338</v>
      </c>
      <c r="B330" s="9" t="s">
        <v>25795</v>
      </c>
      <c r="C330" s="8">
        <v>55834</v>
      </c>
      <c r="D330" s="9" t="s">
        <v>25810</v>
      </c>
      <c r="E330" s="9" t="s">
        <v>123</v>
      </c>
      <c r="F330" s="10" t="s">
        <v>2224</v>
      </c>
      <c r="G330" s="11" t="s">
        <v>8658</v>
      </c>
      <c r="H330" s="11" t="s">
        <v>37</v>
      </c>
      <c r="I330" s="12">
        <v>176</v>
      </c>
      <c r="J330" s="12">
        <v>176</v>
      </c>
      <c r="K330" s="12">
        <v>176</v>
      </c>
      <c r="L330" s="9" t="s">
        <v>75</v>
      </c>
      <c r="M330" s="10" t="s">
        <v>48</v>
      </c>
      <c r="N330" s="10" t="s">
        <v>76</v>
      </c>
      <c r="O330" s="10" t="s">
        <v>3931</v>
      </c>
      <c r="P330" s="13">
        <v>44.555833</v>
      </c>
      <c r="Q330" s="13">
        <v>-89.946389999999994</v>
      </c>
      <c r="R330" s="14" t="s">
        <v>44</v>
      </c>
      <c r="S330" s="14" t="s">
        <v>44</v>
      </c>
      <c r="T330" s="10" t="s">
        <v>37</v>
      </c>
    </row>
    <row r="331" spans="1:20" x14ac:dyDescent="0.2">
      <c r="A331" s="8">
        <v>2338</v>
      </c>
      <c r="B331" s="9" t="s">
        <v>25795</v>
      </c>
      <c r="C331" s="8">
        <v>55834</v>
      </c>
      <c r="D331" s="9" t="s">
        <v>25810</v>
      </c>
      <c r="E331" s="9" t="s">
        <v>123</v>
      </c>
      <c r="F331" s="10" t="s">
        <v>2224</v>
      </c>
      <c r="G331" s="11" t="s">
        <v>8660</v>
      </c>
      <c r="H331" s="11" t="s">
        <v>37</v>
      </c>
      <c r="I331" s="12">
        <v>176</v>
      </c>
      <c r="J331" s="12">
        <v>176</v>
      </c>
      <c r="K331" s="12">
        <v>176</v>
      </c>
      <c r="L331" s="9" t="s">
        <v>75</v>
      </c>
      <c r="M331" s="10" t="s">
        <v>48</v>
      </c>
      <c r="N331" s="10" t="s">
        <v>76</v>
      </c>
      <c r="O331" s="10" t="s">
        <v>3931</v>
      </c>
      <c r="P331" s="13">
        <v>44.555833</v>
      </c>
      <c r="Q331" s="13">
        <v>-89.946389999999994</v>
      </c>
      <c r="R331" s="14" t="s">
        <v>44</v>
      </c>
      <c r="S331" s="14" t="s">
        <v>44</v>
      </c>
      <c r="T331" s="10" t="s">
        <v>37</v>
      </c>
    </row>
    <row r="332" spans="1:20" x14ac:dyDescent="0.2">
      <c r="A332" s="8">
        <v>2338</v>
      </c>
      <c r="B332" s="9" t="s">
        <v>25795</v>
      </c>
      <c r="C332" s="8">
        <v>55834</v>
      </c>
      <c r="D332" s="9" t="s">
        <v>25810</v>
      </c>
      <c r="E332" s="9" t="s">
        <v>123</v>
      </c>
      <c r="F332" s="10" t="s">
        <v>2224</v>
      </c>
      <c r="G332" s="11" t="s">
        <v>406</v>
      </c>
      <c r="H332" s="11" t="s">
        <v>37</v>
      </c>
      <c r="I332" s="12">
        <v>176</v>
      </c>
      <c r="J332" s="12">
        <v>176</v>
      </c>
      <c r="K332" s="12">
        <v>176</v>
      </c>
      <c r="L332" s="9" t="s">
        <v>75</v>
      </c>
      <c r="M332" s="10" t="s">
        <v>48</v>
      </c>
      <c r="N332" s="10" t="s">
        <v>76</v>
      </c>
      <c r="O332" s="10" t="s">
        <v>3931</v>
      </c>
      <c r="P332" s="13">
        <v>44.555833</v>
      </c>
      <c r="Q332" s="13">
        <v>-89.946389999999994</v>
      </c>
      <c r="R332" s="14" t="s">
        <v>44</v>
      </c>
      <c r="S332" s="14" t="s">
        <v>44</v>
      </c>
      <c r="T332" s="10" t="s">
        <v>37</v>
      </c>
    </row>
    <row r="333" spans="1:20" x14ac:dyDescent="0.2">
      <c r="A333" s="8">
        <v>2338</v>
      </c>
      <c r="B333" s="9" t="s">
        <v>25795</v>
      </c>
      <c r="C333" s="8">
        <v>55834</v>
      </c>
      <c r="D333" s="9" t="s">
        <v>25810</v>
      </c>
      <c r="E333" s="9" t="s">
        <v>123</v>
      </c>
      <c r="F333" s="10" t="s">
        <v>2224</v>
      </c>
      <c r="G333" s="11" t="s">
        <v>1049</v>
      </c>
      <c r="H333" s="11" t="s">
        <v>37</v>
      </c>
      <c r="I333" s="12">
        <v>176</v>
      </c>
      <c r="J333" s="12">
        <v>176</v>
      </c>
      <c r="K333" s="12">
        <v>176</v>
      </c>
      <c r="L333" s="9" t="s">
        <v>75</v>
      </c>
      <c r="M333" s="10" t="s">
        <v>48</v>
      </c>
      <c r="N333" s="10" t="s">
        <v>76</v>
      </c>
      <c r="O333" s="10" t="s">
        <v>3931</v>
      </c>
      <c r="P333" s="13">
        <v>44.555833</v>
      </c>
      <c r="Q333" s="13">
        <v>-89.946389999999994</v>
      </c>
      <c r="R333" s="14" t="s">
        <v>44</v>
      </c>
      <c r="S333" s="14" t="s">
        <v>44</v>
      </c>
      <c r="T333" s="10" t="s">
        <v>37</v>
      </c>
    </row>
    <row r="334" spans="1:20" x14ac:dyDescent="0.2">
      <c r="A334" s="8">
        <v>2338</v>
      </c>
      <c r="B334" s="9" t="s">
        <v>25795</v>
      </c>
      <c r="C334" s="8">
        <v>55834</v>
      </c>
      <c r="D334" s="9" t="s">
        <v>25810</v>
      </c>
      <c r="E334" s="9" t="s">
        <v>123</v>
      </c>
      <c r="F334" s="10" t="s">
        <v>2224</v>
      </c>
      <c r="G334" s="11" t="s">
        <v>1835</v>
      </c>
      <c r="H334" s="11" t="s">
        <v>37</v>
      </c>
      <c r="I334" s="12">
        <v>176</v>
      </c>
      <c r="J334" s="12">
        <v>176</v>
      </c>
      <c r="K334" s="12">
        <v>176</v>
      </c>
      <c r="L334" s="9" t="s">
        <v>58</v>
      </c>
      <c r="M334" s="10" t="s">
        <v>48</v>
      </c>
      <c r="N334" s="10" t="s">
        <v>59</v>
      </c>
      <c r="O334" s="10" t="s">
        <v>3931</v>
      </c>
      <c r="P334" s="13">
        <v>44.555833</v>
      </c>
      <c r="Q334" s="13">
        <v>-89.946389999999994</v>
      </c>
      <c r="R334" s="14" t="s">
        <v>44</v>
      </c>
      <c r="S334" s="14" t="s">
        <v>44</v>
      </c>
      <c r="T334" s="10" t="s">
        <v>37</v>
      </c>
    </row>
    <row r="335" spans="1:20" x14ac:dyDescent="0.2">
      <c r="A335" s="8">
        <v>2338</v>
      </c>
      <c r="B335" s="9" t="s">
        <v>25795</v>
      </c>
      <c r="C335" s="8">
        <v>55834</v>
      </c>
      <c r="D335" s="9" t="s">
        <v>25810</v>
      </c>
      <c r="E335" s="9" t="s">
        <v>123</v>
      </c>
      <c r="F335" s="10" t="s">
        <v>2224</v>
      </c>
      <c r="G335" s="11" t="s">
        <v>1836</v>
      </c>
      <c r="H335" s="11" t="s">
        <v>37</v>
      </c>
      <c r="I335" s="12">
        <v>176</v>
      </c>
      <c r="J335" s="12">
        <v>176</v>
      </c>
      <c r="K335" s="12">
        <v>176</v>
      </c>
      <c r="L335" s="9" t="s">
        <v>58</v>
      </c>
      <c r="M335" s="10" t="s">
        <v>48</v>
      </c>
      <c r="N335" s="10" t="s">
        <v>59</v>
      </c>
      <c r="O335" s="10" t="s">
        <v>3931</v>
      </c>
      <c r="P335" s="13">
        <v>44.555833</v>
      </c>
      <c r="Q335" s="13">
        <v>-89.946389999999994</v>
      </c>
      <c r="R335" s="14" t="s">
        <v>44</v>
      </c>
      <c r="S335" s="14" t="s">
        <v>44</v>
      </c>
      <c r="T335" s="10" t="s">
        <v>37</v>
      </c>
    </row>
    <row r="336" spans="1:20" x14ac:dyDescent="0.2">
      <c r="A336" s="8">
        <v>2338</v>
      </c>
      <c r="B336" s="9" t="s">
        <v>25795</v>
      </c>
      <c r="C336" s="8">
        <v>55834</v>
      </c>
      <c r="D336" s="9" t="s">
        <v>25810</v>
      </c>
      <c r="E336" s="9" t="s">
        <v>123</v>
      </c>
      <c r="F336" s="10" t="s">
        <v>2224</v>
      </c>
      <c r="G336" s="11" t="s">
        <v>1427</v>
      </c>
      <c r="H336" s="11" t="s">
        <v>37</v>
      </c>
      <c r="I336" s="12">
        <v>180</v>
      </c>
      <c r="J336" s="12">
        <v>180</v>
      </c>
      <c r="K336" s="12">
        <v>180</v>
      </c>
      <c r="L336" s="9" t="s">
        <v>58</v>
      </c>
      <c r="M336" s="10" t="s">
        <v>48</v>
      </c>
      <c r="N336" s="10" t="s">
        <v>62</v>
      </c>
      <c r="O336" s="10" t="s">
        <v>3931</v>
      </c>
      <c r="P336" s="13">
        <v>44.555833</v>
      </c>
      <c r="Q336" s="13">
        <v>-89.946389999999994</v>
      </c>
      <c r="R336" s="14" t="s">
        <v>44</v>
      </c>
      <c r="S336" s="14" t="s">
        <v>44</v>
      </c>
      <c r="T336" s="10" t="s">
        <v>37</v>
      </c>
    </row>
    <row r="337" spans="1:20" x14ac:dyDescent="0.2">
      <c r="A337" s="8">
        <v>7277</v>
      </c>
      <c r="B337" s="9" t="s">
        <v>25811</v>
      </c>
      <c r="C337" s="8">
        <v>55845</v>
      </c>
      <c r="D337" s="9" t="s">
        <v>25812</v>
      </c>
      <c r="E337" s="9" t="s">
        <v>123</v>
      </c>
      <c r="F337" s="10" t="s">
        <v>62</v>
      </c>
      <c r="G337" s="11" t="s">
        <v>36</v>
      </c>
      <c r="H337" s="11" t="s">
        <v>37</v>
      </c>
      <c r="I337" s="12">
        <v>49.9</v>
      </c>
      <c r="J337" s="12">
        <v>42</v>
      </c>
      <c r="K337" s="12" t="s">
        <v>41</v>
      </c>
      <c r="L337" s="9" t="s">
        <v>540</v>
      </c>
      <c r="M337" s="10" t="s">
        <v>541</v>
      </c>
      <c r="N337" s="10" t="s">
        <v>49</v>
      </c>
      <c r="O337" s="10" t="s">
        <v>563</v>
      </c>
      <c r="P337" s="13">
        <v>41.601399999999998</v>
      </c>
      <c r="Q337" s="13">
        <v>-121.625</v>
      </c>
      <c r="R337" s="14" t="s">
        <v>44</v>
      </c>
      <c r="S337" s="14" t="s">
        <v>44</v>
      </c>
      <c r="T337" s="10" t="s">
        <v>126</v>
      </c>
    </row>
    <row r="338" spans="1:20" x14ac:dyDescent="0.2">
      <c r="A338" s="8">
        <v>7277</v>
      </c>
      <c r="B338" s="9" t="s">
        <v>25811</v>
      </c>
      <c r="C338" s="8">
        <v>55846</v>
      </c>
      <c r="D338" s="9" t="s">
        <v>25813</v>
      </c>
      <c r="E338" s="9" t="s">
        <v>123</v>
      </c>
      <c r="F338" s="10" t="s">
        <v>62</v>
      </c>
      <c r="G338" s="11" t="s">
        <v>36</v>
      </c>
      <c r="H338" s="11" t="s">
        <v>37</v>
      </c>
      <c r="I338" s="12">
        <v>49.9</v>
      </c>
      <c r="J338" s="12">
        <v>42</v>
      </c>
      <c r="K338" s="12">
        <v>43</v>
      </c>
      <c r="L338" s="9" t="s">
        <v>540</v>
      </c>
      <c r="M338" s="10" t="s">
        <v>541</v>
      </c>
      <c r="N338" s="10" t="s">
        <v>49</v>
      </c>
      <c r="O338" s="10" t="s">
        <v>563</v>
      </c>
      <c r="P338" s="13">
        <v>41.563299999999998</v>
      </c>
      <c r="Q338" s="13">
        <v>-121.57080000000001</v>
      </c>
      <c r="R338" s="14" t="s">
        <v>44</v>
      </c>
      <c r="S338" s="14" t="s">
        <v>44</v>
      </c>
      <c r="T338" s="10" t="s">
        <v>126</v>
      </c>
    </row>
    <row r="339" spans="1:20" x14ac:dyDescent="0.2">
      <c r="A339" s="8">
        <v>19676</v>
      </c>
      <c r="B339" s="9" t="s">
        <v>9598</v>
      </c>
      <c r="C339" s="8">
        <v>55852</v>
      </c>
      <c r="D339" s="9" t="s">
        <v>25814</v>
      </c>
      <c r="E339" s="9" t="s">
        <v>1850</v>
      </c>
      <c r="F339" s="10" t="s">
        <v>62</v>
      </c>
      <c r="G339" s="11" t="s">
        <v>25815</v>
      </c>
      <c r="H339" s="11" t="s">
        <v>37</v>
      </c>
      <c r="I339" s="12">
        <v>51</v>
      </c>
      <c r="J339" s="12">
        <v>43.4</v>
      </c>
      <c r="K339" s="12">
        <v>50</v>
      </c>
      <c r="L339" s="9" t="s">
        <v>1851</v>
      </c>
      <c r="M339" s="10" t="s">
        <v>1852</v>
      </c>
      <c r="N339" s="10" t="s">
        <v>76</v>
      </c>
      <c r="O339" s="10" t="s">
        <v>5025</v>
      </c>
      <c r="P339" s="13">
        <v>38.073889000000001</v>
      </c>
      <c r="Q339" s="13">
        <v>-122.1408</v>
      </c>
      <c r="R339" s="14" t="s">
        <v>44</v>
      </c>
      <c r="S339" s="14" t="s">
        <v>44</v>
      </c>
      <c r="T339" s="10" t="s">
        <v>126</v>
      </c>
    </row>
    <row r="340" spans="1:20" x14ac:dyDescent="0.2">
      <c r="A340" s="8">
        <v>17698</v>
      </c>
      <c r="B340" s="9" t="s">
        <v>1875</v>
      </c>
      <c r="C340" s="8">
        <v>55869</v>
      </c>
      <c r="D340" s="9" t="s">
        <v>25816</v>
      </c>
      <c r="E340" s="9" t="s">
        <v>34</v>
      </c>
      <c r="F340" s="10" t="s">
        <v>410</v>
      </c>
      <c r="G340" s="11" t="s">
        <v>1835</v>
      </c>
      <c r="H340" s="11" t="s">
        <v>37</v>
      </c>
      <c r="I340" s="12">
        <v>185.7</v>
      </c>
      <c r="J340" s="12">
        <v>160</v>
      </c>
      <c r="K340" s="12">
        <v>175</v>
      </c>
      <c r="L340" s="9" t="s">
        <v>58</v>
      </c>
      <c r="M340" s="10" t="s">
        <v>48</v>
      </c>
      <c r="N340" s="10" t="s">
        <v>59</v>
      </c>
      <c r="O340" s="10" t="s">
        <v>162</v>
      </c>
      <c r="P340" s="13">
        <v>36.186110999999997</v>
      </c>
      <c r="Q340" s="13">
        <v>-94.284170000000003</v>
      </c>
      <c r="R340" s="14" t="s">
        <v>44</v>
      </c>
      <c r="S340" s="14" t="s">
        <v>44</v>
      </c>
      <c r="T340" s="10" t="s">
        <v>168</v>
      </c>
    </row>
    <row r="341" spans="1:20" x14ac:dyDescent="0.2">
      <c r="A341" s="8">
        <v>17698</v>
      </c>
      <c r="B341" s="9" t="s">
        <v>1875</v>
      </c>
      <c r="C341" s="8">
        <v>55869</v>
      </c>
      <c r="D341" s="9" t="s">
        <v>25816</v>
      </c>
      <c r="E341" s="9" t="s">
        <v>34</v>
      </c>
      <c r="F341" s="10" t="s">
        <v>410</v>
      </c>
      <c r="G341" s="11" t="s">
        <v>1836</v>
      </c>
      <c r="H341" s="11" t="s">
        <v>37</v>
      </c>
      <c r="I341" s="12">
        <v>185.7</v>
      </c>
      <c r="J341" s="12">
        <v>160</v>
      </c>
      <c r="K341" s="12">
        <v>175</v>
      </c>
      <c r="L341" s="9" t="s">
        <v>58</v>
      </c>
      <c r="M341" s="10" t="s">
        <v>48</v>
      </c>
      <c r="N341" s="10" t="s">
        <v>59</v>
      </c>
      <c r="O341" s="10" t="s">
        <v>162</v>
      </c>
      <c r="P341" s="13">
        <v>36.186110999999997</v>
      </c>
      <c r="Q341" s="13">
        <v>-94.284170000000003</v>
      </c>
      <c r="R341" s="14" t="s">
        <v>44</v>
      </c>
      <c r="S341" s="14" t="s">
        <v>44</v>
      </c>
      <c r="T341" s="10" t="s">
        <v>168</v>
      </c>
    </row>
    <row r="342" spans="1:20" x14ac:dyDescent="0.2">
      <c r="A342" s="8">
        <v>17698</v>
      </c>
      <c r="B342" s="9" t="s">
        <v>1875</v>
      </c>
      <c r="C342" s="8">
        <v>55869</v>
      </c>
      <c r="D342" s="9" t="s">
        <v>25816</v>
      </c>
      <c r="E342" s="9" t="s">
        <v>34</v>
      </c>
      <c r="F342" s="10" t="s">
        <v>410</v>
      </c>
      <c r="G342" s="11" t="s">
        <v>316</v>
      </c>
      <c r="H342" s="11" t="s">
        <v>37</v>
      </c>
      <c r="I342" s="12">
        <v>260</v>
      </c>
      <c r="J342" s="12">
        <v>225</v>
      </c>
      <c r="K342" s="12">
        <v>245</v>
      </c>
      <c r="L342" s="9" t="s">
        <v>58</v>
      </c>
      <c r="M342" s="10" t="s">
        <v>48</v>
      </c>
      <c r="N342" s="10" t="s">
        <v>62</v>
      </c>
      <c r="O342" s="10" t="s">
        <v>162</v>
      </c>
      <c r="P342" s="13">
        <v>36.186110999999997</v>
      </c>
      <c r="Q342" s="13">
        <v>-94.284170000000003</v>
      </c>
      <c r="R342" s="14" t="s">
        <v>44</v>
      </c>
      <c r="S342" s="14" t="s">
        <v>44</v>
      </c>
      <c r="T342" s="10" t="s">
        <v>168</v>
      </c>
    </row>
    <row r="343" spans="1:20" x14ac:dyDescent="0.2">
      <c r="A343" s="8">
        <v>56318</v>
      </c>
      <c r="B343" s="9" t="s">
        <v>9638</v>
      </c>
      <c r="C343" s="8">
        <v>55885</v>
      </c>
      <c r="D343" s="9" t="s">
        <v>9639</v>
      </c>
      <c r="E343" s="9" t="s">
        <v>123</v>
      </c>
      <c r="F343" s="10" t="s">
        <v>944</v>
      </c>
      <c r="G343" s="11" t="s">
        <v>5253</v>
      </c>
      <c r="H343" s="11" t="s">
        <v>37</v>
      </c>
      <c r="I343" s="12">
        <v>2.8</v>
      </c>
      <c r="J343" s="12">
        <v>2.2999999999999998</v>
      </c>
      <c r="K343" s="12">
        <v>2.2999999999999998</v>
      </c>
      <c r="L343" s="9" t="s">
        <v>637</v>
      </c>
      <c r="M343" s="10" t="s">
        <v>638</v>
      </c>
      <c r="N343" s="10" t="s">
        <v>76</v>
      </c>
      <c r="O343" s="10" t="s">
        <v>1466</v>
      </c>
      <c r="P343" s="13">
        <v>39.1937</v>
      </c>
      <c r="Q343" s="13">
        <v>-77.118899999999996</v>
      </c>
      <c r="R343" s="14" t="s">
        <v>44</v>
      </c>
      <c r="S343" s="14" t="s">
        <v>44</v>
      </c>
      <c r="T343" s="10" t="s">
        <v>159</v>
      </c>
    </row>
    <row r="344" spans="1:20" x14ac:dyDescent="0.2">
      <c r="A344" s="8">
        <v>56318</v>
      </c>
      <c r="B344" s="9" t="s">
        <v>9638</v>
      </c>
      <c r="C344" s="8">
        <v>55885</v>
      </c>
      <c r="D344" s="9" t="s">
        <v>9639</v>
      </c>
      <c r="E344" s="9" t="s">
        <v>123</v>
      </c>
      <c r="F344" s="10" t="s">
        <v>944</v>
      </c>
      <c r="G344" s="11" t="s">
        <v>25817</v>
      </c>
      <c r="H344" s="11" t="s">
        <v>37</v>
      </c>
      <c r="I344" s="12">
        <v>2.8</v>
      </c>
      <c r="J344" s="12">
        <v>2.2999999999999998</v>
      </c>
      <c r="K344" s="12">
        <v>2.2999999999999998</v>
      </c>
      <c r="L344" s="9" t="s">
        <v>637</v>
      </c>
      <c r="M344" s="10" t="s">
        <v>638</v>
      </c>
      <c r="N344" s="10" t="s">
        <v>76</v>
      </c>
      <c r="O344" s="10" t="s">
        <v>1466</v>
      </c>
      <c r="P344" s="13">
        <v>39.1937</v>
      </c>
      <c r="Q344" s="13">
        <v>-77.118899999999996</v>
      </c>
      <c r="R344" s="14" t="s">
        <v>44</v>
      </c>
      <c r="S344" s="14" t="s">
        <v>44</v>
      </c>
      <c r="T344" s="10" t="s">
        <v>159</v>
      </c>
    </row>
    <row r="345" spans="1:20" x14ac:dyDescent="0.2">
      <c r="A345" s="8">
        <v>14328</v>
      </c>
      <c r="B345" s="9" t="s">
        <v>418</v>
      </c>
      <c r="C345" s="8">
        <v>55937</v>
      </c>
      <c r="D345" s="9" t="s">
        <v>25818</v>
      </c>
      <c r="E345" s="9" t="s">
        <v>34</v>
      </c>
      <c r="F345" s="10" t="s">
        <v>62</v>
      </c>
      <c r="G345" s="11" t="s">
        <v>2493</v>
      </c>
      <c r="H345" s="11" t="s">
        <v>37</v>
      </c>
      <c r="I345" s="12">
        <v>188</v>
      </c>
      <c r="J345" s="12">
        <v>162</v>
      </c>
      <c r="K345" s="12">
        <v>188</v>
      </c>
      <c r="L345" s="9" t="s">
        <v>58</v>
      </c>
      <c r="M345" s="10" t="s">
        <v>48</v>
      </c>
      <c r="N345" s="10" t="s">
        <v>59</v>
      </c>
      <c r="O345" s="10" t="s">
        <v>4332</v>
      </c>
      <c r="P345" s="13">
        <v>37.725000000000001</v>
      </c>
      <c r="Q345" s="13">
        <v>-121.5667</v>
      </c>
      <c r="R345" s="14" t="s">
        <v>44</v>
      </c>
      <c r="S345" s="14" t="s">
        <v>44</v>
      </c>
      <c r="T345" s="10" t="s">
        <v>126</v>
      </c>
    </row>
    <row r="346" spans="1:20" x14ac:dyDescent="0.2">
      <c r="A346" s="8">
        <v>14328</v>
      </c>
      <c r="B346" s="9" t="s">
        <v>418</v>
      </c>
      <c r="C346" s="8">
        <v>55937</v>
      </c>
      <c r="D346" s="9" t="s">
        <v>25818</v>
      </c>
      <c r="E346" s="9" t="s">
        <v>34</v>
      </c>
      <c r="F346" s="10" t="s">
        <v>62</v>
      </c>
      <c r="G346" s="11" t="s">
        <v>2494</v>
      </c>
      <c r="H346" s="11" t="s">
        <v>37</v>
      </c>
      <c r="I346" s="12">
        <v>188</v>
      </c>
      <c r="J346" s="12">
        <v>162</v>
      </c>
      <c r="K346" s="12">
        <v>188</v>
      </c>
      <c r="L346" s="9" t="s">
        <v>58</v>
      </c>
      <c r="M346" s="10" t="s">
        <v>48</v>
      </c>
      <c r="N346" s="10" t="s">
        <v>59</v>
      </c>
      <c r="O346" s="10" t="s">
        <v>4332</v>
      </c>
      <c r="P346" s="13">
        <v>37.725000000000001</v>
      </c>
      <c r="Q346" s="13">
        <v>-121.5667</v>
      </c>
      <c r="R346" s="14" t="s">
        <v>44</v>
      </c>
      <c r="S346" s="14" t="s">
        <v>44</v>
      </c>
      <c r="T346" s="10" t="s">
        <v>126</v>
      </c>
    </row>
    <row r="347" spans="1:20" x14ac:dyDescent="0.2">
      <c r="A347" s="8">
        <v>14328</v>
      </c>
      <c r="B347" s="9" t="s">
        <v>418</v>
      </c>
      <c r="C347" s="8">
        <v>55937</v>
      </c>
      <c r="D347" s="9" t="s">
        <v>25818</v>
      </c>
      <c r="E347" s="9" t="s">
        <v>34</v>
      </c>
      <c r="F347" s="10" t="s">
        <v>62</v>
      </c>
      <c r="G347" s="11" t="s">
        <v>6386</v>
      </c>
      <c r="H347" s="11" t="s">
        <v>37</v>
      </c>
      <c r="I347" s="12">
        <v>188</v>
      </c>
      <c r="J347" s="12">
        <v>162</v>
      </c>
      <c r="K347" s="12">
        <v>188</v>
      </c>
      <c r="L347" s="9" t="s">
        <v>58</v>
      </c>
      <c r="M347" s="10" t="s">
        <v>48</v>
      </c>
      <c r="N347" s="10" t="s">
        <v>59</v>
      </c>
      <c r="O347" s="10" t="s">
        <v>4332</v>
      </c>
      <c r="P347" s="13">
        <v>37.725000000000001</v>
      </c>
      <c r="Q347" s="13">
        <v>-121.5667</v>
      </c>
      <c r="R347" s="14" t="s">
        <v>44</v>
      </c>
      <c r="S347" s="14" t="s">
        <v>44</v>
      </c>
      <c r="T347" s="10" t="s">
        <v>126</v>
      </c>
    </row>
    <row r="348" spans="1:20" x14ac:dyDescent="0.2">
      <c r="A348" s="8">
        <v>14328</v>
      </c>
      <c r="B348" s="9" t="s">
        <v>418</v>
      </c>
      <c r="C348" s="8">
        <v>55937</v>
      </c>
      <c r="D348" s="9" t="s">
        <v>25818</v>
      </c>
      <c r="E348" s="9" t="s">
        <v>34</v>
      </c>
      <c r="F348" s="10" t="s">
        <v>62</v>
      </c>
      <c r="G348" s="11" t="s">
        <v>6387</v>
      </c>
      <c r="H348" s="11" t="s">
        <v>37</v>
      </c>
      <c r="I348" s="12">
        <v>188</v>
      </c>
      <c r="J348" s="12">
        <v>162</v>
      </c>
      <c r="K348" s="12">
        <v>188</v>
      </c>
      <c r="L348" s="9" t="s">
        <v>58</v>
      </c>
      <c r="M348" s="10" t="s">
        <v>48</v>
      </c>
      <c r="N348" s="10" t="s">
        <v>59</v>
      </c>
      <c r="O348" s="10" t="s">
        <v>4332</v>
      </c>
      <c r="P348" s="13">
        <v>37.725000000000001</v>
      </c>
      <c r="Q348" s="13">
        <v>-121.5667</v>
      </c>
      <c r="R348" s="14" t="s">
        <v>44</v>
      </c>
      <c r="S348" s="14" t="s">
        <v>44</v>
      </c>
      <c r="T348" s="10" t="s">
        <v>126</v>
      </c>
    </row>
    <row r="349" spans="1:20" x14ac:dyDescent="0.2">
      <c r="A349" s="8">
        <v>14328</v>
      </c>
      <c r="B349" s="9" t="s">
        <v>418</v>
      </c>
      <c r="C349" s="8">
        <v>55937</v>
      </c>
      <c r="D349" s="9" t="s">
        <v>25818</v>
      </c>
      <c r="E349" s="9" t="s">
        <v>34</v>
      </c>
      <c r="F349" s="10" t="s">
        <v>62</v>
      </c>
      <c r="G349" s="11" t="s">
        <v>1427</v>
      </c>
      <c r="H349" s="11" t="s">
        <v>37</v>
      </c>
      <c r="I349" s="12">
        <v>285</v>
      </c>
      <c r="J349" s="12">
        <v>246</v>
      </c>
      <c r="K349" s="12">
        <v>248</v>
      </c>
      <c r="L349" s="9" t="s">
        <v>58</v>
      </c>
      <c r="M349" s="10" t="s">
        <v>48</v>
      </c>
      <c r="N349" s="10" t="s">
        <v>62</v>
      </c>
      <c r="O349" s="10" t="s">
        <v>4332</v>
      </c>
      <c r="P349" s="13">
        <v>37.725000000000001</v>
      </c>
      <c r="Q349" s="13">
        <v>-121.5667</v>
      </c>
      <c r="R349" s="14" t="s">
        <v>44</v>
      </c>
      <c r="S349" s="14" t="s">
        <v>44</v>
      </c>
      <c r="T349" s="10" t="s">
        <v>126</v>
      </c>
    </row>
    <row r="350" spans="1:20" x14ac:dyDescent="0.2">
      <c r="A350" s="8">
        <v>14328</v>
      </c>
      <c r="B350" s="9" t="s">
        <v>418</v>
      </c>
      <c r="C350" s="8">
        <v>55937</v>
      </c>
      <c r="D350" s="9" t="s">
        <v>25818</v>
      </c>
      <c r="E350" s="9" t="s">
        <v>34</v>
      </c>
      <c r="F350" s="10" t="s">
        <v>62</v>
      </c>
      <c r="G350" s="11" t="s">
        <v>6371</v>
      </c>
      <c r="H350" s="11" t="s">
        <v>37</v>
      </c>
      <c r="I350" s="12">
        <v>285</v>
      </c>
      <c r="J350" s="12">
        <v>246</v>
      </c>
      <c r="K350" s="12">
        <v>248</v>
      </c>
      <c r="L350" s="9" t="s">
        <v>58</v>
      </c>
      <c r="M350" s="10" t="s">
        <v>48</v>
      </c>
      <c r="N350" s="10" t="s">
        <v>62</v>
      </c>
      <c r="O350" s="10" t="s">
        <v>4332</v>
      </c>
      <c r="P350" s="13">
        <v>37.725000000000001</v>
      </c>
      <c r="Q350" s="13">
        <v>-121.5667</v>
      </c>
      <c r="R350" s="14" t="s">
        <v>44</v>
      </c>
      <c r="S350" s="14" t="s">
        <v>44</v>
      </c>
      <c r="T350" s="10" t="s">
        <v>126</v>
      </c>
    </row>
    <row r="351" spans="1:20" x14ac:dyDescent="0.2">
      <c r="A351" s="8">
        <v>60789</v>
      </c>
      <c r="B351" s="9" t="s">
        <v>8122</v>
      </c>
      <c r="C351" s="8">
        <v>55938</v>
      </c>
      <c r="D351" s="9" t="s">
        <v>9658</v>
      </c>
      <c r="E351" s="9" t="s">
        <v>123</v>
      </c>
      <c r="F351" s="10" t="s">
        <v>2811</v>
      </c>
      <c r="G351" s="11" t="s">
        <v>25819</v>
      </c>
      <c r="H351" s="11" t="s">
        <v>37</v>
      </c>
      <c r="I351" s="12">
        <v>191.5</v>
      </c>
      <c r="J351" s="12">
        <v>149.19999999999999</v>
      </c>
      <c r="K351" s="12">
        <v>191</v>
      </c>
      <c r="L351" s="9" t="s">
        <v>75</v>
      </c>
      <c r="M351" s="10" t="s">
        <v>48</v>
      </c>
      <c r="N351" s="10" t="s">
        <v>76</v>
      </c>
      <c r="O351" s="10" t="s">
        <v>4725</v>
      </c>
      <c r="P351" s="13">
        <v>40.063299999999998</v>
      </c>
      <c r="Q351" s="13">
        <v>-74.167199999999994</v>
      </c>
      <c r="R351" s="14" t="s">
        <v>44</v>
      </c>
      <c r="S351" s="14" t="s">
        <v>44</v>
      </c>
      <c r="T351" s="10" t="s">
        <v>159</v>
      </c>
    </row>
    <row r="352" spans="1:20" x14ac:dyDescent="0.2">
      <c r="A352" s="8">
        <v>10379</v>
      </c>
      <c r="B352" s="9" t="s">
        <v>25820</v>
      </c>
      <c r="C352" s="8">
        <v>56019</v>
      </c>
      <c r="D352" s="9" t="s">
        <v>3292</v>
      </c>
      <c r="E352" s="9" t="s">
        <v>221</v>
      </c>
      <c r="F352" s="10" t="s">
        <v>3284</v>
      </c>
      <c r="G352" s="11" t="s">
        <v>4096</v>
      </c>
      <c r="H352" s="11" t="s">
        <v>37</v>
      </c>
      <c r="I352" s="12">
        <v>169.7</v>
      </c>
      <c r="J352" s="12">
        <v>162</v>
      </c>
      <c r="K352" s="12">
        <v>162</v>
      </c>
      <c r="L352" s="9" t="s">
        <v>58</v>
      </c>
      <c r="M352" s="10" t="s">
        <v>48</v>
      </c>
      <c r="N352" s="10" t="s">
        <v>59</v>
      </c>
      <c r="O352" s="10" t="s">
        <v>3292</v>
      </c>
      <c r="P352" s="13">
        <v>42.173924</v>
      </c>
      <c r="Q352" s="13">
        <v>-121.8105</v>
      </c>
      <c r="R352" s="14" t="s">
        <v>44</v>
      </c>
      <c r="S352" s="14" t="s">
        <v>44</v>
      </c>
      <c r="T352" s="10" t="s">
        <v>632</v>
      </c>
    </row>
    <row r="353" spans="1:20" x14ac:dyDescent="0.2">
      <c r="A353" s="8">
        <v>10379</v>
      </c>
      <c r="B353" s="9" t="s">
        <v>25820</v>
      </c>
      <c r="C353" s="8">
        <v>56019</v>
      </c>
      <c r="D353" s="9" t="s">
        <v>3292</v>
      </c>
      <c r="E353" s="9" t="s">
        <v>221</v>
      </c>
      <c r="F353" s="10" t="s">
        <v>3284</v>
      </c>
      <c r="G353" s="11" t="s">
        <v>4097</v>
      </c>
      <c r="H353" s="11" t="s">
        <v>37</v>
      </c>
      <c r="I353" s="12">
        <v>169.7</v>
      </c>
      <c r="J353" s="12">
        <v>162</v>
      </c>
      <c r="K353" s="12">
        <v>162</v>
      </c>
      <c r="L353" s="9" t="s">
        <v>58</v>
      </c>
      <c r="M353" s="10" t="s">
        <v>48</v>
      </c>
      <c r="N353" s="10" t="s">
        <v>59</v>
      </c>
      <c r="O353" s="10" t="s">
        <v>3292</v>
      </c>
      <c r="P353" s="13">
        <v>42.173924</v>
      </c>
      <c r="Q353" s="13">
        <v>-121.8105</v>
      </c>
      <c r="R353" s="14" t="s">
        <v>44</v>
      </c>
      <c r="S353" s="14" t="s">
        <v>44</v>
      </c>
      <c r="T353" s="10" t="s">
        <v>632</v>
      </c>
    </row>
    <row r="354" spans="1:20" x14ac:dyDescent="0.2">
      <c r="A354" s="8">
        <v>10379</v>
      </c>
      <c r="B354" s="9" t="s">
        <v>25820</v>
      </c>
      <c r="C354" s="8">
        <v>56019</v>
      </c>
      <c r="D354" s="9" t="s">
        <v>3292</v>
      </c>
      <c r="E354" s="9" t="s">
        <v>221</v>
      </c>
      <c r="F354" s="10" t="s">
        <v>3284</v>
      </c>
      <c r="G354" s="11" t="s">
        <v>8385</v>
      </c>
      <c r="H354" s="11" t="s">
        <v>37</v>
      </c>
      <c r="I354" s="12">
        <v>244.5</v>
      </c>
      <c r="J354" s="12">
        <v>220</v>
      </c>
      <c r="K354" s="12">
        <v>160</v>
      </c>
      <c r="L354" s="9" t="s">
        <v>58</v>
      </c>
      <c r="M354" s="10" t="s">
        <v>48</v>
      </c>
      <c r="N354" s="10" t="s">
        <v>62</v>
      </c>
      <c r="O354" s="10" t="s">
        <v>3292</v>
      </c>
      <c r="P354" s="13">
        <v>42.173924</v>
      </c>
      <c r="Q354" s="13">
        <v>-121.8105</v>
      </c>
      <c r="R354" s="14" t="s">
        <v>44</v>
      </c>
      <c r="S354" s="14" t="s">
        <v>44</v>
      </c>
      <c r="T354" s="10" t="s">
        <v>632</v>
      </c>
    </row>
    <row r="355" spans="1:20" x14ac:dyDescent="0.2">
      <c r="A355" s="8">
        <v>49736</v>
      </c>
      <c r="B355" s="9" t="s">
        <v>25821</v>
      </c>
      <c r="C355" s="8">
        <v>56105</v>
      </c>
      <c r="D355" s="9" t="s">
        <v>25822</v>
      </c>
      <c r="E355" s="9" t="s">
        <v>221</v>
      </c>
      <c r="F355" s="10" t="s">
        <v>1232</v>
      </c>
      <c r="G355" s="11" t="s">
        <v>2493</v>
      </c>
      <c r="H355" s="11" t="s">
        <v>37</v>
      </c>
      <c r="I355" s="12">
        <v>50</v>
      </c>
      <c r="J355" s="12">
        <v>37</v>
      </c>
      <c r="K355" s="12">
        <v>47</v>
      </c>
      <c r="L355" s="9" t="s">
        <v>58</v>
      </c>
      <c r="M355" s="10" t="s">
        <v>48</v>
      </c>
      <c r="N355" s="10" t="s">
        <v>59</v>
      </c>
      <c r="O355" s="10" t="s">
        <v>1979</v>
      </c>
      <c r="P355" s="13">
        <v>46.931944000000001</v>
      </c>
      <c r="Q355" s="13">
        <v>-67.893330000000006</v>
      </c>
      <c r="R355" s="14" t="s">
        <v>44</v>
      </c>
      <c r="S355" s="14" t="s">
        <v>44</v>
      </c>
      <c r="T355" s="10" t="s">
        <v>1980</v>
      </c>
    </row>
    <row r="356" spans="1:20" x14ac:dyDescent="0.2">
      <c r="A356" s="8">
        <v>49736</v>
      </c>
      <c r="B356" s="9" t="s">
        <v>25821</v>
      </c>
      <c r="C356" s="8">
        <v>56105</v>
      </c>
      <c r="D356" s="9" t="s">
        <v>25822</v>
      </c>
      <c r="E356" s="9" t="s">
        <v>221</v>
      </c>
      <c r="F356" s="10" t="s">
        <v>1232</v>
      </c>
      <c r="G356" s="11" t="s">
        <v>1427</v>
      </c>
      <c r="H356" s="11" t="s">
        <v>37</v>
      </c>
      <c r="I356" s="12">
        <v>30</v>
      </c>
      <c r="J356" s="12">
        <v>18</v>
      </c>
      <c r="K356" s="12">
        <v>23</v>
      </c>
      <c r="L356" s="9" t="s">
        <v>58</v>
      </c>
      <c r="M356" s="10" t="s">
        <v>48</v>
      </c>
      <c r="N356" s="10" t="s">
        <v>62</v>
      </c>
      <c r="O356" s="10" t="s">
        <v>1979</v>
      </c>
      <c r="P356" s="13">
        <v>46.931944000000001</v>
      </c>
      <c r="Q356" s="13">
        <v>-67.893330000000006</v>
      </c>
      <c r="R356" s="14" t="s">
        <v>44</v>
      </c>
      <c r="S356" s="14" t="s">
        <v>44</v>
      </c>
      <c r="T356" s="10" t="s">
        <v>1980</v>
      </c>
    </row>
    <row r="357" spans="1:20" x14ac:dyDescent="0.2">
      <c r="A357" s="8">
        <v>49745</v>
      </c>
      <c r="B357" s="9" t="s">
        <v>25823</v>
      </c>
      <c r="C357" s="8">
        <v>56107</v>
      </c>
      <c r="D357" s="9" t="s">
        <v>25824</v>
      </c>
      <c r="E357" s="9" t="s">
        <v>123</v>
      </c>
      <c r="F357" s="10" t="s">
        <v>157</v>
      </c>
      <c r="G357" s="11" t="s">
        <v>605</v>
      </c>
      <c r="H357" s="11" t="s">
        <v>25825</v>
      </c>
      <c r="I357" s="12">
        <v>357</v>
      </c>
      <c r="J357" s="12">
        <v>350.3</v>
      </c>
      <c r="K357" s="12">
        <v>349.6</v>
      </c>
      <c r="L357" s="9" t="s">
        <v>58</v>
      </c>
      <c r="M357" s="10" t="s">
        <v>48</v>
      </c>
      <c r="N357" s="10" t="s">
        <v>59</v>
      </c>
      <c r="O357" s="10" t="s">
        <v>3131</v>
      </c>
      <c r="P357" s="13">
        <v>37.7194</v>
      </c>
      <c r="Q357" s="13">
        <v>-87.413899999999998</v>
      </c>
      <c r="R357" s="14" t="s">
        <v>44</v>
      </c>
      <c r="S357" s="14" t="s">
        <v>44</v>
      </c>
      <c r="T357" s="10" t="s">
        <v>120</v>
      </c>
    </row>
    <row r="358" spans="1:20" x14ac:dyDescent="0.2">
      <c r="A358" s="8">
        <v>49745</v>
      </c>
      <c r="B358" s="9" t="s">
        <v>25823</v>
      </c>
      <c r="C358" s="8">
        <v>56107</v>
      </c>
      <c r="D358" s="9" t="s">
        <v>25824</v>
      </c>
      <c r="E358" s="9" t="s">
        <v>123</v>
      </c>
      <c r="F358" s="10" t="s">
        <v>157</v>
      </c>
      <c r="G358" s="11" t="s">
        <v>606</v>
      </c>
      <c r="H358" s="11" t="s">
        <v>25825</v>
      </c>
      <c r="I358" s="12">
        <v>357</v>
      </c>
      <c r="J358" s="12">
        <v>350.3</v>
      </c>
      <c r="K358" s="12">
        <v>349.6</v>
      </c>
      <c r="L358" s="9" t="s">
        <v>58</v>
      </c>
      <c r="M358" s="10" t="s">
        <v>48</v>
      </c>
      <c r="N358" s="10" t="s">
        <v>59</v>
      </c>
      <c r="O358" s="10" t="s">
        <v>3131</v>
      </c>
      <c r="P358" s="13">
        <v>37.7194</v>
      </c>
      <c r="Q358" s="13">
        <v>-87.413899999999998</v>
      </c>
      <c r="R358" s="14" t="s">
        <v>44</v>
      </c>
      <c r="S358" s="14" t="s">
        <v>44</v>
      </c>
      <c r="T358" s="10" t="s">
        <v>120</v>
      </c>
    </row>
    <row r="359" spans="1:20" x14ac:dyDescent="0.2">
      <c r="A359" s="8">
        <v>49745</v>
      </c>
      <c r="B359" s="9" t="s">
        <v>25823</v>
      </c>
      <c r="C359" s="8">
        <v>56107</v>
      </c>
      <c r="D359" s="9" t="s">
        <v>25824</v>
      </c>
      <c r="E359" s="9" t="s">
        <v>123</v>
      </c>
      <c r="F359" s="10" t="s">
        <v>157</v>
      </c>
      <c r="G359" s="11" t="s">
        <v>49</v>
      </c>
      <c r="H359" s="11" t="s">
        <v>25825</v>
      </c>
      <c r="I359" s="12">
        <v>136</v>
      </c>
      <c r="J359" s="12">
        <v>123.6</v>
      </c>
      <c r="K359" s="12">
        <v>134.6</v>
      </c>
      <c r="L359" s="9" t="s">
        <v>58</v>
      </c>
      <c r="M359" s="10" t="s">
        <v>48</v>
      </c>
      <c r="N359" s="10" t="s">
        <v>62</v>
      </c>
      <c r="O359" s="10" t="s">
        <v>3131</v>
      </c>
      <c r="P359" s="13">
        <v>37.7194</v>
      </c>
      <c r="Q359" s="13">
        <v>-87.413899999999998</v>
      </c>
      <c r="R359" s="14" t="s">
        <v>44</v>
      </c>
      <c r="S359" s="14" t="s">
        <v>44</v>
      </c>
      <c r="T359" s="10" t="s">
        <v>120</v>
      </c>
    </row>
    <row r="360" spans="1:20" x14ac:dyDescent="0.2">
      <c r="A360" s="8">
        <v>4716</v>
      </c>
      <c r="B360" s="9" t="s">
        <v>4048</v>
      </c>
      <c r="C360" s="8">
        <v>56149</v>
      </c>
      <c r="D360" s="9" t="s">
        <v>23769</v>
      </c>
      <c r="E360" s="9" t="s">
        <v>34</v>
      </c>
      <c r="F360" s="10" t="s">
        <v>2224</v>
      </c>
      <c r="G360" s="11" t="s">
        <v>55</v>
      </c>
      <c r="H360" s="11" t="s">
        <v>37</v>
      </c>
      <c r="I360" s="12">
        <v>0.8</v>
      </c>
      <c r="J360" s="12">
        <v>0.7</v>
      </c>
      <c r="K360" s="12">
        <v>0.7</v>
      </c>
      <c r="L360" s="9" t="s">
        <v>637</v>
      </c>
      <c r="M360" s="10" t="s">
        <v>638</v>
      </c>
      <c r="N360" s="10" t="s">
        <v>118</v>
      </c>
      <c r="O360" s="10" t="s">
        <v>3956</v>
      </c>
      <c r="P360" s="13">
        <v>44.829830000000001</v>
      </c>
      <c r="Q360" s="13">
        <v>-91.373130000000003</v>
      </c>
      <c r="R360" s="14" t="s">
        <v>44</v>
      </c>
      <c r="S360" s="14" t="s">
        <v>44</v>
      </c>
      <c r="T360" s="10" t="s">
        <v>120</v>
      </c>
    </row>
    <row r="361" spans="1:20" x14ac:dyDescent="0.2">
      <c r="A361" s="8">
        <v>5338</v>
      </c>
      <c r="B361" s="9" t="s">
        <v>7383</v>
      </c>
      <c r="C361" s="8">
        <v>56152</v>
      </c>
      <c r="D361" s="9" t="s">
        <v>9910</v>
      </c>
      <c r="E361" s="9" t="s">
        <v>1850</v>
      </c>
      <c r="F361" s="10" t="s">
        <v>74</v>
      </c>
      <c r="G361" s="11" t="s">
        <v>1836</v>
      </c>
      <c r="H361" s="11" t="s">
        <v>37</v>
      </c>
      <c r="I361" s="12">
        <v>180</v>
      </c>
      <c r="J361" s="12">
        <v>180</v>
      </c>
      <c r="K361" s="12">
        <v>180</v>
      </c>
      <c r="L361" s="9" t="s">
        <v>58</v>
      </c>
      <c r="M361" s="10" t="s">
        <v>48</v>
      </c>
      <c r="N361" s="10" t="s">
        <v>59</v>
      </c>
      <c r="O361" s="10" t="s">
        <v>5656</v>
      </c>
      <c r="P361" s="13">
        <v>28.988761</v>
      </c>
      <c r="Q361" s="13">
        <v>-95.395420000000001</v>
      </c>
      <c r="R361" s="14" t="s">
        <v>44</v>
      </c>
      <c r="S361" s="14" t="s">
        <v>44</v>
      </c>
      <c r="T361" s="10" t="s">
        <v>569</v>
      </c>
    </row>
    <row r="362" spans="1:20" x14ac:dyDescent="0.2">
      <c r="A362" s="8">
        <v>49805</v>
      </c>
      <c r="B362" s="9" t="s">
        <v>9915</v>
      </c>
      <c r="C362" s="8">
        <v>56163</v>
      </c>
      <c r="D362" s="9" t="s">
        <v>9916</v>
      </c>
      <c r="E362" s="9" t="s">
        <v>1850</v>
      </c>
      <c r="F362" s="10" t="s">
        <v>391</v>
      </c>
      <c r="G362" s="11" t="s">
        <v>25826</v>
      </c>
      <c r="H362" s="11" t="s">
        <v>37</v>
      </c>
      <c r="I362" s="12">
        <v>207.9</v>
      </c>
      <c r="J362" s="12">
        <v>176.9</v>
      </c>
      <c r="K362" s="12">
        <v>190.2</v>
      </c>
      <c r="L362" s="9" t="s">
        <v>58</v>
      </c>
      <c r="M362" s="10" t="s">
        <v>48</v>
      </c>
      <c r="N362" s="10" t="s">
        <v>59</v>
      </c>
      <c r="O362" s="10" t="s">
        <v>3716</v>
      </c>
      <c r="P362" s="13">
        <v>40.7119</v>
      </c>
      <c r="Q362" s="13">
        <v>-112.1225</v>
      </c>
      <c r="R362" s="14" t="s">
        <v>44</v>
      </c>
      <c r="S362" s="14" t="s">
        <v>44</v>
      </c>
      <c r="T362" s="10" t="s">
        <v>393</v>
      </c>
    </row>
    <row r="363" spans="1:20" x14ac:dyDescent="0.2">
      <c r="A363" s="8">
        <v>49805</v>
      </c>
      <c r="B363" s="9" t="s">
        <v>9915</v>
      </c>
      <c r="C363" s="8">
        <v>56163</v>
      </c>
      <c r="D363" s="9" t="s">
        <v>9916</v>
      </c>
      <c r="E363" s="9" t="s">
        <v>1850</v>
      </c>
      <c r="F363" s="10" t="s">
        <v>391</v>
      </c>
      <c r="G363" s="11" t="s">
        <v>25827</v>
      </c>
      <c r="H363" s="11" t="s">
        <v>37</v>
      </c>
      <c r="I363" s="12">
        <v>6.4</v>
      </c>
      <c r="J363" s="12">
        <v>5.9</v>
      </c>
      <c r="K363" s="12">
        <v>6.4</v>
      </c>
      <c r="L363" s="9" t="s">
        <v>75</v>
      </c>
      <c r="M363" s="10" t="s">
        <v>48</v>
      </c>
      <c r="N363" s="10" t="s">
        <v>76</v>
      </c>
      <c r="O363" s="10" t="s">
        <v>3716</v>
      </c>
      <c r="P363" s="13">
        <v>40.7119</v>
      </c>
      <c r="Q363" s="13">
        <v>-112.1225</v>
      </c>
      <c r="R363" s="14" t="s">
        <v>44</v>
      </c>
      <c r="S363" s="14" t="s">
        <v>44</v>
      </c>
      <c r="T363" s="10" t="s">
        <v>393</v>
      </c>
    </row>
    <row r="364" spans="1:20" x14ac:dyDescent="0.2">
      <c r="A364" s="8">
        <v>49896</v>
      </c>
      <c r="B364" s="9" t="s">
        <v>9983</v>
      </c>
      <c r="C364" s="8">
        <v>56224</v>
      </c>
      <c r="D364" s="9" t="s">
        <v>9984</v>
      </c>
      <c r="E364" s="9" t="s">
        <v>123</v>
      </c>
      <c r="F364" s="10" t="s">
        <v>381</v>
      </c>
      <c r="G364" s="11" t="s">
        <v>5136</v>
      </c>
      <c r="H364" s="11" t="s">
        <v>37</v>
      </c>
      <c r="I364" s="12">
        <v>41.9</v>
      </c>
      <c r="J364" s="12">
        <v>26</v>
      </c>
      <c r="K364" s="12">
        <v>41.7</v>
      </c>
      <c r="L364" s="9" t="s">
        <v>111</v>
      </c>
      <c r="M364" s="10" t="s">
        <v>112</v>
      </c>
      <c r="N364" s="10" t="s">
        <v>76</v>
      </c>
      <c r="O364" s="10" t="s">
        <v>9985</v>
      </c>
      <c r="P364" s="13">
        <v>40.746099999999998</v>
      </c>
      <c r="Q364" s="13">
        <v>-116.52970000000001</v>
      </c>
      <c r="R364" s="14" t="s">
        <v>44</v>
      </c>
      <c r="S364" s="14" t="s">
        <v>44</v>
      </c>
      <c r="T364" s="10" t="s">
        <v>2779</v>
      </c>
    </row>
    <row r="365" spans="1:20" x14ac:dyDescent="0.2">
      <c r="A365" s="8">
        <v>49896</v>
      </c>
      <c r="B365" s="9" t="s">
        <v>9983</v>
      </c>
      <c r="C365" s="8">
        <v>56224</v>
      </c>
      <c r="D365" s="9" t="s">
        <v>9984</v>
      </c>
      <c r="E365" s="9" t="s">
        <v>123</v>
      </c>
      <c r="F365" s="10" t="s">
        <v>381</v>
      </c>
      <c r="G365" s="11" t="s">
        <v>5137</v>
      </c>
      <c r="H365" s="11" t="s">
        <v>37</v>
      </c>
      <c r="I365" s="12">
        <v>41.9</v>
      </c>
      <c r="J365" s="12">
        <v>26</v>
      </c>
      <c r="K365" s="12">
        <v>41.7</v>
      </c>
      <c r="L365" s="9" t="s">
        <v>111</v>
      </c>
      <c r="M365" s="10" t="s">
        <v>112</v>
      </c>
      <c r="N365" s="10" t="s">
        <v>76</v>
      </c>
      <c r="O365" s="10" t="s">
        <v>9985</v>
      </c>
      <c r="P365" s="13">
        <v>40.746099999999998</v>
      </c>
      <c r="Q365" s="13">
        <v>-116.52970000000001</v>
      </c>
      <c r="R365" s="14" t="s">
        <v>44</v>
      </c>
      <c r="S365" s="14" t="s">
        <v>44</v>
      </c>
      <c r="T365" s="10" t="s">
        <v>2779</v>
      </c>
    </row>
    <row r="366" spans="1:20" x14ac:dyDescent="0.2">
      <c r="A366" s="8">
        <v>49896</v>
      </c>
      <c r="B366" s="9" t="s">
        <v>9983</v>
      </c>
      <c r="C366" s="8">
        <v>56224</v>
      </c>
      <c r="D366" s="9" t="s">
        <v>9984</v>
      </c>
      <c r="E366" s="9" t="s">
        <v>123</v>
      </c>
      <c r="F366" s="10" t="s">
        <v>381</v>
      </c>
      <c r="G366" s="11" t="s">
        <v>5138</v>
      </c>
      <c r="H366" s="11" t="s">
        <v>37</v>
      </c>
      <c r="I366" s="12">
        <v>41.9</v>
      </c>
      <c r="J366" s="12">
        <v>26</v>
      </c>
      <c r="K366" s="12">
        <v>41.9</v>
      </c>
      <c r="L366" s="9" t="s">
        <v>111</v>
      </c>
      <c r="M366" s="10" t="s">
        <v>112</v>
      </c>
      <c r="N366" s="10" t="s">
        <v>76</v>
      </c>
      <c r="O366" s="10" t="s">
        <v>9985</v>
      </c>
      <c r="P366" s="13">
        <v>40.746099999999998</v>
      </c>
      <c r="Q366" s="13">
        <v>-116.52970000000001</v>
      </c>
      <c r="R366" s="14" t="s">
        <v>44</v>
      </c>
      <c r="S366" s="14" t="s">
        <v>44</v>
      </c>
      <c r="T366" s="10" t="s">
        <v>2779</v>
      </c>
    </row>
    <row r="367" spans="1:20" x14ac:dyDescent="0.2">
      <c r="A367" s="8">
        <v>49896</v>
      </c>
      <c r="B367" s="9" t="s">
        <v>9983</v>
      </c>
      <c r="C367" s="8">
        <v>56224</v>
      </c>
      <c r="D367" s="9" t="s">
        <v>9984</v>
      </c>
      <c r="E367" s="9" t="s">
        <v>123</v>
      </c>
      <c r="F367" s="10" t="s">
        <v>381</v>
      </c>
      <c r="G367" s="11" t="s">
        <v>24957</v>
      </c>
      <c r="H367" s="11" t="s">
        <v>37</v>
      </c>
      <c r="I367" s="12">
        <v>41.9</v>
      </c>
      <c r="J367" s="12">
        <v>26</v>
      </c>
      <c r="K367" s="12">
        <v>41.9</v>
      </c>
      <c r="L367" s="9" t="s">
        <v>111</v>
      </c>
      <c r="M367" s="10" t="s">
        <v>112</v>
      </c>
      <c r="N367" s="10" t="s">
        <v>76</v>
      </c>
      <c r="O367" s="10" t="s">
        <v>9985</v>
      </c>
      <c r="P367" s="13">
        <v>40.746099999999998</v>
      </c>
      <c r="Q367" s="13">
        <v>-116.52970000000001</v>
      </c>
      <c r="R367" s="14" t="s">
        <v>44</v>
      </c>
      <c r="S367" s="14" t="s">
        <v>44</v>
      </c>
      <c r="T367" s="10" t="s">
        <v>2779</v>
      </c>
    </row>
    <row r="368" spans="1:20" x14ac:dyDescent="0.2">
      <c r="A368" s="8">
        <v>803</v>
      </c>
      <c r="B368" s="9" t="s">
        <v>291</v>
      </c>
      <c r="C368" s="8">
        <v>56228</v>
      </c>
      <c r="D368" s="9" t="s">
        <v>9992</v>
      </c>
      <c r="E368" s="9" t="s">
        <v>34</v>
      </c>
      <c r="F368" s="10" t="s">
        <v>276</v>
      </c>
      <c r="G368" s="11" t="s">
        <v>10788</v>
      </c>
      <c r="H368" s="11" t="s">
        <v>37</v>
      </c>
      <c r="I368" s="12">
        <v>7</v>
      </c>
      <c r="J368" s="12">
        <v>7</v>
      </c>
      <c r="K368" s="12">
        <v>7</v>
      </c>
      <c r="L368" s="9" t="s">
        <v>343</v>
      </c>
      <c r="M368" s="10" t="s">
        <v>344</v>
      </c>
      <c r="N368" s="10" t="s">
        <v>345</v>
      </c>
      <c r="O368" s="10" t="s">
        <v>9994</v>
      </c>
      <c r="P368" s="13">
        <v>34.6584</v>
      </c>
      <c r="Q368" s="13">
        <v>-112.4008</v>
      </c>
      <c r="R368" s="14" t="s">
        <v>44</v>
      </c>
      <c r="S368" s="14" t="s">
        <v>44</v>
      </c>
      <c r="T368" s="10" t="s">
        <v>294</v>
      </c>
    </row>
    <row r="369" spans="1:20" x14ac:dyDescent="0.2">
      <c r="A369" s="8">
        <v>17164</v>
      </c>
      <c r="B369" s="9" t="s">
        <v>5639</v>
      </c>
      <c r="C369" s="8">
        <v>56281</v>
      </c>
      <c r="D369" s="9" t="s">
        <v>25828</v>
      </c>
      <c r="E369" s="9" t="s">
        <v>5523</v>
      </c>
      <c r="F369" s="10" t="s">
        <v>271</v>
      </c>
      <c r="G369" s="11" t="s">
        <v>2066</v>
      </c>
      <c r="H369" s="11" t="s">
        <v>37</v>
      </c>
      <c r="I369" s="12">
        <v>28</v>
      </c>
      <c r="J369" s="12">
        <v>17</v>
      </c>
      <c r="K369" s="12">
        <v>15</v>
      </c>
      <c r="L369" s="9" t="s">
        <v>877</v>
      </c>
      <c r="M369" s="10" t="s">
        <v>878</v>
      </c>
      <c r="N369" s="10" t="s">
        <v>49</v>
      </c>
      <c r="O369" s="10" t="s">
        <v>5047</v>
      </c>
      <c r="P369" s="15" t="s">
        <v>41</v>
      </c>
      <c r="Q369" s="15" t="s">
        <v>41</v>
      </c>
      <c r="R369" s="14" t="s">
        <v>37</v>
      </c>
      <c r="S369" s="14" t="s">
        <v>37</v>
      </c>
      <c r="T369" s="10" t="s">
        <v>37</v>
      </c>
    </row>
    <row r="370" spans="1:20" x14ac:dyDescent="0.2">
      <c r="A370" s="8">
        <v>16612</v>
      </c>
      <c r="B370" s="9" t="s">
        <v>643</v>
      </c>
      <c r="C370" s="8">
        <v>56305</v>
      </c>
      <c r="D370" s="9" t="s">
        <v>25829</v>
      </c>
      <c r="E370" s="9" t="s">
        <v>34</v>
      </c>
      <c r="F370" s="10" t="s">
        <v>62</v>
      </c>
      <c r="G370" s="11" t="s">
        <v>36</v>
      </c>
      <c r="H370" s="11" t="s">
        <v>37</v>
      </c>
      <c r="I370" s="12">
        <v>50.5</v>
      </c>
      <c r="J370" s="12">
        <v>48.3</v>
      </c>
      <c r="K370" s="12">
        <v>50.5</v>
      </c>
      <c r="L370" s="9" t="s">
        <v>75</v>
      </c>
      <c r="M370" s="10" t="s">
        <v>48</v>
      </c>
      <c r="N370" s="10" t="s">
        <v>76</v>
      </c>
      <c r="O370" s="10" t="s">
        <v>6445</v>
      </c>
      <c r="P370" s="13">
        <v>37.785556</v>
      </c>
      <c r="Q370" s="13">
        <v>-122.3836</v>
      </c>
      <c r="R370" s="14" t="s">
        <v>44</v>
      </c>
      <c r="S370" s="14" t="s">
        <v>44</v>
      </c>
      <c r="T370" s="10" t="s">
        <v>126</v>
      </c>
    </row>
    <row r="371" spans="1:20" x14ac:dyDescent="0.2">
      <c r="A371" s="8">
        <v>16612</v>
      </c>
      <c r="B371" s="9" t="s">
        <v>643</v>
      </c>
      <c r="C371" s="8">
        <v>56305</v>
      </c>
      <c r="D371" s="9" t="s">
        <v>25829</v>
      </c>
      <c r="E371" s="9" t="s">
        <v>34</v>
      </c>
      <c r="F371" s="10" t="s">
        <v>62</v>
      </c>
      <c r="G371" s="11" t="s">
        <v>51</v>
      </c>
      <c r="H371" s="11" t="s">
        <v>37</v>
      </c>
      <c r="I371" s="12">
        <v>50.5</v>
      </c>
      <c r="J371" s="12">
        <v>48.3</v>
      </c>
      <c r="K371" s="12">
        <v>50.5</v>
      </c>
      <c r="L371" s="9" t="s">
        <v>75</v>
      </c>
      <c r="M371" s="10" t="s">
        <v>48</v>
      </c>
      <c r="N371" s="10" t="s">
        <v>76</v>
      </c>
      <c r="O371" s="10" t="s">
        <v>6445</v>
      </c>
      <c r="P371" s="13">
        <v>37.785556</v>
      </c>
      <c r="Q371" s="13">
        <v>-122.3836</v>
      </c>
      <c r="R371" s="14" t="s">
        <v>44</v>
      </c>
      <c r="S371" s="14" t="s">
        <v>44</v>
      </c>
      <c r="T371" s="10" t="s">
        <v>126</v>
      </c>
    </row>
    <row r="372" spans="1:20" x14ac:dyDescent="0.2">
      <c r="A372" s="8">
        <v>16612</v>
      </c>
      <c r="B372" s="9" t="s">
        <v>643</v>
      </c>
      <c r="C372" s="8">
        <v>56305</v>
      </c>
      <c r="D372" s="9" t="s">
        <v>25829</v>
      </c>
      <c r="E372" s="9" t="s">
        <v>34</v>
      </c>
      <c r="F372" s="10" t="s">
        <v>62</v>
      </c>
      <c r="G372" s="11" t="s">
        <v>69</v>
      </c>
      <c r="H372" s="11" t="s">
        <v>37</v>
      </c>
      <c r="I372" s="12">
        <v>50.5</v>
      </c>
      <c r="J372" s="12">
        <v>48.3</v>
      </c>
      <c r="K372" s="12">
        <v>50.5</v>
      </c>
      <c r="L372" s="9" t="s">
        <v>75</v>
      </c>
      <c r="M372" s="10" t="s">
        <v>48</v>
      </c>
      <c r="N372" s="10" t="s">
        <v>76</v>
      </c>
      <c r="O372" s="10" t="s">
        <v>6445</v>
      </c>
      <c r="P372" s="13">
        <v>37.785556</v>
      </c>
      <c r="Q372" s="13">
        <v>-122.3836</v>
      </c>
      <c r="R372" s="14" t="s">
        <v>44</v>
      </c>
      <c r="S372" s="14" t="s">
        <v>44</v>
      </c>
      <c r="T372" s="10" t="s">
        <v>126</v>
      </c>
    </row>
    <row r="373" spans="1:20" x14ac:dyDescent="0.2">
      <c r="A373" s="8">
        <v>16612</v>
      </c>
      <c r="B373" s="9" t="s">
        <v>643</v>
      </c>
      <c r="C373" s="8">
        <v>56306</v>
      </c>
      <c r="D373" s="9" t="s">
        <v>25830</v>
      </c>
      <c r="E373" s="9" t="s">
        <v>34</v>
      </c>
      <c r="F373" s="10" t="s">
        <v>62</v>
      </c>
      <c r="G373" s="11" t="s">
        <v>36</v>
      </c>
      <c r="H373" s="11" t="s">
        <v>37</v>
      </c>
      <c r="I373" s="12">
        <v>48</v>
      </c>
      <c r="J373" s="12">
        <v>48</v>
      </c>
      <c r="K373" s="12">
        <v>48</v>
      </c>
      <c r="L373" s="9" t="s">
        <v>75</v>
      </c>
      <c r="M373" s="10" t="s">
        <v>48</v>
      </c>
      <c r="N373" s="10" t="s">
        <v>76</v>
      </c>
      <c r="O373" s="10" t="s">
        <v>6962</v>
      </c>
      <c r="P373" s="13">
        <v>37.635832999999998</v>
      </c>
      <c r="Q373" s="13">
        <v>-122.3839</v>
      </c>
      <c r="R373" s="14" t="s">
        <v>44</v>
      </c>
      <c r="S373" s="14" t="s">
        <v>44</v>
      </c>
      <c r="T373" s="10" t="s">
        <v>126</v>
      </c>
    </row>
    <row r="374" spans="1:20" x14ac:dyDescent="0.2">
      <c r="A374" s="8">
        <v>50147</v>
      </c>
      <c r="B374" s="9" t="s">
        <v>10109</v>
      </c>
      <c r="C374" s="8">
        <v>56317</v>
      </c>
      <c r="D374" s="9" t="s">
        <v>10110</v>
      </c>
      <c r="E374" s="9" t="s">
        <v>123</v>
      </c>
      <c r="F374" s="10" t="s">
        <v>1212</v>
      </c>
      <c r="G374" s="11" t="s">
        <v>51</v>
      </c>
      <c r="H374" s="11" t="s">
        <v>37</v>
      </c>
      <c r="I374" s="12">
        <v>18</v>
      </c>
      <c r="J374" s="12">
        <v>10</v>
      </c>
      <c r="K374" s="12">
        <v>12.2</v>
      </c>
      <c r="L374" s="9" t="s">
        <v>540</v>
      </c>
      <c r="M374" s="10" t="s">
        <v>541</v>
      </c>
      <c r="N374" s="10" t="s">
        <v>5519</v>
      </c>
      <c r="O374" s="10" t="s">
        <v>4773</v>
      </c>
      <c r="P374" s="13">
        <v>42.099417000000003</v>
      </c>
      <c r="Q374" s="13">
        <v>-113.38249999999999</v>
      </c>
      <c r="R374" s="14" t="s">
        <v>44</v>
      </c>
      <c r="S374" s="14" t="s">
        <v>44</v>
      </c>
      <c r="T374" s="10" t="s">
        <v>632</v>
      </c>
    </row>
    <row r="375" spans="1:20" x14ac:dyDescent="0.2">
      <c r="A375" s="8">
        <v>50158</v>
      </c>
      <c r="B375" s="9" t="s">
        <v>10118</v>
      </c>
      <c r="C375" s="8">
        <v>56323</v>
      </c>
      <c r="D375" s="9" t="s">
        <v>10119</v>
      </c>
      <c r="E375" s="9" t="s">
        <v>123</v>
      </c>
      <c r="F375" s="10" t="s">
        <v>233</v>
      </c>
      <c r="G375" s="11" t="s">
        <v>5542</v>
      </c>
      <c r="H375" s="11" t="s">
        <v>37</v>
      </c>
      <c r="I375" s="12">
        <v>1.6</v>
      </c>
      <c r="J375" s="12">
        <v>1.6</v>
      </c>
      <c r="K375" s="12">
        <v>1.6</v>
      </c>
      <c r="L375" s="9" t="s">
        <v>637</v>
      </c>
      <c r="M375" s="10" t="s">
        <v>638</v>
      </c>
      <c r="N375" s="10" t="s">
        <v>118</v>
      </c>
      <c r="O375" s="10" t="s">
        <v>3011</v>
      </c>
      <c r="P375" s="13">
        <v>43.209400000000002</v>
      </c>
      <c r="Q375" s="13">
        <v>-78.983599999999996</v>
      </c>
      <c r="R375" s="14" t="s">
        <v>44</v>
      </c>
      <c r="S375" s="14" t="s">
        <v>44</v>
      </c>
      <c r="T375" s="10" t="s">
        <v>235</v>
      </c>
    </row>
    <row r="376" spans="1:20" x14ac:dyDescent="0.2">
      <c r="A376" s="8">
        <v>50158</v>
      </c>
      <c r="B376" s="9" t="s">
        <v>10118</v>
      </c>
      <c r="C376" s="8">
        <v>56323</v>
      </c>
      <c r="D376" s="9" t="s">
        <v>10119</v>
      </c>
      <c r="E376" s="9" t="s">
        <v>123</v>
      </c>
      <c r="F376" s="10" t="s">
        <v>233</v>
      </c>
      <c r="G376" s="11" t="s">
        <v>5543</v>
      </c>
      <c r="H376" s="11" t="s">
        <v>37</v>
      </c>
      <c r="I376" s="12">
        <v>1.6</v>
      </c>
      <c r="J376" s="12">
        <v>1.6</v>
      </c>
      <c r="K376" s="12">
        <v>1.6</v>
      </c>
      <c r="L376" s="9" t="s">
        <v>637</v>
      </c>
      <c r="M376" s="10" t="s">
        <v>638</v>
      </c>
      <c r="N376" s="10" t="s">
        <v>118</v>
      </c>
      <c r="O376" s="10" t="s">
        <v>3011</v>
      </c>
      <c r="P376" s="13">
        <v>43.209400000000002</v>
      </c>
      <c r="Q376" s="13">
        <v>-78.983599999999996</v>
      </c>
      <c r="R376" s="14" t="s">
        <v>44</v>
      </c>
      <c r="S376" s="14" t="s">
        <v>44</v>
      </c>
      <c r="T376" s="10" t="s">
        <v>235</v>
      </c>
    </row>
    <row r="377" spans="1:20" x14ac:dyDescent="0.2">
      <c r="A377" s="8">
        <v>50158</v>
      </c>
      <c r="B377" s="9" t="s">
        <v>10118</v>
      </c>
      <c r="C377" s="8">
        <v>56323</v>
      </c>
      <c r="D377" s="9" t="s">
        <v>10119</v>
      </c>
      <c r="E377" s="9" t="s">
        <v>123</v>
      </c>
      <c r="F377" s="10" t="s">
        <v>233</v>
      </c>
      <c r="G377" s="11" t="s">
        <v>5544</v>
      </c>
      <c r="H377" s="11" t="s">
        <v>37</v>
      </c>
      <c r="I377" s="12">
        <v>1.6</v>
      </c>
      <c r="J377" s="12">
        <v>1.6</v>
      </c>
      <c r="K377" s="12">
        <v>1.6</v>
      </c>
      <c r="L377" s="9" t="s">
        <v>637</v>
      </c>
      <c r="M377" s="10" t="s">
        <v>638</v>
      </c>
      <c r="N377" s="10" t="s">
        <v>118</v>
      </c>
      <c r="O377" s="10" t="s">
        <v>3011</v>
      </c>
      <c r="P377" s="13">
        <v>43.209400000000002</v>
      </c>
      <c r="Q377" s="13">
        <v>-78.983599999999996</v>
      </c>
      <c r="R377" s="14" t="s">
        <v>44</v>
      </c>
      <c r="S377" s="14" t="s">
        <v>44</v>
      </c>
      <c r="T377" s="10" t="s">
        <v>235</v>
      </c>
    </row>
    <row r="378" spans="1:20" x14ac:dyDescent="0.2">
      <c r="A378" s="8">
        <v>50158</v>
      </c>
      <c r="B378" s="9" t="s">
        <v>10118</v>
      </c>
      <c r="C378" s="8">
        <v>56323</v>
      </c>
      <c r="D378" s="9" t="s">
        <v>10119</v>
      </c>
      <c r="E378" s="9" t="s">
        <v>123</v>
      </c>
      <c r="F378" s="10" t="s">
        <v>233</v>
      </c>
      <c r="G378" s="11" t="s">
        <v>5511</v>
      </c>
      <c r="H378" s="11" t="s">
        <v>37</v>
      </c>
      <c r="I378" s="12">
        <v>1.6</v>
      </c>
      <c r="J378" s="12">
        <v>1.6</v>
      </c>
      <c r="K378" s="12">
        <v>1.6</v>
      </c>
      <c r="L378" s="9" t="s">
        <v>637</v>
      </c>
      <c r="M378" s="10" t="s">
        <v>638</v>
      </c>
      <c r="N378" s="10" t="s">
        <v>118</v>
      </c>
      <c r="O378" s="10" t="s">
        <v>3011</v>
      </c>
      <c r="P378" s="13">
        <v>43.209400000000002</v>
      </c>
      <c r="Q378" s="13">
        <v>-78.983599999999996</v>
      </c>
      <c r="R378" s="14" t="s">
        <v>44</v>
      </c>
      <c r="S378" s="14" t="s">
        <v>44</v>
      </c>
      <c r="T378" s="10" t="s">
        <v>235</v>
      </c>
    </row>
    <row r="379" spans="1:20" x14ac:dyDescent="0.2">
      <c r="A379" s="8">
        <v>18454</v>
      </c>
      <c r="B379" s="9" t="s">
        <v>1035</v>
      </c>
      <c r="C379" s="8">
        <v>56352</v>
      </c>
      <c r="D379" s="9" t="s">
        <v>25831</v>
      </c>
      <c r="E379" s="9" t="s">
        <v>34</v>
      </c>
      <c r="F379" s="10" t="s">
        <v>332</v>
      </c>
      <c r="G379" s="11" t="s">
        <v>36</v>
      </c>
      <c r="H379" s="11" t="s">
        <v>37</v>
      </c>
      <c r="I379" s="12">
        <v>220</v>
      </c>
      <c r="J379" s="12">
        <v>204</v>
      </c>
      <c r="K379" s="12">
        <v>220</v>
      </c>
      <c r="L379" s="9" t="s">
        <v>75</v>
      </c>
      <c r="M379" s="10" t="s">
        <v>48</v>
      </c>
      <c r="N379" s="10" t="s">
        <v>76</v>
      </c>
      <c r="O379" s="10" t="s">
        <v>1037</v>
      </c>
      <c r="P379" s="13">
        <v>27.9072</v>
      </c>
      <c r="Q379" s="13">
        <v>-82.423100000000005</v>
      </c>
      <c r="R379" s="14" t="s">
        <v>44</v>
      </c>
      <c r="S379" s="14" t="s">
        <v>44</v>
      </c>
      <c r="T379" s="10" t="s">
        <v>1038</v>
      </c>
    </row>
    <row r="380" spans="1:20" x14ac:dyDescent="0.2">
      <c r="A380" s="8">
        <v>18454</v>
      </c>
      <c r="B380" s="9" t="s">
        <v>1035</v>
      </c>
      <c r="C380" s="8">
        <v>56352</v>
      </c>
      <c r="D380" s="9" t="s">
        <v>25831</v>
      </c>
      <c r="E380" s="9" t="s">
        <v>34</v>
      </c>
      <c r="F380" s="10" t="s">
        <v>332</v>
      </c>
      <c r="G380" s="11" t="s">
        <v>51</v>
      </c>
      <c r="H380" s="11" t="s">
        <v>37</v>
      </c>
      <c r="I380" s="12">
        <v>220</v>
      </c>
      <c r="J380" s="12">
        <v>204</v>
      </c>
      <c r="K380" s="12">
        <v>220</v>
      </c>
      <c r="L380" s="9" t="s">
        <v>75</v>
      </c>
      <c r="M380" s="10" t="s">
        <v>48</v>
      </c>
      <c r="N380" s="10" t="s">
        <v>76</v>
      </c>
      <c r="O380" s="10" t="s">
        <v>1037</v>
      </c>
      <c r="P380" s="13">
        <v>27.9072</v>
      </c>
      <c r="Q380" s="13">
        <v>-82.423100000000005</v>
      </c>
      <c r="R380" s="14" t="s">
        <v>44</v>
      </c>
      <c r="S380" s="14" t="s">
        <v>44</v>
      </c>
      <c r="T380" s="10" t="s">
        <v>1038</v>
      </c>
    </row>
    <row r="381" spans="1:20" x14ac:dyDescent="0.2">
      <c r="A381" s="8">
        <v>18454</v>
      </c>
      <c r="B381" s="9" t="s">
        <v>1035</v>
      </c>
      <c r="C381" s="8">
        <v>56352</v>
      </c>
      <c r="D381" s="9" t="s">
        <v>25831</v>
      </c>
      <c r="E381" s="9" t="s">
        <v>34</v>
      </c>
      <c r="F381" s="10" t="s">
        <v>332</v>
      </c>
      <c r="G381" s="11" t="s">
        <v>69</v>
      </c>
      <c r="H381" s="11" t="s">
        <v>37</v>
      </c>
      <c r="I381" s="12">
        <v>62</v>
      </c>
      <c r="J381" s="12">
        <v>56</v>
      </c>
      <c r="K381" s="12">
        <v>61</v>
      </c>
      <c r="L381" s="9" t="s">
        <v>75</v>
      </c>
      <c r="M381" s="10" t="s">
        <v>48</v>
      </c>
      <c r="N381" s="10" t="s">
        <v>76</v>
      </c>
      <c r="O381" s="10" t="s">
        <v>1037</v>
      </c>
      <c r="P381" s="13">
        <v>27.9072</v>
      </c>
      <c r="Q381" s="13">
        <v>-82.423100000000005</v>
      </c>
      <c r="R381" s="14" t="s">
        <v>44</v>
      </c>
      <c r="S381" s="14" t="s">
        <v>44</v>
      </c>
      <c r="T381" s="10" t="s">
        <v>1038</v>
      </c>
    </row>
    <row r="382" spans="1:20" x14ac:dyDescent="0.2">
      <c r="A382" s="8">
        <v>18454</v>
      </c>
      <c r="B382" s="9" t="s">
        <v>1035</v>
      </c>
      <c r="C382" s="8">
        <v>56352</v>
      </c>
      <c r="D382" s="9" t="s">
        <v>25831</v>
      </c>
      <c r="E382" s="9" t="s">
        <v>34</v>
      </c>
      <c r="F382" s="10" t="s">
        <v>332</v>
      </c>
      <c r="G382" s="11" t="s">
        <v>52</v>
      </c>
      <c r="H382" s="11" t="s">
        <v>37</v>
      </c>
      <c r="I382" s="12">
        <v>62</v>
      </c>
      <c r="J382" s="12">
        <v>56</v>
      </c>
      <c r="K382" s="12">
        <v>61</v>
      </c>
      <c r="L382" s="9" t="s">
        <v>75</v>
      </c>
      <c r="M382" s="10" t="s">
        <v>48</v>
      </c>
      <c r="N382" s="10" t="s">
        <v>76</v>
      </c>
      <c r="O382" s="10" t="s">
        <v>1037</v>
      </c>
      <c r="P382" s="13">
        <v>27.9072</v>
      </c>
      <c r="Q382" s="13">
        <v>-82.423100000000005</v>
      </c>
      <c r="R382" s="14" t="s">
        <v>44</v>
      </c>
      <c r="S382" s="14" t="s">
        <v>44</v>
      </c>
      <c r="T382" s="10" t="s">
        <v>1038</v>
      </c>
    </row>
    <row r="383" spans="1:20" x14ac:dyDescent="0.2">
      <c r="A383" s="8">
        <v>18454</v>
      </c>
      <c r="B383" s="9" t="s">
        <v>1035</v>
      </c>
      <c r="C383" s="8">
        <v>56352</v>
      </c>
      <c r="D383" s="9" t="s">
        <v>25831</v>
      </c>
      <c r="E383" s="9" t="s">
        <v>34</v>
      </c>
      <c r="F383" s="10" t="s">
        <v>332</v>
      </c>
      <c r="G383" s="11" t="s">
        <v>55</v>
      </c>
      <c r="H383" s="11" t="s">
        <v>37</v>
      </c>
      <c r="I383" s="12">
        <v>178</v>
      </c>
      <c r="J383" s="12">
        <v>149</v>
      </c>
      <c r="K383" s="12">
        <v>177</v>
      </c>
      <c r="L383" s="9" t="s">
        <v>75</v>
      </c>
      <c r="M383" s="10" t="s">
        <v>48</v>
      </c>
      <c r="N383" s="10" t="s">
        <v>76</v>
      </c>
      <c r="O383" s="10" t="s">
        <v>1037</v>
      </c>
      <c r="P383" s="13">
        <v>27.9072</v>
      </c>
      <c r="Q383" s="13">
        <v>-82.423100000000005</v>
      </c>
      <c r="R383" s="14" t="s">
        <v>44</v>
      </c>
      <c r="S383" s="14" t="s">
        <v>44</v>
      </c>
      <c r="T383" s="10" t="s">
        <v>1038</v>
      </c>
    </row>
    <row r="384" spans="1:20" x14ac:dyDescent="0.2">
      <c r="A384" s="8">
        <v>18454</v>
      </c>
      <c r="B384" s="9" t="s">
        <v>1035</v>
      </c>
      <c r="C384" s="8">
        <v>56352</v>
      </c>
      <c r="D384" s="9" t="s">
        <v>25831</v>
      </c>
      <c r="E384" s="9" t="s">
        <v>34</v>
      </c>
      <c r="F384" s="10" t="s">
        <v>332</v>
      </c>
      <c r="G384" s="11" t="s">
        <v>98</v>
      </c>
      <c r="H384" s="11" t="s">
        <v>37</v>
      </c>
      <c r="I384" s="12">
        <v>178</v>
      </c>
      <c r="J384" s="12">
        <v>149</v>
      </c>
      <c r="K384" s="12">
        <v>177</v>
      </c>
      <c r="L384" s="9" t="s">
        <v>75</v>
      </c>
      <c r="M384" s="10" t="s">
        <v>48</v>
      </c>
      <c r="N384" s="10" t="s">
        <v>76</v>
      </c>
      <c r="O384" s="10" t="s">
        <v>1037</v>
      </c>
      <c r="P384" s="13">
        <v>27.9072</v>
      </c>
      <c r="Q384" s="13">
        <v>-82.423100000000005</v>
      </c>
      <c r="R384" s="14" t="s">
        <v>44</v>
      </c>
      <c r="S384" s="14" t="s">
        <v>44</v>
      </c>
      <c r="T384" s="10" t="s">
        <v>1038</v>
      </c>
    </row>
    <row r="385" spans="1:20" x14ac:dyDescent="0.2">
      <c r="A385" s="8">
        <v>18454</v>
      </c>
      <c r="B385" s="9" t="s">
        <v>1035</v>
      </c>
      <c r="C385" s="8">
        <v>56352</v>
      </c>
      <c r="D385" s="9" t="s">
        <v>25831</v>
      </c>
      <c r="E385" s="9" t="s">
        <v>34</v>
      </c>
      <c r="F385" s="10" t="s">
        <v>332</v>
      </c>
      <c r="G385" s="11" t="s">
        <v>102</v>
      </c>
      <c r="H385" s="11" t="s">
        <v>37</v>
      </c>
      <c r="I385" s="12">
        <v>62</v>
      </c>
      <c r="J385" s="12">
        <v>56</v>
      </c>
      <c r="K385" s="12">
        <v>61</v>
      </c>
      <c r="L385" s="9" t="s">
        <v>75</v>
      </c>
      <c r="M385" s="10" t="s">
        <v>48</v>
      </c>
      <c r="N385" s="10" t="s">
        <v>76</v>
      </c>
      <c r="O385" s="10" t="s">
        <v>1037</v>
      </c>
      <c r="P385" s="13">
        <v>27.9072</v>
      </c>
      <c r="Q385" s="13">
        <v>-82.423100000000005</v>
      </c>
      <c r="R385" s="14" t="s">
        <v>44</v>
      </c>
      <c r="S385" s="14" t="s">
        <v>44</v>
      </c>
      <c r="T385" s="10" t="s">
        <v>1038</v>
      </c>
    </row>
    <row r="386" spans="1:20" x14ac:dyDescent="0.2">
      <c r="A386" s="8">
        <v>18454</v>
      </c>
      <c r="B386" s="9" t="s">
        <v>1035</v>
      </c>
      <c r="C386" s="8">
        <v>56353</v>
      </c>
      <c r="D386" s="9" t="s">
        <v>25832</v>
      </c>
      <c r="E386" s="9" t="s">
        <v>34</v>
      </c>
      <c r="F386" s="10" t="s">
        <v>332</v>
      </c>
      <c r="G386" s="11" t="s">
        <v>69</v>
      </c>
      <c r="H386" s="11" t="s">
        <v>37</v>
      </c>
      <c r="I386" s="12">
        <v>45</v>
      </c>
      <c r="J386" s="12">
        <v>43</v>
      </c>
      <c r="K386" s="12">
        <v>47</v>
      </c>
      <c r="L386" s="9" t="s">
        <v>75</v>
      </c>
      <c r="M386" s="10" t="s">
        <v>48</v>
      </c>
      <c r="N386" s="10" t="s">
        <v>76</v>
      </c>
      <c r="O386" s="10" t="s">
        <v>1037</v>
      </c>
      <c r="P386" s="13">
        <v>27.796254999999999</v>
      </c>
      <c r="Q386" s="13">
        <v>-82.39949</v>
      </c>
      <c r="R386" s="14" t="s">
        <v>44</v>
      </c>
      <c r="S386" s="14" t="s">
        <v>44</v>
      </c>
      <c r="T386" s="10" t="s">
        <v>37</v>
      </c>
    </row>
    <row r="387" spans="1:20" x14ac:dyDescent="0.2">
      <c r="A387" s="8">
        <v>18454</v>
      </c>
      <c r="B387" s="9" t="s">
        <v>1035</v>
      </c>
      <c r="C387" s="8">
        <v>56353</v>
      </c>
      <c r="D387" s="9" t="s">
        <v>25832</v>
      </c>
      <c r="E387" s="9" t="s">
        <v>34</v>
      </c>
      <c r="F387" s="10" t="s">
        <v>332</v>
      </c>
      <c r="G387" s="11" t="s">
        <v>52</v>
      </c>
      <c r="H387" s="11" t="s">
        <v>37</v>
      </c>
      <c r="I387" s="12">
        <v>54</v>
      </c>
      <c r="J387" s="12">
        <v>54</v>
      </c>
      <c r="K387" s="12">
        <v>54</v>
      </c>
      <c r="L387" s="9" t="s">
        <v>75</v>
      </c>
      <c r="M387" s="10" t="s">
        <v>48</v>
      </c>
      <c r="N387" s="10" t="s">
        <v>76</v>
      </c>
      <c r="O387" s="10" t="s">
        <v>1037</v>
      </c>
      <c r="P387" s="13">
        <v>27.796254999999999</v>
      </c>
      <c r="Q387" s="13">
        <v>-82.39949</v>
      </c>
      <c r="R387" s="14" t="s">
        <v>44</v>
      </c>
      <c r="S387" s="14" t="s">
        <v>44</v>
      </c>
      <c r="T387" s="10" t="s">
        <v>37</v>
      </c>
    </row>
    <row r="388" spans="1:20" x14ac:dyDescent="0.2">
      <c r="A388" s="8">
        <v>18454</v>
      </c>
      <c r="B388" s="9" t="s">
        <v>1035</v>
      </c>
      <c r="C388" s="8">
        <v>56354</v>
      </c>
      <c r="D388" s="9" t="s">
        <v>25833</v>
      </c>
      <c r="E388" s="9" t="s">
        <v>34</v>
      </c>
      <c r="F388" s="10" t="s">
        <v>332</v>
      </c>
      <c r="G388" s="11" t="s">
        <v>55</v>
      </c>
      <c r="H388" s="11" t="s">
        <v>37</v>
      </c>
      <c r="I388" s="12">
        <v>100</v>
      </c>
      <c r="J388" s="12">
        <v>88</v>
      </c>
      <c r="K388" s="12">
        <v>97</v>
      </c>
      <c r="L388" s="9" t="s">
        <v>75</v>
      </c>
      <c r="M388" s="10" t="s">
        <v>48</v>
      </c>
      <c r="N388" s="10" t="s">
        <v>76</v>
      </c>
      <c r="O388" s="10" t="s">
        <v>37</v>
      </c>
      <c r="P388" s="15" t="s">
        <v>41</v>
      </c>
      <c r="Q388" s="15" t="s">
        <v>41</v>
      </c>
      <c r="R388" s="14" t="s">
        <v>37</v>
      </c>
      <c r="S388" s="14" t="s">
        <v>37</v>
      </c>
      <c r="T388" s="10" t="s">
        <v>37</v>
      </c>
    </row>
    <row r="389" spans="1:20" x14ac:dyDescent="0.2">
      <c r="A389" s="8">
        <v>18454</v>
      </c>
      <c r="B389" s="9" t="s">
        <v>1035</v>
      </c>
      <c r="C389" s="8">
        <v>56354</v>
      </c>
      <c r="D389" s="9" t="s">
        <v>25833</v>
      </c>
      <c r="E389" s="9" t="s">
        <v>34</v>
      </c>
      <c r="F389" s="10" t="s">
        <v>332</v>
      </c>
      <c r="G389" s="11" t="s">
        <v>98</v>
      </c>
      <c r="H389" s="11" t="s">
        <v>37</v>
      </c>
      <c r="I389" s="12">
        <v>100</v>
      </c>
      <c r="J389" s="12">
        <v>88</v>
      </c>
      <c r="K389" s="12">
        <v>97</v>
      </c>
      <c r="L389" s="9" t="s">
        <v>75</v>
      </c>
      <c r="M389" s="10" t="s">
        <v>48</v>
      </c>
      <c r="N389" s="10" t="s">
        <v>76</v>
      </c>
      <c r="O389" s="10" t="s">
        <v>37</v>
      </c>
      <c r="P389" s="15" t="s">
        <v>41</v>
      </c>
      <c r="Q389" s="15" t="s">
        <v>41</v>
      </c>
      <c r="R389" s="14" t="s">
        <v>37</v>
      </c>
      <c r="S389" s="14" t="s">
        <v>37</v>
      </c>
      <c r="T389" s="10" t="s">
        <v>37</v>
      </c>
    </row>
    <row r="390" spans="1:20" x14ac:dyDescent="0.2">
      <c r="A390" s="8">
        <v>4716</v>
      </c>
      <c r="B390" s="9" t="s">
        <v>4048</v>
      </c>
      <c r="C390" s="8">
        <v>56366</v>
      </c>
      <c r="D390" s="9" t="s">
        <v>25834</v>
      </c>
      <c r="E390" s="9" t="s">
        <v>34</v>
      </c>
      <c r="F390" s="10" t="s">
        <v>2224</v>
      </c>
      <c r="G390" s="11" t="s">
        <v>36</v>
      </c>
      <c r="H390" s="11" t="s">
        <v>37</v>
      </c>
      <c r="I390" s="12">
        <v>1</v>
      </c>
      <c r="J390" s="12">
        <v>1</v>
      </c>
      <c r="K390" s="12">
        <v>1</v>
      </c>
      <c r="L390" s="9" t="s">
        <v>637</v>
      </c>
      <c r="M390" s="10" t="s">
        <v>638</v>
      </c>
      <c r="N390" s="10" t="s">
        <v>118</v>
      </c>
      <c r="O390" s="10" t="s">
        <v>3963</v>
      </c>
      <c r="P390" s="13">
        <v>45.838332999999999</v>
      </c>
      <c r="Q390" s="13">
        <v>-91.691940000000002</v>
      </c>
      <c r="R390" s="14" t="s">
        <v>44</v>
      </c>
      <c r="S390" s="14" t="s">
        <v>44</v>
      </c>
      <c r="T390" s="10" t="s">
        <v>120</v>
      </c>
    </row>
    <row r="391" spans="1:20" x14ac:dyDescent="0.2">
      <c r="A391" s="8">
        <v>4716</v>
      </c>
      <c r="B391" s="9" t="s">
        <v>4048</v>
      </c>
      <c r="C391" s="8">
        <v>56366</v>
      </c>
      <c r="D391" s="9" t="s">
        <v>25834</v>
      </c>
      <c r="E391" s="9" t="s">
        <v>34</v>
      </c>
      <c r="F391" s="10" t="s">
        <v>2224</v>
      </c>
      <c r="G391" s="11" t="s">
        <v>51</v>
      </c>
      <c r="H391" s="11" t="s">
        <v>37</v>
      </c>
      <c r="I391" s="12">
        <v>1</v>
      </c>
      <c r="J391" s="12">
        <v>1</v>
      </c>
      <c r="K391" s="12">
        <v>1</v>
      </c>
      <c r="L391" s="9" t="s">
        <v>637</v>
      </c>
      <c r="M391" s="10" t="s">
        <v>638</v>
      </c>
      <c r="N391" s="10" t="s">
        <v>118</v>
      </c>
      <c r="O391" s="10" t="s">
        <v>3963</v>
      </c>
      <c r="P391" s="13">
        <v>45.838332999999999</v>
      </c>
      <c r="Q391" s="13">
        <v>-91.691940000000002</v>
      </c>
      <c r="R391" s="14" t="s">
        <v>44</v>
      </c>
      <c r="S391" s="14" t="s">
        <v>44</v>
      </c>
      <c r="T391" s="10" t="s">
        <v>120</v>
      </c>
    </row>
    <row r="392" spans="1:20" x14ac:dyDescent="0.2">
      <c r="A392" s="8">
        <v>4716</v>
      </c>
      <c r="B392" s="9" t="s">
        <v>4048</v>
      </c>
      <c r="C392" s="8">
        <v>56366</v>
      </c>
      <c r="D392" s="9" t="s">
        <v>25834</v>
      </c>
      <c r="E392" s="9" t="s">
        <v>34</v>
      </c>
      <c r="F392" s="10" t="s">
        <v>2224</v>
      </c>
      <c r="G392" s="11" t="s">
        <v>69</v>
      </c>
      <c r="H392" s="11" t="s">
        <v>37</v>
      </c>
      <c r="I392" s="12">
        <v>1</v>
      </c>
      <c r="J392" s="12">
        <v>1</v>
      </c>
      <c r="K392" s="12">
        <v>1</v>
      </c>
      <c r="L392" s="9" t="s">
        <v>637</v>
      </c>
      <c r="M392" s="10" t="s">
        <v>638</v>
      </c>
      <c r="N392" s="10" t="s">
        <v>118</v>
      </c>
      <c r="O392" s="10" t="s">
        <v>3963</v>
      </c>
      <c r="P392" s="13">
        <v>45.838332999999999</v>
      </c>
      <c r="Q392" s="13">
        <v>-91.691940000000002</v>
      </c>
      <c r="R392" s="14" t="s">
        <v>44</v>
      </c>
      <c r="S392" s="14" t="s">
        <v>44</v>
      </c>
      <c r="T392" s="10" t="s">
        <v>120</v>
      </c>
    </row>
    <row r="393" spans="1:20" x14ac:dyDescent="0.2">
      <c r="A393" s="8">
        <v>4716</v>
      </c>
      <c r="B393" s="9" t="s">
        <v>4048</v>
      </c>
      <c r="C393" s="8">
        <v>56366</v>
      </c>
      <c r="D393" s="9" t="s">
        <v>25834</v>
      </c>
      <c r="E393" s="9" t="s">
        <v>34</v>
      </c>
      <c r="F393" s="10" t="s">
        <v>2224</v>
      </c>
      <c r="G393" s="11" t="s">
        <v>52</v>
      </c>
      <c r="H393" s="11" t="s">
        <v>37</v>
      </c>
      <c r="I393" s="12">
        <v>0.8</v>
      </c>
      <c r="J393" s="12">
        <v>0.7</v>
      </c>
      <c r="K393" s="12">
        <v>0.7</v>
      </c>
      <c r="L393" s="9" t="s">
        <v>637</v>
      </c>
      <c r="M393" s="10" t="s">
        <v>638</v>
      </c>
      <c r="N393" s="10" t="s">
        <v>118</v>
      </c>
      <c r="O393" s="10" t="s">
        <v>3963</v>
      </c>
      <c r="P393" s="13">
        <v>45.838332999999999</v>
      </c>
      <c r="Q393" s="13">
        <v>-91.691940000000002</v>
      </c>
      <c r="R393" s="14" t="s">
        <v>44</v>
      </c>
      <c r="S393" s="14" t="s">
        <v>44</v>
      </c>
      <c r="T393" s="10" t="s">
        <v>120</v>
      </c>
    </row>
    <row r="394" spans="1:20" x14ac:dyDescent="0.2">
      <c r="A394" s="8">
        <v>56545</v>
      </c>
      <c r="B394" s="9" t="s">
        <v>10615</v>
      </c>
      <c r="C394" s="8">
        <v>56370</v>
      </c>
      <c r="D394" s="9" t="s">
        <v>25835</v>
      </c>
      <c r="E394" s="9" t="s">
        <v>123</v>
      </c>
      <c r="F394" s="10" t="s">
        <v>233</v>
      </c>
      <c r="G394" s="11" t="s">
        <v>36</v>
      </c>
      <c r="H394" s="11" t="s">
        <v>37</v>
      </c>
      <c r="I394" s="12">
        <v>79.5</v>
      </c>
      <c r="J394" s="12">
        <v>79.5</v>
      </c>
      <c r="K394" s="12">
        <v>79.5</v>
      </c>
      <c r="L394" s="9" t="s">
        <v>245</v>
      </c>
      <c r="M394" s="10" t="s">
        <v>246</v>
      </c>
      <c r="N394" s="10" t="s">
        <v>247</v>
      </c>
      <c r="O394" s="10" t="s">
        <v>10586</v>
      </c>
      <c r="P394" s="13">
        <v>42.586944000000003</v>
      </c>
      <c r="Q394" s="13">
        <v>-77.3125</v>
      </c>
      <c r="R394" s="14" t="s">
        <v>44</v>
      </c>
      <c r="S394" s="14" t="s">
        <v>44</v>
      </c>
      <c r="T394" s="10" t="s">
        <v>235</v>
      </c>
    </row>
    <row r="395" spans="1:20" x14ac:dyDescent="0.2">
      <c r="A395" s="8">
        <v>15399</v>
      </c>
      <c r="B395" s="9" t="s">
        <v>9629</v>
      </c>
      <c r="C395" s="8">
        <v>56398</v>
      </c>
      <c r="D395" s="9" t="s">
        <v>25836</v>
      </c>
      <c r="E395" s="9" t="s">
        <v>123</v>
      </c>
      <c r="F395" s="10" t="s">
        <v>233</v>
      </c>
      <c r="G395" s="11" t="s">
        <v>36</v>
      </c>
      <c r="H395" s="11" t="s">
        <v>37</v>
      </c>
      <c r="I395" s="12">
        <v>80</v>
      </c>
      <c r="J395" s="12">
        <v>80</v>
      </c>
      <c r="K395" s="12">
        <v>80</v>
      </c>
      <c r="L395" s="9" t="s">
        <v>245</v>
      </c>
      <c r="M395" s="10" t="s">
        <v>246</v>
      </c>
      <c r="N395" s="10" t="s">
        <v>247</v>
      </c>
      <c r="O395" s="10" t="s">
        <v>2972</v>
      </c>
      <c r="P395" s="13">
        <v>43.5</v>
      </c>
      <c r="Q395" s="13">
        <v>-75</v>
      </c>
      <c r="R395" s="14" t="s">
        <v>44</v>
      </c>
      <c r="S395" s="14" t="s">
        <v>44</v>
      </c>
      <c r="T395" s="10" t="s">
        <v>235</v>
      </c>
    </row>
    <row r="396" spans="1:20" x14ac:dyDescent="0.2">
      <c r="A396" s="8">
        <v>20838</v>
      </c>
      <c r="B396" s="9" t="s">
        <v>23845</v>
      </c>
      <c r="C396" s="8">
        <v>56401</v>
      </c>
      <c r="D396" s="9" t="s">
        <v>25837</v>
      </c>
      <c r="E396" s="9" t="s">
        <v>202</v>
      </c>
      <c r="F396" s="10" t="s">
        <v>74</v>
      </c>
      <c r="G396" s="11" t="s">
        <v>1845</v>
      </c>
      <c r="H396" s="11" t="s">
        <v>37</v>
      </c>
      <c r="I396" s="12">
        <v>1.5</v>
      </c>
      <c r="J396" s="12">
        <v>1.5</v>
      </c>
      <c r="K396" s="12">
        <v>1.5</v>
      </c>
      <c r="L396" s="9" t="s">
        <v>111</v>
      </c>
      <c r="M396" s="10" t="s">
        <v>112</v>
      </c>
      <c r="N396" s="10" t="s">
        <v>118</v>
      </c>
      <c r="O396" s="10" t="s">
        <v>3685</v>
      </c>
      <c r="P396" s="13">
        <v>29.581700000000001</v>
      </c>
      <c r="Q396" s="13">
        <v>-98.618600000000001</v>
      </c>
      <c r="R396" s="14" t="s">
        <v>44</v>
      </c>
      <c r="S396" s="14" t="s">
        <v>44</v>
      </c>
      <c r="T396" s="10" t="s">
        <v>569</v>
      </c>
    </row>
    <row r="397" spans="1:20" x14ac:dyDescent="0.2">
      <c r="A397" s="8">
        <v>20838</v>
      </c>
      <c r="B397" s="9" t="s">
        <v>23845</v>
      </c>
      <c r="C397" s="8">
        <v>56401</v>
      </c>
      <c r="D397" s="9" t="s">
        <v>25837</v>
      </c>
      <c r="E397" s="9" t="s">
        <v>202</v>
      </c>
      <c r="F397" s="10" t="s">
        <v>74</v>
      </c>
      <c r="G397" s="11" t="s">
        <v>2788</v>
      </c>
      <c r="H397" s="11" t="s">
        <v>37</v>
      </c>
      <c r="I397" s="12">
        <v>1.5</v>
      </c>
      <c r="J397" s="12">
        <v>1.5</v>
      </c>
      <c r="K397" s="12">
        <v>1.5</v>
      </c>
      <c r="L397" s="9" t="s">
        <v>111</v>
      </c>
      <c r="M397" s="10" t="s">
        <v>112</v>
      </c>
      <c r="N397" s="10" t="s">
        <v>118</v>
      </c>
      <c r="O397" s="10" t="s">
        <v>3685</v>
      </c>
      <c r="P397" s="13">
        <v>29.581700000000001</v>
      </c>
      <c r="Q397" s="13">
        <v>-98.618600000000001</v>
      </c>
      <c r="R397" s="14" t="s">
        <v>44</v>
      </c>
      <c r="S397" s="14" t="s">
        <v>44</v>
      </c>
      <c r="T397" s="10" t="s">
        <v>569</v>
      </c>
    </row>
    <row r="398" spans="1:20" x14ac:dyDescent="0.2">
      <c r="A398" s="8">
        <v>50127</v>
      </c>
      <c r="B398" s="9" t="s">
        <v>25838</v>
      </c>
      <c r="C398" s="8">
        <v>56436</v>
      </c>
      <c r="D398" s="9" t="s">
        <v>25839</v>
      </c>
      <c r="E398" s="9" t="s">
        <v>123</v>
      </c>
      <c r="F398" s="10" t="s">
        <v>1212</v>
      </c>
      <c r="G398" s="11" t="s">
        <v>25840</v>
      </c>
      <c r="H398" s="11" t="s">
        <v>37</v>
      </c>
      <c r="I398" s="12">
        <v>18</v>
      </c>
      <c r="J398" s="12">
        <v>18</v>
      </c>
      <c r="K398" s="12">
        <v>18</v>
      </c>
      <c r="L398" s="9" t="s">
        <v>245</v>
      </c>
      <c r="M398" s="10" t="s">
        <v>246</v>
      </c>
      <c r="N398" s="10" t="s">
        <v>247</v>
      </c>
      <c r="O398" s="10" t="s">
        <v>25841</v>
      </c>
      <c r="P398" s="13">
        <v>43.25</v>
      </c>
      <c r="Q398" s="13">
        <v>-112.5</v>
      </c>
      <c r="R398" s="14" t="s">
        <v>44</v>
      </c>
      <c r="S398" s="14" t="s">
        <v>44</v>
      </c>
      <c r="T398" s="10" t="s">
        <v>1241</v>
      </c>
    </row>
    <row r="399" spans="1:20" x14ac:dyDescent="0.2">
      <c r="A399" s="8">
        <v>50127</v>
      </c>
      <c r="B399" s="9" t="s">
        <v>25838</v>
      </c>
      <c r="C399" s="8">
        <v>56438</v>
      </c>
      <c r="D399" s="9" t="s">
        <v>25842</v>
      </c>
      <c r="E399" s="9" t="s">
        <v>123</v>
      </c>
      <c r="F399" s="10" t="s">
        <v>1212</v>
      </c>
      <c r="G399" s="11" t="s">
        <v>25843</v>
      </c>
      <c r="H399" s="11" t="s">
        <v>37</v>
      </c>
      <c r="I399" s="12">
        <v>18</v>
      </c>
      <c r="J399" s="12">
        <v>18</v>
      </c>
      <c r="K399" s="12">
        <v>18</v>
      </c>
      <c r="L399" s="9" t="s">
        <v>245</v>
      </c>
      <c r="M399" s="10" t="s">
        <v>246</v>
      </c>
      <c r="N399" s="10" t="s">
        <v>247</v>
      </c>
      <c r="O399" s="10" t="s">
        <v>1255</v>
      </c>
      <c r="P399" s="13">
        <v>42.6</v>
      </c>
      <c r="Q399" s="13">
        <v>-115</v>
      </c>
      <c r="R399" s="14" t="s">
        <v>44</v>
      </c>
      <c r="S399" s="14" t="s">
        <v>44</v>
      </c>
      <c r="T399" s="10" t="s">
        <v>1241</v>
      </c>
    </row>
    <row r="400" spans="1:20" x14ac:dyDescent="0.2">
      <c r="A400" s="8">
        <v>56094</v>
      </c>
      <c r="B400" s="9" t="s">
        <v>25844</v>
      </c>
      <c r="C400" s="8">
        <v>56452</v>
      </c>
      <c r="D400" s="9" t="s">
        <v>25844</v>
      </c>
      <c r="E400" s="9" t="s">
        <v>123</v>
      </c>
      <c r="F400" s="10" t="s">
        <v>806</v>
      </c>
      <c r="G400" s="11" t="s">
        <v>36</v>
      </c>
      <c r="H400" s="11" t="s">
        <v>37</v>
      </c>
      <c r="I400" s="12">
        <v>350</v>
      </c>
      <c r="J400" s="12">
        <v>350</v>
      </c>
      <c r="K400" s="12">
        <v>350</v>
      </c>
      <c r="L400" s="9" t="s">
        <v>53</v>
      </c>
      <c r="M400" s="10" t="s">
        <v>54</v>
      </c>
      <c r="N400" s="10" t="s">
        <v>49</v>
      </c>
      <c r="O400" s="10" t="s">
        <v>1098</v>
      </c>
      <c r="P400" s="13">
        <v>42.046111000000003</v>
      </c>
      <c r="Q400" s="13">
        <v>-106.1936</v>
      </c>
      <c r="R400" s="14" t="s">
        <v>44</v>
      </c>
      <c r="S400" s="14" t="s">
        <v>44</v>
      </c>
      <c r="T400" s="10" t="s">
        <v>230</v>
      </c>
    </row>
    <row r="401" spans="1:20" x14ac:dyDescent="0.2">
      <c r="A401" s="8">
        <v>56864</v>
      </c>
      <c r="B401" s="9" t="s">
        <v>25845</v>
      </c>
      <c r="C401" s="8">
        <v>56454</v>
      </c>
      <c r="D401" s="9" t="s">
        <v>25846</v>
      </c>
      <c r="E401" s="9" t="s">
        <v>123</v>
      </c>
      <c r="F401" s="10" t="s">
        <v>452</v>
      </c>
      <c r="G401" s="11" t="s">
        <v>36</v>
      </c>
      <c r="H401" s="11" t="s">
        <v>37</v>
      </c>
      <c r="I401" s="12">
        <v>760</v>
      </c>
      <c r="J401" s="12">
        <v>533</v>
      </c>
      <c r="K401" s="12">
        <v>637</v>
      </c>
      <c r="L401" s="9" t="s">
        <v>1444</v>
      </c>
      <c r="M401" s="10" t="s">
        <v>1445</v>
      </c>
      <c r="N401" s="10" t="s">
        <v>7705</v>
      </c>
      <c r="O401" s="10" t="s">
        <v>1294</v>
      </c>
      <c r="P401" s="13">
        <v>39.586944000000003</v>
      </c>
      <c r="Q401" s="13">
        <v>-89.266390000000001</v>
      </c>
      <c r="R401" s="14" t="s">
        <v>44</v>
      </c>
      <c r="S401" s="14" t="s">
        <v>44</v>
      </c>
      <c r="T401" s="10" t="s">
        <v>159</v>
      </c>
    </row>
    <row r="402" spans="1:20" x14ac:dyDescent="0.2">
      <c r="A402" s="8">
        <v>54869</v>
      </c>
      <c r="B402" s="9" t="s">
        <v>25847</v>
      </c>
      <c r="C402" s="8">
        <v>56455</v>
      </c>
      <c r="D402" s="9" t="s">
        <v>25848</v>
      </c>
      <c r="E402" s="9" t="s">
        <v>5523</v>
      </c>
      <c r="F402" s="10" t="s">
        <v>3332</v>
      </c>
      <c r="G402" s="11" t="s">
        <v>36</v>
      </c>
      <c r="H402" s="11" t="s">
        <v>37</v>
      </c>
      <c r="I402" s="12">
        <v>41</v>
      </c>
      <c r="J402" s="12">
        <v>41</v>
      </c>
      <c r="K402" s="12">
        <v>41</v>
      </c>
      <c r="L402" s="9" t="s">
        <v>1444</v>
      </c>
      <c r="M402" s="10" t="s">
        <v>3368</v>
      </c>
      <c r="N402" s="10" t="s">
        <v>7705</v>
      </c>
      <c r="O402" s="10" t="s">
        <v>3387</v>
      </c>
      <c r="P402" s="13">
        <v>40.793056</v>
      </c>
      <c r="Q402" s="13">
        <v>-76.372500000000002</v>
      </c>
      <c r="R402" s="14" t="s">
        <v>44</v>
      </c>
      <c r="S402" s="14" t="s">
        <v>44</v>
      </c>
      <c r="T402" s="10" t="s">
        <v>159</v>
      </c>
    </row>
    <row r="403" spans="1:20" x14ac:dyDescent="0.2">
      <c r="A403" s="8">
        <v>918</v>
      </c>
      <c r="B403" s="9" t="s">
        <v>4961</v>
      </c>
      <c r="C403" s="8">
        <v>56566</v>
      </c>
      <c r="D403" s="9" t="s">
        <v>25849</v>
      </c>
      <c r="E403" s="9" t="s">
        <v>34</v>
      </c>
      <c r="F403" s="10" t="s">
        <v>757</v>
      </c>
      <c r="G403" s="11" t="s">
        <v>36</v>
      </c>
      <c r="H403" s="11" t="s">
        <v>37</v>
      </c>
      <c r="I403" s="12">
        <v>1.2</v>
      </c>
      <c r="J403" s="12">
        <v>1.2</v>
      </c>
      <c r="K403" s="12">
        <v>1.2</v>
      </c>
      <c r="L403" s="9" t="s">
        <v>38</v>
      </c>
      <c r="M403" s="10" t="s">
        <v>39</v>
      </c>
      <c r="N403" s="10" t="s">
        <v>40</v>
      </c>
      <c r="O403" s="10" t="s">
        <v>25850</v>
      </c>
      <c r="P403" s="13">
        <v>39.195</v>
      </c>
      <c r="Q403" s="13">
        <v>-106.83499999999999</v>
      </c>
      <c r="R403" s="14" t="s">
        <v>44</v>
      </c>
      <c r="S403" s="14" t="s">
        <v>44</v>
      </c>
      <c r="T403" s="10" t="s">
        <v>758</v>
      </c>
    </row>
    <row r="404" spans="1:20" x14ac:dyDescent="0.2">
      <c r="A404" s="8">
        <v>55816</v>
      </c>
      <c r="B404" s="9" t="s">
        <v>25851</v>
      </c>
      <c r="C404" s="8">
        <v>56576</v>
      </c>
      <c r="D404" s="9" t="s">
        <v>25851</v>
      </c>
      <c r="E404" s="9" t="s">
        <v>123</v>
      </c>
      <c r="F404" s="10" t="s">
        <v>452</v>
      </c>
      <c r="G404" s="11" t="s">
        <v>36</v>
      </c>
      <c r="H404" s="11" t="s">
        <v>37</v>
      </c>
      <c r="I404" s="12">
        <v>27.5</v>
      </c>
      <c r="J404" s="12">
        <v>27.5</v>
      </c>
      <c r="K404" s="12">
        <v>27.5</v>
      </c>
      <c r="L404" s="9" t="s">
        <v>877</v>
      </c>
      <c r="M404" s="10" t="s">
        <v>878</v>
      </c>
      <c r="N404" s="10" t="s">
        <v>49</v>
      </c>
      <c r="O404" s="10" t="s">
        <v>1306</v>
      </c>
      <c r="P404" s="13">
        <v>41.65</v>
      </c>
      <c r="Q404" s="13">
        <v>-87.701669999999993</v>
      </c>
      <c r="R404" s="14" t="s">
        <v>44</v>
      </c>
      <c r="S404" s="14" t="s">
        <v>44</v>
      </c>
      <c r="T404" s="10" t="s">
        <v>159</v>
      </c>
    </row>
    <row r="405" spans="1:20" x14ac:dyDescent="0.2">
      <c r="A405" s="8">
        <v>55816</v>
      </c>
      <c r="B405" s="9" t="s">
        <v>25851</v>
      </c>
      <c r="C405" s="8">
        <v>56576</v>
      </c>
      <c r="D405" s="9" t="s">
        <v>25851</v>
      </c>
      <c r="E405" s="9" t="s">
        <v>123</v>
      </c>
      <c r="F405" s="10" t="s">
        <v>452</v>
      </c>
      <c r="G405" s="11" t="s">
        <v>51</v>
      </c>
      <c r="H405" s="11" t="s">
        <v>37</v>
      </c>
      <c r="I405" s="12">
        <v>27.5</v>
      </c>
      <c r="J405" s="12">
        <v>27.5</v>
      </c>
      <c r="K405" s="12">
        <v>27.5</v>
      </c>
      <c r="L405" s="9" t="s">
        <v>877</v>
      </c>
      <c r="M405" s="10" t="s">
        <v>878</v>
      </c>
      <c r="N405" s="10" t="s">
        <v>49</v>
      </c>
      <c r="O405" s="10" t="s">
        <v>1306</v>
      </c>
      <c r="P405" s="13">
        <v>41.65</v>
      </c>
      <c r="Q405" s="13">
        <v>-87.701669999999993</v>
      </c>
      <c r="R405" s="14" t="s">
        <v>44</v>
      </c>
      <c r="S405" s="14" t="s">
        <v>44</v>
      </c>
      <c r="T405" s="10" t="s">
        <v>159</v>
      </c>
    </row>
    <row r="406" spans="1:20" x14ac:dyDescent="0.2">
      <c r="A406" s="8">
        <v>13407</v>
      </c>
      <c r="B406" s="9" t="s">
        <v>2776</v>
      </c>
      <c r="C406" s="8">
        <v>56642</v>
      </c>
      <c r="D406" s="9" t="s">
        <v>25852</v>
      </c>
      <c r="E406" s="9" t="s">
        <v>34</v>
      </c>
      <c r="F406" s="10" t="s">
        <v>381</v>
      </c>
      <c r="G406" s="11" t="s">
        <v>36</v>
      </c>
      <c r="H406" s="11" t="s">
        <v>37</v>
      </c>
      <c r="I406" s="12">
        <v>750</v>
      </c>
      <c r="J406" s="12">
        <v>750</v>
      </c>
      <c r="K406" s="12">
        <v>750</v>
      </c>
      <c r="L406" s="9" t="s">
        <v>53</v>
      </c>
      <c r="M406" s="10" t="s">
        <v>166</v>
      </c>
      <c r="N406" s="10" t="s">
        <v>49</v>
      </c>
      <c r="O406" s="10" t="s">
        <v>11297</v>
      </c>
      <c r="P406" s="13">
        <v>39.5</v>
      </c>
      <c r="Q406" s="13">
        <v>-114.7833</v>
      </c>
      <c r="R406" s="14" t="s">
        <v>44</v>
      </c>
      <c r="S406" s="14" t="s">
        <v>44</v>
      </c>
      <c r="T406" s="10" t="s">
        <v>2779</v>
      </c>
    </row>
    <row r="407" spans="1:20" x14ac:dyDescent="0.2">
      <c r="A407" s="8">
        <v>13407</v>
      </c>
      <c r="B407" s="9" t="s">
        <v>2776</v>
      </c>
      <c r="C407" s="8">
        <v>56642</v>
      </c>
      <c r="D407" s="9" t="s">
        <v>25852</v>
      </c>
      <c r="E407" s="9" t="s">
        <v>34</v>
      </c>
      <c r="F407" s="10" t="s">
        <v>381</v>
      </c>
      <c r="G407" s="11" t="s">
        <v>51</v>
      </c>
      <c r="H407" s="11" t="s">
        <v>37</v>
      </c>
      <c r="I407" s="12">
        <v>750</v>
      </c>
      <c r="J407" s="12">
        <v>750</v>
      </c>
      <c r="K407" s="12">
        <v>750</v>
      </c>
      <c r="L407" s="9" t="s">
        <v>53</v>
      </c>
      <c r="M407" s="10" t="s">
        <v>166</v>
      </c>
      <c r="N407" s="10" t="s">
        <v>49</v>
      </c>
      <c r="O407" s="10" t="s">
        <v>11297</v>
      </c>
      <c r="P407" s="13">
        <v>39.5</v>
      </c>
      <c r="Q407" s="13">
        <v>-114.7833</v>
      </c>
      <c r="R407" s="14" t="s">
        <v>44</v>
      </c>
      <c r="S407" s="14" t="s">
        <v>44</v>
      </c>
      <c r="T407" s="10" t="s">
        <v>2779</v>
      </c>
    </row>
    <row r="408" spans="1:20" x14ac:dyDescent="0.2">
      <c r="A408" s="8">
        <v>56482</v>
      </c>
      <c r="B408" s="9" t="s">
        <v>12695</v>
      </c>
      <c r="C408" s="8">
        <v>56653</v>
      </c>
      <c r="D408" s="9" t="s">
        <v>25853</v>
      </c>
      <c r="E408" s="9" t="s">
        <v>123</v>
      </c>
      <c r="F408" s="10" t="s">
        <v>452</v>
      </c>
      <c r="G408" s="11" t="s">
        <v>36</v>
      </c>
      <c r="H408" s="11" t="s">
        <v>37</v>
      </c>
      <c r="I408" s="12">
        <v>57.8</v>
      </c>
      <c r="J408" s="12">
        <v>57.8</v>
      </c>
      <c r="K408" s="12">
        <v>57.8</v>
      </c>
      <c r="L408" s="9" t="s">
        <v>245</v>
      </c>
      <c r="M408" s="10" t="s">
        <v>246</v>
      </c>
      <c r="N408" s="10" t="s">
        <v>247</v>
      </c>
      <c r="O408" s="10" t="s">
        <v>1376</v>
      </c>
      <c r="P408" s="13">
        <v>41.221389000000002</v>
      </c>
      <c r="Q408" s="13">
        <v>-89.601669999999999</v>
      </c>
      <c r="R408" s="14" t="s">
        <v>44</v>
      </c>
      <c r="S408" s="14" t="s">
        <v>44</v>
      </c>
      <c r="T408" s="10" t="s">
        <v>159</v>
      </c>
    </row>
    <row r="409" spans="1:20" x14ac:dyDescent="0.2">
      <c r="A409" s="8">
        <v>56545</v>
      </c>
      <c r="B409" s="9" t="s">
        <v>10615</v>
      </c>
      <c r="C409" s="8">
        <v>56655</v>
      </c>
      <c r="D409" s="9" t="s">
        <v>25854</v>
      </c>
      <c r="E409" s="9" t="s">
        <v>123</v>
      </c>
      <c r="F409" s="10" t="s">
        <v>3332</v>
      </c>
      <c r="G409" s="11" t="s">
        <v>36</v>
      </c>
      <c r="H409" s="11" t="s">
        <v>37</v>
      </c>
      <c r="I409" s="12">
        <v>41</v>
      </c>
      <c r="J409" s="12">
        <v>41</v>
      </c>
      <c r="K409" s="12">
        <v>41</v>
      </c>
      <c r="L409" s="9" t="s">
        <v>245</v>
      </c>
      <c r="M409" s="10" t="s">
        <v>246</v>
      </c>
      <c r="N409" s="10" t="s">
        <v>247</v>
      </c>
      <c r="O409" s="10" t="s">
        <v>5638</v>
      </c>
      <c r="P409" s="13">
        <v>40.695833</v>
      </c>
      <c r="Q409" s="13">
        <v>-78.663060000000002</v>
      </c>
      <c r="R409" s="14" t="s">
        <v>44</v>
      </c>
      <c r="S409" s="14" t="s">
        <v>44</v>
      </c>
      <c r="T409" s="10" t="s">
        <v>159</v>
      </c>
    </row>
    <row r="410" spans="1:20" x14ac:dyDescent="0.2">
      <c r="A410" s="8">
        <v>56545</v>
      </c>
      <c r="B410" s="9" t="s">
        <v>10615</v>
      </c>
      <c r="C410" s="8">
        <v>56656</v>
      </c>
      <c r="D410" s="9" t="s">
        <v>25855</v>
      </c>
      <c r="E410" s="9" t="s">
        <v>123</v>
      </c>
      <c r="F410" s="10" t="s">
        <v>228</v>
      </c>
      <c r="G410" s="11" t="s">
        <v>36</v>
      </c>
      <c r="H410" s="11" t="s">
        <v>37</v>
      </c>
      <c r="I410" s="12">
        <v>110.4</v>
      </c>
      <c r="J410" s="12">
        <v>110.4</v>
      </c>
      <c r="K410" s="12">
        <v>110.4</v>
      </c>
      <c r="L410" s="9" t="s">
        <v>245</v>
      </c>
      <c r="M410" s="10" t="s">
        <v>246</v>
      </c>
      <c r="N410" s="10" t="s">
        <v>247</v>
      </c>
      <c r="O410" s="10" t="s">
        <v>3660</v>
      </c>
      <c r="P410" s="13">
        <v>34.842778000000003</v>
      </c>
      <c r="Q410" s="13">
        <v>-104.9761</v>
      </c>
      <c r="R410" s="14" t="s">
        <v>44</v>
      </c>
      <c r="S410" s="14" t="s">
        <v>44</v>
      </c>
      <c r="T410" s="10" t="s">
        <v>2869</v>
      </c>
    </row>
    <row r="411" spans="1:20" x14ac:dyDescent="0.2">
      <c r="A411" s="8">
        <v>56482</v>
      </c>
      <c r="B411" s="9" t="s">
        <v>12695</v>
      </c>
      <c r="C411" s="8">
        <v>56657</v>
      </c>
      <c r="D411" s="9" t="s">
        <v>25856</v>
      </c>
      <c r="E411" s="9" t="s">
        <v>123</v>
      </c>
      <c r="F411" s="10" t="s">
        <v>452</v>
      </c>
      <c r="G411" s="11" t="s">
        <v>36</v>
      </c>
      <c r="H411" s="11" t="s">
        <v>37</v>
      </c>
      <c r="I411" s="12">
        <v>70</v>
      </c>
      <c r="J411" s="12">
        <v>70</v>
      </c>
      <c r="K411" s="12">
        <v>70</v>
      </c>
      <c r="L411" s="9" t="s">
        <v>245</v>
      </c>
      <c r="M411" s="10" t="s">
        <v>246</v>
      </c>
      <c r="N411" s="10" t="s">
        <v>247</v>
      </c>
      <c r="O411" s="10" t="s">
        <v>10768</v>
      </c>
      <c r="P411" s="13">
        <v>42.353889000000002</v>
      </c>
      <c r="Q411" s="13">
        <v>-89.587779999999995</v>
      </c>
      <c r="R411" s="14" t="s">
        <v>44</v>
      </c>
      <c r="S411" s="14" t="s">
        <v>44</v>
      </c>
      <c r="T411" s="10" t="s">
        <v>159</v>
      </c>
    </row>
    <row r="412" spans="1:20" x14ac:dyDescent="0.2">
      <c r="A412" s="8">
        <v>56545</v>
      </c>
      <c r="B412" s="9" t="s">
        <v>10615</v>
      </c>
      <c r="C412" s="8">
        <v>56658</v>
      </c>
      <c r="D412" s="9" t="s">
        <v>25857</v>
      </c>
      <c r="E412" s="9" t="s">
        <v>123</v>
      </c>
      <c r="F412" s="10" t="s">
        <v>74</v>
      </c>
      <c r="G412" s="11" t="s">
        <v>36</v>
      </c>
      <c r="H412" s="11" t="s">
        <v>37</v>
      </c>
      <c r="I412" s="12">
        <v>79.2</v>
      </c>
      <c r="J412" s="12">
        <v>79.2</v>
      </c>
      <c r="K412" s="12">
        <v>79.2</v>
      </c>
      <c r="L412" s="9" t="s">
        <v>245</v>
      </c>
      <c r="M412" s="10" t="s">
        <v>246</v>
      </c>
      <c r="N412" s="10" t="s">
        <v>247</v>
      </c>
      <c r="O412" s="10" t="s">
        <v>9406</v>
      </c>
      <c r="P412" s="13">
        <v>35.392221999999997</v>
      </c>
      <c r="Q412" s="13">
        <v>-101.58580000000001</v>
      </c>
      <c r="R412" s="14" t="s">
        <v>44</v>
      </c>
      <c r="S412" s="14" t="s">
        <v>44</v>
      </c>
      <c r="T412" s="10" t="s">
        <v>569</v>
      </c>
    </row>
    <row r="413" spans="1:20" x14ac:dyDescent="0.2">
      <c r="A413" s="8">
        <v>56545</v>
      </c>
      <c r="B413" s="9" t="s">
        <v>10615</v>
      </c>
      <c r="C413" s="8">
        <v>56662</v>
      </c>
      <c r="D413" s="9" t="s">
        <v>25858</v>
      </c>
      <c r="E413" s="9" t="s">
        <v>123</v>
      </c>
      <c r="F413" s="10" t="s">
        <v>74</v>
      </c>
      <c r="G413" s="11" t="s">
        <v>36</v>
      </c>
      <c r="H413" s="11" t="s">
        <v>37</v>
      </c>
      <c r="I413" s="12">
        <v>187.2</v>
      </c>
      <c r="J413" s="12">
        <v>187.2</v>
      </c>
      <c r="K413" s="12">
        <v>187.2</v>
      </c>
      <c r="L413" s="9" t="s">
        <v>245</v>
      </c>
      <c r="M413" s="10" t="s">
        <v>246</v>
      </c>
      <c r="N413" s="10" t="s">
        <v>247</v>
      </c>
      <c r="O413" s="10" t="s">
        <v>10620</v>
      </c>
      <c r="P413" s="13">
        <v>27.001111000000002</v>
      </c>
      <c r="Q413" s="13">
        <v>-97.599440000000001</v>
      </c>
      <c r="R413" s="14" t="s">
        <v>44</v>
      </c>
      <c r="S413" s="14" t="s">
        <v>44</v>
      </c>
      <c r="T413" s="10" t="s">
        <v>569</v>
      </c>
    </row>
    <row r="414" spans="1:20" x14ac:dyDescent="0.2">
      <c r="A414" s="8">
        <v>56545</v>
      </c>
      <c r="B414" s="9" t="s">
        <v>10615</v>
      </c>
      <c r="C414" s="8">
        <v>56663</v>
      </c>
      <c r="D414" s="9" t="s">
        <v>25859</v>
      </c>
      <c r="E414" s="9" t="s">
        <v>123</v>
      </c>
      <c r="F414" s="10" t="s">
        <v>452</v>
      </c>
      <c r="G414" s="11" t="s">
        <v>36</v>
      </c>
      <c r="H414" s="11" t="s">
        <v>37</v>
      </c>
      <c r="I414" s="12">
        <v>80</v>
      </c>
      <c r="J414" s="12">
        <v>80</v>
      </c>
      <c r="K414" s="12">
        <v>80</v>
      </c>
      <c r="L414" s="9" t="s">
        <v>245</v>
      </c>
      <c r="M414" s="10" t="s">
        <v>246</v>
      </c>
      <c r="N414" s="10" t="s">
        <v>247</v>
      </c>
      <c r="O414" s="10" t="s">
        <v>11515</v>
      </c>
      <c r="P414" s="13">
        <v>40.72</v>
      </c>
      <c r="Q414" s="13">
        <v>-89.08278</v>
      </c>
      <c r="R414" s="14" t="s">
        <v>44</v>
      </c>
      <c r="S414" s="14" t="s">
        <v>44</v>
      </c>
      <c r="T414" s="10" t="s">
        <v>120</v>
      </c>
    </row>
    <row r="415" spans="1:20" x14ac:dyDescent="0.2">
      <c r="A415" s="8">
        <v>55918</v>
      </c>
      <c r="B415" s="9" t="s">
        <v>10621</v>
      </c>
      <c r="C415" s="8">
        <v>56665</v>
      </c>
      <c r="D415" s="9" t="s">
        <v>10622</v>
      </c>
      <c r="E415" s="9" t="s">
        <v>123</v>
      </c>
      <c r="F415" s="10" t="s">
        <v>403</v>
      </c>
      <c r="G415" s="11" t="s">
        <v>1923</v>
      </c>
      <c r="H415" s="11" t="s">
        <v>37</v>
      </c>
      <c r="I415" s="12">
        <v>92</v>
      </c>
      <c r="J415" s="12">
        <v>92</v>
      </c>
      <c r="K415" s="12">
        <v>92</v>
      </c>
      <c r="L415" s="9" t="s">
        <v>245</v>
      </c>
      <c r="M415" s="10" t="s">
        <v>246</v>
      </c>
      <c r="N415" s="10" t="s">
        <v>247</v>
      </c>
      <c r="O415" s="10" t="s">
        <v>10624</v>
      </c>
      <c r="P415" s="13">
        <v>35.529778</v>
      </c>
      <c r="Q415" s="13">
        <v>-99.814459999999997</v>
      </c>
      <c r="R415" s="14" t="s">
        <v>44</v>
      </c>
      <c r="S415" s="14" t="s">
        <v>44</v>
      </c>
      <c r="T415" s="10" t="s">
        <v>168</v>
      </c>
    </row>
    <row r="416" spans="1:20" x14ac:dyDescent="0.2">
      <c r="A416" s="8">
        <v>20323</v>
      </c>
      <c r="B416" s="9" t="s">
        <v>5659</v>
      </c>
      <c r="C416" s="8">
        <v>56676</v>
      </c>
      <c r="D416" s="9" t="s">
        <v>25860</v>
      </c>
      <c r="E416" s="9" t="s">
        <v>123</v>
      </c>
      <c r="F416" s="10" t="s">
        <v>62</v>
      </c>
      <c r="G416" s="11" t="s">
        <v>1835</v>
      </c>
      <c r="H416" s="11" t="s">
        <v>37</v>
      </c>
      <c r="I416" s="12">
        <v>48.2</v>
      </c>
      <c r="J416" s="12">
        <v>46.5</v>
      </c>
      <c r="K416" s="12">
        <v>48.2</v>
      </c>
      <c r="L416" s="9" t="s">
        <v>75</v>
      </c>
      <c r="M416" s="10" t="s">
        <v>48</v>
      </c>
      <c r="N416" s="10" t="s">
        <v>76</v>
      </c>
      <c r="O416" s="10" t="s">
        <v>597</v>
      </c>
      <c r="P416" s="13">
        <v>33.549444000000001</v>
      </c>
      <c r="Q416" s="13">
        <v>-117.62779999999999</v>
      </c>
      <c r="R416" s="14" t="s">
        <v>44</v>
      </c>
      <c r="S416" s="14" t="s">
        <v>44</v>
      </c>
      <c r="T416" s="10" t="s">
        <v>126</v>
      </c>
    </row>
    <row r="417" spans="1:20" x14ac:dyDescent="0.2">
      <c r="A417" s="8">
        <v>9617</v>
      </c>
      <c r="B417" s="9" t="s">
        <v>1058</v>
      </c>
      <c r="C417" s="8">
        <v>56799</v>
      </c>
      <c r="D417" s="9" t="s">
        <v>10760</v>
      </c>
      <c r="E417" s="9" t="s">
        <v>34</v>
      </c>
      <c r="F417" s="10" t="s">
        <v>332</v>
      </c>
      <c r="G417" s="11" t="s">
        <v>69</v>
      </c>
      <c r="H417" s="11" t="s">
        <v>37</v>
      </c>
      <c r="I417" s="12">
        <v>230</v>
      </c>
      <c r="J417" s="12">
        <v>166.6</v>
      </c>
      <c r="K417" s="12">
        <v>176.8</v>
      </c>
      <c r="L417" s="9" t="s">
        <v>58</v>
      </c>
      <c r="M417" s="10" t="s">
        <v>48</v>
      </c>
      <c r="N417" s="10" t="s">
        <v>62</v>
      </c>
      <c r="O417" s="10" t="s">
        <v>1061</v>
      </c>
      <c r="P417" s="13">
        <v>30.159130999999999</v>
      </c>
      <c r="Q417" s="13">
        <v>-81.518420000000006</v>
      </c>
      <c r="R417" s="14" t="s">
        <v>44</v>
      </c>
      <c r="S417" s="14" t="s">
        <v>44</v>
      </c>
      <c r="T417" s="10" t="s">
        <v>1058</v>
      </c>
    </row>
    <row r="418" spans="1:20" x14ac:dyDescent="0.2">
      <c r="A418" s="8">
        <v>56029</v>
      </c>
      <c r="B418" s="9" t="s">
        <v>25861</v>
      </c>
      <c r="C418" s="8">
        <v>56816</v>
      </c>
      <c r="D418" s="9" t="s">
        <v>25862</v>
      </c>
      <c r="E418" s="9" t="s">
        <v>123</v>
      </c>
      <c r="F418" s="10" t="s">
        <v>1459</v>
      </c>
      <c r="G418" s="11" t="s">
        <v>13255</v>
      </c>
      <c r="H418" s="11" t="s">
        <v>37</v>
      </c>
      <c r="I418" s="12">
        <v>60</v>
      </c>
      <c r="J418" s="12">
        <v>55</v>
      </c>
      <c r="K418" s="12">
        <v>55</v>
      </c>
      <c r="L418" s="9" t="s">
        <v>5536</v>
      </c>
      <c r="M418" s="10" t="s">
        <v>9805</v>
      </c>
      <c r="N418" s="10" t="s">
        <v>49</v>
      </c>
      <c r="O418" s="10" t="s">
        <v>11860</v>
      </c>
      <c r="P418" s="13">
        <v>35.121110999999999</v>
      </c>
      <c r="Q418" s="13">
        <v>-78.197779999999995</v>
      </c>
      <c r="R418" s="14" t="s">
        <v>44</v>
      </c>
      <c r="S418" s="14" t="s">
        <v>44</v>
      </c>
      <c r="T418" s="10" t="s">
        <v>1461</v>
      </c>
    </row>
    <row r="419" spans="1:20" x14ac:dyDescent="0.2">
      <c r="A419" s="8">
        <v>56029</v>
      </c>
      <c r="B419" s="9" t="s">
        <v>25861</v>
      </c>
      <c r="C419" s="8">
        <v>56817</v>
      </c>
      <c r="D419" s="9" t="s">
        <v>25863</v>
      </c>
      <c r="E419" s="9" t="s">
        <v>123</v>
      </c>
      <c r="F419" s="10" t="s">
        <v>1459</v>
      </c>
      <c r="G419" s="11" t="s">
        <v>36</v>
      </c>
      <c r="H419" s="11" t="s">
        <v>37</v>
      </c>
      <c r="I419" s="12">
        <v>60</v>
      </c>
      <c r="J419" s="12">
        <v>55</v>
      </c>
      <c r="K419" s="12">
        <v>55</v>
      </c>
      <c r="L419" s="9" t="s">
        <v>5536</v>
      </c>
      <c r="M419" s="10" t="s">
        <v>9805</v>
      </c>
      <c r="N419" s="10" t="s">
        <v>49</v>
      </c>
      <c r="O419" s="10" t="s">
        <v>3826</v>
      </c>
      <c r="P419" s="13">
        <v>36.267221999999997</v>
      </c>
      <c r="Q419" s="13">
        <v>-80.788060000000002</v>
      </c>
      <c r="R419" s="14" t="s">
        <v>44</v>
      </c>
      <c r="S419" s="14" t="s">
        <v>44</v>
      </c>
      <c r="T419" s="10" t="s">
        <v>1461</v>
      </c>
    </row>
    <row r="420" spans="1:20" x14ac:dyDescent="0.2">
      <c r="A420" s="8">
        <v>14328</v>
      </c>
      <c r="B420" s="9" t="s">
        <v>418</v>
      </c>
      <c r="C420" s="8">
        <v>56820</v>
      </c>
      <c r="D420" s="9" t="s">
        <v>25864</v>
      </c>
      <c r="E420" s="9" t="s">
        <v>34</v>
      </c>
      <c r="F420" s="10" t="s">
        <v>62</v>
      </c>
      <c r="G420" s="11" t="s">
        <v>36</v>
      </c>
      <c r="H420" s="11" t="s">
        <v>37</v>
      </c>
      <c r="I420" s="12">
        <v>2.8</v>
      </c>
      <c r="J420" s="12">
        <v>2.8</v>
      </c>
      <c r="K420" s="12">
        <v>2.8</v>
      </c>
      <c r="L420" s="9" t="s">
        <v>38</v>
      </c>
      <c r="M420" s="10" t="s">
        <v>39</v>
      </c>
      <c r="N420" s="10" t="s">
        <v>40</v>
      </c>
      <c r="O420" s="10" t="s">
        <v>420</v>
      </c>
      <c r="P420" s="13">
        <v>41.021388999999999</v>
      </c>
      <c r="Q420" s="13">
        <v>-121.675</v>
      </c>
      <c r="R420" s="14" t="s">
        <v>44</v>
      </c>
      <c r="S420" s="14" t="s">
        <v>44</v>
      </c>
      <c r="T420" s="10" t="s">
        <v>126</v>
      </c>
    </row>
    <row r="421" spans="1:20" x14ac:dyDescent="0.2">
      <c r="A421" s="8">
        <v>14328</v>
      </c>
      <c r="B421" s="9" t="s">
        <v>418</v>
      </c>
      <c r="C421" s="8">
        <v>56821</v>
      </c>
      <c r="D421" s="9" t="s">
        <v>25865</v>
      </c>
      <c r="E421" s="9" t="s">
        <v>34</v>
      </c>
      <c r="F421" s="10" t="s">
        <v>62</v>
      </c>
      <c r="G421" s="11" t="s">
        <v>36</v>
      </c>
      <c r="H421" s="11" t="s">
        <v>37</v>
      </c>
      <c r="I421" s="12">
        <v>2.2000000000000002</v>
      </c>
      <c r="J421" s="12">
        <v>2.2000000000000002</v>
      </c>
      <c r="K421" s="12">
        <v>2.2000000000000002</v>
      </c>
      <c r="L421" s="9" t="s">
        <v>38</v>
      </c>
      <c r="M421" s="10" t="s">
        <v>39</v>
      </c>
      <c r="N421" s="10" t="s">
        <v>40</v>
      </c>
      <c r="O421" s="10" t="s">
        <v>420</v>
      </c>
      <c r="P421" s="13">
        <v>40.988056</v>
      </c>
      <c r="Q421" s="13">
        <v>-121.7683</v>
      </c>
      <c r="R421" s="14" t="s">
        <v>44</v>
      </c>
      <c r="S421" s="14" t="s">
        <v>44</v>
      </c>
      <c r="T421" s="10" t="s">
        <v>126</v>
      </c>
    </row>
    <row r="422" spans="1:20" x14ac:dyDescent="0.2">
      <c r="A422" s="8">
        <v>14328</v>
      </c>
      <c r="B422" s="9" t="s">
        <v>418</v>
      </c>
      <c r="C422" s="8">
        <v>56822</v>
      </c>
      <c r="D422" s="9" t="s">
        <v>25866</v>
      </c>
      <c r="E422" s="9" t="s">
        <v>34</v>
      </c>
      <c r="F422" s="10" t="s">
        <v>62</v>
      </c>
      <c r="G422" s="11" t="s">
        <v>5441</v>
      </c>
      <c r="H422" s="11" t="s">
        <v>37</v>
      </c>
      <c r="I422" s="12">
        <v>3.6</v>
      </c>
      <c r="J422" s="12">
        <v>3.6</v>
      </c>
      <c r="K422" s="12">
        <v>3.6</v>
      </c>
      <c r="L422" s="9" t="s">
        <v>38</v>
      </c>
      <c r="M422" s="10" t="s">
        <v>39</v>
      </c>
      <c r="N422" s="10" t="s">
        <v>40</v>
      </c>
      <c r="O422" s="10" t="s">
        <v>464</v>
      </c>
      <c r="P422" s="13">
        <v>39.986944000000001</v>
      </c>
      <c r="Q422" s="13">
        <v>-121.2831</v>
      </c>
      <c r="R422" s="14" t="s">
        <v>44</v>
      </c>
      <c r="S422" s="14" t="s">
        <v>44</v>
      </c>
      <c r="T422" s="10" t="s">
        <v>126</v>
      </c>
    </row>
    <row r="423" spans="1:20" x14ac:dyDescent="0.2">
      <c r="A423" s="8">
        <v>3046</v>
      </c>
      <c r="B423" s="9" t="s">
        <v>3090</v>
      </c>
      <c r="C423" s="8">
        <v>56849</v>
      </c>
      <c r="D423" s="9" t="s">
        <v>25867</v>
      </c>
      <c r="E423" s="9" t="s">
        <v>34</v>
      </c>
      <c r="F423" s="10" t="s">
        <v>1459</v>
      </c>
      <c r="G423" s="11" t="s">
        <v>36</v>
      </c>
      <c r="H423" s="11" t="s">
        <v>37</v>
      </c>
      <c r="I423" s="12">
        <v>45.5</v>
      </c>
      <c r="J423" s="12">
        <v>40</v>
      </c>
      <c r="K423" s="12">
        <v>45.5</v>
      </c>
      <c r="L423" s="9" t="s">
        <v>75</v>
      </c>
      <c r="M423" s="10" t="s">
        <v>48</v>
      </c>
      <c r="N423" s="10" t="s">
        <v>76</v>
      </c>
      <c r="O423" s="10" t="s">
        <v>3092</v>
      </c>
      <c r="P423" s="13">
        <v>35.65</v>
      </c>
      <c r="Q423" s="13">
        <v>-82.557500000000005</v>
      </c>
      <c r="R423" s="14" t="s">
        <v>44</v>
      </c>
      <c r="S423" s="14" t="s">
        <v>44</v>
      </c>
      <c r="T423" s="10" t="s">
        <v>1461</v>
      </c>
    </row>
    <row r="424" spans="1:20" x14ac:dyDescent="0.2">
      <c r="A424" s="8">
        <v>57249</v>
      </c>
      <c r="B424" s="9" t="s">
        <v>8637</v>
      </c>
      <c r="C424" s="8">
        <v>56885</v>
      </c>
      <c r="D424" s="9" t="s">
        <v>25868</v>
      </c>
      <c r="E424" s="9" t="s">
        <v>123</v>
      </c>
      <c r="F424" s="10" t="s">
        <v>3332</v>
      </c>
      <c r="G424" s="11" t="s">
        <v>6459</v>
      </c>
      <c r="H424" s="11" t="s">
        <v>37</v>
      </c>
      <c r="I424" s="12">
        <v>5.2</v>
      </c>
      <c r="J424" s="12">
        <v>5.2</v>
      </c>
      <c r="K424" s="12">
        <v>5.2</v>
      </c>
      <c r="L424" s="9" t="s">
        <v>877</v>
      </c>
      <c r="M424" s="10" t="s">
        <v>878</v>
      </c>
      <c r="N424" s="10" t="s">
        <v>49</v>
      </c>
      <c r="O424" s="10" t="s">
        <v>3350</v>
      </c>
      <c r="P424" s="13">
        <v>40.478056000000002</v>
      </c>
      <c r="Q424" s="13">
        <v>-75.968059999999994</v>
      </c>
      <c r="R424" s="14" t="s">
        <v>44</v>
      </c>
      <c r="S424" s="14" t="s">
        <v>44</v>
      </c>
      <c r="T424" s="10" t="s">
        <v>159</v>
      </c>
    </row>
    <row r="425" spans="1:20" x14ac:dyDescent="0.2">
      <c r="A425" s="8">
        <v>57249</v>
      </c>
      <c r="B425" s="9" t="s">
        <v>8637</v>
      </c>
      <c r="C425" s="8">
        <v>56886</v>
      </c>
      <c r="D425" s="9" t="s">
        <v>25869</v>
      </c>
      <c r="E425" s="9" t="s">
        <v>123</v>
      </c>
      <c r="F425" s="10" t="s">
        <v>3332</v>
      </c>
      <c r="G425" s="11" t="s">
        <v>6459</v>
      </c>
      <c r="H425" s="11" t="s">
        <v>37</v>
      </c>
      <c r="I425" s="12">
        <v>1.6</v>
      </c>
      <c r="J425" s="12">
        <v>1.6</v>
      </c>
      <c r="K425" s="12">
        <v>1.6</v>
      </c>
      <c r="L425" s="9" t="s">
        <v>637</v>
      </c>
      <c r="M425" s="10" t="s">
        <v>638</v>
      </c>
      <c r="N425" s="10" t="s">
        <v>118</v>
      </c>
      <c r="O425" s="10" t="s">
        <v>1342</v>
      </c>
      <c r="P425" s="13">
        <v>41.136389000000001</v>
      </c>
      <c r="Q425" s="13">
        <v>-77.447220000000002</v>
      </c>
      <c r="R425" s="14" t="s">
        <v>44</v>
      </c>
      <c r="S425" s="14" t="s">
        <v>44</v>
      </c>
      <c r="T425" s="10" t="s">
        <v>159</v>
      </c>
    </row>
    <row r="426" spans="1:20" x14ac:dyDescent="0.2">
      <c r="A426" s="8">
        <v>57249</v>
      </c>
      <c r="B426" s="9" t="s">
        <v>8637</v>
      </c>
      <c r="C426" s="8">
        <v>56888</v>
      </c>
      <c r="D426" s="9" t="s">
        <v>10882</v>
      </c>
      <c r="E426" s="9" t="s">
        <v>123</v>
      </c>
      <c r="F426" s="10" t="s">
        <v>2811</v>
      </c>
      <c r="G426" s="11" t="s">
        <v>9124</v>
      </c>
      <c r="H426" s="11" t="s">
        <v>37</v>
      </c>
      <c r="I426" s="12">
        <v>0.5</v>
      </c>
      <c r="J426" s="12">
        <v>0.5</v>
      </c>
      <c r="K426" s="12">
        <v>0.5</v>
      </c>
      <c r="L426" s="9" t="s">
        <v>343</v>
      </c>
      <c r="M426" s="10" t="s">
        <v>344</v>
      </c>
      <c r="N426" s="10" t="s">
        <v>345</v>
      </c>
      <c r="O426" s="10" t="s">
        <v>1556</v>
      </c>
      <c r="P426" s="13">
        <v>40.788957000000003</v>
      </c>
      <c r="Q426" s="13">
        <v>-75.106970000000004</v>
      </c>
      <c r="R426" s="14" t="s">
        <v>44</v>
      </c>
      <c r="S426" s="14" t="s">
        <v>44</v>
      </c>
      <c r="T426" s="10" t="s">
        <v>159</v>
      </c>
    </row>
    <row r="427" spans="1:20" x14ac:dyDescent="0.2">
      <c r="A427" s="8">
        <v>57249</v>
      </c>
      <c r="B427" s="9" t="s">
        <v>8637</v>
      </c>
      <c r="C427" s="8">
        <v>56888</v>
      </c>
      <c r="D427" s="9" t="s">
        <v>10882</v>
      </c>
      <c r="E427" s="9" t="s">
        <v>123</v>
      </c>
      <c r="F427" s="10" t="s">
        <v>2811</v>
      </c>
      <c r="G427" s="11" t="s">
        <v>5972</v>
      </c>
      <c r="H427" s="11" t="s">
        <v>37</v>
      </c>
      <c r="I427" s="12">
        <v>0.5</v>
      </c>
      <c r="J427" s="12">
        <v>0.5</v>
      </c>
      <c r="K427" s="12">
        <v>0.5</v>
      </c>
      <c r="L427" s="9" t="s">
        <v>343</v>
      </c>
      <c r="M427" s="10" t="s">
        <v>344</v>
      </c>
      <c r="N427" s="10" t="s">
        <v>345</v>
      </c>
      <c r="O427" s="10" t="s">
        <v>1556</v>
      </c>
      <c r="P427" s="13">
        <v>40.788957000000003</v>
      </c>
      <c r="Q427" s="13">
        <v>-75.106970000000004</v>
      </c>
      <c r="R427" s="14" t="s">
        <v>44</v>
      </c>
      <c r="S427" s="14" t="s">
        <v>44</v>
      </c>
      <c r="T427" s="10" t="s">
        <v>159</v>
      </c>
    </row>
    <row r="428" spans="1:20" x14ac:dyDescent="0.2">
      <c r="A428" s="8">
        <v>57249</v>
      </c>
      <c r="B428" s="9" t="s">
        <v>8637</v>
      </c>
      <c r="C428" s="8">
        <v>56888</v>
      </c>
      <c r="D428" s="9" t="s">
        <v>10882</v>
      </c>
      <c r="E428" s="9" t="s">
        <v>123</v>
      </c>
      <c r="F428" s="10" t="s">
        <v>2811</v>
      </c>
      <c r="G428" s="11" t="s">
        <v>8437</v>
      </c>
      <c r="H428" s="11" t="s">
        <v>37</v>
      </c>
      <c r="I428" s="12">
        <v>0.5</v>
      </c>
      <c r="J428" s="12">
        <v>0.5</v>
      </c>
      <c r="K428" s="12">
        <v>0.5</v>
      </c>
      <c r="L428" s="9" t="s">
        <v>343</v>
      </c>
      <c r="M428" s="10" t="s">
        <v>344</v>
      </c>
      <c r="N428" s="10" t="s">
        <v>345</v>
      </c>
      <c r="O428" s="10" t="s">
        <v>1556</v>
      </c>
      <c r="P428" s="13">
        <v>40.788957000000003</v>
      </c>
      <c r="Q428" s="13">
        <v>-75.106970000000004</v>
      </c>
      <c r="R428" s="14" t="s">
        <v>44</v>
      </c>
      <c r="S428" s="14" t="s">
        <v>44</v>
      </c>
      <c r="T428" s="10" t="s">
        <v>159</v>
      </c>
    </row>
    <row r="429" spans="1:20" x14ac:dyDescent="0.2">
      <c r="A429" s="8">
        <v>57249</v>
      </c>
      <c r="B429" s="9" t="s">
        <v>8637</v>
      </c>
      <c r="C429" s="8">
        <v>56888</v>
      </c>
      <c r="D429" s="9" t="s">
        <v>10882</v>
      </c>
      <c r="E429" s="9" t="s">
        <v>123</v>
      </c>
      <c r="F429" s="10" t="s">
        <v>2811</v>
      </c>
      <c r="G429" s="11" t="s">
        <v>10878</v>
      </c>
      <c r="H429" s="11" t="s">
        <v>37</v>
      </c>
      <c r="I429" s="12">
        <v>0.5</v>
      </c>
      <c r="J429" s="12">
        <v>0.5</v>
      </c>
      <c r="K429" s="12">
        <v>0.5</v>
      </c>
      <c r="L429" s="9" t="s">
        <v>343</v>
      </c>
      <c r="M429" s="10" t="s">
        <v>344</v>
      </c>
      <c r="N429" s="10" t="s">
        <v>345</v>
      </c>
      <c r="O429" s="10" t="s">
        <v>1556</v>
      </c>
      <c r="P429" s="13">
        <v>40.788957000000003</v>
      </c>
      <c r="Q429" s="13">
        <v>-75.106970000000004</v>
      </c>
      <c r="R429" s="14" t="s">
        <v>44</v>
      </c>
      <c r="S429" s="14" t="s">
        <v>44</v>
      </c>
      <c r="T429" s="10" t="s">
        <v>159</v>
      </c>
    </row>
    <row r="430" spans="1:20" x14ac:dyDescent="0.2">
      <c r="A430" s="8">
        <v>57249</v>
      </c>
      <c r="B430" s="9" t="s">
        <v>8637</v>
      </c>
      <c r="C430" s="8">
        <v>56888</v>
      </c>
      <c r="D430" s="9" t="s">
        <v>10882</v>
      </c>
      <c r="E430" s="9" t="s">
        <v>123</v>
      </c>
      <c r="F430" s="10" t="s">
        <v>2811</v>
      </c>
      <c r="G430" s="11" t="s">
        <v>10879</v>
      </c>
      <c r="H430" s="11" t="s">
        <v>37</v>
      </c>
      <c r="I430" s="12">
        <v>0.5</v>
      </c>
      <c r="J430" s="12">
        <v>0.5</v>
      </c>
      <c r="K430" s="12">
        <v>0.5</v>
      </c>
      <c r="L430" s="9" t="s">
        <v>343</v>
      </c>
      <c r="M430" s="10" t="s">
        <v>344</v>
      </c>
      <c r="N430" s="10" t="s">
        <v>345</v>
      </c>
      <c r="O430" s="10" t="s">
        <v>1556</v>
      </c>
      <c r="P430" s="13">
        <v>40.788957000000003</v>
      </c>
      <c r="Q430" s="13">
        <v>-75.106970000000004</v>
      </c>
      <c r="R430" s="14" t="s">
        <v>44</v>
      </c>
      <c r="S430" s="14" t="s">
        <v>44</v>
      </c>
      <c r="T430" s="10" t="s">
        <v>159</v>
      </c>
    </row>
    <row r="431" spans="1:20" x14ac:dyDescent="0.2">
      <c r="A431" s="8">
        <v>57249</v>
      </c>
      <c r="B431" s="9" t="s">
        <v>8637</v>
      </c>
      <c r="C431" s="8">
        <v>56888</v>
      </c>
      <c r="D431" s="9" t="s">
        <v>10882</v>
      </c>
      <c r="E431" s="9" t="s">
        <v>123</v>
      </c>
      <c r="F431" s="10" t="s">
        <v>2811</v>
      </c>
      <c r="G431" s="11" t="s">
        <v>6471</v>
      </c>
      <c r="H431" s="11" t="s">
        <v>37</v>
      </c>
      <c r="I431" s="12">
        <v>0.5</v>
      </c>
      <c r="J431" s="12">
        <v>0.5</v>
      </c>
      <c r="K431" s="12">
        <v>0.5</v>
      </c>
      <c r="L431" s="9" t="s">
        <v>343</v>
      </c>
      <c r="M431" s="10" t="s">
        <v>344</v>
      </c>
      <c r="N431" s="10" t="s">
        <v>345</v>
      </c>
      <c r="O431" s="10" t="s">
        <v>1556</v>
      </c>
      <c r="P431" s="13">
        <v>40.788957000000003</v>
      </c>
      <c r="Q431" s="13">
        <v>-75.106970000000004</v>
      </c>
      <c r="R431" s="14" t="s">
        <v>44</v>
      </c>
      <c r="S431" s="14" t="s">
        <v>44</v>
      </c>
      <c r="T431" s="10" t="s">
        <v>159</v>
      </c>
    </row>
    <row r="432" spans="1:20" x14ac:dyDescent="0.2">
      <c r="A432" s="8">
        <v>55868</v>
      </c>
      <c r="B432" s="9" t="s">
        <v>10566</v>
      </c>
      <c r="C432" s="8">
        <v>56903</v>
      </c>
      <c r="D432" s="9" t="s">
        <v>25870</v>
      </c>
      <c r="E432" s="9" t="s">
        <v>123</v>
      </c>
      <c r="F432" s="10" t="s">
        <v>233</v>
      </c>
      <c r="G432" s="11" t="s">
        <v>36</v>
      </c>
      <c r="H432" s="11" t="s">
        <v>37</v>
      </c>
      <c r="I432" s="12">
        <v>21</v>
      </c>
      <c r="J432" s="12">
        <v>21</v>
      </c>
      <c r="K432" s="12" t="s">
        <v>41</v>
      </c>
      <c r="L432" s="9" t="s">
        <v>245</v>
      </c>
      <c r="M432" s="10" t="s">
        <v>246</v>
      </c>
      <c r="N432" s="10" t="s">
        <v>247</v>
      </c>
      <c r="O432" s="10" t="s">
        <v>445</v>
      </c>
      <c r="P432" s="13">
        <v>44.890833000000001</v>
      </c>
      <c r="Q432" s="13">
        <v>-73.985830000000007</v>
      </c>
      <c r="R432" s="14" t="s">
        <v>44</v>
      </c>
      <c r="S432" s="14" t="s">
        <v>44</v>
      </c>
      <c r="T432" s="10" t="s">
        <v>235</v>
      </c>
    </row>
    <row r="433" spans="1:20" x14ac:dyDescent="0.2">
      <c r="A433" s="8">
        <v>56061</v>
      </c>
      <c r="B433" s="9" t="s">
        <v>25871</v>
      </c>
      <c r="C433" s="8">
        <v>56906</v>
      </c>
      <c r="D433" s="9" t="s">
        <v>25872</v>
      </c>
      <c r="E433" s="9" t="s">
        <v>123</v>
      </c>
      <c r="F433" s="10" t="s">
        <v>3284</v>
      </c>
      <c r="G433" s="11" t="s">
        <v>36</v>
      </c>
      <c r="H433" s="11" t="s">
        <v>37</v>
      </c>
      <c r="I433" s="12">
        <v>1.5</v>
      </c>
      <c r="J433" s="12">
        <v>1.5</v>
      </c>
      <c r="K433" s="12">
        <v>1.5</v>
      </c>
      <c r="L433" s="9" t="s">
        <v>25873</v>
      </c>
      <c r="M433" s="10" t="s">
        <v>39</v>
      </c>
      <c r="N433" s="10" t="s">
        <v>25874</v>
      </c>
      <c r="O433" s="10" t="s">
        <v>295</v>
      </c>
      <c r="P433" s="13">
        <v>43.782499999999999</v>
      </c>
      <c r="Q433" s="13">
        <v>-124.2381</v>
      </c>
      <c r="R433" s="14" t="s">
        <v>44</v>
      </c>
      <c r="S433" s="14" t="s">
        <v>44</v>
      </c>
      <c r="T433" s="10" t="s">
        <v>632</v>
      </c>
    </row>
    <row r="434" spans="1:20" x14ac:dyDescent="0.2">
      <c r="A434" s="8">
        <v>56060</v>
      </c>
      <c r="B434" s="9" t="s">
        <v>25875</v>
      </c>
      <c r="C434" s="8">
        <v>56907</v>
      </c>
      <c r="D434" s="9" t="s">
        <v>25876</v>
      </c>
      <c r="E434" s="9" t="s">
        <v>123</v>
      </c>
      <c r="F434" s="10" t="s">
        <v>62</v>
      </c>
      <c r="G434" s="11" t="s">
        <v>10866</v>
      </c>
      <c r="H434" s="11" t="s">
        <v>37</v>
      </c>
      <c r="I434" s="12">
        <v>25</v>
      </c>
      <c r="J434" s="12">
        <v>22.5</v>
      </c>
      <c r="K434" s="12">
        <v>22.5</v>
      </c>
      <c r="L434" s="9" t="s">
        <v>540</v>
      </c>
      <c r="M434" s="10" t="s">
        <v>541</v>
      </c>
      <c r="N434" s="10" t="s">
        <v>49</v>
      </c>
      <c r="O434" s="10" t="s">
        <v>25877</v>
      </c>
      <c r="P434" s="13">
        <v>38.796944000000003</v>
      </c>
      <c r="Q434" s="13">
        <v>-122.8389</v>
      </c>
      <c r="R434" s="14" t="s">
        <v>44</v>
      </c>
      <c r="S434" s="14" t="s">
        <v>44</v>
      </c>
      <c r="T434" s="10" t="s">
        <v>126</v>
      </c>
    </row>
    <row r="435" spans="1:20" x14ac:dyDescent="0.2">
      <c r="A435" s="8">
        <v>28086</v>
      </c>
      <c r="B435" s="9" t="s">
        <v>25878</v>
      </c>
      <c r="C435" s="8">
        <v>56926</v>
      </c>
      <c r="D435" s="9" t="s">
        <v>25879</v>
      </c>
      <c r="E435" s="9" t="s">
        <v>123</v>
      </c>
      <c r="F435" s="10" t="s">
        <v>62</v>
      </c>
      <c r="G435" s="11" t="s">
        <v>36</v>
      </c>
      <c r="H435" s="11" t="s">
        <v>37</v>
      </c>
      <c r="I435" s="12">
        <v>19.5</v>
      </c>
      <c r="J435" s="12">
        <v>19.5</v>
      </c>
      <c r="K435" s="12">
        <v>19.5</v>
      </c>
      <c r="L435" s="9" t="s">
        <v>245</v>
      </c>
      <c r="M435" s="10" t="s">
        <v>246</v>
      </c>
      <c r="N435" s="10" t="s">
        <v>247</v>
      </c>
      <c r="O435" s="10" t="s">
        <v>781</v>
      </c>
      <c r="P435" s="13">
        <v>33.925727000000002</v>
      </c>
      <c r="Q435" s="13">
        <v>-116.61669999999999</v>
      </c>
      <c r="R435" s="14" t="s">
        <v>44</v>
      </c>
      <c r="S435" s="14" t="s">
        <v>44</v>
      </c>
      <c r="T435" s="10" t="s">
        <v>126</v>
      </c>
    </row>
    <row r="436" spans="1:20" x14ac:dyDescent="0.2">
      <c r="A436" s="8">
        <v>20323</v>
      </c>
      <c r="B436" s="9" t="s">
        <v>5659</v>
      </c>
      <c r="C436" s="8">
        <v>56955</v>
      </c>
      <c r="D436" s="9" t="s">
        <v>25880</v>
      </c>
      <c r="E436" s="9" t="s">
        <v>123</v>
      </c>
      <c r="F436" s="10" t="s">
        <v>62</v>
      </c>
      <c r="G436" s="11" t="s">
        <v>36</v>
      </c>
      <c r="H436" s="11" t="s">
        <v>37</v>
      </c>
      <c r="I436" s="12">
        <v>48</v>
      </c>
      <c r="J436" s="12">
        <v>49</v>
      </c>
      <c r="K436" s="12">
        <v>48</v>
      </c>
      <c r="L436" s="9" t="s">
        <v>75</v>
      </c>
      <c r="M436" s="10" t="s">
        <v>48</v>
      </c>
      <c r="N436" s="10" t="s">
        <v>76</v>
      </c>
      <c r="O436" s="10" t="s">
        <v>284</v>
      </c>
      <c r="P436" s="13">
        <v>36.549166999999997</v>
      </c>
      <c r="Q436" s="13">
        <v>-120.11109999999999</v>
      </c>
      <c r="R436" s="14" t="s">
        <v>44</v>
      </c>
      <c r="S436" s="14" t="s">
        <v>44</v>
      </c>
      <c r="T436" s="10" t="s">
        <v>126</v>
      </c>
    </row>
    <row r="437" spans="1:20" x14ac:dyDescent="0.2">
      <c r="A437" s="8">
        <v>59880</v>
      </c>
      <c r="B437" s="9" t="s">
        <v>10971</v>
      </c>
      <c r="C437" s="8">
        <v>56957</v>
      </c>
      <c r="D437" s="9" t="s">
        <v>10972</v>
      </c>
      <c r="E437" s="9" t="s">
        <v>123</v>
      </c>
      <c r="F437" s="10" t="s">
        <v>3332</v>
      </c>
      <c r="G437" s="11" t="s">
        <v>25881</v>
      </c>
      <c r="H437" s="11" t="s">
        <v>37</v>
      </c>
      <c r="I437" s="12">
        <v>1.6</v>
      </c>
      <c r="J437" s="12">
        <v>1.6</v>
      </c>
      <c r="K437" s="12" t="s">
        <v>41</v>
      </c>
      <c r="L437" s="9" t="s">
        <v>637</v>
      </c>
      <c r="M437" s="10" t="s">
        <v>638</v>
      </c>
      <c r="N437" s="10" t="s">
        <v>118</v>
      </c>
      <c r="O437" s="10" t="s">
        <v>3350</v>
      </c>
      <c r="P437" s="13">
        <v>40.274999999999999</v>
      </c>
      <c r="Q437" s="13">
        <v>-75.816699999999997</v>
      </c>
      <c r="R437" s="14" t="s">
        <v>44</v>
      </c>
      <c r="S437" s="14" t="s">
        <v>44</v>
      </c>
      <c r="T437" s="10" t="s">
        <v>159</v>
      </c>
    </row>
    <row r="438" spans="1:20" x14ac:dyDescent="0.2">
      <c r="A438" s="8">
        <v>59880</v>
      </c>
      <c r="B438" s="9" t="s">
        <v>10971</v>
      </c>
      <c r="C438" s="8">
        <v>56957</v>
      </c>
      <c r="D438" s="9" t="s">
        <v>10972</v>
      </c>
      <c r="E438" s="9" t="s">
        <v>123</v>
      </c>
      <c r="F438" s="10" t="s">
        <v>3332</v>
      </c>
      <c r="G438" s="11" t="s">
        <v>25882</v>
      </c>
      <c r="H438" s="11" t="s">
        <v>37</v>
      </c>
      <c r="I438" s="12">
        <v>1.6</v>
      </c>
      <c r="J438" s="12">
        <v>1.6</v>
      </c>
      <c r="K438" s="12">
        <v>1.6</v>
      </c>
      <c r="L438" s="9" t="s">
        <v>637</v>
      </c>
      <c r="M438" s="10" t="s">
        <v>638</v>
      </c>
      <c r="N438" s="10" t="s">
        <v>118</v>
      </c>
      <c r="O438" s="10" t="s">
        <v>3350</v>
      </c>
      <c r="P438" s="13">
        <v>40.274999999999999</v>
      </c>
      <c r="Q438" s="13">
        <v>-75.816699999999997</v>
      </c>
      <c r="R438" s="14" t="s">
        <v>44</v>
      </c>
      <c r="S438" s="14" t="s">
        <v>44</v>
      </c>
      <c r="T438" s="10" t="s">
        <v>159</v>
      </c>
    </row>
    <row r="439" spans="1:20" x14ac:dyDescent="0.2">
      <c r="A439" s="8">
        <v>50158</v>
      </c>
      <c r="B439" s="9" t="s">
        <v>10118</v>
      </c>
      <c r="C439" s="8">
        <v>56987</v>
      </c>
      <c r="D439" s="9" t="s">
        <v>11027</v>
      </c>
      <c r="E439" s="9" t="s">
        <v>123</v>
      </c>
      <c r="F439" s="10" t="s">
        <v>233</v>
      </c>
      <c r="G439" s="11" t="s">
        <v>2045</v>
      </c>
      <c r="H439" s="11" t="s">
        <v>37</v>
      </c>
      <c r="I439" s="12">
        <v>1.6</v>
      </c>
      <c r="J439" s="12">
        <v>1.6</v>
      </c>
      <c r="K439" s="12">
        <v>1.6</v>
      </c>
      <c r="L439" s="9" t="s">
        <v>637</v>
      </c>
      <c r="M439" s="10" t="s">
        <v>638</v>
      </c>
      <c r="N439" s="10" t="s">
        <v>118</v>
      </c>
      <c r="O439" s="10" t="s">
        <v>3070</v>
      </c>
      <c r="P439" s="13">
        <v>42.285299999999999</v>
      </c>
      <c r="Q439" s="13">
        <v>-78.006100000000004</v>
      </c>
      <c r="R439" s="14" t="s">
        <v>44</v>
      </c>
      <c r="S439" s="14" t="s">
        <v>44</v>
      </c>
      <c r="T439" s="10" t="s">
        <v>235</v>
      </c>
    </row>
    <row r="440" spans="1:20" x14ac:dyDescent="0.2">
      <c r="A440" s="8">
        <v>56771</v>
      </c>
      <c r="B440" s="9" t="s">
        <v>11040</v>
      </c>
      <c r="C440" s="8">
        <v>56998</v>
      </c>
      <c r="D440" s="9" t="s">
        <v>11041</v>
      </c>
      <c r="E440" s="9" t="s">
        <v>123</v>
      </c>
      <c r="F440" s="10" t="s">
        <v>757</v>
      </c>
      <c r="G440" s="11" t="s">
        <v>83</v>
      </c>
      <c r="H440" s="11" t="s">
        <v>37</v>
      </c>
      <c r="I440" s="12">
        <v>100</v>
      </c>
      <c r="J440" s="12">
        <v>90</v>
      </c>
      <c r="K440" s="12">
        <v>90</v>
      </c>
      <c r="L440" s="9" t="s">
        <v>75</v>
      </c>
      <c r="M440" s="10" t="s">
        <v>48</v>
      </c>
      <c r="N440" s="10" t="s">
        <v>76</v>
      </c>
      <c r="O440" s="10" t="s">
        <v>756</v>
      </c>
      <c r="P440" s="13">
        <v>38.320833</v>
      </c>
      <c r="Q440" s="13">
        <v>-104.5264</v>
      </c>
      <c r="R440" s="14" t="s">
        <v>44</v>
      </c>
      <c r="S440" s="14" t="s">
        <v>44</v>
      </c>
      <c r="T440" s="10" t="s">
        <v>230</v>
      </c>
    </row>
    <row r="441" spans="1:20" x14ac:dyDescent="0.2">
      <c r="A441" s="8">
        <v>56290</v>
      </c>
      <c r="B441" s="9" t="s">
        <v>25883</v>
      </c>
      <c r="C441" s="8">
        <v>56999</v>
      </c>
      <c r="D441" s="9" t="s">
        <v>25883</v>
      </c>
      <c r="E441" s="9" t="s">
        <v>123</v>
      </c>
      <c r="F441" s="10" t="s">
        <v>62</v>
      </c>
      <c r="G441" s="11" t="s">
        <v>1835</v>
      </c>
      <c r="H441" s="11" t="s">
        <v>37</v>
      </c>
      <c r="I441" s="12">
        <v>225</v>
      </c>
      <c r="J441" s="12">
        <v>189</v>
      </c>
      <c r="K441" s="12">
        <v>225</v>
      </c>
      <c r="L441" s="9" t="s">
        <v>58</v>
      </c>
      <c r="M441" s="10" t="s">
        <v>48</v>
      </c>
      <c r="N441" s="10" t="s">
        <v>59</v>
      </c>
      <c r="O441" s="10" t="s">
        <v>5025</v>
      </c>
      <c r="P441" s="13">
        <v>38.339167000000003</v>
      </c>
      <c r="Q441" s="13">
        <v>-121.8989</v>
      </c>
      <c r="R441" s="14" t="s">
        <v>44</v>
      </c>
      <c r="S441" s="14" t="s">
        <v>44</v>
      </c>
      <c r="T441" s="10" t="s">
        <v>126</v>
      </c>
    </row>
    <row r="442" spans="1:20" x14ac:dyDescent="0.2">
      <c r="A442" s="8">
        <v>56290</v>
      </c>
      <c r="B442" s="9" t="s">
        <v>25883</v>
      </c>
      <c r="C442" s="8">
        <v>56999</v>
      </c>
      <c r="D442" s="9" t="s">
        <v>25883</v>
      </c>
      <c r="E442" s="9" t="s">
        <v>123</v>
      </c>
      <c r="F442" s="10" t="s">
        <v>62</v>
      </c>
      <c r="G442" s="11" t="s">
        <v>1836</v>
      </c>
      <c r="H442" s="11" t="s">
        <v>37</v>
      </c>
      <c r="I442" s="12">
        <v>225</v>
      </c>
      <c r="J442" s="12">
        <v>189</v>
      </c>
      <c r="K442" s="12">
        <v>225</v>
      </c>
      <c r="L442" s="9" t="s">
        <v>58</v>
      </c>
      <c r="M442" s="10" t="s">
        <v>48</v>
      </c>
      <c r="N442" s="10" t="s">
        <v>59</v>
      </c>
      <c r="O442" s="10" t="s">
        <v>5025</v>
      </c>
      <c r="P442" s="13">
        <v>38.339167000000003</v>
      </c>
      <c r="Q442" s="13">
        <v>-121.8989</v>
      </c>
      <c r="R442" s="14" t="s">
        <v>44</v>
      </c>
      <c r="S442" s="14" t="s">
        <v>44</v>
      </c>
      <c r="T442" s="10" t="s">
        <v>126</v>
      </c>
    </row>
    <row r="443" spans="1:20" x14ac:dyDescent="0.2">
      <c r="A443" s="8">
        <v>56290</v>
      </c>
      <c r="B443" s="9" t="s">
        <v>25883</v>
      </c>
      <c r="C443" s="8">
        <v>56999</v>
      </c>
      <c r="D443" s="9" t="s">
        <v>25883</v>
      </c>
      <c r="E443" s="9" t="s">
        <v>123</v>
      </c>
      <c r="F443" s="10" t="s">
        <v>62</v>
      </c>
      <c r="G443" s="11" t="s">
        <v>4098</v>
      </c>
      <c r="H443" s="11" t="s">
        <v>37</v>
      </c>
      <c r="I443" s="12">
        <v>220</v>
      </c>
      <c r="J443" s="12">
        <v>198</v>
      </c>
      <c r="K443" s="12">
        <v>220</v>
      </c>
      <c r="L443" s="9" t="s">
        <v>58</v>
      </c>
      <c r="M443" s="10" t="s">
        <v>48</v>
      </c>
      <c r="N443" s="10" t="s">
        <v>62</v>
      </c>
      <c r="O443" s="10" t="s">
        <v>5025</v>
      </c>
      <c r="P443" s="13">
        <v>38.339167000000003</v>
      </c>
      <c r="Q443" s="13">
        <v>-121.8989</v>
      </c>
      <c r="R443" s="14" t="s">
        <v>44</v>
      </c>
      <c r="S443" s="14" t="s">
        <v>44</v>
      </c>
      <c r="T443" s="10" t="s">
        <v>126</v>
      </c>
    </row>
    <row r="444" spans="1:20" x14ac:dyDescent="0.2">
      <c r="A444" s="8">
        <v>56306</v>
      </c>
      <c r="B444" s="9" t="s">
        <v>24065</v>
      </c>
      <c r="C444" s="8">
        <v>57013</v>
      </c>
      <c r="D444" s="9" t="s">
        <v>24066</v>
      </c>
      <c r="E444" s="9" t="s">
        <v>202</v>
      </c>
      <c r="F444" s="10" t="s">
        <v>1041</v>
      </c>
      <c r="G444" s="11" t="s">
        <v>69</v>
      </c>
      <c r="H444" s="11" t="s">
        <v>37</v>
      </c>
      <c r="I444" s="12">
        <v>1.6</v>
      </c>
      <c r="J444" s="12">
        <v>1.6</v>
      </c>
      <c r="K444" s="12">
        <v>1.6</v>
      </c>
      <c r="L444" s="9" t="s">
        <v>637</v>
      </c>
      <c r="M444" s="10" t="s">
        <v>638</v>
      </c>
      <c r="N444" s="10" t="s">
        <v>118</v>
      </c>
      <c r="O444" s="10" t="s">
        <v>4478</v>
      </c>
      <c r="P444" s="13">
        <v>33.655299999999997</v>
      </c>
      <c r="Q444" s="13">
        <v>-84.259399999999999</v>
      </c>
      <c r="R444" s="14" t="s">
        <v>44</v>
      </c>
      <c r="S444" s="14" t="s">
        <v>44</v>
      </c>
      <c r="T444" s="10" t="s">
        <v>45</v>
      </c>
    </row>
    <row r="445" spans="1:20" x14ac:dyDescent="0.2">
      <c r="A445" s="8">
        <v>17650</v>
      </c>
      <c r="B445" s="9" t="s">
        <v>5070</v>
      </c>
      <c r="C445" s="8">
        <v>57029</v>
      </c>
      <c r="D445" s="9" t="s">
        <v>11086</v>
      </c>
      <c r="E445" s="9" t="s">
        <v>123</v>
      </c>
      <c r="F445" s="10" t="s">
        <v>1459</v>
      </c>
      <c r="G445" s="11" t="s">
        <v>55</v>
      </c>
      <c r="H445" s="11" t="s">
        <v>37</v>
      </c>
      <c r="I445" s="12">
        <v>184</v>
      </c>
      <c r="J445" s="12">
        <v>180.8</v>
      </c>
      <c r="K445" s="12">
        <v>194.7</v>
      </c>
      <c r="L445" s="9" t="s">
        <v>75</v>
      </c>
      <c r="M445" s="10" t="s">
        <v>48</v>
      </c>
      <c r="N445" s="10" t="s">
        <v>76</v>
      </c>
      <c r="O445" s="10" t="s">
        <v>3114</v>
      </c>
      <c r="P445" s="13">
        <v>35.170546999999999</v>
      </c>
      <c r="Q445" s="13">
        <v>-81.416650000000004</v>
      </c>
      <c r="R445" s="14" t="s">
        <v>44</v>
      </c>
      <c r="S445" s="14" t="s">
        <v>44</v>
      </c>
      <c r="T445" s="10" t="s">
        <v>3106</v>
      </c>
    </row>
    <row r="446" spans="1:20" x14ac:dyDescent="0.2">
      <c r="A446" s="8">
        <v>17650</v>
      </c>
      <c r="B446" s="9" t="s">
        <v>5070</v>
      </c>
      <c r="C446" s="8">
        <v>57029</v>
      </c>
      <c r="D446" s="9" t="s">
        <v>11086</v>
      </c>
      <c r="E446" s="9" t="s">
        <v>123</v>
      </c>
      <c r="F446" s="10" t="s">
        <v>1459</v>
      </c>
      <c r="G446" s="11" t="s">
        <v>98</v>
      </c>
      <c r="H446" s="11" t="s">
        <v>37</v>
      </c>
      <c r="I446" s="12">
        <v>184</v>
      </c>
      <c r="J446" s="12">
        <v>180.8</v>
      </c>
      <c r="K446" s="12">
        <v>194.7</v>
      </c>
      <c r="L446" s="9" t="s">
        <v>75</v>
      </c>
      <c r="M446" s="10" t="s">
        <v>48</v>
      </c>
      <c r="N446" s="10" t="s">
        <v>76</v>
      </c>
      <c r="O446" s="10" t="s">
        <v>3114</v>
      </c>
      <c r="P446" s="13">
        <v>35.170546999999999</v>
      </c>
      <c r="Q446" s="13">
        <v>-81.416650000000004</v>
      </c>
      <c r="R446" s="14" t="s">
        <v>44</v>
      </c>
      <c r="S446" s="14" t="s">
        <v>44</v>
      </c>
      <c r="T446" s="10" t="s">
        <v>3106</v>
      </c>
    </row>
    <row r="447" spans="1:20" x14ac:dyDescent="0.2">
      <c r="A447" s="8">
        <v>17650</v>
      </c>
      <c r="B447" s="9" t="s">
        <v>5070</v>
      </c>
      <c r="C447" s="8">
        <v>57029</v>
      </c>
      <c r="D447" s="9" t="s">
        <v>11086</v>
      </c>
      <c r="E447" s="9" t="s">
        <v>123</v>
      </c>
      <c r="F447" s="10" t="s">
        <v>1459</v>
      </c>
      <c r="G447" s="11" t="s">
        <v>102</v>
      </c>
      <c r="H447" s="11" t="s">
        <v>37</v>
      </c>
      <c r="I447" s="12">
        <v>184</v>
      </c>
      <c r="J447" s="12">
        <v>180.8</v>
      </c>
      <c r="K447" s="12">
        <v>194.7</v>
      </c>
      <c r="L447" s="9" t="s">
        <v>75</v>
      </c>
      <c r="M447" s="10" t="s">
        <v>48</v>
      </c>
      <c r="N447" s="10" t="s">
        <v>76</v>
      </c>
      <c r="O447" s="10" t="s">
        <v>3114</v>
      </c>
      <c r="P447" s="13">
        <v>35.170546999999999</v>
      </c>
      <c r="Q447" s="13">
        <v>-81.416650000000004</v>
      </c>
      <c r="R447" s="14" t="s">
        <v>44</v>
      </c>
      <c r="S447" s="14" t="s">
        <v>44</v>
      </c>
      <c r="T447" s="10" t="s">
        <v>3106</v>
      </c>
    </row>
    <row r="448" spans="1:20" x14ac:dyDescent="0.2">
      <c r="A448" s="8">
        <v>17650</v>
      </c>
      <c r="B448" s="9" t="s">
        <v>5070</v>
      </c>
      <c r="C448" s="8">
        <v>57029</v>
      </c>
      <c r="D448" s="9" t="s">
        <v>11086</v>
      </c>
      <c r="E448" s="9" t="s">
        <v>123</v>
      </c>
      <c r="F448" s="10" t="s">
        <v>1459</v>
      </c>
      <c r="G448" s="11" t="s">
        <v>144</v>
      </c>
      <c r="H448" s="11" t="s">
        <v>37</v>
      </c>
      <c r="I448" s="12">
        <v>184</v>
      </c>
      <c r="J448" s="12">
        <v>180.8</v>
      </c>
      <c r="K448" s="12">
        <v>194.7</v>
      </c>
      <c r="L448" s="9" t="s">
        <v>75</v>
      </c>
      <c r="M448" s="10" t="s">
        <v>48</v>
      </c>
      <c r="N448" s="10" t="s">
        <v>76</v>
      </c>
      <c r="O448" s="10" t="s">
        <v>3114</v>
      </c>
      <c r="P448" s="13">
        <v>35.170546999999999</v>
      </c>
      <c r="Q448" s="13">
        <v>-81.416650000000004</v>
      </c>
      <c r="R448" s="14" t="s">
        <v>44</v>
      </c>
      <c r="S448" s="14" t="s">
        <v>44</v>
      </c>
      <c r="T448" s="10" t="s">
        <v>3106</v>
      </c>
    </row>
    <row r="449" spans="1:20" x14ac:dyDescent="0.2">
      <c r="A449" s="8">
        <v>221</v>
      </c>
      <c r="B449" s="9" t="s">
        <v>4412</v>
      </c>
      <c r="C449" s="8">
        <v>57053</v>
      </c>
      <c r="D449" s="9" t="s">
        <v>11124</v>
      </c>
      <c r="E449" s="9" t="s">
        <v>34</v>
      </c>
      <c r="F449" s="10" t="s">
        <v>175</v>
      </c>
      <c r="G449" s="11" t="s">
        <v>25884</v>
      </c>
      <c r="H449" s="11" t="s">
        <v>37</v>
      </c>
      <c r="I449" s="12">
        <v>0.5</v>
      </c>
      <c r="J449" s="12">
        <v>0.5</v>
      </c>
      <c r="K449" s="12">
        <v>0.5</v>
      </c>
      <c r="L449" s="9" t="s">
        <v>111</v>
      </c>
      <c r="M449" s="10" t="s">
        <v>112</v>
      </c>
      <c r="N449" s="10" t="s">
        <v>118</v>
      </c>
      <c r="O449" s="10" t="s">
        <v>4416</v>
      </c>
      <c r="P449" s="13">
        <v>62.683300000000003</v>
      </c>
      <c r="Q449" s="13">
        <v>-164.65440000000001</v>
      </c>
      <c r="R449" s="14" t="s">
        <v>44</v>
      </c>
      <c r="S449" s="14" t="s">
        <v>44</v>
      </c>
      <c r="T449" s="10" t="s">
        <v>37</v>
      </c>
    </row>
    <row r="450" spans="1:20" x14ac:dyDescent="0.2">
      <c r="A450" s="8">
        <v>221</v>
      </c>
      <c r="B450" s="9" t="s">
        <v>4412</v>
      </c>
      <c r="C450" s="8">
        <v>57057</v>
      </c>
      <c r="D450" s="9" t="s">
        <v>11128</v>
      </c>
      <c r="E450" s="9" t="s">
        <v>34</v>
      </c>
      <c r="F450" s="10" t="s">
        <v>175</v>
      </c>
      <c r="G450" s="11" t="s">
        <v>716</v>
      </c>
      <c r="H450" s="11" t="s">
        <v>37</v>
      </c>
      <c r="I450" s="12">
        <v>0.5</v>
      </c>
      <c r="J450" s="12">
        <v>0.5</v>
      </c>
      <c r="K450" s="12">
        <v>0.5</v>
      </c>
      <c r="L450" s="9" t="s">
        <v>111</v>
      </c>
      <c r="M450" s="10" t="s">
        <v>112</v>
      </c>
      <c r="N450" s="10" t="s">
        <v>118</v>
      </c>
      <c r="O450" s="10" t="s">
        <v>4414</v>
      </c>
      <c r="P450" s="13">
        <v>59.747436</v>
      </c>
      <c r="Q450" s="13">
        <v>-161.91059999999999</v>
      </c>
      <c r="R450" s="14" t="s">
        <v>44</v>
      </c>
      <c r="S450" s="14" t="s">
        <v>44</v>
      </c>
      <c r="T450" s="10" t="s">
        <v>37</v>
      </c>
    </row>
    <row r="451" spans="1:20" x14ac:dyDescent="0.2">
      <c r="A451" s="8">
        <v>59155</v>
      </c>
      <c r="B451" s="9" t="s">
        <v>10291</v>
      </c>
      <c r="C451" s="8">
        <v>57088</v>
      </c>
      <c r="D451" s="9" t="s">
        <v>25885</v>
      </c>
      <c r="E451" s="9" t="s">
        <v>123</v>
      </c>
      <c r="F451" s="10" t="s">
        <v>1232</v>
      </c>
      <c r="G451" s="11" t="s">
        <v>36</v>
      </c>
      <c r="H451" s="11" t="s">
        <v>37</v>
      </c>
      <c r="I451" s="12">
        <v>48</v>
      </c>
      <c r="J451" s="12">
        <v>48</v>
      </c>
      <c r="K451" s="12">
        <v>48</v>
      </c>
      <c r="L451" s="9" t="s">
        <v>245</v>
      </c>
      <c r="M451" s="10" t="s">
        <v>246</v>
      </c>
      <c r="N451" s="10" t="s">
        <v>247</v>
      </c>
      <c r="O451" s="10" t="s">
        <v>1899</v>
      </c>
      <c r="P451" s="13">
        <v>45.414444000000003</v>
      </c>
      <c r="Q451" s="13">
        <v>-68.038060000000002</v>
      </c>
      <c r="R451" s="14" t="s">
        <v>44</v>
      </c>
      <c r="S451" s="14" t="s">
        <v>44</v>
      </c>
      <c r="T451" s="10" t="s">
        <v>853</v>
      </c>
    </row>
    <row r="452" spans="1:20" x14ac:dyDescent="0.2">
      <c r="A452" s="8">
        <v>56425</v>
      </c>
      <c r="B452" s="9" t="s">
        <v>25886</v>
      </c>
      <c r="C452" s="8">
        <v>57117</v>
      </c>
      <c r="D452" s="9" t="s">
        <v>25886</v>
      </c>
      <c r="E452" s="9" t="s">
        <v>123</v>
      </c>
      <c r="F452" s="10" t="s">
        <v>806</v>
      </c>
      <c r="G452" s="11" t="s">
        <v>6459</v>
      </c>
      <c r="H452" s="11" t="s">
        <v>37</v>
      </c>
      <c r="I452" s="12">
        <v>50</v>
      </c>
      <c r="J452" s="12">
        <v>50</v>
      </c>
      <c r="K452" s="12">
        <v>50</v>
      </c>
      <c r="L452" s="9" t="s">
        <v>245</v>
      </c>
      <c r="M452" s="10" t="s">
        <v>246</v>
      </c>
      <c r="N452" s="10" t="s">
        <v>247</v>
      </c>
      <c r="O452" s="10" t="s">
        <v>1098</v>
      </c>
      <c r="P452" s="13">
        <v>41.879443999999999</v>
      </c>
      <c r="Q452" s="13">
        <v>-106.36969999999999</v>
      </c>
      <c r="R452" s="14" t="s">
        <v>44</v>
      </c>
      <c r="S452" s="14" t="s">
        <v>44</v>
      </c>
      <c r="T452" s="10" t="s">
        <v>393</v>
      </c>
    </row>
    <row r="453" spans="1:20" x14ac:dyDescent="0.2">
      <c r="A453" s="8">
        <v>17609</v>
      </c>
      <c r="B453" s="9" t="s">
        <v>280</v>
      </c>
      <c r="C453" s="8">
        <v>57127</v>
      </c>
      <c r="D453" s="9" t="s">
        <v>25887</v>
      </c>
      <c r="E453" s="9" t="s">
        <v>34</v>
      </c>
      <c r="F453" s="10" t="s">
        <v>62</v>
      </c>
      <c r="G453" s="11" t="s">
        <v>25888</v>
      </c>
      <c r="H453" s="11" t="s">
        <v>37</v>
      </c>
      <c r="I453" s="12">
        <v>0.5</v>
      </c>
      <c r="J453" s="12">
        <v>0.5</v>
      </c>
      <c r="K453" s="12">
        <v>0.5</v>
      </c>
      <c r="L453" s="9" t="s">
        <v>343</v>
      </c>
      <c r="M453" s="10" t="s">
        <v>344</v>
      </c>
      <c r="N453" s="10" t="s">
        <v>345</v>
      </c>
      <c r="O453" s="10" t="s">
        <v>595</v>
      </c>
      <c r="P453" s="13">
        <v>34.038333000000002</v>
      </c>
      <c r="Q453" s="13">
        <v>-117.37309999999999</v>
      </c>
      <c r="R453" s="14" t="s">
        <v>44</v>
      </c>
      <c r="S453" s="14" t="s">
        <v>44</v>
      </c>
      <c r="T453" s="10" t="s">
        <v>126</v>
      </c>
    </row>
    <row r="454" spans="1:20" x14ac:dyDescent="0.2">
      <c r="A454" s="8">
        <v>17609</v>
      </c>
      <c r="B454" s="9" t="s">
        <v>280</v>
      </c>
      <c r="C454" s="8">
        <v>57127</v>
      </c>
      <c r="D454" s="9" t="s">
        <v>25887</v>
      </c>
      <c r="E454" s="9" t="s">
        <v>34</v>
      </c>
      <c r="F454" s="10" t="s">
        <v>62</v>
      </c>
      <c r="G454" s="11" t="s">
        <v>25889</v>
      </c>
      <c r="H454" s="11" t="s">
        <v>37</v>
      </c>
      <c r="I454" s="12">
        <v>0.5</v>
      </c>
      <c r="J454" s="12">
        <v>0.5</v>
      </c>
      <c r="K454" s="12">
        <v>0.5</v>
      </c>
      <c r="L454" s="9" t="s">
        <v>343</v>
      </c>
      <c r="M454" s="10" t="s">
        <v>344</v>
      </c>
      <c r="N454" s="10" t="s">
        <v>345</v>
      </c>
      <c r="O454" s="10" t="s">
        <v>595</v>
      </c>
      <c r="P454" s="13">
        <v>34.038333000000002</v>
      </c>
      <c r="Q454" s="13">
        <v>-117.37309999999999</v>
      </c>
      <c r="R454" s="14" t="s">
        <v>44</v>
      </c>
      <c r="S454" s="14" t="s">
        <v>44</v>
      </c>
      <c r="T454" s="10" t="s">
        <v>126</v>
      </c>
    </row>
    <row r="455" spans="1:20" x14ac:dyDescent="0.2">
      <c r="A455" s="8">
        <v>17609</v>
      </c>
      <c r="B455" s="9" t="s">
        <v>280</v>
      </c>
      <c r="C455" s="8">
        <v>57127</v>
      </c>
      <c r="D455" s="9" t="s">
        <v>25887</v>
      </c>
      <c r="E455" s="9" t="s">
        <v>34</v>
      </c>
      <c r="F455" s="10" t="s">
        <v>62</v>
      </c>
      <c r="G455" s="11" t="s">
        <v>25890</v>
      </c>
      <c r="H455" s="11" t="s">
        <v>37</v>
      </c>
      <c r="I455" s="12">
        <v>0.5</v>
      </c>
      <c r="J455" s="12">
        <v>0.5</v>
      </c>
      <c r="K455" s="12">
        <v>0.5</v>
      </c>
      <c r="L455" s="9" t="s">
        <v>343</v>
      </c>
      <c r="M455" s="10" t="s">
        <v>344</v>
      </c>
      <c r="N455" s="10" t="s">
        <v>345</v>
      </c>
      <c r="O455" s="10" t="s">
        <v>595</v>
      </c>
      <c r="P455" s="13">
        <v>34.038333000000002</v>
      </c>
      <c r="Q455" s="13">
        <v>-117.37309999999999</v>
      </c>
      <c r="R455" s="14" t="s">
        <v>44</v>
      </c>
      <c r="S455" s="14" t="s">
        <v>44</v>
      </c>
      <c r="T455" s="10" t="s">
        <v>126</v>
      </c>
    </row>
    <row r="456" spans="1:20" x14ac:dyDescent="0.2">
      <c r="A456" s="8">
        <v>17609</v>
      </c>
      <c r="B456" s="9" t="s">
        <v>280</v>
      </c>
      <c r="C456" s="8">
        <v>57127</v>
      </c>
      <c r="D456" s="9" t="s">
        <v>25887</v>
      </c>
      <c r="E456" s="9" t="s">
        <v>34</v>
      </c>
      <c r="F456" s="10" t="s">
        <v>62</v>
      </c>
      <c r="G456" s="11" t="s">
        <v>25891</v>
      </c>
      <c r="H456" s="11" t="s">
        <v>37</v>
      </c>
      <c r="I456" s="12">
        <v>0.5</v>
      </c>
      <c r="J456" s="12">
        <v>0.5</v>
      </c>
      <c r="K456" s="12">
        <v>0.5</v>
      </c>
      <c r="L456" s="9" t="s">
        <v>343</v>
      </c>
      <c r="M456" s="10" t="s">
        <v>344</v>
      </c>
      <c r="N456" s="10" t="s">
        <v>345</v>
      </c>
      <c r="O456" s="10" t="s">
        <v>595</v>
      </c>
      <c r="P456" s="13">
        <v>34.038333000000002</v>
      </c>
      <c r="Q456" s="13">
        <v>-117.37309999999999</v>
      </c>
      <c r="R456" s="14" t="s">
        <v>44</v>
      </c>
      <c r="S456" s="14" t="s">
        <v>44</v>
      </c>
      <c r="T456" s="10" t="s">
        <v>126</v>
      </c>
    </row>
    <row r="457" spans="1:20" x14ac:dyDescent="0.2">
      <c r="A457" s="8">
        <v>17609</v>
      </c>
      <c r="B457" s="9" t="s">
        <v>280</v>
      </c>
      <c r="C457" s="8">
        <v>57127</v>
      </c>
      <c r="D457" s="9" t="s">
        <v>25887</v>
      </c>
      <c r="E457" s="9" t="s">
        <v>34</v>
      </c>
      <c r="F457" s="10" t="s">
        <v>62</v>
      </c>
      <c r="G457" s="11" t="s">
        <v>25892</v>
      </c>
      <c r="H457" s="11" t="s">
        <v>37</v>
      </c>
      <c r="I457" s="12">
        <v>0.5</v>
      </c>
      <c r="J457" s="12">
        <v>0.5</v>
      </c>
      <c r="K457" s="12">
        <v>0.5</v>
      </c>
      <c r="L457" s="9" t="s">
        <v>343</v>
      </c>
      <c r="M457" s="10" t="s">
        <v>344</v>
      </c>
      <c r="N457" s="10" t="s">
        <v>345</v>
      </c>
      <c r="O457" s="10" t="s">
        <v>595</v>
      </c>
      <c r="P457" s="13">
        <v>34.038333000000002</v>
      </c>
      <c r="Q457" s="13">
        <v>-117.37309999999999</v>
      </c>
      <c r="R457" s="14" t="s">
        <v>44</v>
      </c>
      <c r="S457" s="14" t="s">
        <v>44</v>
      </c>
      <c r="T457" s="10" t="s">
        <v>126</v>
      </c>
    </row>
    <row r="458" spans="1:20" x14ac:dyDescent="0.2">
      <c r="A458" s="8">
        <v>17609</v>
      </c>
      <c r="B458" s="9" t="s">
        <v>280</v>
      </c>
      <c r="C458" s="8">
        <v>57127</v>
      </c>
      <c r="D458" s="9" t="s">
        <v>25887</v>
      </c>
      <c r="E458" s="9" t="s">
        <v>34</v>
      </c>
      <c r="F458" s="10" t="s">
        <v>62</v>
      </c>
      <c r="G458" s="11" t="s">
        <v>25893</v>
      </c>
      <c r="H458" s="11" t="s">
        <v>37</v>
      </c>
      <c r="I458" s="12">
        <v>0.5</v>
      </c>
      <c r="J458" s="12">
        <v>0.5</v>
      </c>
      <c r="K458" s="12">
        <v>0.5</v>
      </c>
      <c r="L458" s="9" t="s">
        <v>343</v>
      </c>
      <c r="M458" s="10" t="s">
        <v>344</v>
      </c>
      <c r="N458" s="10" t="s">
        <v>345</v>
      </c>
      <c r="O458" s="10" t="s">
        <v>595</v>
      </c>
      <c r="P458" s="13">
        <v>34.038333000000002</v>
      </c>
      <c r="Q458" s="13">
        <v>-117.37309999999999</v>
      </c>
      <c r="R458" s="14" t="s">
        <v>44</v>
      </c>
      <c r="S458" s="14" t="s">
        <v>44</v>
      </c>
      <c r="T458" s="10" t="s">
        <v>126</v>
      </c>
    </row>
    <row r="459" spans="1:20" x14ac:dyDescent="0.2">
      <c r="A459" s="8">
        <v>17609</v>
      </c>
      <c r="B459" s="9" t="s">
        <v>280</v>
      </c>
      <c r="C459" s="8">
        <v>57127</v>
      </c>
      <c r="D459" s="9" t="s">
        <v>25887</v>
      </c>
      <c r="E459" s="9" t="s">
        <v>34</v>
      </c>
      <c r="F459" s="10" t="s">
        <v>62</v>
      </c>
      <c r="G459" s="11" t="s">
        <v>25894</v>
      </c>
      <c r="H459" s="11" t="s">
        <v>37</v>
      </c>
      <c r="I459" s="12">
        <v>0.5</v>
      </c>
      <c r="J459" s="12">
        <v>0.5</v>
      </c>
      <c r="K459" s="12">
        <v>0.5</v>
      </c>
      <c r="L459" s="9" t="s">
        <v>343</v>
      </c>
      <c r="M459" s="10" t="s">
        <v>344</v>
      </c>
      <c r="N459" s="10" t="s">
        <v>345</v>
      </c>
      <c r="O459" s="10" t="s">
        <v>595</v>
      </c>
      <c r="P459" s="13">
        <v>34.038333000000002</v>
      </c>
      <c r="Q459" s="13">
        <v>-117.37309999999999</v>
      </c>
      <c r="R459" s="14" t="s">
        <v>44</v>
      </c>
      <c r="S459" s="14" t="s">
        <v>44</v>
      </c>
      <c r="T459" s="10" t="s">
        <v>126</v>
      </c>
    </row>
    <row r="460" spans="1:20" x14ac:dyDescent="0.2">
      <c r="A460" s="8">
        <v>17609</v>
      </c>
      <c r="B460" s="9" t="s">
        <v>280</v>
      </c>
      <c r="C460" s="8">
        <v>57127</v>
      </c>
      <c r="D460" s="9" t="s">
        <v>25887</v>
      </c>
      <c r="E460" s="9" t="s">
        <v>34</v>
      </c>
      <c r="F460" s="10" t="s">
        <v>62</v>
      </c>
      <c r="G460" s="11" t="s">
        <v>25895</v>
      </c>
      <c r="H460" s="11" t="s">
        <v>37</v>
      </c>
      <c r="I460" s="12">
        <v>0.5</v>
      </c>
      <c r="J460" s="12">
        <v>0.5</v>
      </c>
      <c r="K460" s="12">
        <v>0.5</v>
      </c>
      <c r="L460" s="9" t="s">
        <v>343</v>
      </c>
      <c r="M460" s="10" t="s">
        <v>344</v>
      </c>
      <c r="N460" s="10" t="s">
        <v>345</v>
      </c>
      <c r="O460" s="10" t="s">
        <v>595</v>
      </c>
      <c r="P460" s="13">
        <v>34.038333000000002</v>
      </c>
      <c r="Q460" s="13">
        <v>-117.37309999999999</v>
      </c>
      <c r="R460" s="14" t="s">
        <v>44</v>
      </c>
      <c r="S460" s="14" t="s">
        <v>44</v>
      </c>
      <c r="T460" s="10" t="s">
        <v>126</v>
      </c>
    </row>
    <row r="461" spans="1:20" x14ac:dyDescent="0.2">
      <c r="A461" s="8">
        <v>50127</v>
      </c>
      <c r="B461" s="9" t="s">
        <v>25838</v>
      </c>
      <c r="C461" s="8">
        <v>57142</v>
      </c>
      <c r="D461" s="9" t="s">
        <v>25896</v>
      </c>
      <c r="E461" s="9" t="s">
        <v>123</v>
      </c>
      <c r="F461" s="10" t="s">
        <v>1212</v>
      </c>
      <c r="G461" s="11" t="s">
        <v>25897</v>
      </c>
      <c r="H461" s="11" t="s">
        <v>37</v>
      </c>
      <c r="I461" s="12">
        <v>19.5</v>
      </c>
      <c r="J461" s="12">
        <v>19.5</v>
      </c>
      <c r="K461" s="12">
        <v>19.5</v>
      </c>
      <c r="L461" s="9" t="s">
        <v>245</v>
      </c>
      <c r="M461" s="10" t="s">
        <v>246</v>
      </c>
      <c r="N461" s="10" t="s">
        <v>247</v>
      </c>
      <c r="O461" s="10" t="s">
        <v>4773</v>
      </c>
      <c r="P461" s="13">
        <v>42.565556000000001</v>
      </c>
      <c r="Q461" s="13">
        <v>-113.5214</v>
      </c>
      <c r="R461" s="14" t="s">
        <v>44</v>
      </c>
      <c r="S461" s="14" t="s">
        <v>44</v>
      </c>
      <c r="T461" s="10" t="s">
        <v>1241</v>
      </c>
    </row>
    <row r="462" spans="1:20" x14ac:dyDescent="0.2">
      <c r="A462" s="8">
        <v>50127</v>
      </c>
      <c r="B462" s="9" t="s">
        <v>25838</v>
      </c>
      <c r="C462" s="8">
        <v>57143</v>
      </c>
      <c r="D462" s="9" t="s">
        <v>25898</v>
      </c>
      <c r="E462" s="9" t="s">
        <v>123</v>
      </c>
      <c r="F462" s="10" t="s">
        <v>1212</v>
      </c>
      <c r="G462" s="11" t="s">
        <v>25899</v>
      </c>
      <c r="H462" s="11" t="s">
        <v>37</v>
      </c>
      <c r="I462" s="12">
        <v>200</v>
      </c>
      <c r="J462" s="12">
        <v>200</v>
      </c>
      <c r="K462" s="12">
        <v>200</v>
      </c>
      <c r="L462" s="9" t="s">
        <v>245</v>
      </c>
      <c r="M462" s="10" t="s">
        <v>246</v>
      </c>
      <c r="N462" s="10" t="s">
        <v>247</v>
      </c>
      <c r="O462" s="10" t="s">
        <v>1260</v>
      </c>
      <c r="P462" s="13">
        <v>42.179167</v>
      </c>
      <c r="Q462" s="13">
        <v>-114.5958</v>
      </c>
      <c r="R462" s="14" t="s">
        <v>44</v>
      </c>
      <c r="S462" s="14" t="s">
        <v>44</v>
      </c>
      <c r="T462" s="10" t="s">
        <v>1241</v>
      </c>
    </row>
    <row r="463" spans="1:20" x14ac:dyDescent="0.2">
      <c r="A463" s="8">
        <v>50127</v>
      </c>
      <c r="B463" s="9" t="s">
        <v>25838</v>
      </c>
      <c r="C463" s="8">
        <v>57144</v>
      </c>
      <c r="D463" s="9" t="s">
        <v>25900</v>
      </c>
      <c r="E463" s="9" t="s">
        <v>123</v>
      </c>
      <c r="F463" s="10" t="s">
        <v>1212</v>
      </c>
      <c r="G463" s="11" t="s">
        <v>25901</v>
      </c>
      <c r="H463" s="11" t="s">
        <v>37</v>
      </c>
      <c r="I463" s="12">
        <v>20</v>
      </c>
      <c r="J463" s="12">
        <v>20</v>
      </c>
      <c r="K463" s="12">
        <v>20</v>
      </c>
      <c r="L463" s="9" t="s">
        <v>245</v>
      </c>
      <c r="M463" s="10" t="s">
        <v>246</v>
      </c>
      <c r="N463" s="10" t="s">
        <v>247</v>
      </c>
      <c r="O463" s="10" t="s">
        <v>1260</v>
      </c>
      <c r="P463" s="13">
        <v>42.206944</v>
      </c>
      <c r="Q463" s="13">
        <v>-114.7022</v>
      </c>
      <c r="R463" s="14" t="s">
        <v>44</v>
      </c>
      <c r="S463" s="14" t="s">
        <v>44</v>
      </c>
      <c r="T463" s="10" t="s">
        <v>1241</v>
      </c>
    </row>
    <row r="464" spans="1:20" x14ac:dyDescent="0.2">
      <c r="A464" s="8">
        <v>50127</v>
      </c>
      <c r="B464" s="9" t="s">
        <v>25838</v>
      </c>
      <c r="C464" s="8">
        <v>57145</v>
      </c>
      <c r="D464" s="9" t="s">
        <v>25902</v>
      </c>
      <c r="E464" s="9" t="s">
        <v>123</v>
      </c>
      <c r="F464" s="10" t="s">
        <v>1212</v>
      </c>
      <c r="G464" s="11" t="s">
        <v>25903</v>
      </c>
      <c r="H464" s="11" t="s">
        <v>37</v>
      </c>
      <c r="I464" s="12">
        <v>20</v>
      </c>
      <c r="J464" s="12">
        <v>20</v>
      </c>
      <c r="K464" s="12">
        <v>20</v>
      </c>
      <c r="L464" s="9" t="s">
        <v>245</v>
      </c>
      <c r="M464" s="10" t="s">
        <v>246</v>
      </c>
      <c r="N464" s="10" t="s">
        <v>247</v>
      </c>
      <c r="O464" s="10" t="s">
        <v>1260</v>
      </c>
      <c r="P464" s="13">
        <v>42.223332999999997</v>
      </c>
      <c r="Q464" s="13">
        <v>-114.4867</v>
      </c>
      <c r="R464" s="14" t="s">
        <v>44</v>
      </c>
      <c r="S464" s="14" t="s">
        <v>44</v>
      </c>
      <c r="T464" s="10" t="s">
        <v>1241</v>
      </c>
    </row>
    <row r="465" spans="1:20" x14ac:dyDescent="0.2">
      <c r="A465" s="8">
        <v>50127</v>
      </c>
      <c r="B465" s="9" t="s">
        <v>25838</v>
      </c>
      <c r="C465" s="8">
        <v>57146</v>
      </c>
      <c r="D465" s="9" t="s">
        <v>25904</v>
      </c>
      <c r="E465" s="9" t="s">
        <v>123</v>
      </c>
      <c r="F465" s="10" t="s">
        <v>1212</v>
      </c>
      <c r="G465" s="11" t="s">
        <v>25905</v>
      </c>
      <c r="H465" s="11" t="s">
        <v>37</v>
      </c>
      <c r="I465" s="12">
        <v>20</v>
      </c>
      <c r="J465" s="12">
        <v>20</v>
      </c>
      <c r="K465" s="12">
        <v>20</v>
      </c>
      <c r="L465" s="9" t="s">
        <v>245</v>
      </c>
      <c r="M465" s="10" t="s">
        <v>246</v>
      </c>
      <c r="N465" s="10" t="s">
        <v>247</v>
      </c>
      <c r="O465" s="10" t="s">
        <v>1260</v>
      </c>
      <c r="P465" s="13">
        <v>42.205278</v>
      </c>
      <c r="Q465" s="13">
        <v>-114.3428</v>
      </c>
      <c r="R465" s="14" t="s">
        <v>44</v>
      </c>
      <c r="S465" s="14" t="s">
        <v>44</v>
      </c>
      <c r="T465" s="10" t="s">
        <v>1241</v>
      </c>
    </row>
    <row r="466" spans="1:20" x14ac:dyDescent="0.2">
      <c r="A466" s="8">
        <v>50127</v>
      </c>
      <c r="B466" s="9" t="s">
        <v>25838</v>
      </c>
      <c r="C466" s="8">
        <v>57147</v>
      </c>
      <c r="D466" s="9" t="s">
        <v>25906</v>
      </c>
      <c r="E466" s="9" t="s">
        <v>123</v>
      </c>
      <c r="F466" s="10" t="s">
        <v>1212</v>
      </c>
      <c r="G466" s="11" t="s">
        <v>12774</v>
      </c>
      <c r="H466" s="11" t="s">
        <v>37</v>
      </c>
      <c r="I466" s="12">
        <v>19.5</v>
      </c>
      <c r="J466" s="12">
        <v>19.5</v>
      </c>
      <c r="K466" s="12">
        <v>19.5</v>
      </c>
      <c r="L466" s="9" t="s">
        <v>245</v>
      </c>
      <c r="M466" s="10" t="s">
        <v>246</v>
      </c>
      <c r="N466" s="10" t="s">
        <v>247</v>
      </c>
      <c r="O466" s="10" t="s">
        <v>4773</v>
      </c>
      <c r="P466" s="13">
        <v>42.565277999999999</v>
      </c>
      <c r="Q466" s="13">
        <v>-113.5444</v>
      </c>
      <c r="R466" s="14" t="s">
        <v>44</v>
      </c>
      <c r="S466" s="14" t="s">
        <v>44</v>
      </c>
      <c r="T466" s="10" t="s">
        <v>1241</v>
      </c>
    </row>
    <row r="467" spans="1:20" x14ac:dyDescent="0.2">
      <c r="A467" s="8">
        <v>50127</v>
      </c>
      <c r="B467" s="9" t="s">
        <v>25838</v>
      </c>
      <c r="C467" s="8">
        <v>57148</v>
      </c>
      <c r="D467" s="9" t="s">
        <v>25907</v>
      </c>
      <c r="E467" s="9" t="s">
        <v>123</v>
      </c>
      <c r="F467" s="10" t="s">
        <v>1212</v>
      </c>
      <c r="G467" s="11" t="s">
        <v>25908</v>
      </c>
      <c r="H467" s="11" t="s">
        <v>37</v>
      </c>
      <c r="I467" s="12">
        <v>20</v>
      </c>
      <c r="J467" s="12">
        <v>20</v>
      </c>
      <c r="K467" s="12">
        <v>20</v>
      </c>
      <c r="L467" s="9" t="s">
        <v>245</v>
      </c>
      <c r="M467" s="10" t="s">
        <v>246</v>
      </c>
      <c r="N467" s="10" t="s">
        <v>247</v>
      </c>
      <c r="O467" s="10" t="s">
        <v>4773</v>
      </c>
      <c r="P467" s="13">
        <v>42.447221999999996</v>
      </c>
      <c r="Q467" s="13">
        <v>-113.3447</v>
      </c>
      <c r="R467" s="14" t="s">
        <v>44</v>
      </c>
      <c r="S467" s="14" t="s">
        <v>44</v>
      </c>
      <c r="T467" s="10" t="s">
        <v>1241</v>
      </c>
    </row>
    <row r="468" spans="1:20" x14ac:dyDescent="0.2">
      <c r="A468" s="8">
        <v>50127</v>
      </c>
      <c r="B468" s="9" t="s">
        <v>25838</v>
      </c>
      <c r="C468" s="8">
        <v>57149</v>
      </c>
      <c r="D468" s="9" t="s">
        <v>25909</v>
      </c>
      <c r="E468" s="9" t="s">
        <v>123</v>
      </c>
      <c r="F468" s="10" t="s">
        <v>1212</v>
      </c>
      <c r="G468" s="11" t="s">
        <v>25910</v>
      </c>
      <c r="H468" s="11" t="s">
        <v>37</v>
      </c>
      <c r="I468" s="12">
        <v>20</v>
      </c>
      <c r="J468" s="12">
        <v>20</v>
      </c>
      <c r="K468" s="12">
        <v>20</v>
      </c>
      <c r="L468" s="9" t="s">
        <v>245</v>
      </c>
      <c r="M468" s="10" t="s">
        <v>246</v>
      </c>
      <c r="N468" s="10" t="s">
        <v>247</v>
      </c>
      <c r="O468" s="10" t="s">
        <v>4773</v>
      </c>
      <c r="P468" s="13">
        <v>42.567777999999997</v>
      </c>
      <c r="Q468" s="13">
        <v>-113.4717</v>
      </c>
      <c r="R468" s="14" t="s">
        <v>44</v>
      </c>
      <c r="S468" s="14" t="s">
        <v>44</v>
      </c>
      <c r="T468" s="10" t="s">
        <v>1241</v>
      </c>
    </row>
    <row r="469" spans="1:20" x14ac:dyDescent="0.2">
      <c r="A469" s="8">
        <v>50127</v>
      </c>
      <c r="B469" s="9" t="s">
        <v>25838</v>
      </c>
      <c r="C469" s="8">
        <v>57150</v>
      </c>
      <c r="D469" s="9" t="s">
        <v>25911</v>
      </c>
      <c r="E469" s="9" t="s">
        <v>123</v>
      </c>
      <c r="F469" s="10" t="s">
        <v>1212</v>
      </c>
      <c r="G469" s="11" t="s">
        <v>328</v>
      </c>
      <c r="H469" s="11" t="s">
        <v>37</v>
      </c>
      <c r="I469" s="12">
        <v>20</v>
      </c>
      <c r="J469" s="12">
        <v>20</v>
      </c>
      <c r="K469" s="12">
        <v>20</v>
      </c>
      <c r="L469" s="9" t="s">
        <v>245</v>
      </c>
      <c r="M469" s="10" t="s">
        <v>246</v>
      </c>
      <c r="N469" s="10" t="s">
        <v>247</v>
      </c>
      <c r="O469" s="10" t="s">
        <v>1260</v>
      </c>
      <c r="P469" s="13">
        <v>42.196666999999998</v>
      </c>
      <c r="Q469" s="13">
        <v>-114.64279999999999</v>
      </c>
      <c r="R469" s="14" t="s">
        <v>44</v>
      </c>
      <c r="S469" s="14" t="s">
        <v>44</v>
      </c>
      <c r="T469" s="10" t="s">
        <v>1241</v>
      </c>
    </row>
    <row r="470" spans="1:20" x14ac:dyDescent="0.2">
      <c r="A470" s="8">
        <v>54842</v>
      </c>
      <c r="B470" s="9" t="s">
        <v>6988</v>
      </c>
      <c r="C470" s="8">
        <v>57164</v>
      </c>
      <c r="D470" s="9" t="s">
        <v>25912</v>
      </c>
      <c r="E470" s="9" t="s">
        <v>123</v>
      </c>
      <c r="F470" s="10" t="s">
        <v>62</v>
      </c>
      <c r="G470" s="11" t="s">
        <v>2066</v>
      </c>
      <c r="H470" s="11" t="s">
        <v>37</v>
      </c>
      <c r="I470" s="12">
        <v>1.6</v>
      </c>
      <c r="J470" s="12">
        <v>1.6</v>
      </c>
      <c r="K470" s="12">
        <v>1.6</v>
      </c>
      <c r="L470" s="9" t="s">
        <v>637</v>
      </c>
      <c r="M470" s="10" t="s">
        <v>638</v>
      </c>
      <c r="N470" s="10" t="s">
        <v>118</v>
      </c>
      <c r="O470" s="10" t="s">
        <v>4332</v>
      </c>
      <c r="P470" s="13">
        <v>37.497500000000002</v>
      </c>
      <c r="Q470" s="13">
        <v>-121.9858</v>
      </c>
      <c r="R470" s="14" t="s">
        <v>44</v>
      </c>
      <c r="S470" s="14" t="s">
        <v>44</v>
      </c>
      <c r="T470" s="10" t="s">
        <v>126</v>
      </c>
    </row>
    <row r="471" spans="1:20" x14ac:dyDescent="0.2">
      <c r="A471" s="8">
        <v>54842</v>
      </c>
      <c r="B471" s="9" t="s">
        <v>6988</v>
      </c>
      <c r="C471" s="8">
        <v>57164</v>
      </c>
      <c r="D471" s="9" t="s">
        <v>25912</v>
      </c>
      <c r="E471" s="9" t="s">
        <v>123</v>
      </c>
      <c r="F471" s="10" t="s">
        <v>62</v>
      </c>
      <c r="G471" s="11" t="s">
        <v>1845</v>
      </c>
      <c r="H471" s="11" t="s">
        <v>37</v>
      </c>
      <c r="I471" s="12">
        <v>1.6</v>
      </c>
      <c r="J471" s="12">
        <v>1.6</v>
      </c>
      <c r="K471" s="12">
        <v>1.6</v>
      </c>
      <c r="L471" s="9" t="s">
        <v>637</v>
      </c>
      <c r="M471" s="10" t="s">
        <v>638</v>
      </c>
      <c r="N471" s="10" t="s">
        <v>118</v>
      </c>
      <c r="O471" s="10" t="s">
        <v>4332</v>
      </c>
      <c r="P471" s="13">
        <v>37.497500000000002</v>
      </c>
      <c r="Q471" s="13">
        <v>-121.9858</v>
      </c>
      <c r="R471" s="14" t="s">
        <v>44</v>
      </c>
      <c r="S471" s="14" t="s">
        <v>44</v>
      </c>
      <c r="T471" s="10" t="s">
        <v>126</v>
      </c>
    </row>
    <row r="472" spans="1:20" x14ac:dyDescent="0.2">
      <c r="A472" s="8">
        <v>54842</v>
      </c>
      <c r="B472" s="9" t="s">
        <v>6988</v>
      </c>
      <c r="C472" s="8">
        <v>57164</v>
      </c>
      <c r="D472" s="9" t="s">
        <v>25912</v>
      </c>
      <c r="E472" s="9" t="s">
        <v>123</v>
      </c>
      <c r="F472" s="10" t="s">
        <v>62</v>
      </c>
      <c r="G472" s="11" t="s">
        <v>2788</v>
      </c>
      <c r="H472" s="11" t="s">
        <v>37</v>
      </c>
      <c r="I472" s="12">
        <v>1.6</v>
      </c>
      <c r="J472" s="12">
        <v>1.6</v>
      </c>
      <c r="K472" s="12">
        <v>1.6</v>
      </c>
      <c r="L472" s="9" t="s">
        <v>637</v>
      </c>
      <c r="M472" s="10" t="s">
        <v>638</v>
      </c>
      <c r="N472" s="10" t="s">
        <v>118</v>
      </c>
      <c r="O472" s="10" t="s">
        <v>4332</v>
      </c>
      <c r="P472" s="13">
        <v>37.497500000000002</v>
      </c>
      <c r="Q472" s="13">
        <v>-121.9858</v>
      </c>
      <c r="R472" s="14" t="s">
        <v>44</v>
      </c>
      <c r="S472" s="14" t="s">
        <v>44</v>
      </c>
      <c r="T472" s="10" t="s">
        <v>126</v>
      </c>
    </row>
    <row r="473" spans="1:20" x14ac:dyDescent="0.2">
      <c r="A473" s="8">
        <v>56523</v>
      </c>
      <c r="B473" s="9" t="s">
        <v>11272</v>
      </c>
      <c r="C473" s="8">
        <v>57174</v>
      </c>
      <c r="D473" s="9" t="s">
        <v>11273</v>
      </c>
      <c r="E473" s="9" t="s">
        <v>123</v>
      </c>
      <c r="F473" s="10" t="s">
        <v>757</v>
      </c>
      <c r="G473" s="11" t="s">
        <v>25913</v>
      </c>
      <c r="H473" s="11" t="s">
        <v>37</v>
      </c>
      <c r="I473" s="12">
        <v>19.7</v>
      </c>
      <c r="J473" s="12">
        <v>19.7</v>
      </c>
      <c r="K473" s="12">
        <v>19.7</v>
      </c>
      <c r="L473" s="9" t="s">
        <v>245</v>
      </c>
      <c r="M473" s="10" t="s">
        <v>246</v>
      </c>
      <c r="N473" s="10" t="s">
        <v>247</v>
      </c>
      <c r="O473" s="10" t="s">
        <v>9451</v>
      </c>
      <c r="P473" s="13">
        <v>40.756943999999997</v>
      </c>
      <c r="Q473" s="13">
        <v>-102.7431</v>
      </c>
      <c r="R473" s="14" t="s">
        <v>44</v>
      </c>
      <c r="S473" s="14" t="s">
        <v>44</v>
      </c>
      <c r="T473" s="10" t="s">
        <v>230</v>
      </c>
    </row>
    <row r="474" spans="1:20" x14ac:dyDescent="0.2">
      <c r="A474" s="8">
        <v>56524</v>
      </c>
      <c r="B474" s="9" t="s">
        <v>25914</v>
      </c>
      <c r="C474" s="8">
        <v>57175</v>
      </c>
      <c r="D474" s="9" t="s">
        <v>25915</v>
      </c>
      <c r="E474" s="9" t="s">
        <v>123</v>
      </c>
      <c r="F474" s="10" t="s">
        <v>757</v>
      </c>
      <c r="G474" s="11" t="s">
        <v>25916</v>
      </c>
      <c r="H474" s="11" t="s">
        <v>37</v>
      </c>
      <c r="I474" s="12">
        <v>75</v>
      </c>
      <c r="J474" s="12">
        <v>75</v>
      </c>
      <c r="K474" s="12">
        <v>75</v>
      </c>
      <c r="L474" s="9" t="s">
        <v>245</v>
      </c>
      <c r="M474" s="10" t="s">
        <v>246</v>
      </c>
      <c r="N474" s="10" t="s">
        <v>247</v>
      </c>
      <c r="O474" s="10" t="s">
        <v>5446</v>
      </c>
      <c r="P474" s="13">
        <v>37.504443999999999</v>
      </c>
      <c r="Q474" s="13">
        <v>-102.58969999999999</v>
      </c>
      <c r="R474" s="14" t="s">
        <v>44</v>
      </c>
      <c r="S474" s="14" t="s">
        <v>44</v>
      </c>
      <c r="T474" s="10" t="s">
        <v>230</v>
      </c>
    </row>
    <row r="475" spans="1:20" x14ac:dyDescent="0.2">
      <c r="A475" s="8">
        <v>7277</v>
      </c>
      <c r="B475" s="9" t="s">
        <v>25811</v>
      </c>
      <c r="C475" s="8">
        <v>57180</v>
      </c>
      <c r="D475" s="9" t="s">
        <v>25917</v>
      </c>
      <c r="E475" s="9" t="s">
        <v>123</v>
      </c>
      <c r="F475" s="10" t="s">
        <v>62</v>
      </c>
      <c r="G475" s="11" t="s">
        <v>36</v>
      </c>
      <c r="H475" s="11" t="s">
        <v>37</v>
      </c>
      <c r="I475" s="12">
        <v>56.9</v>
      </c>
      <c r="J475" s="12">
        <v>49.9</v>
      </c>
      <c r="K475" s="12">
        <v>49.9</v>
      </c>
      <c r="L475" s="9" t="s">
        <v>540</v>
      </c>
      <c r="M475" s="10" t="s">
        <v>541</v>
      </c>
      <c r="N475" s="10" t="s">
        <v>49</v>
      </c>
      <c r="O475" s="10" t="s">
        <v>820</v>
      </c>
      <c r="P475" s="13">
        <v>38.824199999999998</v>
      </c>
      <c r="Q475" s="13">
        <v>-122.84</v>
      </c>
      <c r="R475" s="14" t="s">
        <v>44</v>
      </c>
      <c r="S475" s="14" t="s">
        <v>44</v>
      </c>
      <c r="T475" s="10" t="s">
        <v>126</v>
      </c>
    </row>
    <row r="476" spans="1:20" x14ac:dyDescent="0.2">
      <c r="A476" s="8">
        <v>7277</v>
      </c>
      <c r="B476" s="9" t="s">
        <v>25811</v>
      </c>
      <c r="C476" s="8">
        <v>57181</v>
      </c>
      <c r="D476" s="9" t="s">
        <v>25918</v>
      </c>
      <c r="E476" s="9" t="s">
        <v>123</v>
      </c>
      <c r="F476" s="10" t="s">
        <v>62</v>
      </c>
      <c r="G476" s="11" t="s">
        <v>36</v>
      </c>
      <c r="H476" s="11" t="s">
        <v>37</v>
      </c>
      <c r="I476" s="12">
        <v>48</v>
      </c>
      <c r="J476" s="12">
        <v>40</v>
      </c>
      <c r="K476" s="12">
        <v>40</v>
      </c>
      <c r="L476" s="9" t="s">
        <v>540</v>
      </c>
      <c r="M476" s="10" t="s">
        <v>541</v>
      </c>
      <c r="N476" s="10" t="s">
        <v>49</v>
      </c>
      <c r="O476" s="10" t="s">
        <v>542</v>
      </c>
      <c r="P476" s="13">
        <v>38.841700000000003</v>
      </c>
      <c r="Q476" s="13">
        <v>-122.83</v>
      </c>
      <c r="R476" s="14" t="s">
        <v>44</v>
      </c>
      <c r="S476" s="14" t="s">
        <v>44</v>
      </c>
      <c r="T476" s="10" t="s">
        <v>126</v>
      </c>
    </row>
    <row r="477" spans="1:20" x14ac:dyDescent="0.2">
      <c r="A477" s="8">
        <v>57249</v>
      </c>
      <c r="B477" s="9" t="s">
        <v>8637</v>
      </c>
      <c r="C477" s="8">
        <v>57183</v>
      </c>
      <c r="D477" s="9" t="s">
        <v>11283</v>
      </c>
      <c r="E477" s="9" t="s">
        <v>123</v>
      </c>
      <c r="F477" s="10" t="s">
        <v>3332</v>
      </c>
      <c r="G477" s="11" t="s">
        <v>69</v>
      </c>
      <c r="H477" s="11" t="s">
        <v>37</v>
      </c>
      <c r="I477" s="12">
        <v>1.6</v>
      </c>
      <c r="J477" s="12">
        <v>1.6</v>
      </c>
      <c r="K477" s="12">
        <v>1.6</v>
      </c>
      <c r="L477" s="9" t="s">
        <v>637</v>
      </c>
      <c r="M477" s="10" t="s">
        <v>638</v>
      </c>
      <c r="N477" s="10" t="s">
        <v>118</v>
      </c>
      <c r="O477" s="10" t="s">
        <v>3345</v>
      </c>
      <c r="P477" s="13">
        <v>40.667777999999998</v>
      </c>
      <c r="Q477" s="13">
        <v>-75.232219999999998</v>
      </c>
      <c r="R477" s="14" t="s">
        <v>44</v>
      </c>
      <c r="S477" s="14" t="s">
        <v>44</v>
      </c>
      <c r="T477" s="10" t="s">
        <v>159</v>
      </c>
    </row>
    <row r="478" spans="1:20" x14ac:dyDescent="0.2">
      <c r="A478" s="8">
        <v>56545</v>
      </c>
      <c r="B478" s="9" t="s">
        <v>10615</v>
      </c>
      <c r="C478" s="8">
        <v>57193</v>
      </c>
      <c r="D478" s="9" t="s">
        <v>25919</v>
      </c>
      <c r="E478" s="9" t="s">
        <v>123</v>
      </c>
      <c r="F478" s="10" t="s">
        <v>233</v>
      </c>
      <c r="G478" s="11" t="s">
        <v>11296</v>
      </c>
      <c r="H478" s="11" t="s">
        <v>37</v>
      </c>
      <c r="I478" s="12">
        <v>75</v>
      </c>
      <c r="J478" s="12">
        <v>75</v>
      </c>
      <c r="K478" s="12">
        <v>75</v>
      </c>
      <c r="L478" s="9" t="s">
        <v>245</v>
      </c>
      <c r="M478" s="10" t="s">
        <v>246</v>
      </c>
      <c r="N478" s="10" t="s">
        <v>247</v>
      </c>
      <c r="O478" s="10" t="s">
        <v>2985</v>
      </c>
      <c r="P478" s="13">
        <v>42.241110999999997</v>
      </c>
      <c r="Q478" s="13">
        <v>-79.635000000000005</v>
      </c>
      <c r="R478" s="14" t="s">
        <v>44</v>
      </c>
      <c r="S478" s="14" t="s">
        <v>44</v>
      </c>
      <c r="T478" s="10" t="s">
        <v>235</v>
      </c>
    </row>
    <row r="479" spans="1:20" x14ac:dyDescent="0.2">
      <c r="A479" s="8">
        <v>19558</v>
      </c>
      <c r="B479" s="9" t="s">
        <v>4363</v>
      </c>
      <c r="C479" s="8">
        <v>57206</v>
      </c>
      <c r="D479" s="9" t="s">
        <v>11326</v>
      </c>
      <c r="E479" s="9" t="s">
        <v>34</v>
      </c>
      <c r="F479" s="10" t="s">
        <v>175</v>
      </c>
      <c r="G479" s="11" t="s">
        <v>51</v>
      </c>
      <c r="H479" s="11" t="s">
        <v>37</v>
      </c>
      <c r="I479" s="12">
        <v>50</v>
      </c>
      <c r="J479" s="12">
        <v>44</v>
      </c>
      <c r="K479" s="12">
        <v>49</v>
      </c>
      <c r="L479" s="9" t="s">
        <v>75</v>
      </c>
      <c r="M479" s="10" t="s">
        <v>48</v>
      </c>
      <c r="N479" s="10" t="s">
        <v>76</v>
      </c>
      <c r="O479" s="10" t="s">
        <v>257</v>
      </c>
      <c r="P479" s="13">
        <v>60.499443999999997</v>
      </c>
      <c r="Q479" s="13">
        <v>-150.99719999999999</v>
      </c>
      <c r="R479" s="14" t="s">
        <v>44</v>
      </c>
      <c r="S479" s="14" t="s">
        <v>44</v>
      </c>
      <c r="T479" s="10" t="s">
        <v>37</v>
      </c>
    </row>
    <row r="480" spans="1:20" x14ac:dyDescent="0.2">
      <c r="A480" s="8">
        <v>13994</v>
      </c>
      <c r="B480" s="9" t="s">
        <v>4306</v>
      </c>
      <c r="C480" s="8">
        <v>57209</v>
      </c>
      <c r="D480" s="9" t="s">
        <v>25920</v>
      </c>
      <c r="E480" s="9" t="s">
        <v>34</v>
      </c>
      <c r="F480" s="10" t="s">
        <v>1041</v>
      </c>
      <c r="G480" s="11" t="s">
        <v>69</v>
      </c>
      <c r="H480" s="11" t="s">
        <v>37</v>
      </c>
      <c r="I480" s="12">
        <v>0</v>
      </c>
      <c r="J480" s="12">
        <v>0</v>
      </c>
      <c r="K480" s="12">
        <v>0</v>
      </c>
      <c r="L480" s="9" t="s">
        <v>58</v>
      </c>
      <c r="M480" s="10" t="s">
        <v>48</v>
      </c>
      <c r="N480" s="10" t="s">
        <v>62</v>
      </c>
      <c r="O480" s="10" t="s">
        <v>1101</v>
      </c>
      <c r="P480" s="13">
        <v>32.975833000000002</v>
      </c>
      <c r="Q480" s="13">
        <v>-83.846109999999996</v>
      </c>
      <c r="R480" s="14" t="s">
        <v>44</v>
      </c>
      <c r="S480" s="14" t="s">
        <v>44</v>
      </c>
      <c r="T480" s="10" t="s">
        <v>45</v>
      </c>
    </row>
    <row r="481" spans="1:20" x14ac:dyDescent="0.2">
      <c r="A481" s="8">
        <v>13994</v>
      </c>
      <c r="B481" s="9" t="s">
        <v>4306</v>
      </c>
      <c r="C481" s="8">
        <v>57209</v>
      </c>
      <c r="D481" s="9" t="s">
        <v>25920</v>
      </c>
      <c r="E481" s="9" t="s">
        <v>34</v>
      </c>
      <c r="F481" s="10" t="s">
        <v>1041</v>
      </c>
      <c r="G481" s="11" t="s">
        <v>689</v>
      </c>
      <c r="H481" s="11" t="s">
        <v>37</v>
      </c>
      <c r="I481" s="12">
        <v>0</v>
      </c>
      <c r="J481" s="12" t="s">
        <v>41</v>
      </c>
      <c r="K481" s="12" t="s">
        <v>41</v>
      </c>
      <c r="L481" s="9" t="s">
        <v>58</v>
      </c>
      <c r="M481" s="10" t="s">
        <v>48</v>
      </c>
      <c r="N481" s="10" t="s">
        <v>59</v>
      </c>
      <c r="O481" s="10" t="s">
        <v>1101</v>
      </c>
      <c r="P481" s="13">
        <v>32.975833000000002</v>
      </c>
      <c r="Q481" s="13">
        <v>-83.846109999999996</v>
      </c>
      <c r="R481" s="14" t="s">
        <v>44</v>
      </c>
      <c r="S481" s="14" t="s">
        <v>44</v>
      </c>
      <c r="T481" s="10" t="s">
        <v>45</v>
      </c>
    </row>
    <row r="482" spans="1:20" x14ac:dyDescent="0.2">
      <c r="A482" s="8">
        <v>13994</v>
      </c>
      <c r="B482" s="9" t="s">
        <v>4306</v>
      </c>
      <c r="C482" s="8">
        <v>57209</v>
      </c>
      <c r="D482" s="9" t="s">
        <v>25920</v>
      </c>
      <c r="E482" s="9" t="s">
        <v>34</v>
      </c>
      <c r="F482" s="10" t="s">
        <v>1041</v>
      </c>
      <c r="G482" s="11" t="s">
        <v>302</v>
      </c>
      <c r="H482" s="11" t="s">
        <v>37</v>
      </c>
      <c r="I482" s="12">
        <v>0</v>
      </c>
      <c r="J482" s="12" t="s">
        <v>41</v>
      </c>
      <c r="K482" s="12" t="s">
        <v>41</v>
      </c>
      <c r="L482" s="9" t="s">
        <v>58</v>
      </c>
      <c r="M482" s="10" t="s">
        <v>48</v>
      </c>
      <c r="N482" s="10" t="s">
        <v>59</v>
      </c>
      <c r="O482" s="10" t="s">
        <v>1101</v>
      </c>
      <c r="P482" s="13">
        <v>32.975833000000002</v>
      </c>
      <c r="Q482" s="13">
        <v>-83.846109999999996</v>
      </c>
      <c r="R482" s="14" t="s">
        <v>44</v>
      </c>
      <c r="S482" s="14" t="s">
        <v>44</v>
      </c>
      <c r="T482" s="10" t="s">
        <v>45</v>
      </c>
    </row>
    <row r="483" spans="1:20" x14ac:dyDescent="0.2">
      <c r="A483" s="8">
        <v>56591</v>
      </c>
      <c r="B483" s="9" t="s">
        <v>25921</v>
      </c>
      <c r="C483" s="8">
        <v>57215</v>
      </c>
      <c r="D483" s="9" t="s">
        <v>25921</v>
      </c>
      <c r="E483" s="9" t="s">
        <v>123</v>
      </c>
      <c r="F483" s="10" t="s">
        <v>328</v>
      </c>
      <c r="G483" s="11" t="s">
        <v>25922</v>
      </c>
      <c r="H483" s="11" t="s">
        <v>37</v>
      </c>
      <c r="I483" s="12">
        <v>35</v>
      </c>
      <c r="J483" s="12">
        <v>35</v>
      </c>
      <c r="K483" s="12">
        <v>35</v>
      </c>
      <c r="L483" s="9" t="s">
        <v>877</v>
      </c>
      <c r="M483" s="10" t="s">
        <v>878</v>
      </c>
      <c r="N483" s="10" t="s">
        <v>49</v>
      </c>
      <c r="O483" s="10" t="s">
        <v>4780</v>
      </c>
      <c r="P483" s="13">
        <v>33.450555999999999</v>
      </c>
      <c r="Q483" s="13">
        <v>-80.630830000000003</v>
      </c>
      <c r="R483" s="14" t="s">
        <v>44</v>
      </c>
      <c r="S483" s="14" t="s">
        <v>44</v>
      </c>
      <c r="T483" s="10" t="s">
        <v>328</v>
      </c>
    </row>
    <row r="484" spans="1:20" x14ac:dyDescent="0.2">
      <c r="A484" s="8">
        <v>17609</v>
      </c>
      <c r="B484" s="9" t="s">
        <v>280</v>
      </c>
      <c r="C484" s="8">
        <v>57218</v>
      </c>
      <c r="D484" s="9" t="s">
        <v>25923</v>
      </c>
      <c r="E484" s="9" t="s">
        <v>34</v>
      </c>
      <c r="F484" s="10" t="s">
        <v>62</v>
      </c>
      <c r="G484" s="11" t="s">
        <v>25924</v>
      </c>
      <c r="H484" s="11" t="s">
        <v>37</v>
      </c>
      <c r="I484" s="12">
        <v>0.5</v>
      </c>
      <c r="J484" s="12">
        <v>0.5</v>
      </c>
      <c r="K484" s="12">
        <v>0.5</v>
      </c>
      <c r="L484" s="9" t="s">
        <v>343</v>
      </c>
      <c r="M484" s="10" t="s">
        <v>344</v>
      </c>
      <c r="N484" s="10" t="s">
        <v>345</v>
      </c>
      <c r="O484" s="10" t="s">
        <v>595</v>
      </c>
      <c r="P484" s="13">
        <v>34.071111000000002</v>
      </c>
      <c r="Q484" s="13">
        <v>-117.52030000000001</v>
      </c>
      <c r="R484" s="14" t="s">
        <v>44</v>
      </c>
      <c r="S484" s="14" t="s">
        <v>44</v>
      </c>
      <c r="T484" s="10" t="s">
        <v>126</v>
      </c>
    </row>
    <row r="485" spans="1:20" x14ac:dyDescent="0.2">
      <c r="A485" s="8">
        <v>17609</v>
      </c>
      <c r="B485" s="9" t="s">
        <v>280</v>
      </c>
      <c r="C485" s="8">
        <v>57218</v>
      </c>
      <c r="D485" s="9" t="s">
        <v>25923</v>
      </c>
      <c r="E485" s="9" t="s">
        <v>34</v>
      </c>
      <c r="F485" s="10" t="s">
        <v>62</v>
      </c>
      <c r="G485" s="11" t="s">
        <v>25925</v>
      </c>
      <c r="H485" s="11" t="s">
        <v>37</v>
      </c>
      <c r="I485" s="12">
        <v>0.5</v>
      </c>
      <c r="J485" s="12">
        <v>0.5</v>
      </c>
      <c r="K485" s="12">
        <v>0.5</v>
      </c>
      <c r="L485" s="9" t="s">
        <v>343</v>
      </c>
      <c r="M485" s="10" t="s">
        <v>344</v>
      </c>
      <c r="N485" s="10" t="s">
        <v>345</v>
      </c>
      <c r="O485" s="10" t="s">
        <v>595</v>
      </c>
      <c r="P485" s="13">
        <v>34.071111000000002</v>
      </c>
      <c r="Q485" s="13">
        <v>-117.52030000000001</v>
      </c>
      <c r="R485" s="14" t="s">
        <v>44</v>
      </c>
      <c r="S485" s="14" t="s">
        <v>44</v>
      </c>
      <c r="T485" s="10" t="s">
        <v>126</v>
      </c>
    </row>
    <row r="486" spans="1:20" x14ac:dyDescent="0.2">
      <c r="A486" s="8">
        <v>17609</v>
      </c>
      <c r="B486" s="9" t="s">
        <v>280</v>
      </c>
      <c r="C486" s="8">
        <v>57218</v>
      </c>
      <c r="D486" s="9" t="s">
        <v>25923</v>
      </c>
      <c r="E486" s="9" t="s">
        <v>34</v>
      </c>
      <c r="F486" s="10" t="s">
        <v>62</v>
      </c>
      <c r="G486" s="11" t="s">
        <v>25926</v>
      </c>
      <c r="H486" s="11" t="s">
        <v>37</v>
      </c>
      <c r="I486" s="12">
        <v>0.5</v>
      </c>
      <c r="J486" s="12">
        <v>0.5</v>
      </c>
      <c r="K486" s="12">
        <v>0.5</v>
      </c>
      <c r="L486" s="9" t="s">
        <v>343</v>
      </c>
      <c r="M486" s="10" t="s">
        <v>344</v>
      </c>
      <c r="N486" s="10" t="s">
        <v>345</v>
      </c>
      <c r="O486" s="10" t="s">
        <v>595</v>
      </c>
      <c r="P486" s="13">
        <v>34.071111000000002</v>
      </c>
      <c r="Q486" s="13">
        <v>-117.52030000000001</v>
      </c>
      <c r="R486" s="14" t="s">
        <v>44</v>
      </c>
      <c r="S486" s="14" t="s">
        <v>44</v>
      </c>
      <c r="T486" s="10" t="s">
        <v>126</v>
      </c>
    </row>
    <row r="487" spans="1:20" x14ac:dyDescent="0.2">
      <c r="A487" s="8">
        <v>17609</v>
      </c>
      <c r="B487" s="9" t="s">
        <v>280</v>
      </c>
      <c r="C487" s="8">
        <v>57222</v>
      </c>
      <c r="D487" s="9" t="s">
        <v>11358</v>
      </c>
      <c r="E487" s="9" t="s">
        <v>34</v>
      </c>
      <c r="F487" s="10" t="s">
        <v>62</v>
      </c>
      <c r="G487" s="11" t="s">
        <v>25927</v>
      </c>
      <c r="H487" s="11" t="s">
        <v>37</v>
      </c>
      <c r="I487" s="12">
        <v>0.5</v>
      </c>
      <c r="J487" s="12">
        <v>0.5</v>
      </c>
      <c r="K487" s="12">
        <v>0.5</v>
      </c>
      <c r="L487" s="9" t="s">
        <v>343</v>
      </c>
      <c r="M487" s="10" t="s">
        <v>344</v>
      </c>
      <c r="N487" s="10" t="s">
        <v>345</v>
      </c>
      <c r="O487" s="10" t="s">
        <v>595</v>
      </c>
      <c r="P487" s="13">
        <v>34.041944000000001</v>
      </c>
      <c r="Q487" s="13">
        <v>-117.565</v>
      </c>
      <c r="R487" s="14" t="s">
        <v>44</v>
      </c>
      <c r="S487" s="14" t="s">
        <v>44</v>
      </c>
      <c r="T487" s="10" t="s">
        <v>126</v>
      </c>
    </row>
    <row r="488" spans="1:20" x14ac:dyDescent="0.2">
      <c r="A488" s="8">
        <v>17609</v>
      </c>
      <c r="B488" s="9" t="s">
        <v>280</v>
      </c>
      <c r="C488" s="8">
        <v>57223</v>
      </c>
      <c r="D488" s="9" t="s">
        <v>11363</v>
      </c>
      <c r="E488" s="9" t="s">
        <v>34</v>
      </c>
      <c r="F488" s="10" t="s">
        <v>62</v>
      </c>
      <c r="G488" s="11" t="s">
        <v>25928</v>
      </c>
      <c r="H488" s="11" t="s">
        <v>37</v>
      </c>
      <c r="I488" s="12">
        <v>0.5</v>
      </c>
      <c r="J488" s="12">
        <v>0.5</v>
      </c>
      <c r="K488" s="12">
        <v>0.5</v>
      </c>
      <c r="L488" s="9" t="s">
        <v>343</v>
      </c>
      <c r="M488" s="10" t="s">
        <v>344</v>
      </c>
      <c r="N488" s="10" t="s">
        <v>345</v>
      </c>
      <c r="O488" s="10" t="s">
        <v>595</v>
      </c>
      <c r="P488" s="13">
        <v>34.042777999999998</v>
      </c>
      <c r="Q488" s="13">
        <v>-117.57170000000001</v>
      </c>
      <c r="R488" s="14" t="s">
        <v>44</v>
      </c>
      <c r="S488" s="14" t="s">
        <v>44</v>
      </c>
      <c r="T488" s="10" t="s">
        <v>126</v>
      </c>
    </row>
    <row r="489" spans="1:20" x14ac:dyDescent="0.2">
      <c r="A489" s="8">
        <v>17609</v>
      </c>
      <c r="B489" s="9" t="s">
        <v>280</v>
      </c>
      <c r="C489" s="8">
        <v>57224</v>
      </c>
      <c r="D489" s="9" t="s">
        <v>11366</v>
      </c>
      <c r="E489" s="9" t="s">
        <v>34</v>
      </c>
      <c r="F489" s="10" t="s">
        <v>62</v>
      </c>
      <c r="G489" s="11" t="s">
        <v>25929</v>
      </c>
      <c r="H489" s="11" t="s">
        <v>37</v>
      </c>
      <c r="I489" s="12">
        <v>0.5</v>
      </c>
      <c r="J489" s="12">
        <v>0.5</v>
      </c>
      <c r="K489" s="12">
        <v>0.5</v>
      </c>
      <c r="L489" s="9" t="s">
        <v>343</v>
      </c>
      <c r="M489" s="10" t="s">
        <v>344</v>
      </c>
      <c r="N489" s="10" t="s">
        <v>345</v>
      </c>
      <c r="O489" s="10" t="s">
        <v>595</v>
      </c>
      <c r="P489" s="13">
        <v>34.075000000000003</v>
      </c>
      <c r="Q489" s="13">
        <v>-117.51690000000001</v>
      </c>
      <c r="R489" s="14" t="s">
        <v>44</v>
      </c>
      <c r="S489" s="14" t="s">
        <v>44</v>
      </c>
      <c r="T489" s="10" t="s">
        <v>126</v>
      </c>
    </row>
    <row r="490" spans="1:20" x14ac:dyDescent="0.2">
      <c r="A490" s="8">
        <v>17609</v>
      </c>
      <c r="B490" s="9" t="s">
        <v>280</v>
      </c>
      <c r="C490" s="8">
        <v>57226</v>
      </c>
      <c r="D490" s="9" t="s">
        <v>11378</v>
      </c>
      <c r="E490" s="9" t="s">
        <v>34</v>
      </c>
      <c r="F490" s="10" t="s">
        <v>62</v>
      </c>
      <c r="G490" s="11" t="s">
        <v>25930</v>
      </c>
      <c r="H490" s="11" t="s">
        <v>37</v>
      </c>
      <c r="I490" s="12">
        <v>0.5</v>
      </c>
      <c r="J490" s="12">
        <v>0.5</v>
      </c>
      <c r="K490" s="12">
        <v>0.5</v>
      </c>
      <c r="L490" s="9" t="s">
        <v>343</v>
      </c>
      <c r="M490" s="10" t="s">
        <v>344</v>
      </c>
      <c r="N490" s="10" t="s">
        <v>345</v>
      </c>
      <c r="O490" s="10" t="s">
        <v>595</v>
      </c>
      <c r="P490" s="13">
        <v>34.042222000000002</v>
      </c>
      <c r="Q490" s="13">
        <v>-117.5617</v>
      </c>
      <c r="R490" s="14" t="s">
        <v>44</v>
      </c>
      <c r="S490" s="14" t="s">
        <v>44</v>
      </c>
      <c r="T490" s="10" t="s">
        <v>126</v>
      </c>
    </row>
    <row r="491" spans="1:20" x14ac:dyDescent="0.2">
      <c r="A491" s="8">
        <v>17609</v>
      </c>
      <c r="B491" s="9" t="s">
        <v>280</v>
      </c>
      <c r="C491" s="8">
        <v>57228</v>
      </c>
      <c r="D491" s="9" t="s">
        <v>25931</v>
      </c>
      <c r="E491" s="9" t="s">
        <v>34</v>
      </c>
      <c r="F491" s="10" t="s">
        <v>62</v>
      </c>
      <c r="G491" s="11" t="s">
        <v>25932</v>
      </c>
      <c r="H491" s="11" t="s">
        <v>37</v>
      </c>
      <c r="I491" s="12">
        <v>0.5</v>
      </c>
      <c r="J491" s="12">
        <v>0.5</v>
      </c>
      <c r="K491" s="12">
        <v>0.5</v>
      </c>
      <c r="L491" s="9" t="s">
        <v>343</v>
      </c>
      <c r="M491" s="10" t="s">
        <v>344</v>
      </c>
      <c r="N491" s="10" t="s">
        <v>345</v>
      </c>
      <c r="O491" s="10" t="s">
        <v>595</v>
      </c>
      <c r="P491" s="13">
        <v>34.068333000000003</v>
      </c>
      <c r="Q491" s="13">
        <v>-117.5072</v>
      </c>
      <c r="R491" s="14" t="s">
        <v>44</v>
      </c>
      <c r="S491" s="14" t="s">
        <v>44</v>
      </c>
      <c r="T491" s="10" t="s">
        <v>126</v>
      </c>
    </row>
    <row r="492" spans="1:20" x14ac:dyDescent="0.2">
      <c r="A492" s="8">
        <v>17609</v>
      </c>
      <c r="B492" s="9" t="s">
        <v>280</v>
      </c>
      <c r="C492" s="8">
        <v>57228</v>
      </c>
      <c r="D492" s="9" t="s">
        <v>25931</v>
      </c>
      <c r="E492" s="9" t="s">
        <v>34</v>
      </c>
      <c r="F492" s="10" t="s">
        <v>62</v>
      </c>
      <c r="G492" s="11" t="s">
        <v>25933</v>
      </c>
      <c r="H492" s="11" t="s">
        <v>37</v>
      </c>
      <c r="I492" s="12">
        <v>0.5</v>
      </c>
      <c r="J492" s="12">
        <v>0.5</v>
      </c>
      <c r="K492" s="12">
        <v>0.5</v>
      </c>
      <c r="L492" s="9" t="s">
        <v>343</v>
      </c>
      <c r="M492" s="10" t="s">
        <v>344</v>
      </c>
      <c r="N492" s="10" t="s">
        <v>345</v>
      </c>
      <c r="O492" s="10" t="s">
        <v>595</v>
      </c>
      <c r="P492" s="13">
        <v>34.068333000000003</v>
      </c>
      <c r="Q492" s="13">
        <v>-117.5072</v>
      </c>
      <c r="R492" s="14" t="s">
        <v>44</v>
      </c>
      <c r="S492" s="14" t="s">
        <v>44</v>
      </c>
      <c r="T492" s="10" t="s">
        <v>126</v>
      </c>
    </row>
    <row r="493" spans="1:20" x14ac:dyDescent="0.2">
      <c r="A493" s="8">
        <v>17609</v>
      </c>
      <c r="B493" s="9" t="s">
        <v>280</v>
      </c>
      <c r="C493" s="8">
        <v>57228</v>
      </c>
      <c r="D493" s="9" t="s">
        <v>25931</v>
      </c>
      <c r="E493" s="9" t="s">
        <v>34</v>
      </c>
      <c r="F493" s="10" t="s">
        <v>62</v>
      </c>
      <c r="G493" s="11" t="s">
        <v>25934</v>
      </c>
      <c r="H493" s="11" t="s">
        <v>37</v>
      </c>
      <c r="I493" s="12">
        <v>0.5</v>
      </c>
      <c r="J493" s="12">
        <v>0.5</v>
      </c>
      <c r="K493" s="12">
        <v>0.5</v>
      </c>
      <c r="L493" s="9" t="s">
        <v>343</v>
      </c>
      <c r="M493" s="10" t="s">
        <v>344</v>
      </c>
      <c r="N493" s="10" t="s">
        <v>345</v>
      </c>
      <c r="O493" s="10" t="s">
        <v>595</v>
      </c>
      <c r="P493" s="13">
        <v>34.068333000000003</v>
      </c>
      <c r="Q493" s="13">
        <v>-117.5072</v>
      </c>
      <c r="R493" s="14" t="s">
        <v>44</v>
      </c>
      <c r="S493" s="14" t="s">
        <v>44</v>
      </c>
      <c r="T493" s="10" t="s">
        <v>126</v>
      </c>
    </row>
    <row r="494" spans="1:20" x14ac:dyDescent="0.2">
      <c r="A494" s="8">
        <v>17609</v>
      </c>
      <c r="B494" s="9" t="s">
        <v>280</v>
      </c>
      <c r="C494" s="8">
        <v>57231</v>
      </c>
      <c r="D494" s="9" t="s">
        <v>11400</v>
      </c>
      <c r="E494" s="9" t="s">
        <v>34</v>
      </c>
      <c r="F494" s="10" t="s">
        <v>62</v>
      </c>
      <c r="G494" s="11" t="s">
        <v>25935</v>
      </c>
      <c r="H494" s="11" t="s">
        <v>37</v>
      </c>
      <c r="I494" s="12">
        <v>0.5</v>
      </c>
      <c r="J494" s="12">
        <v>0.5</v>
      </c>
      <c r="K494" s="12">
        <v>0.5</v>
      </c>
      <c r="L494" s="9" t="s">
        <v>343</v>
      </c>
      <c r="M494" s="10" t="s">
        <v>344</v>
      </c>
      <c r="N494" s="10" t="s">
        <v>345</v>
      </c>
      <c r="O494" s="10" t="s">
        <v>595</v>
      </c>
      <c r="P494" s="13">
        <v>34.072778</v>
      </c>
      <c r="Q494" s="13">
        <v>-117.5033</v>
      </c>
      <c r="R494" s="14" t="s">
        <v>44</v>
      </c>
      <c r="S494" s="14" t="s">
        <v>44</v>
      </c>
      <c r="T494" s="10" t="s">
        <v>126</v>
      </c>
    </row>
    <row r="495" spans="1:20" x14ac:dyDescent="0.2">
      <c r="A495" s="8">
        <v>17609</v>
      </c>
      <c r="B495" s="9" t="s">
        <v>280</v>
      </c>
      <c r="C495" s="8">
        <v>57232</v>
      </c>
      <c r="D495" s="9" t="s">
        <v>11408</v>
      </c>
      <c r="E495" s="9" t="s">
        <v>34</v>
      </c>
      <c r="F495" s="10" t="s">
        <v>62</v>
      </c>
      <c r="G495" s="11" t="s">
        <v>25936</v>
      </c>
      <c r="H495" s="11" t="s">
        <v>37</v>
      </c>
      <c r="I495" s="12">
        <v>0.5</v>
      </c>
      <c r="J495" s="12">
        <v>0.5</v>
      </c>
      <c r="K495" s="12">
        <v>0.5</v>
      </c>
      <c r="L495" s="9" t="s">
        <v>343</v>
      </c>
      <c r="M495" s="10" t="s">
        <v>344</v>
      </c>
      <c r="N495" s="10" t="s">
        <v>345</v>
      </c>
      <c r="O495" s="10" t="s">
        <v>595</v>
      </c>
      <c r="P495" s="13">
        <v>34.083333000000003</v>
      </c>
      <c r="Q495" s="13">
        <v>-117.5164</v>
      </c>
      <c r="R495" s="14" t="s">
        <v>44</v>
      </c>
      <c r="S495" s="14" t="s">
        <v>44</v>
      </c>
      <c r="T495" s="10" t="s">
        <v>126</v>
      </c>
    </row>
    <row r="496" spans="1:20" x14ac:dyDescent="0.2">
      <c r="A496" s="8">
        <v>17609</v>
      </c>
      <c r="B496" s="9" t="s">
        <v>280</v>
      </c>
      <c r="C496" s="8">
        <v>57233</v>
      </c>
      <c r="D496" s="9" t="s">
        <v>25937</v>
      </c>
      <c r="E496" s="9" t="s">
        <v>34</v>
      </c>
      <c r="F496" s="10" t="s">
        <v>62</v>
      </c>
      <c r="G496" s="11" t="s">
        <v>25938</v>
      </c>
      <c r="H496" s="11" t="s">
        <v>37</v>
      </c>
      <c r="I496" s="12">
        <v>1</v>
      </c>
      <c r="J496" s="12">
        <v>0.5</v>
      </c>
      <c r="K496" s="12">
        <v>0.5</v>
      </c>
      <c r="L496" s="9" t="s">
        <v>343</v>
      </c>
      <c r="M496" s="10" t="s">
        <v>344</v>
      </c>
      <c r="N496" s="10" t="s">
        <v>345</v>
      </c>
      <c r="O496" s="10" t="s">
        <v>595</v>
      </c>
      <c r="P496" s="13">
        <v>34.086944000000003</v>
      </c>
      <c r="Q496" s="13">
        <v>-117.51690000000001</v>
      </c>
      <c r="R496" s="14" t="s">
        <v>44</v>
      </c>
      <c r="S496" s="14" t="s">
        <v>44</v>
      </c>
      <c r="T496" s="10" t="s">
        <v>126</v>
      </c>
    </row>
    <row r="497" spans="1:20" x14ac:dyDescent="0.2">
      <c r="A497" s="8">
        <v>17609</v>
      </c>
      <c r="B497" s="9" t="s">
        <v>280</v>
      </c>
      <c r="C497" s="8">
        <v>57233</v>
      </c>
      <c r="D497" s="9" t="s">
        <v>25937</v>
      </c>
      <c r="E497" s="9" t="s">
        <v>34</v>
      </c>
      <c r="F497" s="10" t="s">
        <v>62</v>
      </c>
      <c r="G497" s="11" t="s">
        <v>25939</v>
      </c>
      <c r="H497" s="11" t="s">
        <v>37</v>
      </c>
      <c r="I497" s="12">
        <v>0.5</v>
      </c>
      <c r="J497" s="12">
        <v>0.5</v>
      </c>
      <c r="K497" s="12">
        <v>0.5</v>
      </c>
      <c r="L497" s="9" t="s">
        <v>343</v>
      </c>
      <c r="M497" s="10" t="s">
        <v>344</v>
      </c>
      <c r="N497" s="10" t="s">
        <v>345</v>
      </c>
      <c r="O497" s="10" t="s">
        <v>595</v>
      </c>
      <c r="P497" s="13">
        <v>34.086944000000003</v>
      </c>
      <c r="Q497" s="13">
        <v>-117.51690000000001</v>
      </c>
      <c r="R497" s="14" t="s">
        <v>44</v>
      </c>
      <c r="S497" s="14" t="s">
        <v>44</v>
      </c>
      <c r="T497" s="10" t="s">
        <v>126</v>
      </c>
    </row>
    <row r="498" spans="1:20" x14ac:dyDescent="0.2">
      <c r="A498" s="8">
        <v>17609</v>
      </c>
      <c r="B498" s="9" t="s">
        <v>280</v>
      </c>
      <c r="C498" s="8">
        <v>57233</v>
      </c>
      <c r="D498" s="9" t="s">
        <v>25937</v>
      </c>
      <c r="E498" s="9" t="s">
        <v>34</v>
      </c>
      <c r="F498" s="10" t="s">
        <v>62</v>
      </c>
      <c r="G498" s="11" t="s">
        <v>25940</v>
      </c>
      <c r="H498" s="11" t="s">
        <v>37</v>
      </c>
      <c r="I498" s="12">
        <v>0.5</v>
      </c>
      <c r="J498" s="12">
        <v>0.5</v>
      </c>
      <c r="K498" s="12">
        <v>0.5</v>
      </c>
      <c r="L498" s="9" t="s">
        <v>343</v>
      </c>
      <c r="M498" s="10" t="s">
        <v>344</v>
      </c>
      <c r="N498" s="10" t="s">
        <v>345</v>
      </c>
      <c r="O498" s="10" t="s">
        <v>595</v>
      </c>
      <c r="P498" s="13">
        <v>34.086944000000003</v>
      </c>
      <c r="Q498" s="13">
        <v>-117.51690000000001</v>
      </c>
      <c r="R498" s="14" t="s">
        <v>44</v>
      </c>
      <c r="S498" s="14" t="s">
        <v>44</v>
      </c>
      <c r="T498" s="10" t="s">
        <v>126</v>
      </c>
    </row>
    <row r="499" spans="1:20" x14ac:dyDescent="0.2">
      <c r="A499" s="8">
        <v>17609</v>
      </c>
      <c r="B499" s="9" t="s">
        <v>280</v>
      </c>
      <c r="C499" s="8">
        <v>57233</v>
      </c>
      <c r="D499" s="9" t="s">
        <v>25937</v>
      </c>
      <c r="E499" s="9" t="s">
        <v>34</v>
      </c>
      <c r="F499" s="10" t="s">
        <v>62</v>
      </c>
      <c r="G499" s="11" t="s">
        <v>25941</v>
      </c>
      <c r="H499" s="11" t="s">
        <v>37</v>
      </c>
      <c r="I499" s="12">
        <v>0.5</v>
      </c>
      <c r="J499" s="12">
        <v>0.5</v>
      </c>
      <c r="K499" s="12">
        <v>0.5</v>
      </c>
      <c r="L499" s="9" t="s">
        <v>343</v>
      </c>
      <c r="M499" s="10" t="s">
        <v>344</v>
      </c>
      <c r="N499" s="10" t="s">
        <v>345</v>
      </c>
      <c r="O499" s="10" t="s">
        <v>595</v>
      </c>
      <c r="P499" s="13">
        <v>34.086944000000003</v>
      </c>
      <c r="Q499" s="13">
        <v>-117.51690000000001</v>
      </c>
      <c r="R499" s="14" t="s">
        <v>44</v>
      </c>
      <c r="S499" s="14" t="s">
        <v>44</v>
      </c>
      <c r="T499" s="10" t="s">
        <v>126</v>
      </c>
    </row>
    <row r="500" spans="1:20" x14ac:dyDescent="0.2">
      <c r="A500" s="8">
        <v>17609</v>
      </c>
      <c r="B500" s="9" t="s">
        <v>280</v>
      </c>
      <c r="C500" s="8">
        <v>57233</v>
      </c>
      <c r="D500" s="9" t="s">
        <v>25937</v>
      </c>
      <c r="E500" s="9" t="s">
        <v>34</v>
      </c>
      <c r="F500" s="10" t="s">
        <v>62</v>
      </c>
      <c r="G500" s="11" t="s">
        <v>25942</v>
      </c>
      <c r="H500" s="11" t="s">
        <v>37</v>
      </c>
      <c r="I500" s="12">
        <v>0.5</v>
      </c>
      <c r="J500" s="12">
        <v>0.5</v>
      </c>
      <c r="K500" s="12">
        <v>0.5</v>
      </c>
      <c r="L500" s="9" t="s">
        <v>343</v>
      </c>
      <c r="M500" s="10" t="s">
        <v>344</v>
      </c>
      <c r="N500" s="10" t="s">
        <v>345</v>
      </c>
      <c r="O500" s="10" t="s">
        <v>595</v>
      </c>
      <c r="P500" s="13">
        <v>34.086944000000003</v>
      </c>
      <c r="Q500" s="13">
        <v>-117.51690000000001</v>
      </c>
      <c r="R500" s="14" t="s">
        <v>44</v>
      </c>
      <c r="S500" s="14" t="s">
        <v>44</v>
      </c>
      <c r="T500" s="10" t="s">
        <v>126</v>
      </c>
    </row>
    <row r="501" spans="1:20" x14ac:dyDescent="0.2">
      <c r="A501" s="8">
        <v>17609</v>
      </c>
      <c r="B501" s="9" t="s">
        <v>280</v>
      </c>
      <c r="C501" s="8">
        <v>57233</v>
      </c>
      <c r="D501" s="9" t="s">
        <v>25937</v>
      </c>
      <c r="E501" s="9" t="s">
        <v>34</v>
      </c>
      <c r="F501" s="10" t="s">
        <v>62</v>
      </c>
      <c r="G501" s="11" t="s">
        <v>25943</v>
      </c>
      <c r="H501" s="11" t="s">
        <v>37</v>
      </c>
      <c r="I501" s="12">
        <v>0.5</v>
      </c>
      <c r="J501" s="12">
        <v>0.5</v>
      </c>
      <c r="K501" s="12">
        <v>0.5</v>
      </c>
      <c r="L501" s="9" t="s">
        <v>343</v>
      </c>
      <c r="M501" s="10" t="s">
        <v>344</v>
      </c>
      <c r="N501" s="10" t="s">
        <v>345</v>
      </c>
      <c r="O501" s="10" t="s">
        <v>595</v>
      </c>
      <c r="P501" s="13">
        <v>34.086944000000003</v>
      </c>
      <c r="Q501" s="13">
        <v>-117.51690000000001</v>
      </c>
      <c r="R501" s="14" t="s">
        <v>44</v>
      </c>
      <c r="S501" s="14" t="s">
        <v>44</v>
      </c>
      <c r="T501" s="10" t="s">
        <v>126</v>
      </c>
    </row>
    <row r="502" spans="1:20" x14ac:dyDescent="0.2">
      <c r="A502" s="8">
        <v>17609</v>
      </c>
      <c r="B502" s="9" t="s">
        <v>280</v>
      </c>
      <c r="C502" s="8">
        <v>57233</v>
      </c>
      <c r="D502" s="9" t="s">
        <v>25937</v>
      </c>
      <c r="E502" s="9" t="s">
        <v>34</v>
      </c>
      <c r="F502" s="10" t="s">
        <v>62</v>
      </c>
      <c r="G502" s="11" t="s">
        <v>25944</v>
      </c>
      <c r="H502" s="11" t="s">
        <v>37</v>
      </c>
      <c r="I502" s="12">
        <v>0.5</v>
      </c>
      <c r="J502" s="12">
        <v>0.5</v>
      </c>
      <c r="K502" s="12">
        <v>0.5</v>
      </c>
      <c r="L502" s="9" t="s">
        <v>343</v>
      </c>
      <c r="M502" s="10" t="s">
        <v>344</v>
      </c>
      <c r="N502" s="10" t="s">
        <v>345</v>
      </c>
      <c r="O502" s="10" t="s">
        <v>595</v>
      </c>
      <c r="P502" s="13">
        <v>34.086944000000003</v>
      </c>
      <c r="Q502" s="13">
        <v>-117.51690000000001</v>
      </c>
      <c r="R502" s="14" t="s">
        <v>44</v>
      </c>
      <c r="S502" s="14" t="s">
        <v>44</v>
      </c>
      <c r="T502" s="10" t="s">
        <v>126</v>
      </c>
    </row>
    <row r="503" spans="1:20" x14ac:dyDescent="0.2">
      <c r="A503" s="8">
        <v>17609</v>
      </c>
      <c r="B503" s="9" t="s">
        <v>280</v>
      </c>
      <c r="C503" s="8">
        <v>57233</v>
      </c>
      <c r="D503" s="9" t="s">
        <v>25937</v>
      </c>
      <c r="E503" s="9" t="s">
        <v>34</v>
      </c>
      <c r="F503" s="10" t="s">
        <v>62</v>
      </c>
      <c r="G503" s="11" t="s">
        <v>25945</v>
      </c>
      <c r="H503" s="11" t="s">
        <v>37</v>
      </c>
      <c r="I503" s="12">
        <v>0.5</v>
      </c>
      <c r="J503" s="12">
        <v>0.5</v>
      </c>
      <c r="K503" s="12">
        <v>0.5</v>
      </c>
      <c r="L503" s="9" t="s">
        <v>343</v>
      </c>
      <c r="M503" s="10" t="s">
        <v>344</v>
      </c>
      <c r="N503" s="10" t="s">
        <v>345</v>
      </c>
      <c r="O503" s="10" t="s">
        <v>595</v>
      </c>
      <c r="P503" s="13">
        <v>34.086944000000003</v>
      </c>
      <c r="Q503" s="13">
        <v>-117.51690000000001</v>
      </c>
      <c r="R503" s="14" t="s">
        <v>44</v>
      </c>
      <c r="S503" s="14" t="s">
        <v>44</v>
      </c>
      <c r="T503" s="10" t="s">
        <v>126</v>
      </c>
    </row>
    <row r="504" spans="1:20" x14ac:dyDescent="0.2">
      <c r="A504" s="8">
        <v>17609</v>
      </c>
      <c r="B504" s="9" t="s">
        <v>280</v>
      </c>
      <c r="C504" s="8">
        <v>57233</v>
      </c>
      <c r="D504" s="9" t="s">
        <v>25937</v>
      </c>
      <c r="E504" s="9" t="s">
        <v>34</v>
      </c>
      <c r="F504" s="10" t="s">
        <v>62</v>
      </c>
      <c r="G504" s="11" t="s">
        <v>25946</v>
      </c>
      <c r="H504" s="11" t="s">
        <v>37</v>
      </c>
      <c r="I504" s="12">
        <v>0.5</v>
      </c>
      <c r="J504" s="12">
        <v>0.5</v>
      </c>
      <c r="K504" s="12">
        <v>0.5</v>
      </c>
      <c r="L504" s="9" t="s">
        <v>343</v>
      </c>
      <c r="M504" s="10" t="s">
        <v>344</v>
      </c>
      <c r="N504" s="10" t="s">
        <v>345</v>
      </c>
      <c r="O504" s="10" t="s">
        <v>595</v>
      </c>
      <c r="P504" s="13">
        <v>34.086944000000003</v>
      </c>
      <c r="Q504" s="13">
        <v>-117.51690000000001</v>
      </c>
      <c r="R504" s="14" t="s">
        <v>44</v>
      </c>
      <c r="S504" s="14" t="s">
        <v>44</v>
      </c>
      <c r="T504" s="10" t="s">
        <v>126</v>
      </c>
    </row>
    <row r="505" spans="1:20" x14ac:dyDescent="0.2">
      <c r="A505" s="8">
        <v>17609</v>
      </c>
      <c r="B505" s="9" t="s">
        <v>280</v>
      </c>
      <c r="C505" s="8">
        <v>57234</v>
      </c>
      <c r="D505" s="9" t="s">
        <v>25947</v>
      </c>
      <c r="E505" s="9" t="s">
        <v>34</v>
      </c>
      <c r="F505" s="10" t="s">
        <v>62</v>
      </c>
      <c r="G505" s="11" t="s">
        <v>25948</v>
      </c>
      <c r="H505" s="11" t="s">
        <v>37</v>
      </c>
      <c r="I505" s="12">
        <v>0.5</v>
      </c>
      <c r="J505" s="12">
        <v>0.5</v>
      </c>
      <c r="K505" s="12">
        <v>0.5</v>
      </c>
      <c r="L505" s="9" t="s">
        <v>343</v>
      </c>
      <c r="M505" s="10" t="s">
        <v>344</v>
      </c>
      <c r="N505" s="10" t="s">
        <v>345</v>
      </c>
      <c r="O505" s="10" t="s">
        <v>595</v>
      </c>
      <c r="P505" s="13">
        <v>34.089167000000003</v>
      </c>
      <c r="Q505" s="13">
        <v>-117.2033</v>
      </c>
      <c r="R505" s="14" t="s">
        <v>44</v>
      </c>
      <c r="S505" s="14" t="s">
        <v>44</v>
      </c>
      <c r="T505" s="10" t="s">
        <v>126</v>
      </c>
    </row>
    <row r="506" spans="1:20" x14ac:dyDescent="0.2">
      <c r="A506" s="8">
        <v>17609</v>
      </c>
      <c r="B506" s="9" t="s">
        <v>280</v>
      </c>
      <c r="C506" s="8">
        <v>57234</v>
      </c>
      <c r="D506" s="9" t="s">
        <v>25947</v>
      </c>
      <c r="E506" s="9" t="s">
        <v>34</v>
      </c>
      <c r="F506" s="10" t="s">
        <v>62</v>
      </c>
      <c r="G506" s="11" t="s">
        <v>25949</v>
      </c>
      <c r="H506" s="11" t="s">
        <v>37</v>
      </c>
      <c r="I506" s="12">
        <v>0.5</v>
      </c>
      <c r="J506" s="12">
        <v>0.5</v>
      </c>
      <c r="K506" s="12">
        <v>0.5</v>
      </c>
      <c r="L506" s="9" t="s">
        <v>343</v>
      </c>
      <c r="M506" s="10" t="s">
        <v>344</v>
      </c>
      <c r="N506" s="10" t="s">
        <v>345</v>
      </c>
      <c r="O506" s="10" t="s">
        <v>595</v>
      </c>
      <c r="P506" s="13">
        <v>34.089167000000003</v>
      </c>
      <c r="Q506" s="13">
        <v>-117.2033</v>
      </c>
      <c r="R506" s="14" t="s">
        <v>44</v>
      </c>
      <c r="S506" s="14" t="s">
        <v>44</v>
      </c>
      <c r="T506" s="10" t="s">
        <v>126</v>
      </c>
    </row>
    <row r="507" spans="1:20" x14ac:dyDescent="0.2">
      <c r="A507" s="8">
        <v>17609</v>
      </c>
      <c r="B507" s="9" t="s">
        <v>280</v>
      </c>
      <c r="C507" s="8">
        <v>57234</v>
      </c>
      <c r="D507" s="9" t="s">
        <v>25947</v>
      </c>
      <c r="E507" s="9" t="s">
        <v>34</v>
      </c>
      <c r="F507" s="10" t="s">
        <v>62</v>
      </c>
      <c r="G507" s="11" t="s">
        <v>25950</v>
      </c>
      <c r="H507" s="11" t="s">
        <v>37</v>
      </c>
      <c r="I507" s="12">
        <v>0.5</v>
      </c>
      <c r="J507" s="12">
        <v>0.5</v>
      </c>
      <c r="K507" s="12">
        <v>0.5</v>
      </c>
      <c r="L507" s="9" t="s">
        <v>343</v>
      </c>
      <c r="M507" s="10" t="s">
        <v>344</v>
      </c>
      <c r="N507" s="10" t="s">
        <v>345</v>
      </c>
      <c r="O507" s="10" t="s">
        <v>595</v>
      </c>
      <c r="P507" s="13">
        <v>34.089167000000003</v>
      </c>
      <c r="Q507" s="13">
        <v>-117.2033</v>
      </c>
      <c r="R507" s="14" t="s">
        <v>44</v>
      </c>
      <c r="S507" s="14" t="s">
        <v>44</v>
      </c>
      <c r="T507" s="10" t="s">
        <v>126</v>
      </c>
    </row>
    <row r="508" spans="1:20" x14ac:dyDescent="0.2">
      <c r="A508" s="8">
        <v>17609</v>
      </c>
      <c r="B508" s="9" t="s">
        <v>280</v>
      </c>
      <c r="C508" s="8">
        <v>57234</v>
      </c>
      <c r="D508" s="9" t="s">
        <v>25947</v>
      </c>
      <c r="E508" s="9" t="s">
        <v>34</v>
      </c>
      <c r="F508" s="10" t="s">
        <v>62</v>
      </c>
      <c r="G508" s="11" t="s">
        <v>25951</v>
      </c>
      <c r="H508" s="11" t="s">
        <v>37</v>
      </c>
      <c r="I508" s="12">
        <v>0.5</v>
      </c>
      <c r="J508" s="12">
        <v>0.5</v>
      </c>
      <c r="K508" s="12">
        <v>0.5</v>
      </c>
      <c r="L508" s="9" t="s">
        <v>343</v>
      </c>
      <c r="M508" s="10" t="s">
        <v>344</v>
      </c>
      <c r="N508" s="10" t="s">
        <v>345</v>
      </c>
      <c r="O508" s="10" t="s">
        <v>595</v>
      </c>
      <c r="P508" s="13">
        <v>34.089167000000003</v>
      </c>
      <c r="Q508" s="13">
        <v>-117.2033</v>
      </c>
      <c r="R508" s="14" t="s">
        <v>44</v>
      </c>
      <c r="S508" s="14" t="s">
        <v>44</v>
      </c>
      <c r="T508" s="10" t="s">
        <v>126</v>
      </c>
    </row>
    <row r="509" spans="1:20" x14ac:dyDescent="0.2">
      <c r="A509" s="8">
        <v>17609</v>
      </c>
      <c r="B509" s="9" t="s">
        <v>280</v>
      </c>
      <c r="C509" s="8">
        <v>57234</v>
      </c>
      <c r="D509" s="9" t="s">
        <v>25947</v>
      </c>
      <c r="E509" s="9" t="s">
        <v>34</v>
      </c>
      <c r="F509" s="10" t="s">
        <v>62</v>
      </c>
      <c r="G509" s="11" t="s">
        <v>25952</v>
      </c>
      <c r="H509" s="11" t="s">
        <v>37</v>
      </c>
      <c r="I509" s="12">
        <v>0.5</v>
      </c>
      <c r="J509" s="12">
        <v>0.5</v>
      </c>
      <c r="K509" s="12">
        <v>0.5</v>
      </c>
      <c r="L509" s="9" t="s">
        <v>343</v>
      </c>
      <c r="M509" s="10" t="s">
        <v>344</v>
      </c>
      <c r="N509" s="10" t="s">
        <v>345</v>
      </c>
      <c r="O509" s="10" t="s">
        <v>595</v>
      </c>
      <c r="P509" s="13">
        <v>34.089167000000003</v>
      </c>
      <c r="Q509" s="13">
        <v>-117.2033</v>
      </c>
      <c r="R509" s="14" t="s">
        <v>44</v>
      </c>
      <c r="S509" s="14" t="s">
        <v>44</v>
      </c>
      <c r="T509" s="10" t="s">
        <v>126</v>
      </c>
    </row>
    <row r="510" spans="1:20" x14ac:dyDescent="0.2">
      <c r="A510" s="8">
        <v>17609</v>
      </c>
      <c r="B510" s="9" t="s">
        <v>280</v>
      </c>
      <c r="C510" s="8">
        <v>57234</v>
      </c>
      <c r="D510" s="9" t="s">
        <v>25947</v>
      </c>
      <c r="E510" s="9" t="s">
        <v>34</v>
      </c>
      <c r="F510" s="10" t="s">
        <v>62</v>
      </c>
      <c r="G510" s="11" t="s">
        <v>25953</v>
      </c>
      <c r="H510" s="11" t="s">
        <v>37</v>
      </c>
      <c r="I510" s="12">
        <v>0.5</v>
      </c>
      <c r="J510" s="12">
        <v>0.5</v>
      </c>
      <c r="K510" s="12">
        <v>0.5</v>
      </c>
      <c r="L510" s="9" t="s">
        <v>343</v>
      </c>
      <c r="M510" s="10" t="s">
        <v>344</v>
      </c>
      <c r="N510" s="10" t="s">
        <v>345</v>
      </c>
      <c r="O510" s="10" t="s">
        <v>595</v>
      </c>
      <c r="P510" s="13">
        <v>34.089167000000003</v>
      </c>
      <c r="Q510" s="13">
        <v>-117.2033</v>
      </c>
      <c r="R510" s="14" t="s">
        <v>44</v>
      </c>
      <c r="S510" s="14" t="s">
        <v>44</v>
      </c>
      <c r="T510" s="10" t="s">
        <v>126</v>
      </c>
    </row>
    <row r="511" spans="1:20" x14ac:dyDescent="0.2">
      <c r="A511" s="8">
        <v>17609</v>
      </c>
      <c r="B511" s="9" t="s">
        <v>280</v>
      </c>
      <c r="C511" s="8">
        <v>57234</v>
      </c>
      <c r="D511" s="9" t="s">
        <v>25947</v>
      </c>
      <c r="E511" s="9" t="s">
        <v>34</v>
      </c>
      <c r="F511" s="10" t="s">
        <v>62</v>
      </c>
      <c r="G511" s="11" t="s">
        <v>25954</v>
      </c>
      <c r="H511" s="11" t="s">
        <v>37</v>
      </c>
      <c r="I511" s="12">
        <v>0.5</v>
      </c>
      <c r="J511" s="12">
        <v>0.5</v>
      </c>
      <c r="K511" s="12">
        <v>0.5</v>
      </c>
      <c r="L511" s="9" t="s">
        <v>343</v>
      </c>
      <c r="M511" s="10" t="s">
        <v>344</v>
      </c>
      <c r="N511" s="10" t="s">
        <v>345</v>
      </c>
      <c r="O511" s="10" t="s">
        <v>595</v>
      </c>
      <c r="P511" s="13">
        <v>34.089167000000003</v>
      </c>
      <c r="Q511" s="13">
        <v>-117.2033</v>
      </c>
      <c r="R511" s="14" t="s">
        <v>44</v>
      </c>
      <c r="S511" s="14" t="s">
        <v>44</v>
      </c>
      <c r="T511" s="10" t="s">
        <v>126</v>
      </c>
    </row>
    <row r="512" spans="1:20" x14ac:dyDescent="0.2">
      <c r="A512" s="8">
        <v>17609</v>
      </c>
      <c r="B512" s="9" t="s">
        <v>280</v>
      </c>
      <c r="C512" s="8">
        <v>57235</v>
      </c>
      <c r="D512" s="9" t="s">
        <v>25955</v>
      </c>
      <c r="E512" s="9" t="s">
        <v>34</v>
      </c>
      <c r="F512" s="10" t="s">
        <v>62</v>
      </c>
      <c r="G512" s="11" t="s">
        <v>25956</v>
      </c>
      <c r="H512" s="11" t="s">
        <v>37</v>
      </c>
      <c r="I512" s="12">
        <v>0.5</v>
      </c>
      <c r="J512" s="12">
        <v>0.5</v>
      </c>
      <c r="K512" s="12">
        <v>0.5</v>
      </c>
      <c r="L512" s="9" t="s">
        <v>343</v>
      </c>
      <c r="M512" s="10" t="s">
        <v>344</v>
      </c>
      <c r="N512" s="10" t="s">
        <v>345</v>
      </c>
      <c r="O512" s="10" t="s">
        <v>595</v>
      </c>
      <c r="P512" s="13">
        <v>34.075277999999997</v>
      </c>
      <c r="Q512" s="13">
        <v>-117.5536</v>
      </c>
      <c r="R512" s="14" t="s">
        <v>44</v>
      </c>
      <c r="S512" s="14" t="s">
        <v>44</v>
      </c>
      <c r="T512" s="10" t="s">
        <v>126</v>
      </c>
    </row>
    <row r="513" spans="1:20" x14ac:dyDescent="0.2">
      <c r="A513" s="8">
        <v>17609</v>
      </c>
      <c r="B513" s="9" t="s">
        <v>280</v>
      </c>
      <c r="C513" s="8">
        <v>57235</v>
      </c>
      <c r="D513" s="9" t="s">
        <v>25955</v>
      </c>
      <c r="E513" s="9" t="s">
        <v>34</v>
      </c>
      <c r="F513" s="10" t="s">
        <v>62</v>
      </c>
      <c r="G513" s="11" t="s">
        <v>25957</v>
      </c>
      <c r="H513" s="11" t="s">
        <v>37</v>
      </c>
      <c r="I513" s="12">
        <v>0.5</v>
      </c>
      <c r="J513" s="12">
        <v>0.5</v>
      </c>
      <c r="K513" s="12">
        <v>0.5</v>
      </c>
      <c r="L513" s="9" t="s">
        <v>343</v>
      </c>
      <c r="M513" s="10" t="s">
        <v>344</v>
      </c>
      <c r="N513" s="10" t="s">
        <v>345</v>
      </c>
      <c r="O513" s="10" t="s">
        <v>595</v>
      </c>
      <c r="P513" s="13">
        <v>34.075277999999997</v>
      </c>
      <c r="Q513" s="13">
        <v>-117.5536</v>
      </c>
      <c r="R513" s="14" t="s">
        <v>44</v>
      </c>
      <c r="S513" s="14" t="s">
        <v>44</v>
      </c>
      <c r="T513" s="10" t="s">
        <v>126</v>
      </c>
    </row>
    <row r="514" spans="1:20" x14ac:dyDescent="0.2">
      <c r="A514" s="8">
        <v>17609</v>
      </c>
      <c r="B514" s="9" t="s">
        <v>280</v>
      </c>
      <c r="C514" s="8">
        <v>57235</v>
      </c>
      <c r="D514" s="9" t="s">
        <v>25955</v>
      </c>
      <c r="E514" s="9" t="s">
        <v>34</v>
      </c>
      <c r="F514" s="10" t="s">
        <v>62</v>
      </c>
      <c r="G514" s="11" t="s">
        <v>25958</v>
      </c>
      <c r="H514" s="11" t="s">
        <v>37</v>
      </c>
      <c r="I514" s="12">
        <v>0.5</v>
      </c>
      <c r="J514" s="12">
        <v>0.5</v>
      </c>
      <c r="K514" s="12">
        <v>0.5</v>
      </c>
      <c r="L514" s="9" t="s">
        <v>343</v>
      </c>
      <c r="M514" s="10" t="s">
        <v>344</v>
      </c>
      <c r="N514" s="10" t="s">
        <v>345</v>
      </c>
      <c r="O514" s="10" t="s">
        <v>595</v>
      </c>
      <c r="P514" s="13">
        <v>34.075277999999997</v>
      </c>
      <c r="Q514" s="13">
        <v>-117.5536</v>
      </c>
      <c r="R514" s="14" t="s">
        <v>44</v>
      </c>
      <c r="S514" s="14" t="s">
        <v>44</v>
      </c>
      <c r="T514" s="10" t="s">
        <v>126</v>
      </c>
    </row>
    <row r="515" spans="1:20" x14ac:dyDescent="0.2">
      <c r="A515" s="8">
        <v>17609</v>
      </c>
      <c r="B515" s="9" t="s">
        <v>280</v>
      </c>
      <c r="C515" s="8">
        <v>57235</v>
      </c>
      <c r="D515" s="9" t="s">
        <v>25955</v>
      </c>
      <c r="E515" s="9" t="s">
        <v>34</v>
      </c>
      <c r="F515" s="10" t="s">
        <v>62</v>
      </c>
      <c r="G515" s="11" t="s">
        <v>25959</v>
      </c>
      <c r="H515" s="11" t="s">
        <v>37</v>
      </c>
      <c r="I515" s="12">
        <v>0.5</v>
      </c>
      <c r="J515" s="12">
        <v>0.5</v>
      </c>
      <c r="K515" s="12">
        <v>0.5</v>
      </c>
      <c r="L515" s="9" t="s">
        <v>343</v>
      </c>
      <c r="M515" s="10" t="s">
        <v>344</v>
      </c>
      <c r="N515" s="10" t="s">
        <v>345</v>
      </c>
      <c r="O515" s="10" t="s">
        <v>595</v>
      </c>
      <c r="P515" s="13">
        <v>34.075277999999997</v>
      </c>
      <c r="Q515" s="13">
        <v>-117.5536</v>
      </c>
      <c r="R515" s="14" t="s">
        <v>44</v>
      </c>
      <c r="S515" s="14" t="s">
        <v>44</v>
      </c>
      <c r="T515" s="10" t="s">
        <v>126</v>
      </c>
    </row>
    <row r="516" spans="1:20" x14ac:dyDescent="0.2">
      <c r="A516" s="8">
        <v>17609</v>
      </c>
      <c r="B516" s="9" t="s">
        <v>280</v>
      </c>
      <c r="C516" s="8">
        <v>57235</v>
      </c>
      <c r="D516" s="9" t="s">
        <v>25955</v>
      </c>
      <c r="E516" s="9" t="s">
        <v>34</v>
      </c>
      <c r="F516" s="10" t="s">
        <v>62</v>
      </c>
      <c r="G516" s="11" t="s">
        <v>25960</v>
      </c>
      <c r="H516" s="11" t="s">
        <v>37</v>
      </c>
      <c r="I516" s="12">
        <v>0.5</v>
      </c>
      <c r="J516" s="12">
        <v>0.5</v>
      </c>
      <c r="K516" s="12">
        <v>0.5</v>
      </c>
      <c r="L516" s="9" t="s">
        <v>343</v>
      </c>
      <c r="M516" s="10" t="s">
        <v>344</v>
      </c>
      <c r="N516" s="10" t="s">
        <v>345</v>
      </c>
      <c r="O516" s="10" t="s">
        <v>595</v>
      </c>
      <c r="P516" s="13">
        <v>34.075277999999997</v>
      </c>
      <c r="Q516" s="13">
        <v>-117.5536</v>
      </c>
      <c r="R516" s="14" t="s">
        <v>44</v>
      </c>
      <c r="S516" s="14" t="s">
        <v>44</v>
      </c>
      <c r="T516" s="10" t="s">
        <v>126</v>
      </c>
    </row>
    <row r="517" spans="1:20" x14ac:dyDescent="0.2">
      <c r="A517" s="8">
        <v>17609</v>
      </c>
      <c r="B517" s="9" t="s">
        <v>280</v>
      </c>
      <c r="C517" s="8">
        <v>57236</v>
      </c>
      <c r="D517" s="9" t="s">
        <v>11412</v>
      </c>
      <c r="E517" s="9" t="s">
        <v>34</v>
      </c>
      <c r="F517" s="10" t="s">
        <v>62</v>
      </c>
      <c r="G517" s="11" t="s">
        <v>25961</v>
      </c>
      <c r="H517" s="11" t="s">
        <v>37</v>
      </c>
      <c r="I517" s="12">
        <v>0.5</v>
      </c>
      <c r="J517" s="12">
        <v>0.5</v>
      </c>
      <c r="K517" s="12">
        <v>0.5</v>
      </c>
      <c r="L517" s="9" t="s">
        <v>343</v>
      </c>
      <c r="M517" s="10" t="s">
        <v>344</v>
      </c>
      <c r="N517" s="10" t="s">
        <v>345</v>
      </c>
      <c r="O517" s="10" t="s">
        <v>595</v>
      </c>
      <c r="P517" s="13">
        <v>34.080832999999998</v>
      </c>
      <c r="Q517" s="13">
        <v>-117.52030000000001</v>
      </c>
      <c r="R517" s="14" t="s">
        <v>44</v>
      </c>
      <c r="S517" s="14" t="s">
        <v>44</v>
      </c>
      <c r="T517" s="10" t="s">
        <v>126</v>
      </c>
    </row>
    <row r="518" spans="1:20" x14ac:dyDescent="0.2">
      <c r="A518" s="8">
        <v>62893</v>
      </c>
      <c r="B518" s="9" t="s">
        <v>25962</v>
      </c>
      <c r="C518" s="8">
        <v>57242</v>
      </c>
      <c r="D518" s="9" t="s">
        <v>25963</v>
      </c>
      <c r="E518" s="9" t="s">
        <v>123</v>
      </c>
      <c r="F518" s="10" t="s">
        <v>1177</v>
      </c>
      <c r="G518" s="11" t="s">
        <v>36</v>
      </c>
      <c r="H518" s="11" t="s">
        <v>37</v>
      </c>
      <c r="I518" s="12">
        <v>5</v>
      </c>
      <c r="J518" s="12">
        <v>5</v>
      </c>
      <c r="K518" s="12">
        <v>5</v>
      </c>
      <c r="L518" s="9" t="s">
        <v>343</v>
      </c>
      <c r="M518" s="10" t="s">
        <v>344</v>
      </c>
      <c r="N518" s="10" t="s">
        <v>345</v>
      </c>
      <c r="O518" s="10" t="s">
        <v>1179</v>
      </c>
      <c r="P518" s="13">
        <v>21.46</v>
      </c>
      <c r="Q518" s="13">
        <v>-157.96029999999999</v>
      </c>
      <c r="R518" s="14" t="s">
        <v>44</v>
      </c>
      <c r="S518" s="14" t="s">
        <v>44</v>
      </c>
      <c r="T518" s="10" t="s">
        <v>37</v>
      </c>
    </row>
    <row r="519" spans="1:20" x14ac:dyDescent="0.2">
      <c r="A519" s="8">
        <v>17609</v>
      </c>
      <c r="B519" s="9" t="s">
        <v>280</v>
      </c>
      <c r="C519" s="8">
        <v>57246</v>
      </c>
      <c r="D519" s="9" t="s">
        <v>11446</v>
      </c>
      <c r="E519" s="9" t="s">
        <v>34</v>
      </c>
      <c r="F519" s="10" t="s">
        <v>62</v>
      </c>
      <c r="G519" s="11" t="s">
        <v>25964</v>
      </c>
      <c r="H519" s="11" t="s">
        <v>37</v>
      </c>
      <c r="I519" s="12">
        <v>0.5</v>
      </c>
      <c r="J519" s="12">
        <v>0.5</v>
      </c>
      <c r="K519" s="12">
        <v>0.5</v>
      </c>
      <c r="L519" s="9" t="s">
        <v>343</v>
      </c>
      <c r="M519" s="10" t="s">
        <v>344</v>
      </c>
      <c r="N519" s="10" t="s">
        <v>345</v>
      </c>
      <c r="O519" s="10" t="s">
        <v>595</v>
      </c>
      <c r="P519" s="13">
        <v>34.131110999999997</v>
      </c>
      <c r="Q519" s="13">
        <v>-117.4217</v>
      </c>
      <c r="R519" s="14" t="s">
        <v>44</v>
      </c>
      <c r="S519" s="14" t="s">
        <v>44</v>
      </c>
      <c r="T519" s="10" t="s">
        <v>126</v>
      </c>
    </row>
    <row r="520" spans="1:20" x14ac:dyDescent="0.2">
      <c r="A520" s="8">
        <v>17609</v>
      </c>
      <c r="B520" s="9" t="s">
        <v>280</v>
      </c>
      <c r="C520" s="8">
        <v>57246</v>
      </c>
      <c r="D520" s="9" t="s">
        <v>11446</v>
      </c>
      <c r="E520" s="9" t="s">
        <v>34</v>
      </c>
      <c r="F520" s="10" t="s">
        <v>62</v>
      </c>
      <c r="G520" s="11" t="s">
        <v>25965</v>
      </c>
      <c r="H520" s="11" t="s">
        <v>37</v>
      </c>
      <c r="I520" s="12">
        <v>0.5</v>
      </c>
      <c r="J520" s="12">
        <v>0.5</v>
      </c>
      <c r="K520" s="12">
        <v>0.5</v>
      </c>
      <c r="L520" s="9" t="s">
        <v>343</v>
      </c>
      <c r="M520" s="10" t="s">
        <v>344</v>
      </c>
      <c r="N520" s="10" t="s">
        <v>345</v>
      </c>
      <c r="O520" s="10" t="s">
        <v>595</v>
      </c>
      <c r="P520" s="13">
        <v>34.131110999999997</v>
      </c>
      <c r="Q520" s="13">
        <v>-117.4217</v>
      </c>
      <c r="R520" s="14" t="s">
        <v>44</v>
      </c>
      <c r="S520" s="14" t="s">
        <v>44</v>
      </c>
      <c r="T520" s="10" t="s">
        <v>126</v>
      </c>
    </row>
    <row r="521" spans="1:20" x14ac:dyDescent="0.2">
      <c r="A521" s="8">
        <v>17609</v>
      </c>
      <c r="B521" s="9" t="s">
        <v>280</v>
      </c>
      <c r="C521" s="8">
        <v>57247</v>
      </c>
      <c r="D521" s="9" t="s">
        <v>11451</v>
      </c>
      <c r="E521" s="9" t="s">
        <v>34</v>
      </c>
      <c r="F521" s="10" t="s">
        <v>62</v>
      </c>
      <c r="G521" s="11" t="s">
        <v>25966</v>
      </c>
      <c r="H521" s="11" t="s">
        <v>37</v>
      </c>
      <c r="I521" s="12">
        <v>0.5</v>
      </c>
      <c r="J521" s="12">
        <v>0.5</v>
      </c>
      <c r="K521" s="12">
        <v>0.5</v>
      </c>
      <c r="L521" s="9" t="s">
        <v>343</v>
      </c>
      <c r="M521" s="10" t="s">
        <v>344</v>
      </c>
      <c r="N521" s="10" t="s">
        <v>345</v>
      </c>
      <c r="O521" s="10" t="s">
        <v>595</v>
      </c>
      <c r="P521" s="13">
        <v>34.094166999999999</v>
      </c>
      <c r="Q521" s="13">
        <v>-117.27419999999999</v>
      </c>
      <c r="R521" s="14" t="s">
        <v>44</v>
      </c>
      <c r="S521" s="14" t="s">
        <v>44</v>
      </c>
      <c r="T521" s="10" t="s">
        <v>126</v>
      </c>
    </row>
    <row r="522" spans="1:20" x14ac:dyDescent="0.2">
      <c r="A522" s="8">
        <v>56633</v>
      </c>
      <c r="B522" s="9" t="s">
        <v>25967</v>
      </c>
      <c r="C522" s="8">
        <v>57255</v>
      </c>
      <c r="D522" s="9" t="s">
        <v>25967</v>
      </c>
      <c r="E522" s="9" t="s">
        <v>123</v>
      </c>
      <c r="F522" s="10" t="s">
        <v>116</v>
      </c>
      <c r="G522" s="11" t="s">
        <v>36</v>
      </c>
      <c r="H522" s="11" t="s">
        <v>37</v>
      </c>
      <c r="I522" s="12">
        <v>40</v>
      </c>
      <c r="J522" s="12">
        <v>40</v>
      </c>
      <c r="K522" s="12">
        <v>40</v>
      </c>
      <c r="L522" s="9" t="s">
        <v>245</v>
      </c>
      <c r="M522" s="10" t="s">
        <v>246</v>
      </c>
      <c r="N522" s="10" t="s">
        <v>247</v>
      </c>
      <c r="O522" s="10" t="s">
        <v>2465</v>
      </c>
      <c r="P522" s="13">
        <v>45.153888999999999</v>
      </c>
      <c r="Q522" s="13">
        <v>-94.881110000000007</v>
      </c>
      <c r="R522" s="14" t="s">
        <v>44</v>
      </c>
      <c r="S522" s="14" t="s">
        <v>44</v>
      </c>
      <c r="T522" s="10" t="s">
        <v>120</v>
      </c>
    </row>
    <row r="523" spans="1:20" x14ac:dyDescent="0.2">
      <c r="A523" s="8">
        <v>56633</v>
      </c>
      <c r="B523" s="9" t="s">
        <v>25967</v>
      </c>
      <c r="C523" s="8">
        <v>57255</v>
      </c>
      <c r="D523" s="9" t="s">
        <v>25967</v>
      </c>
      <c r="E523" s="9" t="s">
        <v>123</v>
      </c>
      <c r="F523" s="10" t="s">
        <v>116</v>
      </c>
      <c r="G523" s="11" t="s">
        <v>51</v>
      </c>
      <c r="H523" s="11" t="s">
        <v>37</v>
      </c>
      <c r="I523" s="12">
        <v>300</v>
      </c>
      <c r="J523" s="12">
        <v>300</v>
      </c>
      <c r="K523" s="12">
        <v>300</v>
      </c>
      <c r="L523" s="9" t="s">
        <v>245</v>
      </c>
      <c r="M523" s="10" t="s">
        <v>246</v>
      </c>
      <c r="N523" s="10" t="s">
        <v>247</v>
      </c>
      <c r="O523" s="10" t="s">
        <v>2465</v>
      </c>
      <c r="P523" s="13">
        <v>45.153888999999999</v>
      </c>
      <c r="Q523" s="13">
        <v>-94.881110000000007</v>
      </c>
      <c r="R523" s="14" t="s">
        <v>44</v>
      </c>
      <c r="S523" s="14" t="s">
        <v>44</v>
      </c>
      <c r="T523" s="10" t="s">
        <v>120</v>
      </c>
    </row>
    <row r="524" spans="1:20" x14ac:dyDescent="0.2">
      <c r="A524" s="8">
        <v>56769</v>
      </c>
      <c r="B524" s="9" t="s">
        <v>9154</v>
      </c>
      <c r="C524" s="8">
        <v>57256</v>
      </c>
      <c r="D524" s="9" t="s">
        <v>11475</v>
      </c>
      <c r="E524" s="9" t="s">
        <v>123</v>
      </c>
      <c r="F524" s="10" t="s">
        <v>3332</v>
      </c>
      <c r="G524" s="11" t="s">
        <v>51</v>
      </c>
      <c r="H524" s="11" t="s">
        <v>37</v>
      </c>
      <c r="I524" s="12">
        <v>9.9</v>
      </c>
      <c r="J524" s="12">
        <v>3.8</v>
      </c>
      <c r="K524" s="12">
        <v>3.8</v>
      </c>
      <c r="L524" s="9" t="s">
        <v>343</v>
      </c>
      <c r="M524" s="10" t="s">
        <v>344</v>
      </c>
      <c r="N524" s="10" t="s">
        <v>345</v>
      </c>
      <c r="O524" s="10" t="s">
        <v>1098</v>
      </c>
      <c r="P524" s="13">
        <v>40.860142000000003</v>
      </c>
      <c r="Q524" s="13">
        <v>-75.852209999999999</v>
      </c>
      <c r="R524" s="14" t="s">
        <v>44</v>
      </c>
      <c r="S524" s="14" t="s">
        <v>44</v>
      </c>
      <c r="T524" s="10" t="s">
        <v>159</v>
      </c>
    </row>
    <row r="525" spans="1:20" x14ac:dyDescent="0.2">
      <c r="A525" s="8">
        <v>58371</v>
      </c>
      <c r="B525" s="9" t="s">
        <v>25968</v>
      </c>
      <c r="C525" s="8">
        <v>57273</v>
      </c>
      <c r="D525" s="9" t="s">
        <v>25969</v>
      </c>
      <c r="E525" s="9" t="s">
        <v>123</v>
      </c>
      <c r="F525" s="10" t="s">
        <v>62</v>
      </c>
      <c r="G525" s="11" t="s">
        <v>36</v>
      </c>
      <c r="H525" s="11" t="s">
        <v>37</v>
      </c>
      <c r="I525" s="12">
        <v>125</v>
      </c>
      <c r="J525" s="12" t="s">
        <v>41</v>
      </c>
      <c r="K525" s="12" t="s">
        <v>41</v>
      </c>
      <c r="L525" s="9" t="s">
        <v>5937</v>
      </c>
      <c r="M525" s="10" t="s">
        <v>344</v>
      </c>
      <c r="N525" s="10" t="s">
        <v>49</v>
      </c>
      <c r="O525" s="10" t="s">
        <v>781</v>
      </c>
      <c r="P525" s="13">
        <v>33.672499999999999</v>
      </c>
      <c r="Q525" s="13">
        <v>-114.75</v>
      </c>
      <c r="R525" s="14" t="s">
        <v>44</v>
      </c>
      <c r="S525" s="14" t="s">
        <v>44</v>
      </c>
      <c r="T525" s="10" t="s">
        <v>126</v>
      </c>
    </row>
    <row r="526" spans="1:20" x14ac:dyDescent="0.2">
      <c r="A526" s="8">
        <v>58371</v>
      </c>
      <c r="B526" s="9" t="s">
        <v>25968</v>
      </c>
      <c r="C526" s="8">
        <v>57273</v>
      </c>
      <c r="D526" s="9" t="s">
        <v>25969</v>
      </c>
      <c r="E526" s="9" t="s">
        <v>123</v>
      </c>
      <c r="F526" s="10" t="s">
        <v>62</v>
      </c>
      <c r="G526" s="11" t="s">
        <v>51</v>
      </c>
      <c r="H526" s="11" t="s">
        <v>37</v>
      </c>
      <c r="I526" s="12">
        <v>125</v>
      </c>
      <c r="J526" s="12" t="s">
        <v>41</v>
      </c>
      <c r="K526" s="12" t="s">
        <v>41</v>
      </c>
      <c r="L526" s="9" t="s">
        <v>5937</v>
      </c>
      <c r="M526" s="10" t="s">
        <v>344</v>
      </c>
      <c r="N526" s="10" t="s">
        <v>49</v>
      </c>
      <c r="O526" s="10" t="s">
        <v>781</v>
      </c>
      <c r="P526" s="13">
        <v>33.672499999999999</v>
      </c>
      <c r="Q526" s="13">
        <v>-114.75</v>
      </c>
      <c r="R526" s="14" t="s">
        <v>44</v>
      </c>
      <c r="S526" s="14" t="s">
        <v>44</v>
      </c>
      <c r="T526" s="10" t="s">
        <v>126</v>
      </c>
    </row>
    <row r="527" spans="1:20" x14ac:dyDescent="0.2">
      <c r="A527" s="8">
        <v>58371</v>
      </c>
      <c r="B527" s="9" t="s">
        <v>25968</v>
      </c>
      <c r="C527" s="8">
        <v>57273</v>
      </c>
      <c r="D527" s="9" t="s">
        <v>25969</v>
      </c>
      <c r="E527" s="9" t="s">
        <v>123</v>
      </c>
      <c r="F527" s="10" t="s">
        <v>62</v>
      </c>
      <c r="G527" s="11" t="s">
        <v>69</v>
      </c>
      <c r="H527" s="11" t="s">
        <v>37</v>
      </c>
      <c r="I527" s="12">
        <v>273.39999999999998</v>
      </c>
      <c r="J527" s="12">
        <v>232</v>
      </c>
      <c r="K527" s="12">
        <v>242</v>
      </c>
      <c r="L527" s="9" t="s">
        <v>5937</v>
      </c>
      <c r="M527" s="10" t="s">
        <v>344</v>
      </c>
      <c r="N527" s="10" t="s">
        <v>49</v>
      </c>
      <c r="O527" s="10" t="s">
        <v>781</v>
      </c>
      <c r="P527" s="13">
        <v>33.672499999999999</v>
      </c>
      <c r="Q527" s="13">
        <v>-114.75</v>
      </c>
      <c r="R527" s="14" t="s">
        <v>44</v>
      </c>
      <c r="S527" s="14" t="s">
        <v>44</v>
      </c>
      <c r="T527" s="10" t="s">
        <v>126</v>
      </c>
    </row>
    <row r="528" spans="1:20" x14ac:dyDescent="0.2">
      <c r="A528" s="8">
        <v>58371</v>
      </c>
      <c r="B528" s="9" t="s">
        <v>25968</v>
      </c>
      <c r="C528" s="8">
        <v>57273</v>
      </c>
      <c r="D528" s="9" t="s">
        <v>25969</v>
      </c>
      <c r="E528" s="9" t="s">
        <v>123</v>
      </c>
      <c r="F528" s="10" t="s">
        <v>62</v>
      </c>
      <c r="G528" s="11" t="s">
        <v>52</v>
      </c>
      <c r="H528" s="11" t="s">
        <v>37</v>
      </c>
      <c r="I528" s="12">
        <v>273.39999999999998</v>
      </c>
      <c r="J528" s="12">
        <v>232</v>
      </c>
      <c r="K528" s="12">
        <v>242</v>
      </c>
      <c r="L528" s="9" t="s">
        <v>5937</v>
      </c>
      <c r="M528" s="10" t="s">
        <v>344</v>
      </c>
      <c r="N528" s="10" t="s">
        <v>49</v>
      </c>
      <c r="O528" s="10" t="s">
        <v>781</v>
      </c>
      <c r="P528" s="13">
        <v>33.672499999999999</v>
      </c>
      <c r="Q528" s="13">
        <v>-114.75</v>
      </c>
      <c r="R528" s="14" t="s">
        <v>44</v>
      </c>
      <c r="S528" s="14" t="s">
        <v>44</v>
      </c>
      <c r="T528" s="10" t="s">
        <v>126</v>
      </c>
    </row>
    <row r="529" spans="1:20" x14ac:dyDescent="0.2">
      <c r="A529" s="8">
        <v>56640</v>
      </c>
      <c r="B529" s="9" t="s">
        <v>25970</v>
      </c>
      <c r="C529" s="8">
        <v>57276</v>
      </c>
      <c r="D529" s="9" t="s">
        <v>25971</v>
      </c>
      <c r="E529" s="9" t="s">
        <v>202</v>
      </c>
      <c r="F529" s="10" t="s">
        <v>62</v>
      </c>
      <c r="G529" s="11" t="s">
        <v>25972</v>
      </c>
      <c r="H529" s="11" t="s">
        <v>37</v>
      </c>
      <c r="I529" s="12">
        <v>170</v>
      </c>
      <c r="J529" s="12">
        <v>150</v>
      </c>
      <c r="K529" s="12">
        <v>150</v>
      </c>
      <c r="L529" s="9" t="s">
        <v>10782</v>
      </c>
      <c r="M529" s="10" t="s">
        <v>344</v>
      </c>
      <c r="N529" s="10" t="s">
        <v>10783</v>
      </c>
      <c r="O529" s="10" t="s">
        <v>781</v>
      </c>
      <c r="P529" s="13">
        <v>34.065800000000003</v>
      </c>
      <c r="Q529" s="13">
        <v>-114.81529999999999</v>
      </c>
      <c r="R529" s="14" t="s">
        <v>44</v>
      </c>
      <c r="S529" s="14" t="s">
        <v>44</v>
      </c>
      <c r="T529" s="10" t="s">
        <v>377</v>
      </c>
    </row>
    <row r="530" spans="1:20" x14ac:dyDescent="0.2">
      <c r="A530" s="8">
        <v>56625</v>
      </c>
      <c r="B530" s="9" t="s">
        <v>11512</v>
      </c>
      <c r="C530" s="8">
        <v>57283</v>
      </c>
      <c r="D530" s="9" t="s">
        <v>11512</v>
      </c>
      <c r="E530" s="9" t="s">
        <v>123</v>
      </c>
      <c r="F530" s="10" t="s">
        <v>165</v>
      </c>
      <c r="G530" s="11" t="s">
        <v>12802</v>
      </c>
      <c r="H530" s="11" t="s">
        <v>37</v>
      </c>
      <c r="I530" s="12">
        <v>10.5</v>
      </c>
      <c r="J530" s="12">
        <v>10.5</v>
      </c>
      <c r="K530" s="12">
        <v>10.5</v>
      </c>
      <c r="L530" s="9" t="s">
        <v>245</v>
      </c>
      <c r="M530" s="10" t="s">
        <v>246</v>
      </c>
      <c r="N530" s="10" t="s">
        <v>247</v>
      </c>
      <c r="O530" s="10" t="s">
        <v>2693</v>
      </c>
      <c r="P530" s="13">
        <v>40.001100000000001</v>
      </c>
      <c r="Q530" s="13">
        <v>-95.928899999999999</v>
      </c>
      <c r="R530" s="14" t="s">
        <v>44</v>
      </c>
      <c r="S530" s="14" t="s">
        <v>44</v>
      </c>
      <c r="T530" s="10" t="s">
        <v>168</v>
      </c>
    </row>
    <row r="531" spans="1:20" x14ac:dyDescent="0.2">
      <c r="A531" s="8">
        <v>59397</v>
      </c>
      <c r="B531" s="9" t="s">
        <v>11531</v>
      </c>
      <c r="C531" s="8">
        <v>57295</v>
      </c>
      <c r="D531" s="9" t="s">
        <v>11532</v>
      </c>
      <c r="E531" s="9" t="s">
        <v>123</v>
      </c>
      <c r="F531" s="10" t="s">
        <v>62</v>
      </c>
      <c r="G531" s="11" t="s">
        <v>51</v>
      </c>
      <c r="H531" s="11" t="s">
        <v>37</v>
      </c>
      <c r="I531" s="12">
        <v>66</v>
      </c>
      <c r="J531" s="12">
        <v>66</v>
      </c>
      <c r="K531" s="12">
        <v>66</v>
      </c>
      <c r="L531" s="9" t="s">
        <v>343</v>
      </c>
      <c r="M531" s="10" t="s">
        <v>344</v>
      </c>
      <c r="N531" s="10" t="s">
        <v>345</v>
      </c>
      <c r="O531" s="10" t="s">
        <v>210</v>
      </c>
      <c r="P531" s="13">
        <v>34.789200000000001</v>
      </c>
      <c r="Q531" s="13">
        <v>-118.5047</v>
      </c>
      <c r="R531" s="14" t="s">
        <v>44</v>
      </c>
      <c r="S531" s="14" t="s">
        <v>44</v>
      </c>
      <c r="T531" s="10" t="s">
        <v>126</v>
      </c>
    </row>
    <row r="532" spans="1:20" x14ac:dyDescent="0.2">
      <c r="A532" s="8">
        <v>11208</v>
      </c>
      <c r="B532" s="9" t="s">
        <v>668</v>
      </c>
      <c r="C532" s="8">
        <v>57304</v>
      </c>
      <c r="D532" s="9" t="s">
        <v>25973</v>
      </c>
      <c r="E532" s="9" t="s">
        <v>34</v>
      </c>
      <c r="F532" s="10" t="s">
        <v>62</v>
      </c>
      <c r="G532" s="11" t="s">
        <v>36</v>
      </c>
      <c r="H532" s="11" t="s">
        <v>37</v>
      </c>
      <c r="I532" s="12">
        <v>200</v>
      </c>
      <c r="J532" s="12">
        <v>200</v>
      </c>
      <c r="K532" s="12">
        <v>200</v>
      </c>
      <c r="L532" s="9" t="s">
        <v>343</v>
      </c>
      <c r="M532" s="10" t="s">
        <v>344</v>
      </c>
      <c r="N532" s="10" t="s">
        <v>345</v>
      </c>
      <c r="O532" s="10" t="s">
        <v>587</v>
      </c>
      <c r="P532" s="13">
        <v>36.797739</v>
      </c>
      <c r="Q532" s="13">
        <v>-118.0838</v>
      </c>
      <c r="R532" s="14" t="s">
        <v>44</v>
      </c>
      <c r="S532" s="14" t="s">
        <v>44</v>
      </c>
      <c r="T532" s="10" t="s">
        <v>579</v>
      </c>
    </row>
    <row r="533" spans="1:20" x14ac:dyDescent="0.2">
      <c r="A533" s="8">
        <v>11208</v>
      </c>
      <c r="B533" s="9" t="s">
        <v>668</v>
      </c>
      <c r="C533" s="8">
        <v>57307</v>
      </c>
      <c r="D533" s="9" t="s">
        <v>25974</v>
      </c>
      <c r="E533" s="9" t="s">
        <v>34</v>
      </c>
      <c r="F533" s="10" t="s">
        <v>62</v>
      </c>
      <c r="G533" s="11" t="s">
        <v>36</v>
      </c>
      <c r="H533" s="11" t="s">
        <v>37</v>
      </c>
      <c r="I533" s="12">
        <v>2</v>
      </c>
      <c r="J533" s="12">
        <v>2</v>
      </c>
      <c r="K533" s="12">
        <v>2</v>
      </c>
      <c r="L533" s="9" t="s">
        <v>343</v>
      </c>
      <c r="M533" s="10" t="s">
        <v>344</v>
      </c>
      <c r="N533" s="10" t="s">
        <v>345</v>
      </c>
      <c r="O533" s="10" t="s">
        <v>210</v>
      </c>
      <c r="P533" s="13">
        <v>34.291111000000001</v>
      </c>
      <c r="Q533" s="13">
        <v>-118.4811</v>
      </c>
      <c r="R533" s="14" t="s">
        <v>44</v>
      </c>
      <c r="S533" s="14" t="s">
        <v>44</v>
      </c>
      <c r="T533" s="10" t="s">
        <v>579</v>
      </c>
    </row>
    <row r="534" spans="1:20" x14ac:dyDescent="0.2">
      <c r="A534" s="8">
        <v>11208</v>
      </c>
      <c r="B534" s="9" t="s">
        <v>668</v>
      </c>
      <c r="C534" s="8">
        <v>57312</v>
      </c>
      <c r="D534" s="9" t="s">
        <v>25975</v>
      </c>
      <c r="E534" s="9" t="s">
        <v>123</v>
      </c>
      <c r="F534" s="10" t="s">
        <v>62</v>
      </c>
      <c r="G534" s="11" t="s">
        <v>36</v>
      </c>
      <c r="H534" s="11" t="s">
        <v>37</v>
      </c>
      <c r="I534" s="12">
        <v>1.1000000000000001</v>
      </c>
      <c r="J534" s="12">
        <v>1.1000000000000001</v>
      </c>
      <c r="K534" s="12">
        <v>1.1000000000000001</v>
      </c>
      <c r="L534" s="9" t="s">
        <v>343</v>
      </c>
      <c r="M534" s="10" t="s">
        <v>344</v>
      </c>
      <c r="N534" s="10" t="s">
        <v>345</v>
      </c>
      <c r="O534" s="10" t="s">
        <v>210</v>
      </c>
      <c r="P534" s="13">
        <v>34.033056000000002</v>
      </c>
      <c r="Q534" s="13">
        <v>-118.2697</v>
      </c>
      <c r="R534" s="14" t="s">
        <v>44</v>
      </c>
      <c r="S534" s="14" t="s">
        <v>44</v>
      </c>
      <c r="T534" s="10" t="s">
        <v>579</v>
      </c>
    </row>
    <row r="535" spans="1:20" x14ac:dyDescent="0.2">
      <c r="A535" s="8">
        <v>803</v>
      </c>
      <c r="B535" s="9" t="s">
        <v>291</v>
      </c>
      <c r="C535" s="8">
        <v>57324</v>
      </c>
      <c r="D535" s="9" t="s">
        <v>25976</v>
      </c>
      <c r="E535" s="9" t="s">
        <v>34</v>
      </c>
      <c r="F535" s="10" t="s">
        <v>276</v>
      </c>
      <c r="G535" s="11" t="s">
        <v>9993</v>
      </c>
      <c r="H535" s="11" t="s">
        <v>37</v>
      </c>
      <c r="I535" s="12">
        <v>15</v>
      </c>
      <c r="J535" s="12">
        <v>12.8</v>
      </c>
      <c r="K535" s="12">
        <v>14</v>
      </c>
      <c r="L535" s="9" t="s">
        <v>343</v>
      </c>
      <c r="M535" s="10" t="s">
        <v>344</v>
      </c>
      <c r="N535" s="10" t="s">
        <v>345</v>
      </c>
      <c r="O535" s="10" t="s">
        <v>278</v>
      </c>
      <c r="P535" s="13">
        <v>33.526111</v>
      </c>
      <c r="Q535" s="13">
        <v>-112.3794</v>
      </c>
      <c r="R535" s="14" t="s">
        <v>44</v>
      </c>
      <c r="S535" s="14" t="s">
        <v>44</v>
      </c>
      <c r="T535" s="10" t="s">
        <v>294</v>
      </c>
    </row>
    <row r="536" spans="1:20" x14ac:dyDescent="0.2">
      <c r="A536" s="8">
        <v>56708</v>
      </c>
      <c r="B536" s="9" t="s">
        <v>25977</v>
      </c>
      <c r="C536" s="8">
        <v>57370</v>
      </c>
      <c r="D536" s="9" t="s">
        <v>25977</v>
      </c>
      <c r="E536" s="9" t="s">
        <v>123</v>
      </c>
      <c r="F536" s="10" t="s">
        <v>1459</v>
      </c>
      <c r="G536" s="11" t="s">
        <v>36</v>
      </c>
      <c r="H536" s="11" t="s">
        <v>37</v>
      </c>
      <c r="I536" s="12">
        <v>1.1000000000000001</v>
      </c>
      <c r="J536" s="12">
        <v>1.1000000000000001</v>
      </c>
      <c r="K536" s="12">
        <v>1.1000000000000001</v>
      </c>
      <c r="L536" s="9" t="s">
        <v>637</v>
      </c>
      <c r="M536" s="10" t="s">
        <v>638</v>
      </c>
      <c r="N536" s="10" t="s">
        <v>118</v>
      </c>
      <c r="O536" s="10" t="s">
        <v>4353</v>
      </c>
      <c r="P536" s="13">
        <v>35.713332999999999</v>
      </c>
      <c r="Q536" s="13">
        <v>-77.932779999999994</v>
      </c>
      <c r="R536" s="14" t="s">
        <v>44</v>
      </c>
      <c r="S536" s="14" t="s">
        <v>44</v>
      </c>
      <c r="T536" s="10" t="s">
        <v>1461</v>
      </c>
    </row>
    <row r="537" spans="1:20" x14ac:dyDescent="0.2">
      <c r="A537" s="8">
        <v>56708</v>
      </c>
      <c r="B537" s="9" t="s">
        <v>25977</v>
      </c>
      <c r="C537" s="8">
        <v>57370</v>
      </c>
      <c r="D537" s="9" t="s">
        <v>25977</v>
      </c>
      <c r="E537" s="9" t="s">
        <v>123</v>
      </c>
      <c r="F537" s="10" t="s">
        <v>1459</v>
      </c>
      <c r="G537" s="11" t="s">
        <v>51</v>
      </c>
      <c r="H537" s="11" t="s">
        <v>37</v>
      </c>
      <c r="I537" s="12">
        <v>1.1000000000000001</v>
      </c>
      <c r="J537" s="12">
        <v>1.1000000000000001</v>
      </c>
      <c r="K537" s="12">
        <v>1.1000000000000001</v>
      </c>
      <c r="L537" s="9" t="s">
        <v>637</v>
      </c>
      <c r="M537" s="10" t="s">
        <v>638</v>
      </c>
      <c r="N537" s="10" t="s">
        <v>118</v>
      </c>
      <c r="O537" s="10" t="s">
        <v>4353</v>
      </c>
      <c r="P537" s="13">
        <v>35.713332999999999</v>
      </c>
      <c r="Q537" s="13">
        <v>-77.932779999999994</v>
      </c>
      <c r="R537" s="14" t="s">
        <v>44</v>
      </c>
      <c r="S537" s="14" t="s">
        <v>44</v>
      </c>
      <c r="T537" s="10" t="s">
        <v>1461</v>
      </c>
    </row>
    <row r="538" spans="1:20" x14ac:dyDescent="0.2">
      <c r="A538" s="8">
        <v>56709</v>
      </c>
      <c r="B538" s="9" t="s">
        <v>25978</v>
      </c>
      <c r="C538" s="8">
        <v>57371</v>
      </c>
      <c r="D538" s="9" t="s">
        <v>25979</v>
      </c>
      <c r="E538" s="9" t="s">
        <v>123</v>
      </c>
      <c r="F538" s="10" t="s">
        <v>3169</v>
      </c>
      <c r="G538" s="11" t="s">
        <v>25980</v>
      </c>
      <c r="H538" s="11" t="s">
        <v>37</v>
      </c>
      <c r="I538" s="12">
        <v>44</v>
      </c>
      <c r="J538" s="12">
        <v>44</v>
      </c>
      <c r="K538" s="12">
        <v>44</v>
      </c>
      <c r="L538" s="9" t="s">
        <v>343</v>
      </c>
      <c r="M538" s="10" t="s">
        <v>344</v>
      </c>
      <c r="N538" s="10" t="s">
        <v>345</v>
      </c>
      <c r="O538" s="10" t="s">
        <v>4205</v>
      </c>
      <c r="P538" s="13">
        <v>39.81</v>
      </c>
      <c r="Q538" s="13">
        <v>-81.650000000000006</v>
      </c>
      <c r="R538" s="14" t="s">
        <v>44</v>
      </c>
      <c r="S538" s="14" t="s">
        <v>44</v>
      </c>
      <c r="T538" s="10" t="s">
        <v>159</v>
      </c>
    </row>
    <row r="539" spans="1:20" x14ac:dyDescent="0.2">
      <c r="A539" s="8">
        <v>56709</v>
      </c>
      <c r="B539" s="9" t="s">
        <v>25978</v>
      </c>
      <c r="C539" s="8">
        <v>57371</v>
      </c>
      <c r="D539" s="9" t="s">
        <v>25979</v>
      </c>
      <c r="E539" s="9" t="s">
        <v>123</v>
      </c>
      <c r="F539" s="10" t="s">
        <v>3169</v>
      </c>
      <c r="G539" s="11" t="s">
        <v>25981</v>
      </c>
      <c r="H539" s="11" t="s">
        <v>37</v>
      </c>
      <c r="I539" s="12">
        <v>0</v>
      </c>
      <c r="J539" s="12">
        <v>0</v>
      </c>
      <c r="K539" s="12" t="s">
        <v>41</v>
      </c>
      <c r="L539" s="9" t="s">
        <v>343</v>
      </c>
      <c r="M539" s="10" t="s">
        <v>344</v>
      </c>
      <c r="N539" s="10" t="s">
        <v>345</v>
      </c>
      <c r="O539" s="10" t="s">
        <v>4205</v>
      </c>
      <c r="P539" s="13">
        <v>39.81</v>
      </c>
      <c r="Q539" s="13">
        <v>-81.650000000000006</v>
      </c>
      <c r="R539" s="14" t="s">
        <v>44</v>
      </c>
      <c r="S539" s="14" t="s">
        <v>44</v>
      </c>
      <c r="T539" s="10" t="s">
        <v>159</v>
      </c>
    </row>
    <row r="540" spans="1:20" x14ac:dyDescent="0.2">
      <c r="A540" s="8">
        <v>56709</v>
      </c>
      <c r="B540" s="9" t="s">
        <v>25978</v>
      </c>
      <c r="C540" s="8">
        <v>57371</v>
      </c>
      <c r="D540" s="9" t="s">
        <v>25979</v>
      </c>
      <c r="E540" s="9" t="s">
        <v>123</v>
      </c>
      <c r="F540" s="10" t="s">
        <v>3169</v>
      </c>
      <c r="G540" s="11" t="s">
        <v>25982</v>
      </c>
      <c r="H540" s="11" t="s">
        <v>37</v>
      </c>
      <c r="I540" s="12">
        <v>0</v>
      </c>
      <c r="J540" s="12">
        <v>0</v>
      </c>
      <c r="K540" s="12">
        <v>0</v>
      </c>
      <c r="L540" s="9" t="s">
        <v>343</v>
      </c>
      <c r="M540" s="10" t="s">
        <v>344</v>
      </c>
      <c r="N540" s="10" t="s">
        <v>345</v>
      </c>
      <c r="O540" s="10" t="s">
        <v>4205</v>
      </c>
      <c r="P540" s="13">
        <v>39.81</v>
      </c>
      <c r="Q540" s="13">
        <v>-81.650000000000006</v>
      </c>
      <c r="R540" s="14" t="s">
        <v>44</v>
      </c>
      <c r="S540" s="14" t="s">
        <v>44</v>
      </c>
      <c r="T540" s="10" t="s">
        <v>159</v>
      </c>
    </row>
    <row r="541" spans="1:20" x14ac:dyDescent="0.2">
      <c r="A541" s="8">
        <v>59396</v>
      </c>
      <c r="B541" s="9" t="s">
        <v>11656</v>
      </c>
      <c r="C541" s="8">
        <v>57373</v>
      </c>
      <c r="D541" s="9" t="s">
        <v>11657</v>
      </c>
      <c r="E541" s="9" t="s">
        <v>123</v>
      </c>
      <c r="F541" s="10" t="s">
        <v>276</v>
      </c>
      <c r="G541" s="11" t="s">
        <v>25983</v>
      </c>
      <c r="H541" s="11" t="s">
        <v>37</v>
      </c>
      <c r="I541" s="12">
        <v>290</v>
      </c>
      <c r="J541" s="12">
        <v>290</v>
      </c>
      <c r="K541" s="12">
        <v>290</v>
      </c>
      <c r="L541" s="9" t="s">
        <v>343</v>
      </c>
      <c r="M541" s="10" t="s">
        <v>344</v>
      </c>
      <c r="N541" s="10" t="s">
        <v>345</v>
      </c>
      <c r="O541" s="10" t="s">
        <v>314</v>
      </c>
      <c r="P541" s="13">
        <v>32.977400000000003</v>
      </c>
      <c r="Q541" s="13">
        <v>-113.4945</v>
      </c>
      <c r="R541" s="14" t="s">
        <v>44</v>
      </c>
      <c r="S541" s="14" t="s">
        <v>44</v>
      </c>
      <c r="T541" s="10" t="s">
        <v>126</v>
      </c>
    </row>
    <row r="542" spans="1:20" x14ac:dyDescent="0.2">
      <c r="A542" s="8">
        <v>24211</v>
      </c>
      <c r="B542" s="9" t="s">
        <v>317</v>
      </c>
      <c r="C542" s="8">
        <v>57391</v>
      </c>
      <c r="D542" s="9" t="s">
        <v>25984</v>
      </c>
      <c r="E542" s="9" t="s">
        <v>34</v>
      </c>
      <c r="F542" s="10" t="s">
        <v>276</v>
      </c>
      <c r="G542" s="11" t="s">
        <v>25985</v>
      </c>
      <c r="H542" s="11" t="s">
        <v>37</v>
      </c>
      <c r="I542" s="12">
        <v>2.8</v>
      </c>
      <c r="J542" s="12">
        <v>2.8</v>
      </c>
      <c r="K542" s="12" t="s">
        <v>41</v>
      </c>
      <c r="L542" s="9" t="s">
        <v>343</v>
      </c>
      <c r="M542" s="10" t="s">
        <v>344</v>
      </c>
      <c r="N542" s="10" t="s">
        <v>345</v>
      </c>
      <c r="O542" s="10" t="s">
        <v>319</v>
      </c>
      <c r="P542" s="13">
        <v>32.115833000000002</v>
      </c>
      <c r="Q542" s="13">
        <v>-110.9408</v>
      </c>
      <c r="R542" s="14" t="s">
        <v>44</v>
      </c>
      <c r="S542" s="14" t="s">
        <v>44</v>
      </c>
      <c r="T542" s="10" t="s">
        <v>320</v>
      </c>
    </row>
    <row r="543" spans="1:20" x14ac:dyDescent="0.2">
      <c r="A543" s="8">
        <v>15399</v>
      </c>
      <c r="B543" s="9" t="s">
        <v>9629</v>
      </c>
      <c r="C543" s="8">
        <v>57398</v>
      </c>
      <c r="D543" s="9" t="s">
        <v>25986</v>
      </c>
      <c r="E543" s="9" t="s">
        <v>123</v>
      </c>
      <c r="F543" s="10" t="s">
        <v>3284</v>
      </c>
      <c r="G543" s="11" t="s">
        <v>36</v>
      </c>
      <c r="H543" s="11" t="s">
        <v>37</v>
      </c>
      <c r="I543" s="12">
        <v>26.8</v>
      </c>
      <c r="J543" s="12">
        <v>24</v>
      </c>
      <c r="K543" s="12" t="s">
        <v>41</v>
      </c>
      <c r="L543" s="9" t="s">
        <v>5536</v>
      </c>
      <c r="M543" s="10" t="s">
        <v>9805</v>
      </c>
      <c r="N543" s="10" t="s">
        <v>49</v>
      </c>
      <c r="O543" s="10" t="s">
        <v>820</v>
      </c>
      <c r="P543" s="13">
        <v>42.188889000000003</v>
      </c>
      <c r="Q543" s="13">
        <v>-120.67919999999999</v>
      </c>
      <c r="R543" s="14" t="s">
        <v>44</v>
      </c>
      <c r="S543" s="14" t="s">
        <v>44</v>
      </c>
      <c r="T543" s="10" t="s">
        <v>564</v>
      </c>
    </row>
    <row r="544" spans="1:20" x14ac:dyDescent="0.2">
      <c r="A544" s="8">
        <v>54842</v>
      </c>
      <c r="B544" s="9" t="s">
        <v>6988</v>
      </c>
      <c r="C544" s="8">
        <v>57411</v>
      </c>
      <c r="D544" s="9" t="s">
        <v>10858</v>
      </c>
      <c r="E544" s="9" t="s">
        <v>123</v>
      </c>
      <c r="F544" s="10" t="s">
        <v>3169</v>
      </c>
      <c r="G544" s="11" t="s">
        <v>5543</v>
      </c>
      <c r="H544" s="11" t="s">
        <v>37</v>
      </c>
      <c r="I544" s="12">
        <v>0.8</v>
      </c>
      <c r="J544" s="12">
        <v>0.8</v>
      </c>
      <c r="K544" s="12">
        <v>0.8</v>
      </c>
      <c r="L544" s="9" t="s">
        <v>637</v>
      </c>
      <c r="M544" s="10" t="s">
        <v>638</v>
      </c>
      <c r="N544" s="10" t="s">
        <v>118</v>
      </c>
      <c r="O544" s="10" t="s">
        <v>10858</v>
      </c>
      <c r="P544" s="13">
        <v>40.914444000000003</v>
      </c>
      <c r="Q544" s="13">
        <v>-80.586110000000005</v>
      </c>
      <c r="R544" s="14" t="s">
        <v>44</v>
      </c>
      <c r="S544" s="14" t="s">
        <v>44</v>
      </c>
      <c r="T544" s="10" t="s">
        <v>159</v>
      </c>
    </row>
    <row r="545" spans="1:20" x14ac:dyDescent="0.2">
      <c r="A545" s="8">
        <v>56743</v>
      </c>
      <c r="B545" s="9" t="s">
        <v>25987</v>
      </c>
      <c r="C545" s="8">
        <v>57416</v>
      </c>
      <c r="D545" s="9" t="s">
        <v>25988</v>
      </c>
      <c r="E545" s="9" t="s">
        <v>123</v>
      </c>
      <c r="F545" s="10" t="s">
        <v>62</v>
      </c>
      <c r="G545" s="11" t="s">
        <v>5441</v>
      </c>
      <c r="H545" s="11" t="s">
        <v>37</v>
      </c>
      <c r="I545" s="12">
        <v>0</v>
      </c>
      <c r="J545" s="12">
        <v>0</v>
      </c>
      <c r="K545" s="12">
        <v>0</v>
      </c>
      <c r="L545" s="9" t="s">
        <v>343</v>
      </c>
      <c r="M545" s="10" t="s">
        <v>344</v>
      </c>
      <c r="N545" s="10" t="s">
        <v>345</v>
      </c>
      <c r="O545" s="10" t="s">
        <v>25989</v>
      </c>
      <c r="P545" s="13">
        <v>34.788611000000003</v>
      </c>
      <c r="Q545" s="13">
        <v>-116.4528</v>
      </c>
      <c r="R545" s="14" t="s">
        <v>44</v>
      </c>
      <c r="S545" s="14" t="s">
        <v>44</v>
      </c>
      <c r="T545" s="10" t="s">
        <v>126</v>
      </c>
    </row>
    <row r="546" spans="1:20" x14ac:dyDescent="0.2">
      <c r="A546" s="8">
        <v>56743</v>
      </c>
      <c r="B546" s="9" t="s">
        <v>25987</v>
      </c>
      <c r="C546" s="8">
        <v>57416</v>
      </c>
      <c r="D546" s="9" t="s">
        <v>25988</v>
      </c>
      <c r="E546" s="9" t="s">
        <v>123</v>
      </c>
      <c r="F546" s="10" t="s">
        <v>62</v>
      </c>
      <c r="G546" s="11" t="s">
        <v>4728</v>
      </c>
      <c r="H546" s="11" t="s">
        <v>37</v>
      </c>
      <c r="I546" s="12">
        <v>0</v>
      </c>
      <c r="J546" s="12">
        <v>0</v>
      </c>
      <c r="K546" s="12">
        <v>0</v>
      </c>
      <c r="L546" s="9" t="s">
        <v>343</v>
      </c>
      <c r="M546" s="10" t="s">
        <v>344</v>
      </c>
      <c r="N546" s="10" t="s">
        <v>345</v>
      </c>
      <c r="O546" s="10" t="s">
        <v>25989</v>
      </c>
      <c r="P546" s="13">
        <v>34.788611000000003</v>
      </c>
      <c r="Q546" s="13">
        <v>-116.4528</v>
      </c>
      <c r="R546" s="14" t="s">
        <v>44</v>
      </c>
      <c r="S546" s="14" t="s">
        <v>44</v>
      </c>
      <c r="T546" s="10" t="s">
        <v>126</v>
      </c>
    </row>
    <row r="547" spans="1:20" x14ac:dyDescent="0.2">
      <c r="A547" s="8">
        <v>56794</v>
      </c>
      <c r="B547" s="9" t="s">
        <v>25990</v>
      </c>
      <c r="C547" s="8">
        <v>57477</v>
      </c>
      <c r="D547" s="9" t="s">
        <v>25991</v>
      </c>
      <c r="E547" s="9" t="s">
        <v>123</v>
      </c>
      <c r="F547" s="10" t="s">
        <v>62</v>
      </c>
      <c r="G547" s="11" t="s">
        <v>25992</v>
      </c>
      <c r="H547" s="11" t="s">
        <v>37</v>
      </c>
      <c r="I547" s="12">
        <v>70</v>
      </c>
      <c r="J547" s="12">
        <v>60</v>
      </c>
      <c r="K547" s="12">
        <v>65</v>
      </c>
      <c r="L547" s="9" t="s">
        <v>540</v>
      </c>
      <c r="M547" s="10" t="s">
        <v>541</v>
      </c>
      <c r="N547" s="10" t="s">
        <v>49</v>
      </c>
      <c r="O547" s="10" t="s">
        <v>575</v>
      </c>
      <c r="P547" s="13">
        <v>33.159399999999998</v>
      </c>
      <c r="Q547" s="13">
        <v>-115.6144</v>
      </c>
      <c r="R547" s="14" t="s">
        <v>44</v>
      </c>
      <c r="S547" s="14" t="s">
        <v>44</v>
      </c>
      <c r="T547" s="10" t="s">
        <v>126</v>
      </c>
    </row>
    <row r="548" spans="1:20" x14ac:dyDescent="0.2">
      <c r="A548" s="8">
        <v>56794</v>
      </c>
      <c r="B548" s="9" t="s">
        <v>25990</v>
      </c>
      <c r="C548" s="8">
        <v>57478</v>
      </c>
      <c r="D548" s="9" t="s">
        <v>25993</v>
      </c>
      <c r="E548" s="9" t="s">
        <v>123</v>
      </c>
      <c r="F548" s="10" t="s">
        <v>62</v>
      </c>
      <c r="G548" s="11" t="s">
        <v>25994</v>
      </c>
      <c r="H548" s="11" t="s">
        <v>37</v>
      </c>
      <c r="I548" s="12">
        <v>70</v>
      </c>
      <c r="J548" s="12">
        <v>60</v>
      </c>
      <c r="K548" s="12">
        <v>65</v>
      </c>
      <c r="L548" s="9" t="s">
        <v>540</v>
      </c>
      <c r="M548" s="10" t="s">
        <v>541</v>
      </c>
      <c r="N548" s="10" t="s">
        <v>49</v>
      </c>
      <c r="O548" s="10" t="s">
        <v>575</v>
      </c>
      <c r="P548" s="13">
        <v>33.159399999999998</v>
      </c>
      <c r="Q548" s="13">
        <v>-115.6144</v>
      </c>
      <c r="R548" s="14" t="s">
        <v>44</v>
      </c>
      <c r="S548" s="14" t="s">
        <v>44</v>
      </c>
      <c r="T548" s="10" t="s">
        <v>126</v>
      </c>
    </row>
    <row r="549" spans="1:20" x14ac:dyDescent="0.2">
      <c r="A549" s="8">
        <v>56794</v>
      </c>
      <c r="B549" s="9" t="s">
        <v>25990</v>
      </c>
      <c r="C549" s="8">
        <v>57479</v>
      </c>
      <c r="D549" s="9" t="s">
        <v>25995</v>
      </c>
      <c r="E549" s="9" t="s">
        <v>123</v>
      </c>
      <c r="F549" s="10" t="s">
        <v>62</v>
      </c>
      <c r="G549" s="11" t="s">
        <v>20736</v>
      </c>
      <c r="H549" s="11" t="s">
        <v>37</v>
      </c>
      <c r="I549" s="12">
        <v>70</v>
      </c>
      <c r="J549" s="12">
        <v>60</v>
      </c>
      <c r="K549" s="12">
        <v>65</v>
      </c>
      <c r="L549" s="9" t="s">
        <v>540</v>
      </c>
      <c r="M549" s="10" t="s">
        <v>541</v>
      </c>
      <c r="N549" s="10" t="s">
        <v>49</v>
      </c>
      <c r="O549" s="10" t="s">
        <v>575</v>
      </c>
      <c r="P549" s="13">
        <v>33.159399999999998</v>
      </c>
      <c r="Q549" s="13">
        <v>-115.6144</v>
      </c>
      <c r="R549" s="14" t="s">
        <v>44</v>
      </c>
      <c r="S549" s="14" t="s">
        <v>44</v>
      </c>
      <c r="T549" s="10" t="s">
        <v>126</v>
      </c>
    </row>
    <row r="550" spans="1:20" x14ac:dyDescent="0.2">
      <c r="A550" s="8">
        <v>7801</v>
      </c>
      <c r="B550" s="9" t="s">
        <v>1028</v>
      </c>
      <c r="C550" s="8">
        <v>57502</v>
      </c>
      <c r="D550" s="9" t="s">
        <v>11875</v>
      </c>
      <c r="E550" s="9" t="s">
        <v>34</v>
      </c>
      <c r="F550" s="10" t="s">
        <v>332</v>
      </c>
      <c r="G550" s="11" t="s">
        <v>69</v>
      </c>
      <c r="H550" s="11" t="s">
        <v>37</v>
      </c>
      <c r="I550" s="12">
        <v>1.6</v>
      </c>
      <c r="J550" s="12">
        <v>1.5</v>
      </c>
      <c r="K550" s="12">
        <v>1.5</v>
      </c>
      <c r="L550" s="9" t="s">
        <v>637</v>
      </c>
      <c r="M550" s="10" t="s">
        <v>638</v>
      </c>
      <c r="N550" s="10" t="s">
        <v>118</v>
      </c>
      <c r="O550" s="10" t="s">
        <v>1030</v>
      </c>
      <c r="P550" s="13">
        <v>30.57</v>
      </c>
      <c r="Q550" s="13">
        <v>-87.39</v>
      </c>
      <c r="R550" s="14" t="s">
        <v>44</v>
      </c>
      <c r="S550" s="14" t="s">
        <v>44</v>
      </c>
      <c r="T550" s="10" t="s">
        <v>45</v>
      </c>
    </row>
    <row r="551" spans="1:20" x14ac:dyDescent="0.2">
      <c r="A551" s="8">
        <v>56825</v>
      </c>
      <c r="B551" s="9" t="s">
        <v>25996</v>
      </c>
      <c r="C551" s="8">
        <v>57503</v>
      </c>
      <c r="D551" s="9" t="s">
        <v>25997</v>
      </c>
      <c r="E551" s="9" t="s">
        <v>123</v>
      </c>
      <c r="F551" s="10" t="s">
        <v>2224</v>
      </c>
      <c r="G551" s="11" t="s">
        <v>25998</v>
      </c>
      <c r="H551" s="11" t="s">
        <v>37</v>
      </c>
      <c r="I551" s="12">
        <v>1.5</v>
      </c>
      <c r="J551" s="12">
        <v>1.5</v>
      </c>
      <c r="K551" s="12">
        <v>1.5</v>
      </c>
      <c r="L551" s="9" t="s">
        <v>75</v>
      </c>
      <c r="M551" s="10" t="s">
        <v>48</v>
      </c>
      <c r="N551" s="10" t="s">
        <v>76</v>
      </c>
      <c r="O551" s="10" t="s">
        <v>2427</v>
      </c>
      <c r="P551" s="13">
        <v>44.5458</v>
      </c>
      <c r="Q551" s="13">
        <v>-88.030600000000007</v>
      </c>
      <c r="R551" s="14" t="s">
        <v>44</v>
      </c>
      <c r="S551" s="14" t="s">
        <v>44</v>
      </c>
      <c r="T551" s="10" t="s">
        <v>120</v>
      </c>
    </row>
    <row r="552" spans="1:20" x14ac:dyDescent="0.2">
      <c r="A552" s="8">
        <v>56825</v>
      </c>
      <c r="B552" s="9" t="s">
        <v>25996</v>
      </c>
      <c r="C552" s="8">
        <v>57503</v>
      </c>
      <c r="D552" s="9" t="s">
        <v>25997</v>
      </c>
      <c r="E552" s="9" t="s">
        <v>123</v>
      </c>
      <c r="F552" s="10" t="s">
        <v>2224</v>
      </c>
      <c r="G552" s="11" t="s">
        <v>25999</v>
      </c>
      <c r="H552" s="11" t="s">
        <v>37</v>
      </c>
      <c r="I552" s="12">
        <v>1.5</v>
      </c>
      <c r="J552" s="12">
        <v>1.5</v>
      </c>
      <c r="K552" s="12">
        <v>1.5</v>
      </c>
      <c r="L552" s="9" t="s">
        <v>75</v>
      </c>
      <c r="M552" s="10" t="s">
        <v>48</v>
      </c>
      <c r="N552" s="10" t="s">
        <v>76</v>
      </c>
      <c r="O552" s="10" t="s">
        <v>2427</v>
      </c>
      <c r="P552" s="13">
        <v>44.5458</v>
      </c>
      <c r="Q552" s="13">
        <v>-88.030600000000007</v>
      </c>
      <c r="R552" s="14" t="s">
        <v>44</v>
      </c>
      <c r="S552" s="14" t="s">
        <v>44</v>
      </c>
      <c r="T552" s="10" t="s">
        <v>120</v>
      </c>
    </row>
    <row r="553" spans="1:20" x14ac:dyDescent="0.2">
      <c r="A553" s="8">
        <v>56825</v>
      </c>
      <c r="B553" s="9" t="s">
        <v>25996</v>
      </c>
      <c r="C553" s="8">
        <v>57503</v>
      </c>
      <c r="D553" s="9" t="s">
        <v>25997</v>
      </c>
      <c r="E553" s="9" t="s">
        <v>123</v>
      </c>
      <c r="F553" s="10" t="s">
        <v>2224</v>
      </c>
      <c r="G553" s="11" t="s">
        <v>26000</v>
      </c>
      <c r="H553" s="11" t="s">
        <v>37</v>
      </c>
      <c r="I553" s="12">
        <v>1.5</v>
      </c>
      <c r="J553" s="12">
        <v>1.5</v>
      </c>
      <c r="K553" s="12">
        <v>1.5</v>
      </c>
      <c r="L553" s="9" t="s">
        <v>75</v>
      </c>
      <c r="M553" s="10" t="s">
        <v>48</v>
      </c>
      <c r="N553" s="10" t="s">
        <v>76</v>
      </c>
      <c r="O553" s="10" t="s">
        <v>2427</v>
      </c>
      <c r="P553" s="13">
        <v>44.5458</v>
      </c>
      <c r="Q553" s="13">
        <v>-88.030600000000007</v>
      </c>
      <c r="R553" s="14" t="s">
        <v>44</v>
      </c>
      <c r="S553" s="14" t="s">
        <v>44</v>
      </c>
      <c r="T553" s="10" t="s">
        <v>120</v>
      </c>
    </row>
    <row r="554" spans="1:20" x14ac:dyDescent="0.2">
      <c r="A554" s="8">
        <v>56855</v>
      </c>
      <c r="B554" s="9" t="s">
        <v>12066</v>
      </c>
      <c r="C554" s="8">
        <v>57518</v>
      </c>
      <c r="D554" s="9" t="s">
        <v>26001</v>
      </c>
      <c r="E554" s="9" t="s">
        <v>123</v>
      </c>
      <c r="F554" s="10" t="s">
        <v>1406</v>
      </c>
      <c r="G554" s="11" t="s">
        <v>36</v>
      </c>
      <c r="H554" s="11" t="s">
        <v>37</v>
      </c>
      <c r="I554" s="12">
        <v>20</v>
      </c>
      <c r="J554" s="12">
        <v>20</v>
      </c>
      <c r="K554" s="12">
        <v>20</v>
      </c>
      <c r="L554" s="9" t="s">
        <v>245</v>
      </c>
      <c r="M554" s="10" t="s">
        <v>246</v>
      </c>
      <c r="N554" s="10" t="s">
        <v>247</v>
      </c>
      <c r="O554" s="10" t="s">
        <v>6623</v>
      </c>
      <c r="P554" s="13">
        <v>40.527222000000002</v>
      </c>
      <c r="Q554" s="13">
        <v>-87.002499999999998</v>
      </c>
      <c r="R554" s="14" t="s">
        <v>44</v>
      </c>
      <c r="S554" s="14" t="s">
        <v>44</v>
      </c>
      <c r="T554" s="10" t="s">
        <v>159</v>
      </c>
    </row>
    <row r="555" spans="1:20" x14ac:dyDescent="0.2">
      <c r="A555" s="8">
        <v>56855</v>
      </c>
      <c r="B555" s="9" t="s">
        <v>12066</v>
      </c>
      <c r="C555" s="8">
        <v>57518</v>
      </c>
      <c r="D555" s="9" t="s">
        <v>26001</v>
      </c>
      <c r="E555" s="9" t="s">
        <v>123</v>
      </c>
      <c r="F555" s="10" t="s">
        <v>1406</v>
      </c>
      <c r="G555" s="11" t="s">
        <v>51</v>
      </c>
      <c r="H555" s="11" t="s">
        <v>37</v>
      </c>
      <c r="I555" s="12">
        <v>19.2</v>
      </c>
      <c r="J555" s="12">
        <v>19.2</v>
      </c>
      <c r="K555" s="12">
        <v>19.2</v>
      </c>
      <c r="L555" s="9" t="s">
        <v>245</v>
      </c>
      <c r="M555" s="10" t="s">
        <v>246</v>
      </c>
      <c r="N555" s="10" t="s">
        <v>247</v>
      </c>
      <c r="O555" s="10" t="s">
        <v>6623</v>
      </c>
      <c r="P555" s="13">
        <v>40.527222000000002</v>
      </c>
      <c r="Q555" s="13">
        <v>-87.002499999999998</v>
      </c>
      <c r="R555" s="14" t="s">
        <v>44</v>
      </c>
      <c r="S555" s="14" t="s">
        <v>44</v>
      </c>
      <c r="T555" s="10" t="s">
        <v>159</v>
      </c>
    </row>
    <row r="556" spans="1:20" x14ac:dyDescent="0.2">
      <c r="A556" s="8">
        <v>14328</v>
      </c>
      <c r="B556" s="9" t="s">
        <v>418</v>
      </c>
      <c r="C556" s="8">
        <v>57521</v>
      </c>
      <c r="D556" s="9" t="s">
        <v>11896</v>
      </c>
      <c r="E556" s="9" t="s">
        <v>34</v>
      </c>
      <c r="F556" s="10" t="s">
        <v>62</v>
      </c>
      <c r="G556" s="11" t="s">
        <v>51</v>
      </c>
      <c r="H556" s="11" t="s">
        <v>37</v>
      </c>
      <c r="I556" s="12">
        <v>10</v>
      </c>
      <c r="J556" s="12">
        <v>10</v>
      </c>
      <c r="K556" s="12">
        <v>10</v>
      </c>
      <c r="L556" s="9" t="s">
        <v>343</v>
      </c>
      <c r="M556" s="10" t="s">
        <v>344</v>
      </c>
      <c r="N556" s="10" t="s">
        <v>345</v>
      </c>
      <c r="O556" s="10" t="s">
        <v>284</v>
      </c>
      <c r="P556" s="13">
        <v>36.530278000000003</v>
      </c>
      <c r="Q556" s="13">
        <v>-120.31610000000001</v>
      </c>
      <c r="R556" s="14" t="s">
        <v>44</v>
      </c>
      <c r="S556" s="14" t="s">
        <v>44</v>
      </c>
      <c r="T556" s="10" t="s">
        <v>126</v>
      </c>
    </row>
    <row r="557" spans="1:20" x14ac:dyDescent="0.2">
      <c r="A557" s="8">
        <v>56867</v>
      </c>
      <c r="B557" s="9" t="s">
        <v>26002</v>
      </c>
      <c r="C557" s="8">
        <v>57527</v>
      </c>
      <c r="D557" s="9" t="s">
        <v>26003</v>
      </c>
      <c r="E557" s="9" t="s">
        <v>123</v>
      </c>
      <c r="F557" s="10" t="s">
        <v>62</v>
      </c>
      <c r="G557" s="11" t="s">
        <v>36</v>
      </c>
      <c r="H557" s="11" t="s">
        <v>37</v>
      </c>
      <c r="I557" s="12">
        <v>17.5</v>
      </c>
      <c r="J557" s="12">
        <v>17.5</v>
      </c>
      <c r="K557" s="12">
        <v>17.5</v>
      </c>
      <c r="L557" s="9" t="s">
        <v>245</v>
      </c>
      <c r="M557" s="10" t="s">
        <v>246</v>
      </c>
      <c r="N557" s="10" t="s">
        <v>247</v>
      </c>
      <c r="O557" s="10" t="s">
        <v>781</v>
      </c>
      <c r="P557" s="13">
        <v>33.932777999999999</v>
      </c>
      <c r="Q557" s="13">
        <v>-116.6153</v>
      </c>
      <c r="R557" s="14" t="s">
        <v>44</v>
      </c>
      <c r="S557" s="14" t="s">
        <v>44</v>
      </c>
      <c r="T557" s="10" t="s">
        <v>126</v>
      </c>
    </row>
    <row r="558" spans="1:20" x14ac:dyDescent="0.2">
      <c r="A558" s="8">
        <v>17609</v>
      </c>
      <c r="B558" s="9" t="s">
        <v>280</v>
      </c>
      <c r="C558" s="8">
        <v>57528</v>
      </c>
      <c r="D558" s="9" t="s">
        <v>26004</v>
      </c>
      <c r="E558" s="9" t="s">
        <v>34</v>
      </c>
      <c r="F558" s="10" t="s">
        <v>62</v>
      </c>
      <c r="G558" s="11" t="s">
        <v>26005</v>
      </c>
      <c r="H558" s="11" t="s">
        <v>37</v>
      </c>
      <c r="I558" s="12">
        <v>0.5</v>
      </c>
      <c r="J558" s="12">
        <v>0.5</v>
      </c>
      <c r="K558" s="12">
        <v>0.5</v>
      </c>
      <c r="L558" s="9" t="s">
        <v>343</v>
      </c>
      <c r="M558" s="10" t="s">
        <v>344</v>
      </c>
      <c r="N558" s="10" t="s">
        <v>345</v>
      </c>
      <c r="O558" s="10" t="s">
        <v>595</v>
      </c>
      <c r="P558" s="13">
        <v>34.130555999999999</v>
      </c>
      <c r="Q558" s="13">
        <v>-117.42189999999999</v>
      </c>
      <c r="R558" s="14" t="s">
        <v>44</v>
      </c>
      <c r="S558" s="14" t="s">
        <v>44</v>
      </c>
      <c r="T558" s="10" t="s">
        <v>126</v>
      </c>
    </row>
    <row r="559" spans="1:20" x14ac:dyDescent="0.2">
      <c r="A559" s="8">
        <v>17609</v>
      </c>
      <c r="B559" s="9" t="s">
        <v>280</v>
      </c>
      <c r="C559" s="8">
        <v>57528</v>
      </c>
      <c r="D559" s="9" t="s">
        <v>26004</v>
      </c>
      <c r="E559" s="9" t="s">
        <v>34</v>
      </c>
      <c r="F559" s="10" t="s">
        <v>62</v>
      </c>
      <c r="G559" s="11" t="s">
        <v>26006</v>
      </c>
      <c r="H559" s="11" t="s">
        <v>37</v>
      </c>
      <c r="I559" s="12">
        <v>0.5</v>
      </c>
      <c r="J559" s="12">
        <v>0.5</v>
      </c>
      <c r="K559" s="12">
        <v>0.5</v>
      </c>
      <c r="L559" s="9" t="s">
        <v>343</v>
      </c>
      <c r="M559" s="10" t="s">
        <v>344</v>
      </c>
      <c r="N559" s="10" t="s">
        <v>345</v>
      </c>
      <c r="O559" s="10" t="s">
        <v>595</v>
      </c>
      <c r="P559" s="13">
        <v>34.130555999999999</v>
      </c>
      <c r="Q559" s="13">
        <v>-117.42189999999999</v>
      </c>
      <c r="R559" s="14" t="s">
        <v>44</v>
      </c>
      <c r="S559" s="14" t="s">
        <v>44</v>
      </c>
      <c r="T559" s="10" t="s">
        <v>126</v>
      </c>
    </row>
    <row r="560" spans="1:20" x14ac:dyDescent="0.2">
      <c r="A560" s="8">
        <v>17609</v>
      </c>
      <c r="B560" s="9" t="s">
        <v>280</v>
      </c>
      <c r="C560" s="8">
        <v>57528</v>
      </c>
      <c r="D560" s="9" t="s">
        <v>26004</v>
      </c>
      <c r="E560" s="9" t="s">
        <v>34</v>
      </c>
      <c r="F560" s="10" t="s">
        <v>62</v>
      </c>
      <c r="G560" s="11" t="s">
        <v>26007</v>
      </c>
      <c r="H560" s="11" t="s">
        <v>37</v>
      </c>
      <c r="I560" s="12">
        <v>0.5</v>
      </c>
      <c r="J560" s="12">
        <v>0.5</v>
      </c>
      <c r="K560" s="12">
        <v>0.5</v>
      </c>
      <c r="L560" s="9" t="s">
        <v>343</v>
      </c>
      <c r="M560" s="10" t="s">
        <v>344</v>
      </c>
      <c r="N560" s="10" t="s">
        <v>345</v>
      </c>
      <c r="O560" s="10" t="s">
        <v>595</v>
      </c>
      <c r="P560" s="13">
        <v>34.130555999999999</v>
      </c>
      <c r="Q560" s="13">
        <v>-117.42189999999999</v>
      </c>
      <c r="R560" s="14" t="s">
        <v>44</v>
      </c>
      <c r="S560" s="14" t="s">
        <v>44</v>
      </c>
      <c r="T560" s="10" t="s">
        <v>126</v>
      </c>
    </row>
    <row r="561" spans="1:20" x14ac:dyDescent="0.2">
      <c r="A561" s="8">
        <v>17609</v>
      </c>
      <c r="B561" s="9" t="s">
        <v>280</v>
      </c>
      <c r="C561" s="8">
        <v>57528</v>
      </c>
      <c r="D561" s="9" t="s">
        <v>26004</v>
      </c>
      <c r="E561" s="9" t="s">
        <v>34</v>
      </c>
      <c r="F561" s="10" t="s">
        <v>62</v>
      </c>
      <c r="G561" s="11" t="s">
        <v>26008</v>
      </c>
      <c r="H561" s="11" t="s">
        <v>37</v>
      </c>
      <c r="I561" s="12">
        <v>0.5</v>
      </c>
      <c r="J561" s="12">
        <v>0.5</v>
      </c>
      <c r="K561" s="12">
        <v>0.5</v>
      </c>
      <c r="L561" s="9" t="s">
        <v>343</v>
      </c>
      <c r="M561" s="10" t="s">
        <v>344</v>
      </c>
      <c r="N561" s="10" t="s">
        <v>345</v>
      </c>
      <c r="O561" s="10" t="s">
        <v>595</v>
      </c>
      <c r="P561" s="13">
        <v>34.130555999999999</v>
      </c>
      <c r="Q561" s="13">
        <v>-117.42189999999999</v>
      </c>
      <c r="R561" s="14" t="s">
        <v>44</v>
      </c>
      <c r="S561" s="14" t="s">
        <v>44</v>
      </c>
      <c r="T561" s="10" t="s">
        <v>126</v>
      </c>
    </row>
    <row r="562" spans="1:20" x14ac:dyDescent="0.2">
      <c r="A562" s="8">
        <v>17609</v>
      </c>
      <c r="B562" s="9" t="s">
        <v>280</v>
      </c>
      <c r="C562" s="8">
        <v>57528</v>
      </c>
      <c r="D562" s="9" t="s">
        <v>26004</v>
      </c>
      <c r="E562" s="9" t="s">
        <v>34</v>
      </c>
      <c r="F562" s="10" t="s">
        <v>62</v>
      </c>
      <c r="G562" s="11" t="s">
        <v>26009</v>
      </c>
      <c r="H562" s="11" t="s">
        <v>37</v>
      </c>
      <c r="I562" s="12">
        <v>0.5</v>
      </c>
      <c r="J562" s="12">
        <v>0.5</v>
      </c>
      <c r="K562" s="12">
        <v>0.5</v>
      </c>
      <c r="L562" s="9" t="s">
        <v>343</v>
      </c>
      <c r="M562" s="10" t="s">
        <v>344</v>
      </c>
      <c r="N562" s="10" t="s">
        <v>345</v>
      </c>
      <c r="O562" s="10" t="s">
        <v>595</v>
      </c>
      <c r="P562" s="13">
        <v>34.130555999999999</v>
      </c>
      <c r="Q562" s="13">
        <v>-117.42189999999999</v>
      </c>
      <c r="R562" s="14" t="s">
        <v>44</v>
      </c>
      <c r="S562" s="14" t="s">
        <v>44</v>
      </c>
      <c r="T562" s="10" t="s">
        <v>126</v>
      </c>
    </row>
    <row r="563" spans="1:20" x14ac:dyDescent="0.2">
      <c r="A563" s="8">
        <v>17609</v>
      </c>
      <c r="B563" s="9" t="s">
        <v>280</v>
      </c>
      <c r="C563" s="8">
        <v>57528</v>
      </c>
      <c r="D563" s="9" t="s">
        <v>26004</v>
      </c>
      <c r="E563" s="9" t="s">
        <v>34</v>
      </c>
      <c r="F563" s="10" t="s">
        <v>62</v>
      </c>
      <c r="G563" s="11" t="s">
        <v>26010</v>
      </c>
      <c r="H563" s="11" t="s">
        <v>37</v>
      </c>
      <c r="I563" s="12">
        <v>0.5</v>
      </c>
      <c r="J563" s="12">
        <v>0.5</v>
      </c>
      <c r="K563" s="12">
        <v>0.5</v>
      </c>
      <c r="L563" s="9" t="s">
        <v>343</v>
      </c>
      <c r="M563" s="10" t="s">
        <v>344</v>
      </c>
      <c r="N563" s="10" t="s">
        <v>345</v>
      </c>
      <c r="O563" s="10" t="s">
        <v>595</v>
      </c>
      <c r="P563" s="13">
        <v>34.130555999999999</v>
      </c>
      <c r="Q563" s="13">
        <v>-117.42189999999999</v>
      </c>
      <c r="R563" s="14" t="s">
        <v>44</v>
      </c>
      <c r="S563" s="14" t="s">
        <v>44</v>
      </c>
      <c r="T563" s="10" t="s">
        <v>126</v>
      </c>
    </row>
    <row r="564" spans="1:20" x14ac:dyDescent="0.2">
      <c r="A564" s="8">
        <v>17609</v>
      </c>
      <c r="B564" s="9" t="s">
        <v>280</v>
      </c>
      <c r="C564" s="8">
        <v>57528</v>
      </c>
      <c r="D564" s="9" t="s">
        <v>26004</v>
      </c>
      <c r="E564" s="9" t="s">
        <v>34</v>
      </c>
      <c r="F564" s="10" t="s">
        <v>62</v>
      </c>
      <c r="G564" s="11" t="s">
        <v>26011</v>
      </c>
      <c r="H564" s="11" t="s">
        <v>37</v>
      </c>
      <c r="I564" s="12">
        <v>0.5</v>
      </c>
      <c r="J564" s="12">
        <v>0.5</v>
      </c>
      <c r="K564" s="12">
        <v>0.5</v>
      </c>
      <c r="L564" s="9" t="s">
        <v>343</v>
      </c>
      <c r="M564" s="10" t="s">
        <v>344</v>
      </c>
      <c r="N564" s="10" t="s">
        <v>345</v>
      </c>
      <c r="O564" s="10" t="s">
        <v>595</v>
      </c>
      <c r="P564" s="13">
        <v>34.130555999999999</v>
      </c>
      <c r="Q564" s="13">
        <v>-117.42189999999999</v>
      </c>
      <c r="R564" s="14" t="s">
        <v>44</v>
      </c>
      <c r="S564" s="14" t="s">
        <v>44</v>
      </c>
      <c r="T564" s="10" t="s">
        <v>126</v>
      </c>
    </row>
    <row r="565" spans="1:20" x14ac:dyDescent="0.2">
      <c r="A565" s="8">
        <v>17609</v>
      </c>
      <c r="B565" s="9" t="s">
        <v>280</v>
      </c>
      <c r="C565" s="8">
        <v>57528</v>
      </c>
      <c r="D565" s="9" t="s">
        <v>26004</v>
      </c>
      <c r="E565" s="9" t="s">
        <v>34</v>
      </c>
      <c r="F565" s="10" t="s">
        <v>62</v>
      </c>
      <c r="G565" s="11" t="s">
        <v>26012</v>
      </c>
      <c r="H565" s="11" t="s">
        <v>26013</v>
      </c>
      <c r="I565" s="12">
        <v>0.5</v>
      </c>
      <c r="J565" s="12">
        <v>0.5</v>
      </c>
      <c r="K565" s="12">
        <v>0.5</v>
      </c>
      <c r="L565" s="9" t="s">
        <v>343</v>
      </c>
      <c r="M565" s="10" t="s">
        <v>344</v>
      </c>
      <c r="N565" s="10" t="s">
        <v>345</v>
      </c>
      <c r="O565" s="10" t="s">
        <v>595</v>
      </c>
      <c r="P565" s="13">
        <v>34.130555999999999</v>
      </c>
      <c r="Q565" s="13">
        <v>-117.42189999999999</v>
      </c>
      <c r="R565" s="14" t="s">
        <v>44</v>
      </c>
      <c r="S565" s="14" t="s">
        <v>44</v>
      </c>
      <c r="T565" s="10" t="s">
        <v>126</v>
      </c>
    </row>
    <row r="566" spans="1:20" x14ac:dyDescent="0.2">
      <c r="A566" s="8">
        <v>17609</v>
      </c>
      <c r="B566" s="9" t="s">
        <v>280</v>
      </c>
      <c r="C566" s="8">
        <v>57528</v>
      </c>
      <c r="D566" s="9" t="s">
        <v>26004</v>
      </c>
      <c r="E566" s="9" t="s">
        <v>34</v>
      </c>
      <c r="F566" s="10" t="s">
        <v>62</v>
      </c>
      <c r="G566" s="11" t="s">
        <v>26014</v>
      </c>
      <c r="H566" s="11" t="s">
        <v>26013</v>
      </c>
      <c r="I566" s="12">
        <v>0.5</v>
      </c>
      <c r="J566" s="12">
        <v>0.5</v>
      </c>
      <c r="K566" s="12">
        <v>0.5</v>
      </c>
      <c r="L566" s="9" t="s">
        <v>343</v>
      </c>
      <c r="M566" s="10" t="s">
        <v>344</v>
      </c>
      <c r="N566" s="10" t="s">
        <v>345</v>
      </c>
      <c r="O566" s="10" t="s">
        <v>595</v>
      </c>
      <c r="P566" s="13">
        <v>34.130555999999999</v>
      </c>
      <c r="Q566" s="13">
        <v>-117.42189999999999</v>
      </c>
      <c r="R566" s="14" t="s">
        <v>44</v>
      </c>
      <c r="S566" s="14" t="s">
        <v>44</v>
      </c>
      <c r="T566" s="10" t="s">
        <v>126</v>
      </c>
    </row>
    <row r="567" spans="1:20" x14ac:dyDescent="0.2">
      <c r="A567" s="8">
        <v>17609</v>
      </c>
      <c r="B567" s="9" t="s">
        <v>280</v>
      </c>
      <c r="C567" s="8">
        <v>57532</v>
      </c>
      <c r="D567" s="9" t="s">
        <v>26015</v>
      </c>
      <c r="E567" s="9" t="s">
        <v>34</v>
      </c>
      <c r="F567" s="10" t="s">
        <v>62</v>
      </c>
      <c r="G567" s="11" t="s">
        <v>26016</v>
      </c>
      <c r="H567" s="11" t="s">
        <v>26017</v>
      </c>
      <c r="I567" s="12">
        <v>0.5</v>
      </c>
      <c r="J567" s="12">
        <v>0.5</v>
      </c>
      <c r="K567" s="12">
        <v>0.5</v>
      </c>
      <c r="L567" s="9" t="s">
        <v>343</v>
      </c>
      <c r="M567" s="10" t="s">
        <v>344</v>
      </c>
      <c r="N567" s="10" t="s">
        <v>345</v>
      </c>
      <c r="O567" s="10" t="s">
        <v>595</v>
      </c>
      <c r="P567" s="13">
        <v>34.064722000000003</v>
      </c>
      <c r="Q567" s="13">
        <v>-117.4258</v>
      </c>
      <c r="R567" s="14" t="s">
        <v>44</v>
      </c>
      <c r="S567" s="14" t="s">
        <v>44</v>
      </c>
      <c r="T567" s="10" t="s">
        <v>126</v>
      </c>
    </row>
    <row r="568" spans="1:20" x14ac:dyDescent="0.2">
      <c r="A568" s="8">
        <v>17609</v>
      </c>
      <c r="B568" s="9" t="s">
        <v>280</v>
      </c>
      <c r="C568" s="8">
        <v>57532</v>
      </c>
      <c r="D568" s="9" t="s">
        <v>26015</v>
      </c>
      <c r="E568" s="9" t="s">
        <v>34</v>
      </c>
      <c r="F568" s="10" t="s">
        <v>62</v>
      </c>
      <c r="G568" s="11" t="s">
        <v>26018</v>
      </c>
      <c r="H568" s="11" t="s">
        <v>26017</v>
      </c>
      <c r="I568" s="12">
        <v>0.5</v>
      </c>
      <c r="J568" s="12">
        <v>0.5</v>
      </c>
      <c r="K568" s="12">
        <v>0.5</v>
      </c>
      <c r="L568" s="9" t="s">
        <v>343</v>
      </c>
      <c r="M568" s="10" t="s">
        <v>344</v>
      </c>
      <c r="N568" s="10" t="s">
        <v>345</v>
      </c>
      <c r="O568" s="10" t="s">
        <v>595</v>
      </c>
      <c r="P568" s="13">
        <v>34.064722000000003</v>
      </c>
      <c r="Q568" s="13">
        <v>-117.4258</v>
      </c>
      <c r="R568" s="14" t="s">
        <v>44</v>
      </c>
      <c r="S568" s="14" t="s">
        <v>44</v>
      </c>
      <c r="T568" s="10" t="s">
        <v>126</v>
      </c>
    </row>
    <row r="569" spans="1:20" x14ac:dyDescent="0.2">
      <c r="A569" s="8">
        <v>17609</v>
      </c>
      <c r="B569" s="9" t="s">
        <v>280</v>
      </c>
      <c r="C569" s="8">
        <v>57532</v>
      </c>
      <c r="D569" s="9" t="s">
        <v>26015</v>
      </c>
      <c r="E569" s="9" t="s">
        <v>34</v>
      </c>
      <c r="F569" s="10" t="s">
        <v>62</v>
      </c>
      <c r="G569" s="11" t="s">
        <v>26019</v>
      </c>
      <c r="H569" s="11" t="s">
        <v>26017</v>
      </c>
      <c r="I569" s="12">
        <v>0.5</v>
      </c>
      <c r="J569" s="12">
        <v>0.5</v>
      </c>
      <c r="K569" s="12">
        <v>0.5</v>
      </c>
      <c r="L569" s="9" t="s">
        <v>343</v>
      </c>
      <c r="M569" s="10" t="s">
        <v>344</v>
      </c>
      <c r="N569" s="10" t="s">
        <v>345</v>
      </c>
      <c r="O569" s="10" t="s">
        <v>595</v>
      </c>
      <c r="P569" s="13">
        <v>34.064722000000003</v>
      </c>
      <c r="Q569" s="13">
        <v>-117.4258</v>
      </c>
      <c r="R569" s="14" t="s">
        <v>44</v>
      </c>
      <c r="S569" s="14" t="s">
        <v>44</v>
      </c>
      <c r="T569" s="10" t="s">
        <v>126</v>
      </c>
    </row>
    <row r="570" spans="1:20" x14ac:dyDescent="0.2">
      <c r="A570" s="8">
        <v>17609</v>
      </c>
      <c r="B570" s="9" t="s">
        <v>280</v>
      </c>
      <c r="C570" s="8">
        <v>57533</v>
      </c>
      <c r="D570" s="9" t="s">
        <v>26020</v>
      </c>
      <c r="E570" s="9" t="s">
        <v>34</v>
      </c>
      <c r="F570" s="10" t="s">
        <v>62</v>
      </c>
      <c r="G570" s="11" t="s">
        <v>26021</v>
      </c>
      <c r="H570" s="11" t="s">
        <v>26022</v>
      </c>
      <c r="I570" s="12">
        <v>0.5</v>
      </c>
      <c r="J570" s="12">
        <v>0.5</v>
      </c>
      <c r="K570" s="12">
        <v>0.5</v>
      </c>
      <c r="L570" s="9" t="s">
        <v>343</v>
      </c>
      <c r="M570" s="10" t="s">
        <v>344</v>
      </c>
      <c r="N570" s="10" t="s">
        <v>345</v>
      </c>
      <c r="O570" s="10" t="s">
        <v>595</v>
      </c>
      <c r="P570" s="13">
        <v>34.086666999999998</v>
      </c>
      <c r="Q570" s="13">
        <v>-117.5658</v>
      </c>
      <c r="R570" s="14" t="s">
        <v>44</v>
      </c>
      <c r="S570" s="14" t="s">
        <v>44</v>
      </c>
      <c r="T570" s="10" t="s">
        <v>126</v>
      </c>
    </row>
    <row r="571" spans="1:20" x14ac:dyDescent="0.2">
      <c r="A571" s="8">
        <v>17609</v>
      </c>
      <c r="B571" s="9" t="s">
        <v>280</v>
      </c>
      <c r="C571" s="8">
        <v>57533</v>
      </c>
      <c r="D571" s="9" t="s">
        <v>26020</v>
      </c>
      <c r="E571" s="9" t="s">
        <v>34</v>
      </c>
      <c r="F571" s="10" t="s">
        <v>62</v>
      </c>
      <c r="G571" s="11" t="s">
        <v>26023</v>
      </c>
      <c r="H571" s="11" t="s">
        <v>26022</v>
      </c>
      <c r="I571" s="12">
        <v>0.5</v>
      </c>
      <c r="J571" s="12">
        <v>0.5</v>
      </c>
      <c r="K571" s="12">
        <v>0.5</v>
      </c>
      <c r="L571" s="9" t="s">
        <v>343</v>
      </c>
      <c r="M571" s="10" t="s">
        <v>344</v>
      </c>
      <c r="N571" s="10" t="s">
        <v>345</v>
      </c>
      <c r="O571" s="10" t="s">
        <v>595</v>
      </c>
      <c r="P571" s="13">
        <v>34.086666999999998</v>
      </c>
      <c r="Q571" s="13">
        <v>-117.5658</v>
      </c>
      <c r="R571" s="14" t="s">
        <v>44</v>
      </c>
      <c r="S571" s="14" t="s">
        <v>44</v>
      </c>
      <c r="T571" s="10" t="s">
        <v>126</v>
      </c>
    </row>
    <row r="572" spans="1:20" x14ac:dyDescent="0.2">
      <c r="A572" s="8">
        <v>17609</v>
      </c>
      <c r="B572" s="9" t="s">
        <v>280</v>
      </c>
      <c r="C572" s="8">
        <v>57537</v>
      </c>
      <c r="D572" s="9" t="s">
        <v>26024</v>
      </c>
      <c r="E572" s="9" t="s">
        <v>34</v>
      </c>
      <c r="F572" s="10" t="s">
        <v>62</v>
      </c>
      <c r="G572" s="11" t="s">
        <v>26025</v>
      </c>
      <c r="H572" s="11" t="s">
        <v>26026</v>
      </c>
      <c r="I572" s="12">
        <v>0.5</v>
      </c>
      <c r="J572" s="12">
        <v>0.5</v>
      </c>
      <c r="K572" s="12">
        <v>0.5</v>
      </c>
      <c r="L572" s="9" t="s">
        <v>343</v>
      </c>
      <c r="M572" s="10" t="s">
        <v>344</v>
      </c>
      <c r="N572" s="10" t="s">
        <v>345</v>
      </c>
      <c r="O572" s="10" t="s">
        <v>593</v>
      </c>
      <c r="P572" s="13">
        <v>35.743600000000001</v>
      </c>
      <c r="Q572" s="13">
        <v>-119.2236</v>
      </c>
      <c r="R572" s="14" t="s">
        <v>44</v>
      </c>
      <c r="S572" s="14" t="s">
        <v>44</v>
      </c>
      <c r="T572" s="10" t="s">
        <v>126</v>
      </c>
    </row>
    <row r="573" spans="1:20" x14ac:dyDescent="0.2">
      <c r="A573" s="8">
        <v>17609</v>
      </c>
      <c r="B573" s="9" t="s">
        <v>280</v>
      </c>
      <c r="C573" s="8">
        <v>57537</v>
      </c>
      <c r="D573" s="9" t="s">
        <v>26024</v>
      </c>
      <c r="E573" s="9" t="s">
        <v>34</v>
      </c>
      <c r="F573" s="10" t="s">
        <v>62</v>
      </c>
      <c r="G573" s="11" t="s">
        <v>26027</v>
      </c>
      <c r="H573" s="11" t="s">
        <v>26026</v>
      </c>
      <c r="I573" s="12">
        <v>0.5</v>
      </c>
      <c r="J573" s="12">
        <v>0.5</v>
      </c>
      <c r="K573" s="12">
        <v>0.5</v>
      </c>
      <c r="L573" s="9" t="s">
        <v>343</v>
      </c>
      <c r="M573" s="10" t="s">
        <v>344</v>
      </c>
      <c r="N573" s="10" t="s">
        <v>345</v>
      </c>
      <c r="O573" s="10" t="s">
        <v>593</v>
      </c>
      <c r="P573" s="13">
        <v>35.743600000000001</v>
      </c>
      <c r="Q573" s="13">
        <v>-119.2236</v>
      </c>
      <c r="R573" s="14" t="s">
        <v>44</v>
      </c>
      <c r="S573" s="14" t="s">
        <v>44</v>
      </c>
      <c r="T573" s="10" t="s">
        <v>126</v>
      </c>
    </row>
    <row r="574" spans="1:20" x14ac:dyDescent="0.2">
      <c r="A574" s="8">
        <v>17609</v>
      </c>
      <c r="B574" s="9" t="s">
        <v>280</v>
      </c>
      <c r="C574" s="8">
        <v>57537</v>
      </c>
      <c r="D574" s="9" t="s">
        <v>26024</v>
      </c>
      <c r="E574" s="9" t="s">
        <v>34</v>
      </c>
      <c r="F574" s="10" t="s">
        <v>62</v>
      </c>
      <c r="G574" s="11" t="s">
        <v>26028</v>
      </c>
      <c r="H574" s="11" t="s">
        <v>26026</v>
      </c>
      <c r="I574" s="12">
        <v>0.5</v>
      </c>
      <c r="J574" s="12">
        <v>0.5</v>
      </c>
      <c r="K574" s="12">
        <v>0.5</v>
      </c>
      <c r="L574" s="9" t="s">
        <v>343</v>
      </c>
      <c r="M574" s="10" t="s">
        <v>344</v>
      </c>
      <c r="N574" s="10" t="s">
        <v>345</v>
      </c>
      <c r="O574" s="10" t="s">
        <v>593</v>
      </c>
      <c r="P574" s="13">
        <v>35.743600000000001</v>
      </c>
      <c r="Q574" s="13">
        <v>-119.2236</v>
      </c>
      <c r="R574" s="14" t="s">
        <v>44</v>
      </c>
      <c r="S574" s="14" t="s">
        <v>44</v>
      </c>
      <c r="T574" s="10" t="s">
        <v>126</v>
      </c>
    </row>
    <row r="575" spans="1:20" x14ac:dyDescent="0.2">
      <c r="A575" s="8">
        <v>17609</v>
      </c>
      <c r="B575" s="9" t="s">
        <v>280</v>
      </c>
      <c r="C575" s="8">
        <v>57537</v>
      </c>
      <c r="D575" s="9" t="s">
        <v>26024</v>
      </c>
      <c r="E575" s="9" t="s">
        <v>34</v>
      </c>
      <c r="F575" s="10" t="s">
        <v>62</v>
      </c>
      <c r="G575" s="11" t="s">
        <v>26029</v>
      </c>
      <c r="H575" s="11" t="s">
        <v>26026</v>
      </c>
      <c r="I575" s="12">
        <v>0.5</v>
      </c>
      <c r="J575" s="12">
        <v>0.5</v>
      </c>
      <c r="K575" s="12">
        <v>0.5</v>
      </c>
      <c r="L575" s="9" t="s">
        <v>343</v>
      </c>
      <c r="M575" s="10" t="s">
        <v>344</v>
      </c>
      <c r="N575" s="10" t="s">
        <v>345</v>
      </c>
      <c r="O575" s="10" t="s">
        <v>593</v>
      </c>
      <c r="P575" s="13">
        <v>35.743600000000001</v>
      </c>
      <c r="Q575" s="13">
        <v>-119.2236</v>
      </c>
      <c r="R575" s="14" t="s">
        <v>44</v>
      </c>
      <c r="S575" s="14" t="s">
        <v>44</v>
      </c>
      <c r="T575" s="10" t="s">
        <v>126</v>
      </c>
    </row>
    <row r="576" spans="1:20" x14ac:dyDescent="0.2">
      <c r="A576" s="8">
        <v>17609</v>
      </c>
      <c r="B576" s="9" t="s">
        <v>280</v>
      </c>
      <c r="C576" s="8">
        <v>57537</v>
      </c>
      <c r="D576" s="9" t="s">
        <v>26024</v>
      </c>
      <c r="E576" s="9" t="s">
        <v>34</v>
      </c>
      <c r="F576" s="10" t="s">
        <v>62</v>
      </c>
      <c r="G576" s="11" t="s">
        <v>26030</v>
      </c>
      <c r="H576" s="11" t="s">
        <v>26026</v>
      </c>
      <c r="I576" s="12">
        <v>0.5</v>
      </c>
      <c r="J576" s="12">
        <v>0.5</v>
      </c>
      <c r="K576" s="12">
        <v>0.5</v>
      </c>
      <c r="L576" s="9" t="s">
        <v>343</v>
      </c>
      <c r="M576" s="10" t="s">
        <v>344</v>
      </c>
      <c r="N576" s="10" t="s">
        <v>345</v>
      </c>
      <c r="O576" s="10" t="s">
        <v>593</v>
      </c>
      <c r="P576" s="13">
        <v>35.743600000000001</v>
      </c>
      <c r="Q576" s="13">
        <v>-119.2236</v>
      </c>
      <c r="R576" s="14" t="s">
        <v>44</v>
      </c>
      <c r="S576" s="14" t="s">
        <v>44</v>
      </c>
      <c r="T576" s="10" t="s">
        <v>126</v>
      </c>
    </row>
    <row r="577" spans="1:20" x14ac:dyDescent="0.2">
      <c r="A577" s="8">
        <v>17609</v>
      </c>
      <c r="B577" s="9" t="s">
        <v>280</v>
      </c>
      <c r="C577" s="8">
        <v>57537</v>
      </c>
      <c r="D577" s="9" t="s">
        <v>26024</v>
      </c>
      <c r="E577" s="9" t="s">
        <v>34</v>
      </c>
      <c r="F577" s="10" t="s">
        <v>62</v>
      </c>
      <c r="G577" s="11" t="s">
        <v>26031</v>
      </c>
      <c r="H577" s="11" t="s">
        <v>26026</v>
      </c>
      <c r="I577" s="12">
        <v>0.5</v>
      </c>
      <c r="J577" s="12">
        <v>0.5</v>
      </c>
      <c r="K577" s="12">
        <v>0.5</v>
      </c>
      <c r="L577" s="9" t="s">
        <v>343</v>
      </c>
      <c r="M577" s="10" t="s">
        <v>344</v>
      </c>
      <c r="N577" s="10" t="s">
        <v>345</v>
      </c>
      <c r="O577" s="10" t="s">
        <v>593</v>
      </c>
      <c r="P577" s="13">
        <v>35.743600000000001</v>
      </c>
      <c r="Q577" s="13">
        <v>-119.2236</v>
      </c>
      <c r="R577" s="14" t="s">
        <v>44</v>
      </c>
      <c r="S577" s="14" t="s">
        <v>44</v>
      </c>
      <c r="T577" s="10" t="s">
        <v>126</v>
      </c>
    </row>
    <row r="578" spans="1:20" x14ac:dyDescent="0.2">
      <c r="A578" s="8">
        <v>17609</v>
      </c>
      <c r="B578" s="9" t="s">
        <v>280</v>
      </c>
      <c r="C578" s="8">
        <v>57537</v>
      </c>
      <c r="D578" s="9" t="s">
        <v>26024</v>
      </c>
      <c r="E578" s="9" t="s">
        <v>34</v>
      </c>
      <c r="F578" s="10" t="s">
        <v>62</v>
      </c>
      <c r="G578" s="11" t="s">
        <v>26032</v>
      </c>
      <c r="H578" s="11" t="s">
        <v>26026</v>
      </c>
      <c r="I578" s="12">
        <v>0.5</v>
      </c>
      <c r="J578" s="12">
        <v>0.5</v>
      </c>
      <c r="K578" s="12">
        <v>0.5</v>
      </c>
      <c r="L578" s="9" t="s">
        <v>343</v>
      </c>
      <c r="M578" s="10" t="s">
        <v>344</v>
      </c>
      <c r="N578" s="10" t="s">
        <v>345</v>
      </c>
      <c r="O578" s="10" t="s">
        <v>593</v>
      </c>
      <c r="P578" s="13">
        <v>35.743600000000001</v>
      </c>
      <c r="Q578" s="13">
        <v>-119.2236</v>
      </c>
      <c r="R578" s="14" t="s">
        <v>44</v>
      </c>
      <c r="S578" s="14" t="s">
        <v>44</v>
      </c>
      <c r="T578" s="10" t="s">
        <v>126</v>
      </c>
    </row>
    <row r="579" spans="1:20" x14ac:dyDescent="0.2">
      <c r="A579" s="8">
        <v>17609</v>
      </c>
      <c r="B579" s="9" t="s">
        <v>280</v>
      </c>
      <c r="C579" s="8">
        <v>57537</v>
      </c>
      <c r="D579" s="9" t="s">
        <v>26024</v>
      </c>
      <c r="E579" s="9" t="s">
        <v>34</v>
      </c>
      <c r="F579" s="10" t="s">
        <v>62</v>
      </c>
      <c r="G579" s="11" t="s">
        <v>26033</v>
      </c>
      <c r="H579" s="11" t="s">
        <v>26026</v>
      </c>
      <c r="I579" s="12">
        <v>0.5</v>
      </c>
      <c r="J579" s="12">
        <v>0.5</v>
      </c>
      <c r="K579" s="12">
        <v>0.5</v>
      </c>
      <c r="L579" s="9" t="s">
        <v>343</v>
      </c>
      <c r="M579" s="10" t="s">
        <v>344</v>
      </c>
      <c r="N579" s="10" t="s">
        <v>345</v>
      </c>
      <c r="O579" s="10" t="s">
        <v>593</v>
      </c>
      <c r="P579" s="13">
        <v>35.743600000000001</v>
      </c>
      <c r="Q579" s="13">
        <v>-119.2236</v>
      </c>
      <c r="R579" s="14" t="s">
        <v>44</v>
      </c>
      <c r="S579" s="14" t="s">
        <v>44</v>
      </c>
      <c r="T579" s="10" t="s">
        <v>126</v>
      </c>
    </row>
    <row r="580" spans="1:20" x14ac:dyDescent="0.2">
      <c r="A580" s="8">
        <v>17609</v>
      </c>
      <c r="B580" s="9" t="s">
        <v>280</v>
      </c>
      <c r="C580" s="8">
        <v>57537</v>
      </c>
      <c r="D580" s="9" t="s">
        <v>26024</v>
      </c>
      <c r="E580" s="9" t="s">
        <v>34</v>
      </c>
      <c r="F580" s="10" t="s">
        <v>62</v>
      </c>
      <c r="G580" s="11" t="s">
        <v>26034</v>
      </c>
      <c r="H580" s="11" t="s">
        <v>26026</v>
      </c>
      <c r="I580" s="12">
        <v>0.5</v>
      </c>
      <c r="J580" s="12">
        <v>0.5</v>
      </c>
      <c r="K580" s="12">
        <v>0.5</v>
      </c>
      <c r="L580" s="9" t="s">
        <v>343</v>
      </c>
      <c r="M580" s="10" t="s">
        <v>344</v>
      </c>
      <c r="N580" s="10" t="s">
        <v>345</v>
      </c>
      <c r="O580" s="10" t="s">
        <v>593</v>
      </c>
      <c r="P580" s="13">
        <v>35.743600000000001</v>
      </c>
      <c r="Q580" s="13">
        <v>-119.2236</v>
      </c>
      <c r="R580" s="14" t="s">
        <v>44</v>
      </c>
      <c r="S580" s="14" t="s">
        <v>44</v>
      </c>
      <c r="T580" s="10" t="s">
        <v>126</v>
      </c>
    </row>
    <row r="581" spans="1:20" x14ac:dyDescent="0.2">
      <c r="A581" s="8">
        <v>17609</v>
      </c>
      <c r="B581" s="9" t="s">
        <v>280</v>
      </c>
      <c r="C581" s="8">
        <v>57537</v>
      </c>
      <c r="D581" s="9" t="s">
        <v>26024</v>
      </c>
      <c r="E581" s="9" t="s">
        <v>34</v>
      </c>
      <c r="F581" s="10" t="s">
        <v>62</v>
      </c>
      <c r="G581" s="11" t="s">
        <v>26035</v>
      </c>
      <c r="H581" s="11" t="s">
        <v>26026</v>
      </c>
      <c r="I581" s="12">
        <v>0.5</v>
      </c>
      <c r="J581" s="12">
        <v>0.5</v>
      </c>
      <c r="K581" s="12">
        <v>0.5</v>
      </c>
      <c r="L581" s="9" t="s">
        <v>343</v>
      </c>
      <c r="M581" s="10" t="s">
        <v>344</v>
      </c>
      <c r="N581" s="10" t="s">
        <v>345</v>
      </c>
      <c r="O581" s="10" t="s">
        <v>593</v>
      </c>
      <c r="P581" s="13">
        <v>35.743600000000001</v>
      </c>
      <c r="Q581" s="13">
        <v>-119.2236</v>
      </c>
      <c r="R581" s="14" t="s">
        <v>44</v>
      </c>
      <c r="S581" s="14" t="s">
        <v>44</v>
      </c>
      <c r="T581" s="10" t="s">
        <v>126</v>
      </c>
    </row>
    <row r="582" spans="1:20" x14ac:dyDescent="0.2">
      <c r="A582" s="8">
        <v>17609</v>
      </c>
      <c r="B582" s="9" t="s">
        <v>280</v>
      </c>
      <c r="C582" s="8">
        <v>57537</v>
      </c>
      <c r="D582" s="9" t="s">
        <v>26024</v>
      </c>
      <c r="E582" s="9" t="s">
        <v>34</v>
      </c>
      <c r="F582" s="10" t="s">
        <v>62</v>
      </c>
      <c r="G582" s="11" t="s">
        <v>26036</v>
      </c>
      <c r="H582" s="11" t="s">
        <v>26026</v>
      </c>
      <c r="I582" s="12">
        <v>0.5</v>
      </c>
      <c r="J582" s="12">
        <v>0.5</v>
      </c>
      <c r="K582" s="12">
        <v>0.5</v>
      </c>
      <c r="L582" s="9" t="s">
        <v>343</v>
      </c>
      <c r="M582" s="10" t="s">
        <v>344</v>
      </c>
      <c r="N582" s="10" t="s">
        <v>345</v>
      </c>
      <c r="O582" s="10" t="s">
        <v>593</v>
      </c>
      <c r="P582" s="13">
        <v>35.743600000000001</v>
      </c>
      <c r="Q582" s="13">
        <v>-119.2236</v>
      </c>
      <c r="R582" s="14" t="s">
        <v>44</v>
      </c>
      <c r="S582" s="14" t="s">
        <v>44</v>
      </c>
      <c r="T582" s="10" t="s">
        <v>126</v>
      </c>
    </row>
    <row r="583" spans="1:20" x14ac:dyDescent="0.2">
      <c r="A583" s="8">
        <v>17609</v>
      </c>
      <c r="B583" s="9" t="s">
        <v>280</v>
      </c>
      <c r="C583" s="8">
        <v>57537</v>
      </c>
      <c r="D583" s="9" t="s">
        <v>26024</v>
      </c>
      <c r="E583" s="9" t="s">
        <v>34</v>
      </c>
      <c r="F583" s="10" t="s">
        <v>62</v>
      </c>
      <c r="G583" s="11" t="s">
        <v>26037</v>
      </c>
      <c r="H583" s="11" t="s">
        <v>26026</v>
      </c>
      <c r="I583" s="12">
        <v>0.5</v>
      </c>
      <c r="J583" s="12">
        <v>0.5</v>
      </c>
      <c r="K583" s="12">
        <v>0.5</v>
      </c>
      <c r="L583" s="9" t="s">
        <v>343</v>
      </c>
      <c r="M583" s="10" t="s">
        <v>344</v>
      </c>
      <c r="N583" s="10" t="s">
        <v>345</v>
      </c>
      <c r="O583" s="10" t="s">
        <v>593</v>
      </c>
      <c r="P583" s="13">
        <v>35.743600000000001</v>
      </c>
      <c r="Q583" s="13">
        <v>-119.2236</v>
      </c>
      <c r="R583" s="14" t="s">
        <v>44</v>
      </c>
      <c r="S583" s="14" t="s">
        <v>44</v>
      </c>
      <c r="T583" s="10" t="s">
        <v>126</v>
      </c>
    </row>
    <row r="584" spans="1:20" x14ac:dyDescent="0.2">
      <c r="A584" s="8">
        <v>17609</v>
      </c>
      <c r="B584" s="9" t="s">
        <v>280</v>
      </c>
      <c r="C584" s="8">
        <v>57537</v>
      </c>
      <c r="D584" s="9" t="s">
        <v>26024</v>
      </c>
      <c r="E584" s="9" t="s">
        <v>34</v>
      </c>
      <c r="F584" s="10" t="s">
        <v>62</v>
      </c>
      <c r="G584" s="11" t="s">
        <v>26038</v>
      </c>
      <c r="H584" s="11" t="s">
        <v>26026</v>
      </c>
      <c r="I584" s="12">
        <v>0.5</v>
      </c>
      <c r="J584" s="12">
        <v>0.5</v>
      </c>
      <c r="K584" s="12">
        <v>0.5</v>
      </c>
      <c r="L584" s="9" t="s">
        <v>343</v>
      </c>
      <c r="M584" s="10" t="s">
        <v>344</v>
      </c>
      <c r="N584" s="10" t="s">
        <v>345</v>
      </c>
      <c r="O584" s="10" t="s">
        <v>593</v>
      </c>
      <c r="P584" s="13">
        <v>35.743600000000001</v>
      </c>
      <c r="Q584" s="13">
        <v>-119.2236</v>
      </c>
      <c r="R584" s="14" t="s">
        <v>44</v>
      </c>
      <c r="S584" s="14" t="s">
        <v>44</v>
      </c>
      <c r="T584" s="10" t="s">
        <v>126</v>
      </c>
    </row>
    <row r="585" spans="1:20" x14ac:dyDescent="0.2">
      <c r="A585" s="8">
        <v>17609</v>
      </c>
      <c r="B585" s="9" t="s">
        <v>280</v>
      </c>
      <c r="C585" s="8">
        <v>57537</v>
      </c>
      <c r="D585" s="9" t="s">
        <v>26024</v>
      </c>
      <c r="E585" s="9" t="s">
        <v>34</v>
      </c>
      <c r="F585" s="10" t="s">
        <v>62</v>
      </c>
      <c r="G585" s="11" t="s">
        <v>26039</v>
      </c>
      <c r="H585" s="11" t="s">
        <v>26026</v>
      </c>
      <c r="I585" s="12">
        <v>0.5</v>
      </c>
      <c r="J585" s="12">
        <v>0.5</v>
      </c>
      <c r="K585" s="12">
        <v>0.5</v>
      </c>
      <c r="L585" s="9" t="s">
        <v>343</v>
      </c>
      <c r="M585" s="10" t="s">
        <v>344</v>
      </c>
      <c r="N585" s="10" t="s">
        <v>345</v>
      </c>
      <c r="O585" s="10" t="s">
        <v>593</v>
      </c>
      <c r="P585" s="13">
        <v>35.743600000000001</v>
      </c>
      <c r="Q585" s="13">
        <v>-119.2236</v>
      </c>
      <c r="R585" s="14" t="s">
        <v>44</v>
      </c>
      <c r="S585" s="14" t="s">
        <v>44</v>
      </c>
      <c r="T585" s="10" t="s">
        <v>126</v>
      </c>
    </row>
    <row r="586" spans="1:20" x14ac:dyDescent="0.2">
      <c r="A586" s="8">
        <v>17609</v>
      </c>
      <c r="B586" s="9" t="s">
        <v>280</v>
      </c>
      <c r="C586" s="8">
        <v>57538</v>
      </c>
      <c r="D586" s="9" t="s">
        <v>26040</v>
      </c>
      <c r="E586" s="9" t="s">
        <v>34</v>
      </c>
      <c r="F586" s="10" t="s">
        <v>62</v>
      </c>
      <c r="G586" s="11" t="s">
        <v>26041</v>
      </c>
      <c r="H586" s="11" t="s">
        <v>26042</v>
      </c>
      <c r="I586" s="12">
        <v>0.5</v>
      </c>
      <c r="J586" s="12">
        <v>0.5</v>
      </c>
      <c r="K586" s="12">
        <v>0.5</v>
      </c>
      <c r="L586" s="9" t="s">
        <v>343</v>
      </c>
      <c r="M586" s="10" t="s">
        <v>344</v>
      </c>
      <c r="N586" s="10" t="s">
        <v>345</v>
      </c>
      <c r="O586" s="10" t="s">
        <v>595</v>
      </c>
      <c r="P586" s="13">
        <v>34.855556</v>
      </c>
      <c r="Q586" s="13">
        <v>-116.8669</v>
      </c>
      <c r="R586" s="14" t="s">
        <v>44</v>
      </c>
      <c r="S586" s="14" t="s">
        <v>44</v>
      </c>
      <c r="T586" s="10" t="s">
        <v>126</v>
      </c>
    </row>
    <row r="587" spans="1:20" x14ac:dyDescent="0.2">
      <c r="A587" s="8">
        <v>17609</v>
      </c>
      <c r="B587" s="9" t="s">
        <v>280</v>
      </c>
      <c r="C587" s="8">
        <v>57538</v>
      </c>
      <c r="D587" s="9" t="s">
        <v>26040</v>
      </c>
      <c r="E587" s="9" t="s">
        <v>34</v>
      </c>
      <c r="F587" s="10" t="s">
        <v>62</v>
      </c>
      <c r="G587" s="11" t="s">
        <v>26043</v>
      </c>
      <c r="H587" s="11" t="s">
        <v>26042</v>
      </c>
      <c r="I587" s="12">
        <v>0.5</v>
      </c>
      <c r="J587" s="12">
        <v>0.5</v>
      </c>
      <c r="K587" s="12">
        <v>0.5</v>
      </c>
      <c r="L587" s="9" t="s">
        <v>343</v>
      </c>
      <c r="M587" s="10" t="s">
        <v>344</v>
      </c>
      <c r="N587" s="10" t="s">
        <v>345</v>
      </c>
      <c r="O587" s="10" t="s">
        <v>595</v>
      </c>
      <c r="P587" s="13">
        <v>34.855556</v>
      </c>
      <c r="Q587" s="13">
        <v>-116.8669</v>
      </c>
      <c r="R587" s="14" t="s">
        <v>44</v>
      </c>
      <c r="S587" s="14" t="s">
        <v>44</v>
      </c>
      <c r="T587" s="10" t="s">
        <v>126</v>
      </c>
    </row>
    <row r="588" spans="1:20" x14ac:dyDescent="0.2">
      <c r="A588" s="8">
        <v>17609</v>
      </c>
      <c r="B588" s="9" t="s">
        <v>280</v>
      </c>
      <c r="C588" s="8">
        <v>57538</v>
      </c>
      <c r="D588" s="9" t="s">
        <v>26040</v>
      </c>
      <c r="E588" s="9" t="s">
        <v>34</v>
      </c>
      <c r="F588" s="10" t="s">
        <v>62</v>
      </c>
      <c r="G588" s="11" t="s">
        <v>26044</v>
      </c>
      <c r="H588" s="11" t="s">
        <v>26042</v>
      </c>
      <c r="I588" s="12">
        <v>0.5</v>
      </c>
      <c r="J588" s="12">
        <v>0.5</v>
      </c>
      <c r="K588" s="12">
        <v>0.5</v>
      </c>
      <c r="L588" s="9" t="s">
        <v>343</v>
      </c>
      <c r="M588" s="10" t="s">
        <v>344</v>
      </c>
      <c r="N588" s="10" t="s">
        <v>345</v>
      </c>
      <c r="O588" s="10" t="s">
        <v>595</v>
      </c>
      <c r="P588" s="13">
        <v>34.855556</v>
      </c>
      <c r="Q588" s="13">
        <v>-116.8669</v>
      </c>
      <c r="R588" s="14" t="s">
        <v>44</v>
      </c>
      <c r="S588" s="14" t="s">
        <v>44</v>
      </c>
      <c r="T588" s="10" t="s">
        <v>126</v>
      </c>
    </row>
    <row r="589" spans="1:20" x14ac:dyDescent="0.2">
      <c r="A589" s="8">
        <v>17609</v>
      </c>
      <c r="B589" s="9" t="s">
        <v>280</v>
      </c>
      <c r="C589" s="8">
        <v>57538</v>
      </c>
      <c r="D589" s="9" t="s">
        <v>26040</v>
      </c>
      <c r="E589" s="9" t="s">
        <v>34</v>
      </c>
      <c r="F589" s="10" t="s">
        <v>62</v>
      </c>
      <c r="G589" s="11" t="s">
        <v>26045</v>
      </c>
      <c r="H589" s="11" t="s">
        <v>26042</v>
      </c>
      <c r="I589" s="12">
        <v>0.5</v>
      </c>
      <c r="J589" s="12">
        <v>0.5</v>
      </c>
      <c r="K589" s="12">
        <v>0.5</v>
      </c>
      <c r="L589" s="9" t="s">
        <v>343</v>
      </c>
      <c r="M589" s="10" t="s">
        <v>344</v>
      </c>
      <c r="N589" s="10" t="s">
        <v>345</v>
      </c>
      <c r="O589" s="10" t="s">
        <v>595</v>
      </c>
      <c r="P589" s="13">
        <v>34.855556</v>
      </c>
      <c r="Q589" s="13">
        <v>-116.8669</v>
      </c>
      <c r="R589" s="14" t="s">
        <v>44</v>
      </c>
      <c r="S589" s="14" t="s">
        <v>44</v>
      </c>
      <c r="T589" s="10" t="s">
        <v>126</v>
      </c>
    </row>
    <row r="590" spans="1:20" x14ac:dyDescent="0.2">
      <c r="A590" s="8">
        <v>17609</v>
      </c>
      <c r="B590" s="9" t="s">
        <v>280</v>
      </c>
      <c r="C590" s="8">
        <v>57538</v>
      </c>
      <c r="D590" s="9" t="s">
        <v>26040</v>
      </c>
      <c r="E590" s="9" t="s">
        <v>34</v>
      </c>
      <c r="F590" s="10" t="s">
        <v>62</v>
      </c>
      <c r="G590" s="11" t="s">
        <v>26046</v>
      </c>
      <c r="H590" s="11" t="s">
        <v>26042</v>
      </c>
      <c r="I590" s="12">
        <v>0.5</v>
      </c>
      <c r="J590" s="12">
        <v>0.5</v>
      </c>
      <c r="K590" s="12">
        <v>0.5</v>
      </c>
      <c r="L590" s="9" t="s">
        <v>343</v>
      </c>
      <c r="M590" s="10" t="s">
        <v>344</v>
      </c>
      <c r="N590" s="10" t="s">
        <v>345</v>
      </c>
      <c r="O590" s="10" t="s">
        <v>595</v>
      </c>
      <c r="P590" s="13">
        <v>34.855556</v>
      </c>
      <c r="Q590" s="13">
        <v>-116.8669</v>
      </c>
      <c r="R590" s="14" t="s">
        <v>44</v>
      </c>
      <c r="S590" s="14" t="s">
        <v>44</v>
      </c>
      <c r="T590" s="10" t="s">
        <v>126</v>
      </c>
    </row>
    <row r="591" spans="1:20" x14ac:dyDescent="0.2">
      <c r="A591" s="8">
        <v>17609</v>
      </c>
      <c r="B591" s="9" t="s">
        <v>280</v>
      </c>
      <c r="C591" s="8">
        <v>57538</v>
      </c>
      <c r="D591" s="9" t="s">
        <v>26040</v>
      </c>
      <c r="E591" s="9" t="s">
        <v>34</v>
      </c>
      <c r="F591" s="10" t="s">
        <v>62</v>
      </c>
      <c r="G591" s="11" t="s">
        <v>26047</v>
      </c>
      <c r="H591" s="11" t="s">
        <v>26042</v>
      </c>
      <c r="I591" s="12">
        <v>0.5</v>
      </c>
      <c r="J591" s="12">
        <v>0.5</v>
      </c>
      <c r="K591" s="12">
        <v>0.5</v>
      </c>
      <c r="L591" s="9" t="s">
        <v>343</v>
      </c>
      <c r="M591" s="10" t="s">
        <v>344</v>
      </c>
      <c r="N591" s="10" t="s">
        <v>345</v>
      </c>
      <c r="O591" s="10" t="s">
        <v>595</v>
      </c>
      <c r="P591" s="13">
        <v>34.855556</v>
      </c>
      <c r="Q591" s="13">
        <v>-116.8669</v>
      </c>
      <c r="R591" s="14" t="s">
        <v>44</v>
      </c>
      <c r="S591" s="14" t="s">
        <v>44</v>
      </c>
      <c r="T591" s="10" t="s">
        <v>126</v>
      </c>
    </row>
    <row r="592" spans="1:20" x14ac:dyDescent="0.2">
      <c r="A592" s="8">
        <v>17609</v>
      </c>
      <c r="B592" s="9" t="s">
        <v>280</v>
      </c>
      <c r="C592" s="8">
        <v>57538</v>
      </c>
      <c r="D592" s="9" t="s">
        <v>26040</v>
      </c>
      <c r="E592" s="9" t="s">
        <v>34</v>
      </c>
      <c r="F592" s="10" t="s">
        <v>62</v>
      </c>
      <c r="G592" s="11" t="s">
        <v>26048</v>
      </c>
      <c r="H592" s="11" t="s">
        <v>26042</v>
      </c>
      <c r="I592" s="12">
        <v>0.5</v>
      </c>
      <c r="J592" s="12">
        <v>0.5</v>
      </c>
      <c r="K592" s="12">
        <v>0.5</v>
      </c>
      <c r="L592" s="9" t="s">
        <v>343</v>
      </c>
      <c r="M592" s="10" t="s">
        <v>344</v>
      </c>
      <c r="N592" s="10" t="s">
        <v>345</v>
      </c>
      <c r="O592" s="10" t="s">
        <v>595</v>
      </c>
      <c r="P592" s="13">
        <v>34.855556</v>
      </c>
      <c r="Q592" s="13">
        <v>-116.8669</v>
      </c>
      <c r="R592" s="14" t="s">
        <v>44</v>
      </c>
      <c r="S592" s="14" t="s">
        <v>44</v>
      </c>
      <c r="T592" s="10" t="s">
        <v>126</v>
      </c>
    </row>
    <row r="593" spans="1:20" x14ac:dyDescent="0.2">
      <c r="A593" s="8">
        <v>17609</v>
      </c>
      <c r="B593" s="9" t="s">
        <v>280</v>
      </c>
      <c r="C593" s="8">
        <v>57538</v>
      </c>
      <c r="D593" s="9" t="s">
        <v>26040</v>
      </c>
      <c r="E593" s="9" t="s">
        <v>34</v>
      </c>
      <c r="F593" s="10" t="s">
        <v>62</v>
      </c>
      <c r="G593" s="11" t="s">
        <v>26049</v>
      </c>
      <c r="H593" s="11" t="s">
        <v>26042</v>
      </c>
      <c r="I593" s="12">
        <v>0.5</v>
      </c>
      <c r="J593" s="12">
        <v>0.5</v>
      </c>
      <c r="K593" s="12">
        <v>0.5</v>
      </c>
      <c r="L593" s="9" t="s">
        <v>343</v>
      </c>
      <c r="M593" s="10" t="s">
        <v>344</v>
      </c>
      <c r="N593" s="10" t="s">
        <v>345</v>
      </c>
      <c r="O593" s="10" t="s">
        <v>595</v>
      </c>
      <c r="P593" s="13">
        <v>34.855556</v>
      </c>
      <c r="Q593" s="13">
        <v>-116.8669</v>
      </c>
      <c r="R593" s="14" t="s">
        <v>44</v>
      </c>
      <c r="S593" s="14" t="s">
        <v>44</v>
      </c>
      <c r="T593" s="10" t="s">
        <v>126</v>
      </c>
    </row>
    <row r="594" spans="1:20" x14ac:dyDescent="0.2">
      <c r="A594" s="8">
        <v>17609</v>
      </c>
      <c r="B594" s="9" t="s">
        <v>280</v>
      </c>
      <c r="C594" s="8">
        <v>57538</v>
      </c>
      <c r="D594" s="9" t="s">
        <v>26040</v>
      </c>
      <c r="E594" s="9" t="s">
        <v>34</v>
      </c>
      <c r="F594" s="10" t="s">
        <v>62</v>
      </c>
      <c r="G594" s="11" t="s">
        <v>26050</v>
      </c>
      <c r="H594" s="11" t="s">
        <v>26042</v>
      </c>
      <c r="I594" s="12">
        <v>0.5</v>
      </c>
      <c r="J594" s="12">
        <v>0.5</v>
      </c>
      <c r="K594" s="12">
        <v>0.5</v>
      </c>
      <c r="L594" s="9" t="s">
        <v>343</v>
      </c>
      <c r="M594" s="10" t="s">
        <v>344</v>
      </c>
      <c r="N594" s="10" t="s">
        <v>345</v>
      </c>
      <c r="O594" s="10" t="s">
        <v>595</v>
      </c>
      <c r="P594" s="13">
        <v>34.855556</v>
      </c>
      <c r="Q594" s="13">
        <v>-116.8669</v>
      </c>
      <c r="R594" s="14" t="s">
        <v>44</v>
      </c>
      <c r="S594" s="14" t="s">
        <v>44</v>
      </c>
      <c r="T594" s="10" t="s">
        <v>126</v>
      </c>
    </row>
    <row r="595" spans="1:20" x14ac:dyDescent="0.2">
      <c r="A595" s="8">
        <v>17609</v>
      </c>
      <c r="B595" s="9" t="s">
        <v>280</v>
      </c>
      <c r="C595" s="8">
        <v>57538</v>
      </c>
      <c r="D595" s="9" t="s">
        <v>26040</v>
      </c>
      <c r="E595" s="9" t="s">
        <v>34</v>
      </c>
      <c r="F595" s="10" t="s">
        <v>62</v>
      </c>
      <c r="G595" s="11" t="s">
        <v>26051</v>
      </c>
      <c r="H595" s="11" t="s">
        <v>26042</v>
      </c>
      <c r="I595" s="12">
        <v>0.5</v>
      </c>
      <c r="J595" s="12">
        <v>0.5</v>
      </c>
      <c r="K595" s="12">
        <v>0.5</v>
      </c>
      <c r="L595" s="9" t="s">
        <v>343</v>
      </c>
      <c r="M595" s="10" t="s">
        <v>344</v>
      </c>
      <c r="N595" s="10" t="s">
        <v>345</v>
      </c>
      <c r="O595" s="10" t="s">
        <v>595</v>
      </c>
      <c r="P595" s="13">
        <v>34.855556</v>
      </c>
      <c r="Q595" s="13">
        <v>-116.8669</v>
      </c>
      <c r="R595" s="14" t="s">
        <v>44</v>
      </c>
      <c r="S595" s="14" t="s">
        <v>44</v>
      </c>
      <c r="T595" s="10" t="s">
        <v>126</v>
      </c>
    </row>
    <row r="596" spans="1:20" x14ac:dyDescent="0.2">
      <c r="A596" s="8">
        <v>17609</v>
      </c>
      <c r="B596" s="9" t="s">
        <v>280</v>
      </c>
      <c r="C596" s="8">
        <v>57538</v>
      </c>
      <c r="D596" s="9" t="s">
        <v>26040</v>
      </c>
      <c r="E596" s="9" t="s">
        <v>34</v>
      </c>
      <c r="F596" s="10" t="s">
        <v>62</v>
      </c>
      <c r="G596" s="11" t="s">
        <v>26052</v>
      </c>
      <c r="H596" s="11" t="s">
        <v>26042</v>
      </c>
      <c r="I596" s="12">
        <v>0.5</v>
      </c>
      <c r="J596" s="12">
        <v>0.5</v>
      </c>
      <c r="K596" s="12">
        <v>0.5</v>
      </c>
      <c r="L596" s="9" t="s">
        <v>343</v>
      </c>
      <c r="M596" s="10" t="s">
        <v>344</v>
      </c>
      <c r="N596" s="10" t="s">
        <v>345</v>
      </c>
      <c r="O596" s="10" t="s">
        <v>595</v>
      </c>
      <c r="P596" s="13">
        <v>34.855556</v>
      </c>
      <c r="Q596" s="13">
        <v>-116.8669</v>
      </c>
      <c r="R596" s="14" t="s">
        <v>44</v>
      </c>
      <c r="S596" s="14" t="s">
        <v>44</v>
      </c>
      <c r="T596" s="10" t="s">
        <v>126</v>
      </c>
    </row>
    <row r="597" spans="1:20" x14ac:dyDescent="0.2">
      <c r="A597" s="8">
        <v>17609</v>
      </c>
      <c r="B597" s="9" t="s">
        <v>280</v>
      </c>
      <c r="C597" s="8">
        <v>57538</v>
      </c>
      <c r="D597" s="9" t="s">
        <v>26040</v>
      </c>
      <c r="E597" s="9" t="s">
        <v>34</v>
      </c>
      <c r="F597" s="10" t="s">
        <v>62</v>
      </c>
      <c r="G597" s="11" t="s">
        <v>26053</v>
      </c>
      <c r="H597" s="11" t="s">
        <v>26042</v>
      </c>
      <c r="I597" s="12">
        <v>0.5</v>
      </c>
      <c r="J597" s="12">
        <v>0.5</v>
      </c>
      <c r="K597" s="12">
        <v>0.5</v>
      </c>
      <c r="L597" s="9" t="s">
        <v>343</v>
      </c>
      <c r="M597" s="10" t="s">
        <v>344</v>
      </c>
      <c r="N597" s="10" t="s">
        <v>345</v>
      </c>
      <c r="O597" s="10" t="s">
        <v>595</v>
      </c>
      <c r="P597" s="13">
        <v>34.855556</v>
      </c>
      <c r="Q597" s="13">
        <v>-116.8669</v>
      </c>
      <c r="R597" s="14" t="s">
        <v>44</v>
      </c>
      <c r="S597" s="14" t="s">
        <v>44</v>
      </c>
      <c r="T597" s="10" t="s">
        <v>126</v>
      </c>
    </row>
    <row r="598" spans="1:20" x14ac:dyDescent="0.2">
      <c r="A598" s="8">
        <v>17609</v>
      </c>
      <c r="B598" s="9" t="s">
        <v>280</v>
      </c>
      <c r="C598" s="8">
        <v>57538</v>
      </c>
      <c r="D598" s="9" t="s">
        <v>26040</v>
      </c>
      <c r="E598" s="9" t="s">
        <v>34</v>
      </c>
      <c r="F598" s="10" t="s">
        <v>62</v>
      </c>
      <c r="G598" s="11" t="s">
        <v>26054</v>
      </c>
      <c r="H598" s="11" t="s">
        <v>26042</v>
      </c>
      <c r="I598" s="12">
        <v>0.5</v>
      </c>
      <c r="J598" s="12">
        <v>0.5</v>
      </c>
      <c r="K598" s="12">
        <v>0.5</v>
      </c>
      <c r="L598" s="9" t="s">
        <v>343</v>
      </c>
      <c r="M598" s="10" t="s">
        <v>344</v>
      </c>
      <c r="N598" s="10" t="s">
        <v>345</v>
      </c>
      <c r="O598" s="10" t="s">
        <v>595</v>
      </c>
      <c r="P598" s="13">
        <v>34.855556</v>
      </c>
      <c r="Q598" s="13">
        <v>-116.8669</v>
      </c>
      <c r="R598" s="14" t="s">
        <v>44</v>
      </c>
      <c r="S598" s="14" t="s">
        <v>44</v>
      </c>
      <c r="T598" s="10" t="s">
        <v>126</v>
      </c>
    </row>
    <row r="599" spans="1:20" x14ac:dyDescent="0.2">
      <c r="A599" s="8">
        <v>17609</v>
      </c>
      <c r="B599" s="9" t="s">
        <v>280</v>
      </c>
      <c r="C599" s="8">
        <v>57538</v>
      </c>
      <c r="D599" s="9" t="s">
        <v>26040</v>
      </c>
      <c r="E599" s="9" t="s">
        <v>34</v>
      </c>
      <c r="F599" s="10" t="s">
        <v>62</v>
      </c>
      <c r="G599" s="11" t="s">
        <v>26055</v>
      </c>
      <c r="H599" s="11" t="s">
        <v>26042</v>
      </c>
      <c r="I599" s="12">
        <v>0.5</v>
      </c>
      <c r="J599" s="12">
        <v>0.5</v>
      </c>
      <c r="K599" s="12">
        <v>0.5</v>
      </c>
      <c r="L599" s="9" t="s">
        <v>343</v>
      </c>
      <c r="M599" s="10" t="s">
        <v>344</v>
      </c>
      <c r="N599" s="10" t="s">
        <v>345</v>
      </c>
      <c r="O599" s="10" t="s">
        <v>595</v>
      </c>
      <c r="P599" s="13">
        <v>34.855556</v>
      </c>
      <c r="Q599" s="13">
        <v>-116.8669</v>
      </c>
      <c r="R599" s="14" t="s">
        <v>44</v>
      </c>
      <c r="S599" s="14" t="s">
        <v>44</v>
      </c>
      <c r="T599" s="10" t="s">
        <v>126</v>
      </c>
    </row>
    <row r="600" spans="1:20" x14ac:dyDescent="0.2">
      <c r="A600" s="8">
        <v>17609</v>
      </c>
      <c r="B600" s="9" t="s">
        <v>280</v>
      </c>
      <c r="C600" s="8">
        <v>57538</v>
      </c>
      <c r="D600" s="9" t="s">
        <v>26040</v>
      </c>
      <c r="E600" s="9" t="s">
        <v>34</v>
      </c>
      <c r="F600" s="10" t="s">
        <v>62</v>
      </c>
      <c r="G600" s="11" t="s">
        <v>26056</v>
      </c>
      <c r="H600" s="11" t="s">
        <v>26042</v>
      </c>
      <c r="I600" s="12">
        <v>0.5</v>
      </c>
      <c r="J600" s="12">
        <v>0.5</v>
      </c>
      <c r="K600" s="12">
        <v>0.5</v>
      </c>
      <c r="L600" s="9" t="s">
        <v>343</v>
      </c>
      <c r="M600" s="10" t="s">
        <v>344</v>
      </c>
      <c r="N600" s="10" t="s">
        <v>345</v>
      </c>
      <c r="O600" s="10" t="s">
        <v>595</v>
      </c>
      <c r="P600" s="13">
        <v>34.855556</v>
      </c>
      <c r="Q600" s="13">
        <v>-116.8669</v>
      </c>
      <c r="R600" s="14" t="s">
        <v>44</v>
      </c>
      <c r="S600" s="14" t="s">
        <v>44</v>
      </c>
      <c r="T600" s="10" t="s">
        <v>126</v>
      </c>
    </row>
    <row r="601" spans="1:20" x14ac:dyDescent="0.2">
      <c r="A601" s="8">
        <v>17609</v>
      </c>
      <c r="B601" s="9" t="s">
        <v>280</v>
      </c>
      <c r="C601" s="8">
        <v>57538</v>
      </c>
      <c r="D601" s="9" t="s">
        <v>26040</v>
      </c>
      <c r="E601" s="9" t="s">
        <v>34</v>
      </c>
      <c r="F601" s="10" t="s">
        <v>62</v>
      </c>
      <c r="G601" s="11" t="s">
        <v>26057</v>
      </c>
      <c r="H601" s="11" t="s">
        <v>26042</v>
      </c>
      <c r="I601" s="12">
        <v>0.5</v>
      </c>
      <c r="J601" s="12">
        <v>0.5</v>
      </c>
      <c r="K601" s="12">
        <v>0.5</v>
      </c>
      <c r="L601" s="9" t="s">
        <v>343</v>
      </c>
      <c r="M601" s="10" t="s">
        <v>344</v>
      </c>
      <c r="N601" s="10" t="s">
        <v>345</v>
      </c>
      <c r="O601" s="10" t="s">
        <v>595</v>
      </c>
      <c r="P601" s="13">
        <v>34.855556</v>
      </c>
      <c r="Q601" s="13">
        <v>-116.8669</v>
      </c>
      <c r="R601" s="14" t="s">
        <v>44</v>
      </c>
      <c r="S601" s="14" t="s">
        <v>44</v>
      </c>
      <c r="T601" s="10" t="s">
        <v>126</v>
      </c>
    </row>
    <row r="602" spans="1:20" x14ac:dyDescent="0.2">
      <c r="A602" s="8">
        <v>17609</v>
      </c>
      <c r="B602" s="9" t="s">
        <v>280</v>
      </c>
      <c r="C602" s="8">
        <v>57538</v>
      </c>
      <c r="D602" s="9" t="s">
        <v>26040</v>
      </c>
      <c r="E602" s="9" t="s">
        <v>34</v>
      </c>
      <c r="F602" s="10" t="s">
        <v>62</v>
      </c>
      <c r="G602" s="11" t="s">
        <v>26058</v>
      </c>
      <c r="H602" s="11" t="s">
        <v>26042</v>
      </c>
      <c r="I602" s="12">
        <v>0.5</v>
      </c>
      <c r="J602" s="12">
        <v>0.5</v>
      </c>
      <c r="K602" s="12">
        <v>0.5</v>
      </c>
      <c r="L602" s="9" t="s">
        <v>343</v>
      </c>
      <c r="M602" s="10" t="s">
        <v>344</v>
      </c>
      <c r="N602" s="10" t="s">
        <v>345</v>
      </c>
      <c r="O602" s="10" t="s">
        <v>595</v>
      </c>
      <c r="P602" s="13">
        <v>34.855556</v>
      </c>
      <c r="Q602" s="13">
        <v>-116.8669</v>
      </c>
      <c r="R602" s="14" t="s">
        <v>44</v>
      </c>
      <c r="S602" s="14" t="s">
        <v>44</v>
      </c>
      <c r="T602" s="10" t="s">
        <v>126</v>
      </c>
    </row>
    <row r="603" spans="1:20" x14ac:dyDescent="0.2">
      <c r="A603" s="8">
        <v>17609</v>
      </c>
      <c r="B603" s="9" t="s">
        <v>280</v>
      </c>
      <c r="C603" s="8">
        <v>57538</v>
      </c>
      <c r="D603" s="9" t="s">
        <v>26040</v>
      </c>
      <c r="E603" s="9" t="s">
        <v>34</v>
      </c>
      <c r="F603" s="10" t="s">
        <v>62</v>
      </c>
      <c r="G603" s="11" t="s">
        <v>26059</v>
      </c>
      <c r="H603" s="11" t="s">
        <v>26042</v>
      </c>
      <c r="I603" s="12">
        <v>0.5</v>
      </c>
      <c r="J603" s="12">
        <v>0.5</v>
      </c>
      <c r="K603" s="12">
        <v>0.5</v>
      </c>
      <c r="L603" s="9" t="s">
        <v>343</v>
      </c>
      <c r="M603" s="10" t="s">
        <v>344</v>
      </c>
      <c r="N603" s="10" t="s">
        <v>345</v>
      </c>
      <c r="O603" s="10" t="s">
        <v>595</v>
      </c>
      <c r="P603" s="13">
        <v>34.855556</v>
      </c>
      <c r="Q603" s="13">
        <v>-116.8669</v>
      </c>
      <c r="R603" s="14" t="s">
        <v>44</v>
      </c>
      <c r="S603" s="14" t="s">
        <v>44</v>
      </c>
      <c r="T603" s="10" t="s">
        <v>126</v>
      </c>
    </row>
    <row r="604" spans="1:20" x14ac:dyDescent="0.2">
      <c r="A604" s="8">
        <v>17609</v>
      </c>
      <c r="B604" s="9" t="s">
        <v>280</v>
      </c>
      <c r="C604" s="8">
        <v>57538</v>
      </c>
      <c r="D604" s="9" t="s">
        <v>26040</v>
      </c>
      <c r="E604" s="9" t="s">
        <v>34</v>
      </c>
      <c r="F604" s="10" t="s">
        <v>62</v>
      </c>
      <c r="G604" s="11" t="s">
        <v>26060</v>
      </c>
      <c r="H604" s="11" t="s">
        <v>26042</v>
      </c>
      <c r="I604" s="12">
        <v>0.5</v>
      </c>
      <c r="J604" s="12">
        <v>0.5</v>
      </c>
      <c r="K604" s="12">
        <v>0.5</v>
      </c>
      <c r="L604" s="9" t="s">
        <v>343</v>
      </c>
      <c r="M604" s="10" t="s">
        <v>344</v>
      </c>
      <c r="N604" s="10" t="s">
        <v>345</v>
      </c>
      <c r="O604" s="10" t="s">
        <v>595</v>
      </c>
      <c r="P604" s="13">
        <v>34.855556</v>
      </c>
      <c r="Q604" s="13">
        <v>-116.8669</v>
      </c>
      <c r="R604" s="14" t="s">
        <v>44</v>
      </c>
      <c r="S604" s="14" t="s">
        <v>44</v>
      </c>
      <c r="T604" s="10" t="s">
        <v>126</v>
      </c>
    </row>
    <row r="605" spans="1:20" x14ac:dyDescent="0.2">
      <c r="A605" s="8">
        <v>17609</v>
      </c>
      <c r="B605" s="9" t="s">
        <v>280</v>
      </c>
      <c r="C605" s="8">
        <v>57538</v>
      </c>
      <c r="D605" s="9" t="s">
        <v>26040</v>
      </c>
      <c r="E605" s="9" t="s">
        <v>34</v>
      </c>
      <c r="F605" s="10" t="s">
        <v>62</v>
      </c>
      <c r="G605" s="11" t="s">
        <v>26061</v>
      </c>
      <c r="H605" s="11" t="s">
        <v>26042</v>
      </c>
      <c r="I605" s="12">
        <v>0.5</v>
      </c>
      <c r="J605" s="12">
        <v>0.5</v>
      </c>
      <c r="K605" s="12">
        <v>0.5</v>
      </c>
      <c r="L605" s="9" t="s">
        <v>343</v>
      </c>
      <c r="M605" s="10" t="s">
        <v>344</v>
      </c>
      <c r="N605" s="10" t="s">
        <v>345</v>
      </c>
      <c r="O605" s="10" t="s">
        <v>595</v>
      </c>
      <c r="P605" s="13">
        <v>34.855556</v>
      </c>
      <c r="Q605" s="13">
        <v>-116.8669</v>
      </c>
      <c r="R605" s="14" t="s">
        <v>44</v>
      </c>
      <c r="S605" s="14" t="s">
        <v>44</v>
      </c>
      <c r="T605" s="10" t="s">
        <v>126</v>
      </c>
    </row>
    <row r="606" spans="1:20" x14ac:dyDescent="0.2">
      <c r="A606" s="8">
        <v>17609</v>
      </c>
      <c r="B606" s="9" t="s">
        <v>280</v>
      </c>
      <c r="C606" s="8">
        <v>57539</v>
      </c>
      <c r="D606" s="9" t="s">
        <v>26062</v>
      </c>
      <c r="E606" s="9" t="s">
        <v>34</v>
      </c>
      <c r="F606" s="10" t="s">
        <v>62</v>
      </c>
      <c r="G606" s="11" t="s">
        <v>26063</v>
      </c>
      <c r="H606" s="11" t="s">
        <v>26064</v>
      </c>
      <c r="I606" s="12">
        <v>0.5</v>
      </c>
      <c r="J606" s="12">
        <v>0.5</v>
      </c>
      <c r="K606" s="12">
        <v>0.5</v>
      </c>
      <c r="L606" s="9" t="s">
        <v>343</v>
      </c>
      <c r="M606" s="10" t="s">
        <v>344</v>
      </c>
      <c r="N606" s="10" t="s">
        <v>345</v>
      </c>
      <c r="O606" s="10" t="s">
        <v>595</v>
      </c>
      <c r="P606" s="13">
        <v>34.855556</v>
      </c>
      <c r="Q606" s="13">
        <v>-116.8669</v>
      </c>
      <c r="R606" s="14" t="s">
        <v>44</v>
      </c>
      <c r="S606" s="14" t="s">
        <v>44</v>
      </c>
      <c r="T606" s="10" t="s">
        <v>126</v>
      </c>
    </row>
    <row r="607" spans="1:20" x14ac:dyDescent="0.2">
      <c r="A607" s="8">
        <v>17609</v>
      </c>
      <c r="B607" s="9" t="s">
        <v>280</v>
      </c>
      <c r="C607" s="8">
        <v>57539</v>
      </c>
      <c r="D607" s="9" t="s">
        <v>26062</v>
      </c>
      <c r="E607" s="9" t="s">
        <v>34</v>
      </c>
      <c r="F607" s="10" t="s">
        <v>62</v>
      </c>
      <c r="G607" s="11" t="s">
        <v>26065</v>
      </c>
      <c r="H607" s="11" t="s">
        <v>26064</v>
      </c>
      <c r="I607" s="12">
        <v>0.5</v>
      </c>
      <c r="J607" s="12">
        <v>0.5</v>
      </c>
      <c r="K607" s="12">
        <v>0.5</v>
      </c>
      <c r="L607" s="9" t="s">
        <v>343</v>
      </c>
      <c r="M607" s="10" t="s">
        <v>344</v>
      </c>
      <c r="N607" s="10" t="s">
        <v>345</v>
      </c>
      <c r="O607" s="10" t="s">
        <v>595</v>
      </c>
      <c r="P607" s="13">
        <v>34.855556</v>
      </c>
      <c r="Q607" s="13">
        <v>-116.8669</v>
      </c>
      <c r="R607" s="14" t="s">
        <v>44</v>
      </c>
      <c r="S607" s="14" t="s">
        <v>44</v>
      </c>
      <c r="T607" s="10" t="s">
        <v>126</v>
      </c>
    </row>
    <row r="608" spans="1:20" x14ac:dyDescent="0.2">
      <c r="A608" s="8">
        <v>17609</v>
      </c>
      <c r="B608" s="9" t="s">
        <v>280</v>
      </c>
      <c r="C608" s="8">
        <v>57539</v>
      </c>
      <c r="D608" s="9" t="s">
        <v>26062</v>
      </c>
      <c r="E608" s="9" t="s">
        <v>34</v>
      </c>
      <c r="F608" s="10" t="s">
        <v>62</v>
      </c>
      <c r="G608" s="11" t="s">
        <v>26066</v>
      </c>
      <c r="H608" s="11" t="s">
        <v>26064</v>
      </c>
      <c r="I608" s="12">
        <v>0.5</v>
      </c>
      <c r="J608" s="12">
        <v>0.5</v>
      </c>
      <c r="K608" s="12">
        <v>0.5</v>
      </c>
      <c r="L608" s="9" t="s">
        <v>343</v>
      </c>
      <c r="M608" s="10" t="s">
        <v>344</v>
      </c>
      <c r="N608" s="10" t="s">
        <v>345</v>
      </c>
      <c r="O608" s="10" t="s">
        <v>595</v>
      </c>
      <c r="P608" s="13">
        <v>34.855556</v>
      </c>
      <c r="Q608" s="13">
        <v>-116.8669</v>
      </c>
      <c r="R608" s="14" t="s">
        <v>44</v>
      </c>
      <c r="S608" s="14" t="s">
        <v>44</v>
      </c>
      <c r="T608" s="10" t="s">
        <v>126</v>
      </c>
    </row>
    <row r="609" spans="1:20" x14ac:dyDescent="0.2">
      <c r="A609" s="8">
        <v>17609</v>
      </c>
      <c r="B609" s="9" t="s">
        <v>280</v>
      </c>
      <c r="C609" s="8">
        <v>57539</v>
      </c>
      <c r="D609" s="9" t="s">
        <v>26062</v>
      </c>
      <c r="E609" s="9" t="s">
        <v>34</v>
      </c>
      <c r="F609" s="10" t="s">
        <v>62</v>
      </c>
      <c r="G609" s="11" t="s">
        <v>26067</v>
      </c>
      <c r="H609" s="11" t="s">
        <v>26064</v>
      </c>
      <c r="I609" s="12">
        <v>0.5</v>
      </c>
      <c r="J609" s="12">
        <v>0.5</v>
      </c>
      <c r="K609" s="12">
        <v>0.5</v>
      </c>
      <c r="L609" s="9" t="s">
        <v>343</v>
      </c>
      <c r="M609" s="10" t="s">
        <v>344</v>
      </c>
      <c r="N609" s="10" t="s">
        <v>345</v>
      </c>
      <c r="O609" s="10" t="s">
        <v>595</v>
      </c>
      <c r="P609" s="13">
        <v>34.855556</v>
      </c>
      <c r="Q609" s="13">
        <v>-116.8669</v>
      </c>
      <c r="R609" s="14" t="s">
        <v>44</v>
      </c>
      <c r="S609" s="14" t="s">
        <v>44</v>
      </c>
      <c r="T609" s="10" t="s">
        <v>126</v>
      </c>
    </row>
    <row r="610" spans="1:20" x14ac:dyDescent="0.2">
      <c r="A610" s="8">
        <v>17609</v>
      </c>
      <c r="B610" s="9" t="s">
        <v>280</v>
      </c>
      <c r="C610" s="8">
        <v>57539</v>
      </c>
      <c r="D610" s="9" t="s">
        <v>26062</v>
      </c>
      <c r="E610" s="9" t="s">
        <v>34</v>
      </c>
      <c r="F610" s="10" t="s">
        <v>62</v>
      </c>
      <c r="G610" s="11" t="s">
        <v>26068</v>
      </c>
      <c r="H610" s="11" t="s">
        <v>26064</v>
      </c>
      <c r="I610" s="12">
        <v>0.5</v>
      </c>
      <c r="J610" s="12">
        <v>0.5</v>
      </c>
      <c r="K610" s="12">
        <v>0.5</v>
      </c>
      <c r="L610" s="9" t="s">
        <v>343</v>
      </c>
      <c r="M610" s="10" t="s">
        <v>344</v>
      </c>
      <c r="N610" s="10" t="s">
        <v>345</v>
      </c>
      <c r="O610" s="10" t="s">
        <v>595</v>
      </c>
      <c r="P610" s="13">
        <v>34.855556</v>
      </c>
      <c r="Q610" s="13">
        <v>-116.8669</v>
      </c>
      <c r="R610" s="14" t="s">
        <v>44</v>
      </c>
      <c r="S610" s="14" t="s">
        <v>44</v>
      </c>
      <c r="T610" s="10" t="s">
        <v>126</v>
      </c>
    </row>
    <row r="611" spans="1:20" x14ac:dyDescent="0.2">
      <c r="A611" s="8">
        <v>17609</v>
      </c>
      <c r="B611" s="9" t="s">
        <v>280</v>
      </c>
      <c r="C611" s="8">
        <v>57539</v>
      </c>
      <c r="D611" s="9" t="s">
        <v>26062</v>
      </c>
      <c r="E611" s="9" t="s">
        <v>34</v>
      </c>
      <c r="F611" s="10" t="s">
        <v>62</v>
      </c>
      <c r="G611" s="11" t="s">
        <v>26069</v>
      </c>
      <c r="H611" s="11" t="s">
        <v>26064</v>
      </c>
      <c r="I611" s="12">
        <v>0.5</v>
      </c>
      <c r="J611" s="12">
        <v>0.5</v>
      </c>
      <c r="K611" s="12">
        <v>0.5</v>
      </c>
      <c r="L611" s="9" t="s">
        <v>343</v>
      </c>
      <c r="M611" s="10" t="s">
        <v>344</v>
      </c>
      <c r="N611" s="10" t="s">
        <v>345</v>
      </c>
      <c r="O611" s="10" t="s">
        <v>595</v>
      </c>
      <c r="P611" s="13">
        <v>34.855556</v>
      </c>
      <c r="Q611" s="13">
        <v>-116.8669</v>
      </c>
      <c r="R611" s="14" t="s">
        <v>44</v>
      </c>
      <c r="S611" s="14" t="s">
        <v>44</v>
      </c>
      <c r="T611" s="10" t="s">
        <v>126</v>
      </c>
    </row>
    <row r="612" spans="1:20" x14ac:dyDescent="0.2">
      <c r="A612" s="8">
        <v>17609</v>
      </c>
      <c r="B612" s="9" t="s">
        <v>280</v>
      </c>
      <c r="C612" s="8">
        <v>57539</v>
      </c>
      <c r="D612" s="9" t="s">
        <v>26062</v>
      </c>
      <c r="E612" s="9" t="s">
        <v>34</v>
      </c>
      <c r="F612" s="10" t="s">
        <v>62</v>
      </c>
      <c r="G612" s="11" t="s">
        <v>26070</v>
      </c>
      <c r="H612" s="11" t="s">
        <v>26064</v>
      </c>
      <c r="I612" s="12">
        <v>0.5</v>
      </c>
      <c r="J612" s="12">
        <v>0.5</v>
      </c>
      <c r="K612" s="12">
        <v>0.5</v>
      </c>
      <c r="L612" s="9" t="s">
        <v>343</v>
      </c>
      <c r="M612" s="10" t="s">
        <v>344</v>
      </c>
      <c r="N612" s="10" t="s">
        <v>345</v>
      </c>
      <c r="O612" s="10" t="s">
        <v>595</v>
      </c>
      <c r="P612" s="13">
        <v>34.855556</v>
      </c>
      <c r="Q612" s="13">
        <v>-116.8669</v>
      </c>
      <c r="R612" s="14" t="s">
        <v>44</v>
      </c>
      <c r="S612" s="14" t="s">
        <v>44</v>
      </c>
      <c r="T612" s="10" t="s">
        <v>126</v>
      </c>
    </row>
    <row r="613" spans="1:20" x14ac:dyDescent="0.2">
      <c r="A613" s="8">
        <v>17609</v>
      </c>
      <c r="B613" s="9" t="s">
        <v>280</v>
      </c>
      <c r="C613" s="8">
        <v>57539</v>
      </c>
      <c r="D613" s="9" t="s">
        <v>26062</v>
      </c>
      <c r="E613" s="9" t="s">
        <v>34</v>
      </c>
      <c r="F613" s="10" t="s">
        <v>62</v>
      </c>
      <c r="G613" s="11" t="s">
        <v>26071</v>
      </c>
      <c r="H613" s="11" t="s">
        <v>26064</v>
      </c>
      <c r="I613" s="12">
        <v>0.5</v>
      </c>
      <c r="J613" s="12">
        <v>0.5</v>
      </c>
      <c r="K613" s="12">
        <v>0.5</v>
      </c>
      <c r="L613" s="9" t="s">
        <v>343</v>
      </c>
      <c r="M613" s="10" t="s">
        <v>344</v>
      </c>
      <c r="N613" s="10" t="s">
        <v>345</v>
      </c>
      <c r="O613" s="10" t="s">
        <v>595</v>
      </c>
      <c r="P613" s="13">
        <v>34.855556</v>
      </c>
      <c r="Q613" s="13">
        <v>-116.8669</v>
      </c>
      <c r="R613" s="14" t="s">
        <v>44</v>
      </c>
      <c r="S613" s="14" t="s">
        <v>44</v>
      </c>
      <c r="T613" s="10" t="s">
        <v>126</v>
      </c>
    </row>
    <row r="614" spans="1:20" x14ac:dyDescent="0.2">
      <c r="A614" s="8">
        <v>17609</v>
      </c>
      <c r="B614" s="9" t="s">
        <v>280</v>
      </c>
      <c r="C614" s="8">
        <v>57539</v>
      </c>
      <c r="D614" s="9" t="s">
        <v>26062</v>
      </c>
      <c r="E614" s="9" t="s">
        <v>34</v>
      </c>
      <c r="F614" s="10" t="s">
        <v>62</v>
      </c>
      <c r="G614" s="11" t="s">
        <v>26072</v>
      </c>
      <c r="H614" s="11" t="s">
        <v>26064</v>
      </c>
      <c r="I614" s="12">
        <v>0.5</v>
      </c>
      <c r="J614" s="12">
        <v>0.5</v>
      </c>
      <c r="K614" s="12">
        <v>0.5</v>
      </c>
      <c r="L614" s="9" t="s">
        <v>343</v>
      </c>
      <c r="M614" s="10" t="s">
        <v>344</v>
      </c>
      <c r="N614" s="10" t="s">
        <v>345</v>
      </c>
      <c r="O614" s="10" t="s">
        <v>595</v>
      </c>
      <c r="P614" s="13">
        <v>34.855556</v>
      </c>
      <c r="Q614" s="13">
        <v>-116.8669</v>
      </c>
      <c r="R614" s="14" t="s">
        <v>44</v>
      </c>
      <c r="S614" s="14" t="s">
        <v>44</v>
      </c>
      <c r="T614" s="10" t="s">
        <v>126</v>
      </c>
    </row>
    <row r="615" spans="1:20" x14ac:dyDescent="0.2">
      <c r="A615" s="8">
        <v>17609</v>
      </c>
      <c r="B615" s="9" t="s">
        <v>280</v>
      </c>
      <c r="C615" s="8">
        <v>57539</v>
      </c>
      <c r="D615" s="9" t="s">
        <v>26062</v>
      </c>
      <c r="E615" s="9" t="s">
        <v>34</v>
      </c>
      <c r="F615" s="10" t="s">
        <v>62</v>
      </c>
      <c r="G615" s="11" t="s">
        <v>26073</v>
      </c>
      <c r="H615" s="11" t="s">
        <v>26064</v>
      </c>
      <c r="I615" s="12">
        <v>0.5</v>
      </c>
      <c r="J615" s="12">
        <v>0.5</v>
      </c>
      <c r="K615" s="12">
        <v>0.5</v>
      </c>
      <c r="L615" s="9" t="s">
        <v>343</v>
      </c>
      <c r="M615" s="10" t="s">
        <v>344</v>
      </c>
      <c r="N615" s="10" t="s">
        <v>345</v>
      </c>
      <c r="O615" s="10" t="s">
        <v>595</v>
      </c>
      <c r="P615" s="13">
        <v>34.855556</v>
      </c>
      <c r="Q615" s="13">
        <v>-116.8669</v>
      </c>
      <c r="R615" s="14" t="s">
        <v>44</v>
      </c>
      <c r="S615" s="14" t="s">
        <v>44</v>
      </c>
      <c r="T615" s="10" t="s">
        <v>126</v>
      </c>
    </row>
    <row r="616" spans="1:20" x14ac:dyDescent="0.2">
      <c r="A616" s="8">
        <v>17609</v>
      </c>
      <c r="B616" s="9" t="s">
        <v>280</v>
      </c>
      <c r="C616" s="8">
        <v>57539</v>
      </c>
      <c r="D616" s="9" t="s">
        <v>26062</v>
      </c>
      <c r="E616" s="9" t="s">
        <v>34</v>
      </c>
      <c r="F616" s="10" t="s">
        <v>62</v>
      </c>
      <c r="G616" s="11" t="s">
        <v>26074</v>
      </c>
      <c r="H616" s="11" t="s">
        <v>26064</v>
      </c>
      <c r="I616" s="12">
        <v>0.5</v>
      </c>
      <c r="J616" s="12">
        <v>0.5</v>
      </c>
      <c r="K616" s="12">
        <v>0.5</v>
      </c>
      <c r="L616" s="9" t="s">
        <v>343</v>
      </c>
      <c r="M616" s="10" t="s">
        <v>344</v>
      </c>
      <c r="N616" s="10" t="s">
        <v>345</v>
      </c>
      <c r="O616" s="10" t="s">
        <v>595</v>
      </c>
      <c r="P616" s="13">
        <v>34.855556</v>
      </c>
      <c r="Q616" s="13">
        <v>-116.8669</v>
      </c>
      <c r="R616" s="14" t="s">
        <v>44</v>
      </c>
      <c r="S616" s="14" t="s">
        <v>44</v>
      </c>
      <c r="T616" s="10" t="s">
        <v>126</v>
      </c>
    </row>
    <row r="617" spans="1:20" x14ac:dyDescent="0.2">
      <c r="A617" s="8">
        <v>17609</v>
      </c>
      <c r="B617" s="9" t="s">
        <v>280</v>
      </c>
      <c r="C617" s="8">
        <v>57539</v>
      </c>
      <c r="D617" s="9" t="s">
        <v>26062</v>
      </c>
      <c r="E617" s="9" t="s">
        <v>34</v>
      </c>
      <c r="F617" s="10" t="s">
        <v>62</v>
      </c>
      <c r="G617" s="11" t="s">
        <v>26075</v>
      </c>
      <c r="H617" s="11" t="s">
        <v>26064</v>
      </c>
      <c r="I617" s="12">
        <v>0.5</v>
      </c>
      <c r="J617" s="12">
        <v>0.5</v>
      </c>
      <c r="K617" s="12">
        <v>0.5</v>
      </c>
      <c r="L617" s="9" t="s">
        <v>343</v>
      </c>
      <c r="M617" s="10" t="s">
        <v>344</v>
      </c>
      <c r="N617" s="10" t="s">
        <v>345</v>
      </c>
      <c r="O617" s="10" t="s">
        <v>595</v>
      </c>
      <c r="P617" s="13">
        <v>34.855556</v>
      </c>
      <c r="Q617" s="13">
        <v>-116.8669</v>
      </c>
      <c r="R617" s="14" t="s">
        <v>44</v>
      </c>
      <c r="S617" s="14" t="s">
        <v>44</v>
      </c>
      <c r="T617" s="10" t="s">
        <v>126</v>
      </c>
    </row>
    <row r="618" spans="1:20" x14ac:dyDescent="0.2">
      <c r="A618" s="8">
        <v>17609</v>
      </c>
      <c r="B618" s="9" t="s">
        <v>280</v>
      </c>
      <c r="C618" s="8">
        <v>57539</v>
      </c>
      <c r="D618" s="9" t="s">
        <v>26062</v>
      </c>
      <c r="E618" s="9" t="s">
        <v>34</v>
      </c>
      <c r="F618" s="10" t="s">
        <v>62</v>
      </c>
      <c r="G618" s="11" t="s">
        <v>26076</v>
      </c>
      <c r="H618" s="11" t="s">
        <v>26064</v>
      </c>
      <c r="I618" s="12">
        <v>0.5</v>
      </c>
      <c r="J618" s="12">
        <v>0.5</v>
      </c>
      <c r="K618" s="12">
        <v>0.5</v>
      </c>
      <c r="L618" s="9" t="s">
        <v>343</v>
      </c>
      <c r="M618" s="10" t="s">
        <v>344</v>
      </c>
      <c r="N618" s="10" t="s">
        <v>345</v>
      </c>
      <c r="O618" s="10" t="s">
        <v>595</v>
      </c>
      <c r="P618" s="13">
        <v>34.855556</v>
      </c>
      <c r="Q618" s="13">
        <v>-116.8669</v>
      </c>
      <c r="R618" s="14" t="s">
        <v>44</v>
      </c>
      <c r="S618" s="14" t="s">
        <v>44</v>
      </c>
      <c r="T618" s="10" t="s">
        <v>126</v>
      </c>
    </row>
    <row r="619" spans="1:20" x14ac:dyDescent="0.2">
      <c r="A619" s="8">
        <v>17609</v>
      </c>
      <c r="B619" s="9" t="s">
        <v>280</v>
      </c>
      <c r="C619" s="8">
        <v>57539</v>
      </c>
      <c r="D619" s="9" t="s">
        <v>26062</v>
      </c>
      <c r="E619" s="9" t="s">
        <v>34</v>
      </c>
      <c r="F619" s="10" t="s">
        <v>62</v>
      </c>
      <c r="G619" s="11" t="s">
        <v>26077</v>
      </c>
      <c r="H619" s="11" t="s">
        <v>26064</v>
      </c>
      <c r="I619" s="12">
        <v>0.5</v>
      </c>
      <c r="J619" s="12">
        <v>0.5</v>
      </c>
      <c r="K619" s="12">
        <v>0.5</v>
      </c>
      <c r="L619" s="9" t="s">
        <v>343</v>
      </c>
      <c r="M619" s="10" t="s">
        <v>344</v>
      </c>
      <c r="N619" s="10" t="s">
        <v>345</v>
      </c>
      <c r="O619" s="10" t="s">
        <v>595</v>
      </c>
      <c r="P619" s="13">
        <v>34.855556</v>
      </c>
      <c r="Q619" s="13">
        <v>-116.8669</v>
      </c>
      <c r="R619" s="14" t="s">
        <v>44</v>
      </c>
      <c r="S619" s="14" t="s">
        <v>44</v>
      </c>
      <c r="T619" s="10" t="s">
        <v>126</v>
      </c>
    </row>
    <row r="620" spans="1:20" x14ac:dyDescent="0.2">
      <c r="A620" s="8">
        <v>17609</v>
      </c>
      <c r="B620" s="9" t="s">
        <v>280</v>
      </c>
      <c r="C620" s="8">
        <v>57539</v>
      </c>
      <c r="D620" s="9" t="s">
        <v>26062</v>
      </c>
      <c r="E620" s="9" t="s">
        <v>34</v>
      </c>
      <c r="F620" s="10" t="s">
        <v>62</v>
      </c>
      <c r="G620" s="11" t="s">
        <v>26078</v>
      </c>
      <c r="H620" s="11" t="s">
        <v>26064</v>
      </c>
      <c r="I620" s="12">
        <v>0.5</v>
      </c>
      <c r="J620" s="12">
        <v>0.5</v>
      </c>
      <c r="K620" s="12">
        <v>0.5</v>
      </c>
      <c r="L620" s="9" t="s">
        <v>343</v>
      </c>
      <c r="M620" s="10" t="s">
        <v>344</v>
      </c>
      <c r="N620" s="10" t="s">
        <v>345</v>
      </c>
      <c r="O620" s="10" t="s">
        <v>595</v>
      </c>
      <c r="P620" s="13">
        <v>34.855556</v>
      </c>
      <c r="Q620" s="13">
        <v>-116.8669</v>
      </c>
      <c r="R620" s="14" t="s">
        <v>44</v>
      </c>
      <c r="S620" s="14" t="s">
        <v>44</v>
      </c>
      <c r="T620" s="10" t="s">
        <v>126</v>
      </c>
    </row>
    <row r="621" spans="1:20" x14ac:dyDescent="0.2">
      <c r="A621" s="8">
        <v>17609</v>
      </c>
      <c r="B621" s="9" t="s">
        <v>280</v>
      </c>
      <c r="C621" s="8">
        <v>57539</v>
      </c>
      <c r="D621" s="9" t="s">
        <v>26062</v>
      </c>
      <c r="E621" s="9" t="s">
        <v>34</v>
      </c>
      <c r="F621" s="10" t="s">
        <v>62</v>
      </c>
      <c r="G621" s="11" t="s">
        <v>26079</v>
      </c>
      <c r="H621" s="11" t="s">
        <v>26064</v>
      </c>
      <c r="I621" s="12">
        <v>0.5</v>
      </c>
      <c r="J621" s="12">
        <v>0.5</v>
      </c>
      <c r="K621" s="12">
        <v>0.5</v>
      </c>
      <c r="L621" s="9" t="s">
        <v>343</v>
      </c>
      <c r="M621" s="10" t="s">
        <v>344</v>
      </c>
      <c r="N621" s="10" t="s">
        <v>345</v>
      </c>
      <c r="O621" s="10" t="s">
        <v>595</v>
      </c>
      <c r="P621" s="13">
        <v>34.855556</v>
      </c>
      <c r="Q621" s="13">
        <v>-116.8669</v>
      </c>
      <c r="R621" s="14" t="s">
        <v>44</v>
      </c>
      <c r="S621" s="14" t="s">
        <v>44</v>
      </c>
      <c r="T621" s="10" t="s">
        <v>126</v>
      </c>
    </row>
    <row r="622" spans="1:20" x14ac:dyDescent="0.2">
      <c r="A622" s="8">
        <v>17609</v>
      </c>
      <c r="B622" s="9" t="s">
        <v>280</v>
      </c>
      <c r="C622" s="8">
        <v>57539</v>
      </c>
      <c r="D622" s="9" t="s">
        <v>26062</v>
      </c>
      <c r="E622" s="9" t="s">
        <v>34</v>
      </c>
      <c r="F622" s="10" t="s">
        <v>62</v>
      </c>
      <c r="G622" s="11" t="s">
        <v>26080</v>
      </c>
      <c r="H622" s="11" t="s">
        <v>26064</v>
      </c>
      <c r="I622" s="12">
        <v>0.5</v>
      </c>
      <c r="J622" s="12">
        <v>0.5</v>
      </c>
      <c r="K622" s="12">
        <v>0.5</v>
      </c>
      <c r="L622" s="9" t="s">
        <v>343</v>
      </c>
      <c r="M622" s="10" t="s">
        <v>344</v>
      </c>
      <c r="N622" s="10" t="s">
        <v>345</v>
      </c>
      <c r="O622" s="10" t="s">
        <v>595</v>
      </c>
      <c r="P622" s="13">
        <v>34.855556</v>
      </c>
      <c r="Q622" s="13">
        <v>-116.8669</v>
      </c>
      <c r="R622" s="14" t="s">
        <v>44</v>
      </c>
      <c r="S622" s="14" t="s">
        <v>44</v>
      </c>
      <c r="T622" s="10" t="s">
        <v>126</v>
      </c>
    </row>
    <row r="623" spans="1:20" x14ac:dyDescent="0.2">
      <c r="A623" s="8">
        <v>17609</v>
      </c>
      <c r="B623" s="9" t="s">
        <v>280</v>
      </c>
      <c r="C623" s="8">
        <v>57539</v>
      </c>
      <c r="D623" s="9" t="s">
        <v>26062</v>
      </c>
      <c r="E623" s="9" t="s">
        <v>34</v>
      </c>
      <c r="F623" s="10" t="s">
        <v>62</v>
      </c>
      <c r="G623" s="11" t="s">
        <v>26081</v>
      </c>
      <c r="H623" s="11" t="s">
        <v>26064</v>
      </c>
      <c r="I623" s="12">
        <v>0.5</v>
      </c>
      <c r="J623" s="12">
        <v>0.5</v>
      </c>
      <c r="K623" s="12">
        <v>0.5</v>
      </c>
      <c r="L623" s="9" t="s">
        <v>343</v>
      </c>
      <c r="M623" s="10" t="s">
        <v>344</v>
      </c>
      <c r="N623" s="10" t="s">
        <v>345</v>
      </c>
      <c r="O623" s="10" t="s">
        <v>595</v>
      </c>
      <c r="P623" s="13">
        <v>34.855556</v>
      </c>
      <c r="Q623" s="13">
        <v>-116.8669</v>
      </c>
      <c r="R623" s="14" t="s">
        <v>44</v>
      </c>
      <c r="S623" s="14" t="s">
        <v>44</v>
      </c>
      <c r="T623" s="10" t="s">
        <v>126</v>
      </c>
    </row>
    <row r="624" spans="1:20" x14ac:dyDescent="0.2">
      <c r="A624" s="8">
        <v>17609</v>
      </c>
      <c r="B624" s="9" t="s">
        <v>280</v>
      </c>
      <c r="C624" s="8">
        <v>57539</v>
      </c>
      <c r="D624" s="9" t="s">
        <v>26062</v>
      </c>
      <c r="E624" s="9" t="s">
        <v>34</v>
      </c>
      <c r="F624" s="10" t="s">
        <v>62</v>
      </c>
      <c r="G624" s="11" t="s">
        <v>26082</v>
      </c>
      <c r="H624" s="11" t="s">
        <v>26064</v>
      </c>
      <c r="I624" s="12">
        <v>0.5</v>
      </c>
      <c r="J624" s="12">
        <v>0.5</v>
      </c>
      <c r="K624" s="12">
        <v>0.5</v>
      </c>
      <c r="L624" s="9" t="s">
        <v>343</v>
      </c>
      <c r="M624" s="10" t="s">
        <v>344</v>
      </c>
      <c r="N624" s="10" t="s">
        <v>345</v>
      </c>
      <c r="O624" s="10" t="s">
        <v>595</v>
      </c>
      <c r="P624" s="13">
        <v>34.855556</v>
      </c>
      <c r="Q624" s="13">
        <v>-116.8669</v>
      </c>
      <c r="R624" s="14" t="s">
        <v>44</v>
      </c>
      <c r="S624" s="14" t="s">
        <v>44</v>
      </c>
      <c r="T624" s="10" t="s">
        <v>126</v>
      </c>
    </row>
    <row r="625" spans="1:20" x14ac:dyDescent="0.2">
      <c r="A625" s="8">
        <v>17609</v>
      </c>
      <c r="B625" s="9" t="s">
        <v>280</v>
      </c>
      <c r="C625" s="8">
        <v>57539</v>
      </c>
      <c r="D625" s="9" t="s">
        <v>26062</v>
      </c>
      <c r="E625" s="9" t="s">
        <v>34</v>
      </c>
      <c r="F625" s="10" t="s">
        <v>62</v>
      </c>
      <c r="G625" s="11" t="s">
        <v>26083</v>
      </c>
      <c r="H625" s="11" t="s">
        <v>26064</v>
      </c>
      <c r="I625" s="12">
        <v>0.5</v>
      </c>
      <c r="J625" s="12">
        <v>0.5</v>
      </c>
      <c r="K625" s="12">
        <v>0.5</v>
      </c>
      <c r="L625" s="9" t="s">
        <v>343</v>
      </c>
      <c r="M625" s="10" t="s">
        <v>344</v>
      </c>
      <c r="N625" s="10" t="s">
        <v>345</v>
      </c>
      <c r="O625" s="10" t="s">
        <v>595</v>
      </c>
      <c r="P625" s="13">
        <v>34.855556</v>
      </c>
      <c r="Q625" s="13">
        <v>-116.8669</v>
      </c>
      <c r="R625" s="14" t="s">
        <v>44</v>
      </c>
      <c r="S625" s="14" t="s">
        <v>44</v>
      </c>
      <c r="T625" s="10" t="s">
        <v>126</v>
      </c>
    </row>
    <row r="626" spans="1:20" x14ac:dyDescent="0.2">
      <c r="A626" s="8">
        <v>17609</v>
      </c>
      <c r="B626" s="9" t="s">
        <v>280</v>
      </c>
      <c r="C626" s="8">
        <v>57541</v>
      </c>
      <c r="D626" s="9" t="s">
        <v>26084</v>
      </c>
      <c r="E626" s="9" t="s">
        <v>34</v>
      </c>
      <c r="F626" s="10" t="s">
        <v>62</v>
      </c>
      <c r="G626" s="11" t="s">
        <v>26085</v>
      </c>
      <c r="H626" s="11" t="s">
        <v>37</v>
      </c>
      <c r="I626" s="12">
        <v>0.5</v>
      </c>
      <c r="J626" s="12">
        <v>0.5</v>
      </c>
      <c r="K626" s="12">
        <v>0.5</v>
      </c>
      <c r="L626" s="9" t="s">
        <v>343</v>
      </c>
      <c r="M626" s="10" t="s">
        <v>344</v>
      </c>
      <c r="N626" s="10" t="s">
        <v>345</v>
      </c>
      <c r="O626" s="10" t="s">
        <v>781</v>
      </c>
      <c r="P626" s="13">
        <v>33.868899999999996</v>
      </c>
      <c r="Q626" s="13">
        <v>-116.5575</v>
      </c>
      <c r="R626" s="14" t="s">
        <v>44</v>
      </c>
      <c r="S626" s="14" t="s">
        <v>44</v>
      </c>
      <c r="T626" s="10" t="s">
        <v>126</v>
      </c>
    </row>
    <row r="627" spans="1:20" x14ac:dyDescent="0.2">
      <c r="A627" s="8">
        <v>17609</v>
      </c>
      <c r="B627" s="9" t="s">
        <v>280</v>
      </c>
      <c r="C627" s="8">
        <v>57541</v>
      </c>
      <c r="D627" s="9" t="s">
        <v>26084</v>
      </c>
      <c r="E627" s="9" t="s">
        <v>34</v>
      </c>
      <c r="F627" s="10" t="s">
        <v>62</v>
      </c>
      <c r="G627" s="11" t="s">
        <v>26086</v>
      </c>
      <c r="H627" s="11" t="s">
        <v>37</v>
      </c>
      <c r="I627" s="12">
        <v>0.5</v>
      </c>
      <c r="J627" s="12">
        <v>0.5</v>
      </c>
      <c r="K627" s="12">
        <v>0.5</v>
      </c>
      <c r="L627" s="9" t="s">
        <v>343</v>
      </c>
      <c r="M627" s="10" t="s">
        <v>344</v>
      </c>
      <c r="N627" s="10" t="s">
        <v>345</v>
      </c>
      <c r="O627" s="10" t="s">
        <v>781</v>
      </c>
      <c r="P627" s="13">
        <v>33.868899999999996</v>
      </c>
      <c r="Q627" s="13">
        <v>-116.5575</v>
      </c>
      <c r="R627" s="14" t="s">
        <v>44</v>
      </c>
      <c r="S627" s="14" t="s">
        <v>44</v>
      </c>
      <c r="T627" s="10" t="s">
        <v>126</v>
      </c>
    </row>
    <row r="628" spans="1:20" x14ac:dyDescent="0.2">
      <c r="A628" s="8">
        <v>17609</v>
      </c>
      <c r="B628" s="9" t="s">
        <v>280</v>
      </c>
      <c r="C628" s="8">
        <v>57541</v>
      </c>
      <c r="D628" s="9" t="s">
        <v>26084</v>
      </c>
      <c r="E628" s="9" t="s">
        <v>34</v>
      </c>
      <c r="F628" s="10" t="s">
        <v>62</v>
      </c>
      <c r="G628" s="11" t="s">
        <v>26087</v>
      </c>
      <c r="H628" s="11" t="s">
        <v>37</v>
      </c>
      <c r="I628" s="12">
        <v>0.5</v>
      </c>
      <c r="J628" s="12">
        <v>0.5</v>
      </c>
      <c r="K628" s="12">
        <v>0.5</v>
      </c>
      <c r="L628" s="9" t="s">
        <v>343</v>
      </c>
      <c r="M628" s="10" t="s">
        <v>344</v>
      </c>
      <c r="N628" s="10" t="s">
        <v>345</v>
      </c>
      <c r="O628" s="10" t="s">
        <v>781</v>
      </c>
      <c r="P628" s="13">
        <v>33.868899999999996</v>
      </c>
      <c r="Q628" s="13">
        <v>-116.5575</v>
      </c>
      <c r="R628" s="14" t="s">
        <v>44</v>
      </c>
      <c r="S628" s="14" t="s">
        <v>44</v>
      </c>
      <c r="T628" s="10" t="s">
        <v>126</v>
      </c>
    </row>
    <row r="629" spans="1:20" x14ac:dyDescent="0.2">
      <c r="A629" s="8">
        <v>17609</v>
      </c>
      <c r="B629" s="9" t="s">
        <v>280</v>
      </c>
      <c r="C629" s="8">
        <v>57541</v>
      </c>
      <c r="D629" s="9" t="s">
        <v>26084</v>
      </c>
      <c r="E629" s="9" t="s">
        <v>34</v>
      </c>
      <c r="F629" s="10" t="s">
        <v>62</v>
      </c>
      <c r="G629" s="11" t="s">
        <v>26088</v>
      </c>
      <c r="H629" s="11" t="s">
        <v>37</v>
      </c>
      <c r="I629" s="12">
        <v>0.5</v>
      </c>
      <c r="J629" s="12">
        <v>0.5</v>
      </c>
      <c r="K629" s="12">
        <v>0.5</v>
      </c>
      <c r="L629" s="9" t="s">
        <v>343</v>
      </c>
      <c r="M629" s="10" t="s">
        <v>344</v>
      </c>
      <c r="N629" s="10" t="s">
        <v>345</v>
      </c>
      <c r="O629" s="10" t="s">
        <v>781</v>
      </c>
      <c r="P629" s="13">
        <v>33.868899999999996</v>
      </c>
      <c r="Q629" s="13">
        <v>-116.5575</v>
      </c>
      <c r="R629" s="14" t="s">
        <v>44</v>
      </c>
      <c r="S629" s="14" t="s">
        <v>44</v>
      </c>
      <c r="T629" s="10" t="s">
        <v>126</v>
      </c>
    </row>
    <row r="630" spans="1:20" x14ac:dyDescent="0.2">
      <c r="A630" s="8">
        <v>17609</v>
      </c>
      <c r="B630" s="9" t="s">
        <v>280</v>
      </c>
      <c r="C630" s="8">
        <v>57541</v>
      </c>
      <c r="D630" s="9" t="s">
        <v>26084</v>
      </c>
      <c r="E630" s="9" t="s">
        <v>34</v>
      </c>
      <c r="F630" s="10" t="s">
        <v>62</v>
      </c>
      <c r="G630" s="11" t="s">
        <v>26089</v>
      </c>
      <c r="H630" s="11" t="s">
        <v>37</v>
      </c>
      <c r="I630" s="12">
        <v>0.5</v>
      </c>
      <c r="J630" s="12">
        <v>0.5</v>
      </c>
      <c r="K630" s="12">
        <v>0.5</v>
      </c>
      <c r="L630" s="9" t="s">
        <v>343</v>
      </c>
      <c r="M630" s="10" t="s">
        <v>344</v>
      </c>
      <c r="N630" s="10" t="s">
        <v>345</v>
      </c>
      <c r="O630" s="10" t="s">
        <v>781</v>
      </c>
      <c r="P630" s="13">
        <v>33.868899999999996</v>
      </c>
      <c r="Q630" s="13">
        <v>-116.5575</v>
      </c>
      <c r="R630" s="14" t="s">
        <v>44</v>
      </c>
      <c r="S630" s="14" t="s">
        <v>44</v>
      </c>
      <c r="T630" s="10" t="s">
        <v>126</v>
      </c>
    </row>
    <row r="631" spans="1:20" x14ac:dyDescent="0.2">
      <c r="A631" s="8">
        <v>17609</v>
      </c>
      <c r="B631" s="9" t="s">
        <v>280</v>
      </c>
      <c r="C631" s="8">
        <v>57541</v>
      </c>
      <c r="D631" s="9" t="s">
        <v>26084</v>
      </c>
      <c r="E631" s="9" t="s">
        <v>34</v>
      </c>
      <c r="F631" s="10" t="s">
        <v>62</v>
      </c>
      <c r="G631" s="11" t="s">
        <v>26090</v>
      </c>
      <c r="H631" s="11" t="s">
        <v>37</v>
      </c>
      <c r="I631" s="12">
        <v>0.5</v>
      </c>
      <c r="J631" s="12">
        <v>0.5</v>
      </c>
      <c r="K631" s="12">
        <v>0.5</v>
      </c>
      <c r="L631" s="9" t="s">
        <v>343</v>
      </c>
      <c r="M631" s="10" t="s">
        <v>344</v>
      </c>
      <c r="N631" s="10" t="s">
        <v>345</v>
      </c>
      <c r="O631" s="10" t="s">
        <v>781</v>
      </c>
      <c r="P631" s="13">
        <v>33.868899999999996</v>
      </c>
      <c r="Q631" s="13">
        <v>-116.5575</v>
      </c>
      <c r="R631" s="14" t="s">
        <v>44</v>
      </c>
      <c r="S631" s="14" t="s">
        <v>44</v>
      </c>
      <c r="T631" s="10" t="s">
        <v>126</v>
      </c>
    </row>
    <row r="632" spans="1:20" x14ac:dyDescent="0.2">
      <c r="A632" s="8">
        <v>17609</v>
      </c>
      <c r="B632" s="9" t="s">
        <v>280</v>
      </c>
      <c r="C632" s="8">
        <v>57541</v>
      </c>
      <c r="D632" s="9" t="s">
        <v>26084</v>
      </c>
      <c r="E632" s="9" t="s">
        <v>34</v>
      </c>
      <c r="F632" s="10" t="s">
        <v>62</v>
      </c>
      <c r="G632" s="11" t="s">
        <v>26091</v>
      </c>
      <c r="H632" s="11" t="s">
        <v>37</v>
      </c>
      <c r="I632" s="12">
        <v>0.5</v>
      </c>
      <c r="J632" s="12">
        <v>0.5</v>
      </c>
      <c r="K632" s="12">
        <v>0.5</v>
      </c>
      <c r="L632" s="9" t="s">
        <v>343</v>
      </c>
      <c r="M632" s="10" t="s">
        <v>344</v>
      </c>
      <c r="N632" s="10" t="s">
        <v>345</v>
      </c>
      <c r="O632" s="10" t="s">
        <v>781</v>
      </c>
      <c r="P632" s="13">
        <v>33.868899999999996</v>
      </c>
      <c r="Q632" s="13">
        <v>-116.5575</v>
      </c>
      <c r="R632" s="14" t="s">
        <v>44</v>
      </c>
      <c r="S632" s="14" t="s">
        <v>44</v>
      </c>
      <c r="T632" s="10" t="s">
        <v>126</v>
      </c>
    </row>
    <row r="633" spans="1:20" x14ac:dyDescent="0.2">
      <c r="A633" s="8">
        <v>17609</v>
      </c>
      <c r="B633" s="9" t="s">
        <v>280</v>
      </c>
      <c r="C633" s="8">
        <v>57541</v>
      </c>
      <c r="D633" s="9" t="s">
        <v>26084</v>
      </c>
      <c r="E633" s="9" t="s">
        <v>34</v>
      </c>
      <c r="F633" s="10" t="s">
        <v>62</v>
      </c>
      <c r="G633" s="11" t="s">
        <v>26092</v>
      </c>
      <c r="H633" s="11" t="s">
        <v>37</v>
      </c>
      <c r="I633" s="12">
        <v>0.5</v>
      </c>
      <c r="J633" s="12">
        <v>0.5</v>
      </c>
      <c r="K633" s="12">
        <v>0.5</v>
      </c>
      <c r="L633" s="9" t="s">
        <v>343</v>
      </c>
      <c r="M633" s="10" t="s">
        <v>344</v>
      </c>
      <c r="N633" s="10" t="s">
        <v>345</v>
      </c>
      <c r="O633" s="10" t="s">
        <v>781</v>
      </c>
      <c r="P633" s="13">
        <v>33.868899999999996</v>
      </c>
      <c r="Q633" s="13">
        <v>-116.5575</v>
      </c>
      <c r="R633" s="14" t="s">
        <v>44</v>
      </c>
      <c r="S633" s="14" t="s">
        <v>44</v>
      </c>
      <c r="T633" s="10" t="s">
        <v>126</v>
      </c>
    </row>
    <row r="634" spans="1:20" x14ac:dyDescent="0.2">
      <c r="A634" s="8">
        <v>17609</v>
      </c>
      <c r="B634" s="9" t="s">
        <v>280</v>
      </c>
      <c r="C634" s="8">
        <v>57541</v>
      </c>
      <c r="D634" s="9" t="s">
        <v>26084</v>
      </c>
      <c r="E634" s="9" t="s">
        <v>34</v>
      </c>
      <c r="F634" s="10" t="s">
        <v>62</v>
      </c>
      <c r="G634" s="11" t="s">
        <v>26093</v>
      </c>
      <c r="H634" s="11" t="s">
        <v>37</v>
      </c>
      <c r="I634" s="12">
        <v>0.5</v>
      </c>
      <c r="J634" s="12">
        <v>0.5</v>
      </c>
      <c r="K634" s="12">
        <v>0.5</v>
      </c>
      <c r="L634" s="9" t="s">
        <v>343</v>
      </c>
      <c r="M634" s="10" t="s">
        <v>344</v>
      </c>
      <c r="N634" s="10" t="s">
        <v>345</v>
      </c>
      <c r="O634" s="10" t="s">
        <v>781</v>
      </c>
      <c r="P634" s="13">
        <v>33.868899999999996</v>
      </c>
      <c r="Q634" s="13">
        <v>-116.5575</v>
      </c>
      <c r="R634" s="14" t="s">
        <v>44</v>
      </c>
      <c r="S634" s="14" t="s">
        <v>44</v>
      </c>
      <c r="T634" s="10" t="s">
        <v>126</v>
      </c>
    </row>
    <row r="635" spans="1:20" x14ac:dyDescent="0.2">
      <c r="A635" s="8">
        <v>17609</v>
      </c>
      <c r="B635" s="9" t="s">
        <v>280</v>
      </c>
      <c r="C635" s="8">
        <v>57541</v>
      </c>
      <c r="D635" s="9" t="s">
        <v>26084</v>
      </c>
      <c r="E635" s="9" t="s">
        <v>34</v>
      </c>
      <c r="F635" s="10" t="s">
        <v>62</v>
      </c>
      <c r="G635" s="11" t="s">
        <v>26094</v>
      </c>
      <c r="H635" s="11" t="s">
        <v>37</v>
      </c>
      <c r="I635" s="12">
        <v>0.5</v>
      </c>
      <c r="J635" s="12">
        <v>0.5</v>
      </c>
      <c r="K635" s="12">
        <v>0.5</v>
      </c>
      <c r="L635" s="9" t="s">
        <v>343</v>
      </c>
      <c r="M635" s="10" t="s">
        <v>344</v>
      </c>
      <c r="N635" s="10" t="s">
        <v>345</v>
      </c>
      <c r="O635" s="10" t="s">
        <v>781</v>
      </c>
      <c r="P635" s="13">
        <v>33.868899999999996</v>
      </c>
      <c r="Q635" s="13">
        <v>-116.5575</v>
      </c>
      <c r="R635" s="14" t="s">
        <v>44</v>
      </c>
      <c r="S635" s="14" t="s">
        <v>44</v>
      </c>
      <c r="T635" s="10" t="s">
        <v>126</v>
      </c>
    </row>
    <row r="636" spans="1:20" x14ac:dyDescent="0.2">
      <c r="A636" s="8">
        <v>17609</v>
      </c>
      <c r="B636" s="9" t="s">
        <v>280</v>
      </c>
      <c r="C636" s="8">
        <v>57541</v>
      </c>
      <c r="D636" s="9" t="s">
        <v>26084</v>
      </c>
      <c r="E636" s="9" t="s">
        <v>34</v>
      </c>
      <c r="F636" s="10" t="s">
        <v>62</v>
      </c>
      <c r="G636" s="11" t="s">
        <v>26095</v>
      </c>
      <c r="H636" s="11" t="s">
        <v>37</v>
      </c>
      <c r="I636" s="12">
        <v>0.5</v>
      </c>
      <c r="J636" s="12">
        <v>0.5</v>
      </c>
      <c r="K636" s="12">
        <v>0.5</v>
      </c>
      <c r="L636" s="9" t="s">
        <v>343</v>
      </c>
      <c r="M636" s="10" t="s">
        <v>344</v>
      </c>
      <c r="N636" s="10" t="s">
        <v>345</v>
      </c>
      <c r="O636" s="10" t="s">
        <v>781</v>
      </c>
      <c r="P636" s="13">
        <v>33.868899999999996</v>
      </c>
      <c r="Q636" s="13">
        <v>-116.5575</v>
      </c>
      <c r="R636" s="14" t="s">
        <v>44</v>
      </c>
      <c r="S636" s="14" t="s">
        <v>44</v>
      </c>
      <c r="T636" s="10" t="s">
        <v>126</v>
      </c>
    </row>
    <row r="637" spans="1:20" x14ac:dyDescent="0.2">
      <c r="A637" s="8">
        <v>17609</v>
      </c>
      <c r="B637" s="9" t="s">
        <v>280</v>
      </c>
      <c r="C637" s="8">
        <v>57541</v>
      </c>
      <c r="D637" s="9" t="s">
        <v>26084</v>
      </c>
      <c r="E637" s="9" t="s">
        <v>34</v>
      </c>
      <c r="F637" s="10" t="s">
        <v>62</v>
      </c>
      <c r="G637" s="11" t="s">
        <v>26096</v>
      </c>
      <c r="H637" s="11" t="s">
        <v>37</v>
      </c>
      <c r="I637" s="12">
        <v>0.5</v>
      </c>
      <c r="J637" s="12">
        <v>0.5</v>
      </c>
      <c r="K637" s="12">
        <v>0.5</v>
      </c>
      <c r="L637" s="9" t="s">
        <v>343</v>
      </c>
      <c r="M637" s="10" t="s">
        <v>344</v>
      </c>
      <c r="N637" s="10" t="s">
        <v>345</v>
      </c>
      <c r="O637" s="10" t="s">
        <v>781</v>
      </c>
      <c r="P637" s="13">
        <v>33.868899999999996</v>
      </c>
      <c r="Q637" s="13">
        <v>-116.5575</v>
      </c>
      <c r="R637" s="14" t="s">
        <v>44</v>
      </c>
      <c r="S637" s="14" t="s">
        <v>44</v>
      </c>
      <c r="T637" s="10" t="s">
        <v>126</v>
      </c>
    </row>
    <row r="638" spans="1:20" x14ac:dyDescent="0.2">
      <c r="A638" s="8">
        <v>17609</v>
      </c>
      <c r="B638" s="9" t="s">
        <v>280</v>
      </c>
      <c r="C638" s="8">
        <v>57543</v>
      </c>
      <c r="D638" s="9" t="s">
        <v>26097</v>
      </c>
      <c r="E638" s="9" t="s">
        <v>34</v>
      </c>
      <c r="F638" s="10" t="s">
        <v>62</v>
      </c>
      <c r="G638" s="11" t="s">
        <v>26098</v>
      </c>
      <c r="H638" s="11" t="s">
        <v>37</v>
      </c>
      <c r="I638" s="12">
        <v>0.5</v>
      </c>
      <c r="J638" s="12">
        <v>0.5</v>
      </c>
      <c r="K638" s="12">
        <v>0.5</v>
      </c>
      <c r="L638" s="9" t="s">
        <v>343</v>
      </c>
      <c r="M638" s="10" t="s">
        <v>344</v>
      </c>
      <c r="N638" s="10" t="s">
        <v>345</v>
      </c>
      <c r="O638" s="10" t="s">
        <v>210</v>
      </c>
      <c r="P638" s="13">
        <v>32.833300000000001</v>
      </c>
      <c r="Q638" s="13">
        <v>-118.2306</v>
      </c>
      <c r="R638" s="14" t="s">
        <v>44</v>
      </c>
      <c r="S638" s="14" t="s">
        <v>44</v>
      </c>
      <c r="T638" s="10" t="s">
        <v>126</v>
      </c>
    </row>
    <row r="639" spans="1:20" x14ac:dyDescent="0.2">
      <c r="A639" s="8">
        <v>17609</v>
      </c>
      <c r="B639" s="9" t="s">
        <v>280</v>
      </c>
      <c r="C639" s="8">
        <v>57543</v>
      </c>
      <c r="D639" s="9" t="s">
        <v>26097</v>
      </c>
      <c r="E639" s="9" t="s">
        <v>34</v>
      </c>
      <c r="F639" s="10" t="s">
        <v>62</v>
      </c>
      <c r="G639" s="11" t="s">
        <v>26099</v>
      </c>
      <c r="H639" s="11" t="s">
        <v>37</v>
      </c>
      <c r="I639" s="12">
        <v>0.5</v>
      </c>
      <c r="J639" s="12">
        <v>0.5</v>
      </c>
      <c r="K639" s="12">
        <v>0.5</v>
      </c>
      <c r="L639" s="9" t="s">
        <v>343</v>
      </c>
      <c r="M639" s="10" t="s">
        <v>344</v>
      </c>
      <c r="N639" s="10" t="s">
        <v>345</v>
      </c>
      <c r="O639" s="10" t="s">
        <v>210</v>
      </c>
      <c r="P639" s="13">
        <v>32.833300000000001</v>
      </c>
      <c r="Q639" s="13">
        <v>-118.2306</v>
      </c>
      <c r="R639" s="14" t="s">
        <v>44</v>
      </c>
      <c r="S639" s="14" t="s">
        <v>44</v>
      </c>
      <c r="T639" s="10" t="s">
        <v>126</v>
      </c>
    </row>
    <row r="640" spans="1:20" x14ac:dyDescent="0.2">
      <c r="A640" s="8">
        <v>17609</v>
      </c>
      <c r="B640" s="9" t="s">
        <v>280</v>
      </c>
      <c r="C640" s="8">
        <v>57545</v>
      </c>
      <c r="D640" s="9" t="s">
        <v>26100</v>
      </c>
      <c r="E640" s="9" t="s">
        <v>34</v>
      </c>
      <c r="F640" s="10" t="s">
        <v>62</v>
      </c>
      <c r="G640" s="11" t="s">
        <v>26101</v>
      </c>
      <c r="H640" s="11" t="s">
        <v>37</v>
      </c>
      <c r="I640" s="12">
        <v>0.5</v>
      </c>
      <c r="J640" s="12">
        <v>0.5</v>
      </c>
      <c r="K640" s="12">
        <v>0.5</v>
      </c>
      <c r="L640" s="9" t="s">
        <v>343</v>
      </c>
      <c r="M640" s="10" t="s">
        <v>344</v>
      </c>
      <c r="N640" s="10" t="s">
        <v>345</v>
      </c>
      <c r="O640" s="10" t="s">
        <v>593</v>
      </c>
      <c r="P640" s="13">
        <v>35.743889000000003</v>
      </c>
      <c r="Q640" s="13">
        <v>-119.2294</v>
      </c>
      <c r="R640" s="14" t="s">
        <v>44</v>
      </c>
      <c r="S640" s="14" t="s">
        <v>44</v>
      </c>
      <c r="T640" s="10" t="s">
        <v>126</v>
      </c>
    </row>
    <row r="641" spans="1:20" x14ac:dyDescent="0.2">
      <c r="A641" s="8">
        <v>17609</v>
      </c>
      <c r="B641" s="9" t="s">
        <v>280</v>
      </c>
      <c r="C641" s="8">
        <v>57545</v>
      </c>
      <c r="D641" s="9" t="s">
        <v>26100</v>
      </c>
      <c r="E641" s="9" t="s">
        <v>34</v>
      </c>
      <c r="F641" s="10" t="s">
        <v>62</v>
      </c>
      <c r="G641" s="11" t="s">
        <v>26102</v>
      </c>
      <c r="H641" s="11" t="s">
        <v>37</v>
      </c>
      <c r="I641" s="12">
        <v>0.5</v>
      </c>
      <c r="J641" s="12">
        <v>0.5</v>
      </c>
      <c r="K641" s="12">
        <v>0.5</v>
      </c>
      <c r="L641" s="9" t="s">
        <v>343</v>
      </c>
      <c r="M641" s="10" t="s">
        <v>344</v>
      </c>
      <c r="N641" s="10" t="s">
        <v>345</v>
      </c>
      <c r="O641" s="10" t="s">
        <v>593</v>
      </c>
      <c r="P641" s="13">
        <v>35.743889000000003</v>
      </c>
      <c r="Q641" s="13">
        <v>-119.2294</v>
      </c>
      <c r="R641" s="14" t="s">
        <v>44</v>
      </c>
      <c r="S641" s="14" t="s">
        <v>44</v>
      </c>
      <c r="T641" s="10" t="s">
        <v>126</v>
      </c>
    </row>
    <row r="642" spans="1:20" x14ac:dyDescent="0.2">
      <c r="A642" s="8">
        <v>17609</v>
      </c>
      <c r="B642" s="9" t="s">
        <v>280</v>
      </c>
      <c r="C642" s="8">
        <v>57545</v>
      </c>
      <c r="D642" s="9" t="s">
        <v>26100</v>
      </c>
      <c r="E642" s="9" t="s">
        <v>34</v>
      </c>
      <c r="F642" s="10" t="s">
        <v>62</v>
      </c>
      <c r="G642" s="11" t="s">
        <v>26103</v>
      </c>
      <c r="H642" s="11" t="s">
        <v>37</v>
      </c>
      <c r="I642" s="12">
        <v>0.5</v>
      </c>
      <c r="J642" s="12">
        <v>0.5</v>
      </c>
      <c r="K642" s="12">
        <v>0.5</v>
      </c>
      <c r="L642" s="9" t="s">
        <v>343</v>
      </c>
      <c r="M642" s="10" t="s">
        <v>344</v>
      </c>
      <c r="N642" s="10" t="s">
        <v>345</v>
      </c>
      <c r="O642" s="10" t="s">
        <v>593</v>
      </c>
      <c r="P642" s="13">
        <v>35.743889000000003</v>
      </c>
      <c r="Q642" s="13">
        <v>-119.2294</v>
      </c>
      <c r="R642" s="14" t="s">
        <v>44</v>
      </c>
      <c r="S642" s="14" t="s">
        <v>44</v>
      </c>
      <c r="T642" s="10" t="s">
        <v>126</v>
      </c>
    </row>
    <row r="643" spans="1:20" x14ac:dyDescent="0.2">
      <c r="A643" s="8">
        <v>17609</v>
      </c>
      <c r="B643" s="9" t="s">
        <v>280</v>
      </c>
      <c r="C643" s="8">
        <v>57545</v>
      </c>
      <c r="D643" s="9" t="s">
        <v>26100</v>
      </c>
      <c r="E643" s="9" t="s">
        <v>34</v>
      </c>
      <c r="F643" s="10" t="s">
        <v>62</v>
      </c>
      <c r="G643" s="11" t="s">
        <v>26104</v>
      </c>
      <c r="H643" s="11" t="s">
        <v>37</v>
      </c>
      <c r="I643" s="12">
        <v>0.5</v>
      </c>
      <c r="J643" s="12">
        <v>0.5</v>
      </c>
      <c r="K643" s="12">
        <v>0.5</v>
      </c>
      <c r="L643" s="9" t="s">
        <v>343</v>
      </c>
      <c r="M643" s="10" t="s">
        <v>344</v>
      </c>
      <c r="N643" s="10" t="s">
        <v>345</v>
      </c>
      <c r="O643" s="10" t="s">
        <v>593</v>
      </c>
      <c r="P643" s="13">
        <v>35.743889000000003</v>
      </c>
      <c r="Q643" s="13">
        <v>-119.2294</v>
      </c>
      <c r="R643" s="14" t="s">
        <v>44</v>
      </c>
      <c r="S643" s="14" t="s">
        <v>44</v>
      </c>
      <c r="T643" s="10" t="s">
        <v>126</v>
      </c>
    </row>
    <row r="644" spans="1:20" x14ac:dyDescent="0.2">
      <c r="A644" s="8">
        <v>17609</v>
      </c>
      <c r="B644" s="9" t="s">
        <v>280</v>
      </c>
      <c r="C644" s="8">
        <v>57545</v>
      </c>
      <c r="D644" s="9" t="s">
        <v>26100</v>
      </c>
      <c r="E644" s="9" t="s">
        <v>34</v>
      </c>
      <c r="F644" s="10" t="s">
        <v>62</v>
      </c>
      <c r="G644" s="11" t="s">
        <v>26105</v>
      </c>
      <c r="H644" s="11" t="s">
        <v>37</v>
      </c>
      <c r="I644" s="12">
        <v>0.5</v>
      </c>
      <c r="J644" s="12">
        <v>0.5</v>
      </c>
      <c r="K644" s="12">
        <v>0.5</v>
      </c>
      <c r="L644" s="9" t="s">
        <v>343</v>
      </c>
      <c r="M644" s="10" t="s">
        <v>344</v>
      </c>
      <c r="N644" s="10" t="s">
        <v>345</v>
      </c>
      <c r="O644" s="10" t="s">
        <v>593</v>
      </c>
      <c r="P644" s="13">
        <v>35.743889000000003</v>
      </c>
      <c r="Q644" s="13">
        <v>-119.2294</v>
      </c>
      <c r="R644" s="14" t="s">
        <v>44</v>
      </c>
      <c r="S644" s="14" t="s">
        <v>44</v>
      </c>
      <c r="T644" s="10" t="s">
        <v>126</v>
      </c>
    </row>
    <row r="645" spans="1:20" x14ac:dyDescent="0.2">
      <c r="A645" s="8">
        <v>17609</v>
      </c>
      <c r="B645" s="9" t="s">
        <v>280</v>
      </c>
      <c r="C645" s="8">
        <v>57545</v>
      </c>
      <c r="D645" s="9" t="s">
        <v>26100</v>
      </c>
      <c r="E645" s="9" t="s">
        <v>34</v>
      </c>
      <c r="F645" s="10" t="s">
        <v>62</v>
      </c>
      <c r="G645" s="11" t="s">
        <v>26106</v>
      </c>
      <c r="H645" s="11" t="s">
        <v>37</v>
      </c>
      <c r="I645" s="12">
        <v>0.5</v>
      </c>
      <c r="J645" s="12">
        <v>0.5</v>
      </c>
      <c r="K645" s="12">
        <v>0.5</v>
      </c>
      <c r="L645" s="9" t="s">
        <v>343</v>
      </c>
      <c r="M645" s="10" t="s">
        <v>344</v>
      </c>
      <c r="N645" s="10" t="s">
        <v>345</v>
      </c>
      <c r="O645" s="10" t="s">
        <v>593</v>
      </c>
      <c r="P645" s="13">
        <v>35.743889000000003</v>
      </c>
      <c r="Q645" s="13">
        <v>-119.2294</v>
      </c>
      <c r="R645" s="14" t="s">
        <v>44</v>
      </c>
      <c r="S645" s="14" t="s">
        <v>44</v>
      </c>
      <c r="T645" s="10" t="s">
        <v>126</v>
      </c>
    </row>
    <row r="646" spans="1:20" x14ac:dyDescent="0.2">
      <c r="A646" s="8">
        <v>17609</v>
      </c>
      <c r="B646" s="9" t="s">
        <v>280</v>
      </c>
      <c r="C646" s="8">
        <v>57545</v>
      </c>
      <c r="D646" s="9" t="s">
        <v>26100</v>
      </c>
      <c r="E646" s="9" t="s">
        <v>34</v>
      </c>
      <c r="F646" s="10" t="s">
        <v>62</v>
      </c>
      <c r="G646" s="11" t="s">
        <v>26107</v>
      </c>
      <c r="H646" s="11" t="s">
        <v>37</v>
      </c>
      <c r="I646" s="12">
        <v>0.5</v>
      </c>
      <c r="J646" s="12">
        <v>0.5</v>
      </c>
      <c r="K646" s="12">
        <v>0.5</v>
      </c>
      <c r="L646" s="9" t="s">
        <v>343</v>
      </c>
      <c r="M646" s="10" t="s">
        <v>344</v>
      </c>
      <c r="N646" s="10" t="s">
        <v>345</v>
      </c>
      <c r="O646" s="10" t="s">
        <v>593</v>
      </c>
      <c r="P646" s="13">
        <v>35.743889000000003</v>
      </c>
      <c r="Q646" s="13">
        <v>-119.2294</v>
      </c>
      <c r="R646" s="14" t="s">
        <v>44</v>
      </c>
      <c r="S646" s="14" t="s">
        <v>44</v>
      </c>
      <c r="T646" s="10" t="s">
        <v>126</v>
      </c>
    </row>
    <row r="647" spans="1:20" x14ac:dyDescent="0.2">
      <c r="A647" s="8">
        <v>61219</v>
      </c>
      <c r="B647" s="9" t="s">
        <v>11058</v>
      </c>
      <c r="C647" s="8">
        <v>57546</v>
      </c>
      <c r="D647" s="9" t="s">
        <v>26108</v>
      </c>
      <c r="E647" s="9" t="s">
        <v>123</v>
      </c>
      <c r="F647" s="10" t="s">
        <v>391</v>
      </c>
      <c r="G647" s="11" t="s">
        <v>36</v>
      </c>
      <c r="H647" s="11" t="s">
        <v>37</v>
      </c>
      <c r="I647" s="12">
        <v>100</v>
      </c>
      <c r="J647" s="12">
        <v>100</v>
      </c>
      <c r="K647" s="12">
        <v>100</v>
      </c>
      <c r="L647" s="9" t="s">
        <v>245</v>
      </c>
      <c r="M647" s="10" t="s">
        <v>246</v>
      </c>
      <c r="N647" s="10" t="s">
        <v>247</v>
      </c>
      <c r="O647" s="10" t="s">
        <v>571</v>
      </c>
      <c r="P647" s="13">
        <v>38.396943999999998</v>
      </c>
      <c r="Q647" s="13">
        <v>-113.0108</v>
      </c>
      <c r="R647" s="14" t="s">
        <v>44</v>
      </c>
      <c r="S647" s="14" t="s">
        <v>44</v>
      </c>
      <c r="T647" s="10" t="s">
        <v>393</v>
      </c>
    </row>
    <row r="648" spans="1:20" x14ac:dyDescent="0.2">
      <c r="A648" s="8">
        <v>56872</v>
      </c>
      <c r="B648" s="9" t="s">
        <v>26109</v>
      </c>
      <c r="C648" s="8">
        <v>57552</v>
      </c>
      <c r="D648" s="9" t="s">
        <v>26110</v>
      </c>
      <c r="E648" s="9" t="s">
        <v>123</v>
      </c>
      <c r="F648" s="10" t="s">
        <v>62</v>
      </c>
      <c r="G648" s="11" t="s">
        <v>605</v>
      </c>
      <c r="H648" s="11" t="s">
        <v>37</v>
      </c>
      <c r="I648" s="12">
        <v>222.3</v>
      </c>
      <c r="J648" s="12">
        <v>197.3</v>
      </c>
      <c r="K648" s="12">
        <v>206.4</v>
      </c>
      <c r="L648" s="9" t="s">
        <v>58</v>
      </c>
      <c r="M648" s="10" t="s">
        <v>48</v>
      </c>
      <c r="N648" s="10" t="s">
        <v>59</v>
      </c>
      <c r="O648" s="10" t="s">
        <v>5856</v>
      </c>
      <c r="P648" s="13">
        <v>38.01</v>
      </c>
      <c r="Q648" s="13">
        <v>-121.7475</v>
      </c>
      <c r="R648" s="14" t="s">
        <v>44</v>
      </c>
      <c r="S648" s="14" t="s">
        <v>44</v>
      </c>
      <c r="T648" s="10" t="s">
        <v>126</v>
      </c>
    </row>
    <row r="649" spans="1:20" x14ac:dyDescent="0.2">
      <c r="A649" s="8">
        <v>56872</v>
      </c>
      <c r="B649" s="9" t="s">
        <v>26109</v>
      </c>
      <c r="C649" s="8">
        <v>57552</v>
      </c>
      <c r="D649" s="9" t="s">
        <v>26110</v>
      </c>
      <c r="E649" s="9" t="s">
        <v>123</v>
      </c>
      <c r="F649" s="10" t="s">
        <v>62</v>
      </c>
      <c r="G649" s="11" t="s">
        <v>606</v>
      </c>
      <c r="H649" s="11" t="s">
        <v>37</v>
      </c>
      <c r="I649" s="12">
        <v>222.3</v>
      </c>
      <c r="J649" s="12">
        <v>197.3</v>
      </c>
      <c r="K649" s="12">
        <v>206.4</v>
      </c>
      <c r="L649" s="9" t="s">
        <v>58</v>
      </c>
      <c r="M649" s="10" t="s">
        <v>48</v>
      </c>
      <c r="N649" s="10" t="s">
        <v>59</v>
      </c>
      <c r="O649" s="10" t="s">
        <v>5856</v>
      </c>
      <c r="P649" s="13">
        <v>38.01</v>
      </c>
      <c r="Q649" s="13">
        <v>-121.7475</v>
      </c>
      <c r="R649" s="14" t="s">
        <v>44</v>
      </c>
      <c r="S649" s="14" t="s">
        <v>44</v>
      </c>
      <c r="T649" s="10" t="s">
        <v>126</v>
      </c>
    </row>
    <row r="650" spans="1:20" x14ac:dyDescent="0.2">
      <c r="A650" s="8">
        <v>56872</v>
      </c>
      <c r="B650" s="9" t="s">
        <v>26109</v>
      </c>
      <c r="C650" s="8">
        <v>57552</v>
      </c>
      <c r="D650" s="9" t="s">
        <v>26110</v>
      </c>
      <c r="E650" s="9" t="s">
        <v>123</v>
      </c>
      <c r="F650" s="10" t="s">
        <v>62</v>
      </c>
      <c r="G650" s="11" t="s">
        <v>49</v>
      </c>
      <c r="H650" s="11" t="s">
        <v>37</v>
      </c>
      <c r="I650" s="12">
        <v>227.7</v>
      </c>
      <c r="J650" s="12">
        <v>191.3</v>
      </c>
      <c r="K650" s="12">
        <v>211</v>
      </c>
      <c r="L650" s="9" t="s">
        <v>58</v>
      </c>
      <c r="M650" s="10" t="s">
        <v>48</v>
      </c>
      <c r="N650" s="10" t="s">
        <v>62</v>
      </c>
      <c r="O650" s="10" t="s">
        <v>5856</v>
      </c>
      <c r="P650" s="13">
        <v>38.01</v>
      </c>
      <c r="Q650" s="13">
        <v>-121.7475</v>
      </c>
      <c r="R650" s="14" t="s">
        <v>44</v>
      </c>
      <c r="S650" s="14" t="s">
        <v>44</v>
      </c>
      <c r="T650" s="10" t="s">
        <v>126</v>
      </c>
    </row>
    <row r="651" spans="1:20" x14ac:dyDescent="0.2">
      <c r="A651" s="8">
        <v>56911</v>
      </c>
      <c r="B651" s="9" t="s">
        <v>26111</v>
      </c>
      <c r="C651" s="8">
        <v>57569</v>
      </c>
      <c r="D651" s="9" t="s">
        <v>26112</v>
      </c>
      <c r="E651" s="9" t="s">
        <v>123</v>
      </c>
      <c r="F651" s="10" t="s">
        <v>1177</v>
      </c>
      <c r="G651" s="11" t="s">
        <v>26113</v>
      </c>
      <c r="H651" s="11" t="s">
        <v>37</v>
      </c>
      <c r="I651" s="12">
        <v>3</v>
      </c>
      <c r="J651" s="12">
        <v>3</v>
      </c>
      <c r="K651" s="12">
        <v>3</v>
      </c>
      <c r="L651" s="9" t="s">
        <v>343</v>
      </c>
      <c r="M651" s="10" t="s">
        <v>344</v>
      </c>
      <c r="N651" s="10" t="s">
        <v>345</v>
      </c>
      <c r="O651" s="10" t="s">
        <v>1179</v>
      </c>
      <c r="P651" s="13">
        <v>21.318881999999999</v>
      </c>
      <c r="Q651" s="13">
        <v>-158.0839</v>
      </c>
      <c r="R651" s="14" t="s">
        <v>44</v>
      </c>
      <c r="S651" s="14" t="s">
        <v>44</v>
      </c>
      <c r="T651" s="10" t="s">
        <v>37</v>
      </c>
    </row>
    <row r="652" spans="1:20" x14ac:dyDescent="0.2">
      <c r="A652" s="8">
        <v>56911</v>
      </c>
      <c r="B652" s="9" t="s">
        <v>26111</v>
      </c>
      <c r="C652" s="8">
        <v>57569</v>
      </c>
      <c r="D652" s="9" t="s">
        <v>26112</v>
      </c>
      <c r="E652" s="9" t="s">
        <v>123</v>
      </c>
      <c r="F652" s="10" t="s">
        <v>1177</v>
      </c>
      <c r="G652" s="11" t="s">
        <v>26114</v>
      </c>
      <c r="H652" s="11" t="s">
        <v>37</v>
      </c>
      <c r="I652" s="12">
        <v>3</v>
      </c>
      <c r="J652" s="12">
        <v>3</v>
      </c>
      <c r="K652" s="12">
        <v>3</v>
      </c>
      <c r="L652" s="9" t="s">
        <v>343</v>
      </c>
      <c r="M652" s="10" t="s">
        <v>344</v>
      </c>
      <c r="N652" s="10" t="s">
        <v>345</v>
      </c>
      <c r="O652" s="10" t="s">
        <v>1179</v>
      </c>
      <c r="P652" s="13">
        <v>21.318881999999999</v>
      </c>
      <c r="Q652" s="13">
        <v>-158.0839</v>
      </c>
      <c r="R652" s="14" t="s">
        <v>44</v>
      </c>
      <c r="S652" s="14" t="s">
        <v>44</v>
      </c>
      <c r="T652" s="10" t="s">
        <v>37</v>
      </c>
    </row>
    <row r="653" spans="1:20" x14ac:dyDescent="0.2">
      <c r="A653" s="8">
        <v>56029</v>
      </c>
      <c r="B653" s="9" t="s">
        <v>25861</v>
      </c>
      <c r="C653" s="8">
        <v>57596</v>
      </c>
      <c r="D653" s="9" t="s">
        <v>26115</v>
      </c>
      <c r="E653" s="9" t="s">
        <v>123</v>
      </c>
      <c r="F653" s="10" t="s">
        <v>1459</v>
      </c>
      <c r="G653" s="11" t="s">
        <v>4895</v>
      </c>
      <c r="H653" s="11" t="s">
        <v>37</v>
      </c>
      <c r="I653" s="12">
        <v>62</v>
      </c>
      <c r="J653" s="12">
        <v>55</v>
      </c>
      <c r="K653" s="12">
        <v>55</v>
      </c>
      <c r="L653" s="9" t="s">
        <v>5536</v>
      </c>
      <c r="M653" s="10" t="s">
        <v>6080</v>
      </c>
      <c r="N653" s="10" t="s">
        <v>49</v>
      </c>
      <c r="O653" s="10" t="s">
        <v>1466</v>
      </c>
      <c r="P653" s="13">
        <v>35.369166999999997</v>
      </c>
      <c r="Q653" s="13">
        <v>-79.739720000000005</v>
      </c>
      <c r="R653" s="14" t="s">
        <v>44</v>
      </c>
      <c r="S653" s="14" t="s">
        <v>44</v>
      </c>
      <c r="T653" s="10" t="s">
        <v>1461</v>
      </c>
    </row>
    <row r="654" spans="1:20" x14ac:dyDescent="0.2">
      <c r="A654" s="8">
        <v>56949</v>
      </c>
      <c r="B654" s="9" t="s">
        <v>26116</v>
      </c>
      <c r="C654" s="8">
        <v>57611</v>
      </c>
      <c r="D654" s="9" t="s">
        <v>26116</v>
      </c>
      <c r="E654" s="9" t="s">
        <v>123</v>
      </c>
      <c r="F654" s="10" t="s">
        <v>3169</v>
      </c>
      <c r="G654" s="11" t="s">
        <v>2066</v>
      </c>
      <c r="H654" s="11" t="s">
        <v>37</v>
      </c>
      <c r="I654" s="12">
        <v>49</v>
      </c>
      <c r="J654" s="12">
        <v>49</v>
      </c>
      <c r="K654" s="12">
        <v>49</v>
      </c>
      <c r="L654" s="9" t="s">
        <v>245</v>
      </c>
      <c r="M654" s="10" t="s">
        <v>246</v>
      </c>
      <c r="N654" s="10" t="s">
        <v>247</v>
      </c>
      <c r="O654" s="10" t="s">
        <v>12043</v>
      </c>
      <c r="P654" s="13">
        <v>41.16</v>
      </c>
      <c r="Q654" s="13">
        <v>-84.763890000000004</v>
      </c>
      <c r="R654" s="14" t="s">
        <v>44</v>
      </c>
      <c r="S654" s="14" t="s">
        <v>44</v>
      </c>
      <c r="T654" s="10" t="s">
        <v>159</v>
      </c>
    </row>
    <row r="655" spans="1:20" x14ac:dyDescent="0.2">
      <c r="A655" s="8">
        <v>56935</v>
      </c>
      <c r="B655" s="9" t="s">
        <v>26117</v>
      </c>
      <c r="C655" s="8">
        <v>57612</v>
      </c>
      <c r="D655" s="9" t="s">
        <v>26118</v>
      </c>
      <c r="E655" s="9" t="s">
        <v>123</v>
      </c>
      <c r="F655" s="10" t="s">
        <v>1232</v>
      </c>
      <c r="G655" s="11" t="s">
        <v>2066</v>
      </c>
      <c r="H655" s="11" t="s">
        <v>37</v>
      </c>
      <c r="I655" s="12">
        <v>250</v>
      </c>
      <c r="J655" s="12">
        <v>250</v>
      </c>
      <c r="K655" s="12">
        <v>250</v>
      </c>
      <c r="L655" s="9" t="s">
        <v>245</v>
      </c>
      <c r="M655" s="10" t="s">
        <v>246</v>
      </c>
      <c r="N655" s="10" t="s">
        <v>247</v>
      </c>
      <c r="O655" s="10" t="s">
        <v>1979</v>
      </c>
      <c r="P655" s="13">
        <v>46.386944</v>
      </c>
      <c r="Q655" s="13">
        <v>-68.056669999999997</v>
      </c>
      <c r="R655" s="14" t="s">
        <v>44</v>
      </c>
      <c r="S655" s="14" t="s">
        <v>44</v>
      </c>
      <c r="T655" s="10" t="s">
        <v>853</v>
      </c>
    </row>
    <row r="656" spans="1:20" x14ac:dyDescent="0.2">
      <c r="A656" s="8">
        <v>56947</v>
      </c>
      <c r="B656" s="9" t="s">
        <v>26119</v>
      </c>
      <c r="C656" s="8">
        <v>57615</v>
      </c>
      <c r="D656" s="9" t="s">
        <v>26120</v>
      </c>
      <c r="E656" s="9" t="s">
        <v>123</v>
      </c>
      <c r="F656" s="10" t="s">
        <v>3284</v>
      </c>
      <c r="G656" s="11" t="s">
        <v>2066</v>
      </c>
      <c r="H656" s="11" t="s">
        <v>37</v>
      </c>
      <c r="I656" s="12">
        <v>300</v>
      </c>
      <c r="J656" s="12">
        <v>300</v>
      </c>
      <c r="K656" s="12">
        <v>300</v>
      </c>
      <c r="L656" s="9" t="s">
        <v>245</v>
      </c>
      <c r="M656" s="10" t="s">
        <v>246</v>
      </c>
      <c r="N656" s="10" t="s">
        <v>247</v>
      </c>
      <c r="O656" s="10" t="s">
        <v>1167</v>
      </c>
      <c r="P656" s="13">
        <v>45.208333000000003</v>
      </c>
      <c r="Q656" s="13">
        <v>-117.86499999999999</v>
      </c>
      <c r="R656" s="14" t="s">
        <v>44</v>
      </c>
      <c r="S656" s="14" t="s">
        <v>44</v>
      </c>
      <c r="T656" s="10" t="s">
        <v>632</v>
      </c>
    </row>
    <row r="657" spans="1:20" x14ac:dyDescent="0.2">
      <c r="A657" s="8">
        <v>56943</v>
      </c>
      <c r="B657" s="9" t="s">
        <v>26121</v>
      </c>
      <c r="C657" s="8">
        <v>57618</v>
      </c>
      <c r="D657" s="9" t="s">
        <v>26122</v>
      </c>
      <c r="E657" s="9" t="s">
        <v>123</v>
      </c>
      <c r="F657" s="10" t="s">
        <v>452</v>
      </c>
      <c r="G657" s="11" t="s">
        <v>2066</v>
      </c>
      <c r="H657" s="11" t="s">
        <v>37</v>
      </c>
      <c r="I657" s="12">
        <v>200</v>
      </c>
      <c r="J657" s="12">
        <v>200</v>
      </c>
      <c r="K657" s="12">
        <v>200</v>
      </c>
      <c r="L657" s="9" t="s">
        <v>245</v>
      </c>
      <c r="M657" s="10" t="s">
        <v>246</v>
      </c>
      <c r="N657" s="10" t="s">
        <v>247</v>
      </c>
      <c r="O657" s="10" t="s">
        <v>2141</v>
      </c>
      <c r="P657" s="13">
        <v>41.095278</v>
      </c>
      <c r="Q657" s="13">
        <v>-88.583609999999993</v>
      </c>
      <c r="R657" s="14" t="s">
        <v>44</v>
      </c>
      <c r="S657" s="14" t="s">
        <v>44</v>
      </c>
      <c r="T657" s="10" t="s">
        <v>159</v>
      </c>
    </row>
    <row r="658" spans="1:20" x14ac:dyDescent="0.2">
      <c r="A658" s="8">
        <v>56944</v>
      </c>
      <c r="B658" s="9" t="s">
        <v>26123</v>
      </c>
      <c r="C658" s="8">
        <v>57619</v>
      </c>
      <c r="D658" s="9" t="s">
        <v>26124</v>
      </c>
      <c r="E658" s="9" t="s">
        <v>123</v>
      </c>
      <c r="F658" s="10" t="s">
        <v>452</v>
      </c>
      <c r="G658" s="11" t="s">
        <v>2066</v>
      </c>
      <c r="H658" s="11" t="s">
        <v>37</v>
      </c>
      <c r="I658" s="12">
        <v>100</v>
      </c>
      <c r="J658" s="12">
        <v>100</v>
      </c>
      <c r="K658" s="12">
        <v>100</v>
      </c>
      <c r="L658" s="9" t="s">
        <v>245</v>
      </c>
      <c r="M658" s="10" t="s">
        <v>246</v>
      </c>
      <c r="N658" s="10" t="s">
        <v>247</v>
      </c>
      <c r="O658" s="10" t="s">
        <v>2141</v>
      </c>
      <c r="P658" s="13">
        <v>41.044443999999999</v>
      </c>
      <c r="Q658" s="13">
        <v>-88.57</v>
      </c>
      <c r="R658" s="14" t="s">
        <v>44</v>
      </c>
      <c r="S658" s="14" t="s">
        <v>44</v>
      </c>
      <c r="T658" s="10" t="s">
        <v>159</v>
      </c>
    </row>
    <row r="659" spans="1:20" x14ac:dyDescent="0.2">
      <c r="A659" s="8">
        <v>56939</v>
      </c>
      <c r="B659" s="9" t="s">
        <v>26125</v>
      </c>
      <c r="C659" s="8">
        <v>57622</v>
      </c>
      <c r="D659" s="9" t="s">
        <v>26126</v>
      </c>
      <c r="E659" s="9" t="s">
        <v>123</v>
      </c>
      <c r="F659" s="10" t="s">
        <v>452</v>
      </c>
      <c r="G659" s="11" t="s">
        <v>2066</v>
      </c>
      <c r="H659" s="11" t="s">
        <v>37</v>
      </c>
      <c r="I659" s="12">
        <v>205.2</v>
      </c>
      <c r="J659" s="12">
        <v>205.2</v>
      </c>
      <c r="K659" s="12">
        <v>205.2</v>
      </c>
      <c r="L659" s="9" t="s">
        <v>245</v>
      </c>
      <c r="M659" s="10" t="s">
        <v>246</v>
      </c>
      <c r="N659" s="10" t="s">
        <v>247</v>
      </c>
      <c r="O659" s="10" t="s">
        <v>4137</v>
      </c>
      <c r="P659" s="13">
        <v>40.643090000000001</v>
      </c>
      <c r="Q659" s="13">
        <v>-88.64385</v>
      </c>
      <c r="R659" s="14" t="s">
        <v>44</v>
      </c>
      <c r="S659" s="14" t="s">
        <v>44</v>
      </c>
      <c r="T659" s="10" t="s">
        <v>120</v>
      </c>
    </row>
    <row r="660" spans="1:20" x14ac:dyDescent="0.2">
      <c r="A660" s="8">
        <v>56963</v>
      </c>
      <c r="B660" s="9" t="s">
        <v>26127</v>
      </c>
      <c r="C660" s="8">
        <v>57634</v>
      </c>
      <c r="D660" s="9" t="s">
        <v>26127</v>
      </c>
      <c r="E660" s="9" t="s">
        <v>221</v>
      </c>
      <c r="F660" s="10" t="s">
        <v>923</v>
      </c>
      <c r="G660" s="11" t="s">
        <v>2066</v>
      </c>
      <c r="H660" s="11" t="s">
        <v>37</v>
      </c>
      <c r="I660" s="12">
        <v>34</v>
      </c>
      <c r="J660" s="12">
        <v>29.5</v>
      </c>
      <c r="K660" s="12">
        <v>30</v>
      </c>
      <c r="L660" s="9" t="s">
        <v>5536</v>
      </c>
      <c r="M660" s="10" t="s">
        <v>9805</v>
      </c>
      <c r="N660" s="10" t="s">
        <v>49</v>
      </c>
      <c r="O660" s="10" t="s">
        <v>3750</v>
      </c>
      <c r="P660" s="13">
        <v>43.5914</v>
      </c>
      <c r="Q660" s="13">
        <v>-73.291700000000006</v>
      </c>
      <c r="R660" s="14" t="s">
        <v>44</v>
      </c>
      <c r="S660" s="14" t="s">
        <v>44</v>
      </c>
      <c r="T660" s="10" t="s">
        <v>853</v>
      </c>
    </row>
    <row r="661" spans="1:20" x14ac:dyDescent="0.2">
      <c r="A661" s="8">
        <v>56970</v>
      </c>
      <c r="B661" s="9" t="s">
        <v>26128</v>
      </c>
      <c r="C661" s="8">
        <v>57641</v>
      </c>
      <c r="D661" s="9" t="s">
        <v>26129</v>
      </c>
      <c r="E661" s="9" t="s">
        <v>123</v>
      </c>
      <c r="F661" s="10" t="s">
        <v>62</v>
      </c>
      <c r="G661" s="11" t="s">
        <v>26130</v>
      </c>
      <c r="H661" s="11" t="s">
        <v>37</v>
      </c>
      <c r="I661" s="12">
        <v>20</v>
      </c>
      <c r="J661" s="12">
        <v>20</v>
      </c>
      <c r="K661" s="12">
        <v>20</v>
      </c>
      <c r="L661" s="9" t="s">
        <v>343</v>
      </c>
      <c r="M661" s="10" t="s">
        <v>344</v>
      </c>
      <c r="N661" s="10" t="s">
        <v>345</v>
      </c>
      <c r="O661" s="10" t="s">
        <v>210</v>
      </c>
      <c r="P661" s="13">
        <v>34.705599999999997</v>
      </c>
      <c r="Q661" s="13">
        <v>-118.3283</v>
      </c>
      <c r="R661" s="14" t="s">
        <v>44</v>
      </c>
      <c r="S661" s="14" t="s">
        <v>44</v>
      </c>
      <c r="T661" s="10" t="s">
        <v>126</v>
      </c>
    </row>
    <row r="662" spans="1:20" x14ac:dyDescent="0.2">
      <c r="A662" s="8">
        <v>56972</v>
      </c>
      <c r="B662" s="9" t="s">
        <v>12073</v>
      </c>
      <c r="C662" s="8">
        <v>57643</v>
      </c>
      <c r="D662" s="9" t="s">
        <v>12074</v>
      </c>
      <c r="E662" s="9" t="s">
        <v>5523</v>
      </c>
      <c r="F662" s="10" t="s">
        <v>757</v>
      </c>
      <c r="G662" s="11" t="s">
        <v>26131</v>
      </c>
      <c r="H662" s="11" t="s">
        <v>37</v>
      </c>
      <c r="I662" s="12">
        <v>3</v>
      </c>
      <c r="J662" s="12">
        <v>3</v>
      </c>
      <c r="K662" s="12">
        <v>3</v>
      </c>
      <c r="L662" s="9" t="s">
        <v>245</v>
      </c>
      <c r="M662" s="10" t="s">
        <v>246</v>
      </c>
      <c r="N662" s="10" t="s">
        <v>247</v>
      </c>
      <c r="O662" s="10" t="s">
        <v>756</v>
      </c>
      <c r="P662" s="13">
        <v>38.172800000000002</v>
      </c>
      <c r="Q662" s="13">
        <v>-104.62</v>
      </c>
      <c r="R662" s="14" t="s">
        <v>44</v>
      </c>
      <c r="S662" s="14" t="s">
        <v>44</v>
      </c>
      <c r="T662" s="10" t="s">
        <v>230</v>
      </c>
    </row>
    <row r="663" spans="1:20" x14ac:dyDescent="0.2">
      <c r="A663" s="8">
        <v>56769</v>
      </c>
      <c r="B663" s="9" t="s">
        <v>9154</v>
      </c>
      <c r="C663" s="8">
        <v>57679</v>
      </c>
      <c r="D663" s="9" t="s">
        <v>26132</v>
      </c>
      <c r="E663" s="9" t="s">
        <v>123</v>
      </c>
      <c r="F663" s="10" t="s">
        <v>276</v>
      </c>
      <c r="G663" s="11" t="s">
        <v>12143</v>
      </c>
      <c r="H663" s="11" t="s">
        <v>37</v>
      </c>
      <c r="I663" s="12">
        <v>127</v>
      </c>
      <c r="J663" s="12">
        <v>125</v>
      </c>
      <c r="K663" s="12">
        <v>125</v>
      </c>
      <c r="L663" s="9" t="s">
        <v>343</v>
      </c>
      <c r="M663" s="10" t="s">
        <v>344</v>
      </c>
      <c r="N663" s="10" t="s">
        <v>345</v>
      </c>
      <c r="O663" s="10" t="s">
        <v>278</v>
      </c>
      <c r="P663" s="13">
        <v>33.321666999999998</v>
      </c>
      <c r="Q663" s="13">
        <v>-112.8806</v>
      </c>
      <c r="R663" s="14" t="s">
        <v>44</v>
      </c>
      <c r="S663" s="14" t="s">
        <v>44</v>
      </c>
      <c r="T663" s="10" t="s">
        <v>294</v>
      </c>
    </row>
    <row r="664" spans="1:20" x14ac:dyDescent="0.2">
      <c r="A664" s="8">
        <v>57009</v>
      </c>
      <c r="B664" s="9" t="s">
        <v>26133</v>
      </c>
      <c r="C664" s="8">
        <v>57686</v>
      </c>
      <c r="D664" s="9" t="s">
        <v>26134</v>
      </c>
      <c r="E664" s="9" t="s">
        <v>123</v>
      </c>
      <c r="F664" s="10" t="s">
        <v>332</v>
      </c>
      <c r="G664" s="11" t="s">
        <v>36</v>
      </c>
      <c r="H664" s="11" t="s">
        <v>37</v>
      </c>
      <c r="I664" s="12">
        <v>40</v>
      </c>
      <c r="J664" s="12">
        <v>40</v>
      </c>
      <c r="K664" s="12">
        <v>40</v>
      </c>
      <c r="L664" s="9" t="s">
        <v>343</v>
      </c>
      <c r="M664" s="10" t="s">
        <v>344</v>
      </c>
      <c r="N664" s="10" t="s">
        <v>345</v>
      </c>
      <c r="O664" s="10" t="s">
        <v>820</v>
      </c>
      <c r="P664" s="13">
        <v>28.834201</v>
      </c>
      <c r="Q664" s="13">
        <v>-81.555099999999996</v>
      </c>
      <c r="R664" s="14" t="s">
        <v>44</v>
      </c>
      <c r="S664" s="14" t="s">
        <v>44</v>
      </c>
      <c r="T664" s="10" t="s">
        <v>1000</v>
      </c>
    </row>
    <row r="665" spans="1:20" x14ac:dyDescent="0.2">
      <c r="A665" s="8">
        <v>56771</v>
      </c>
      <c r="B665" s="9" t="s">
        <v>11040</v>
      </c>
      <c r="C665" s="8">
        <v>57703</v>
      </c>
      <c r="D665" s="9" t="s">
        <v>12201</v>
      </c>
      <c r="E665" s="9" t="s">
        <v>34</v>
      </c>
      <c r="F665" s="10" t="s">
        <v>806</v>
      </c>
      <c r="G665" s="11" t="s">
        <v>26135</v>
      </c>
      <c r="H665" s="11" t="s">
        <v>37</v>
      </c>
      <c r="I665" s="12">
        <v>40</v>
      </c>
      <c r="J665" s="12">
        <v>40</v>
      </c>
      <c r="K665" s="12">
        <v>40</v>
      </c>
      <c r="L665" s="9" t="s">
        <v>75</v>
      </c>
      <c r="M665" s="10" t="s">
        <v>48</v>
      </c>
      <c r="N665" s="10" t="s">
        <v>76</v>
      </c>
      <c r="O665" s="10" t="s">
        <v>10982</v>
      </c>
      <c r="P665" s="13">
        <v>41.123610999999997</v>
      </c>
      <c r="Q665" s="13">
        <v>-104.72</v>
      </c>
      <c r="R665" s="14" t="s">
        <v>44</v>
      </c>
      <c r="S665" s="14" t="s">
        <v>44</v>
      </c>
      <c r="T665" s="10" t="s">
        <v>230</v>
      </c>
    </row>
    <row r="666" spans="1:20" x14ac:dyDescent="0.2">
      <c r="A666" s="8">
        <v>56771</v>
      </c>
      <c r="B666" s="9" t="s">
        <v>11040</v>
      </c>
      <c r="C666" s="8">
        <v>57703</v>
      </c>
      <c r="D666" s="9" t="s">
        <v>12201</v>
      </c>
      <c r="E666" s="9" t="s">
        <v>34</v>
      </c>
      <c r="F666" s="10" t="s">
        <v>806</v>
      </c>
      <c r="G666" s="11" t="s">
        <v>26136</v>
      </c>
      <c r="H666" s="11" t="s">
        <v>37</v>
      </c>
      <c r="I666" s="12">
        <v>40</v>
      </c>
      <c r="J666" s="12">
        <v>40</v>
      </c>
      <c r="K666" s="12">
        <v>40</v>
      </c>
      <c r="L666" s="9" t="s">
        <v>75</v>
      </c>
      <c r="M666" s="10" t="s">
        <v>48</v>
      </c>
      <c r="N666" s="10" t="s">
        <v>76</v>
      </c>
      <c r="O666" s="10" t="s">
        <v>10982</v>
      </c>
      <c r="P666" s="13">
        <v>41.123610999999997</v>
      </c>
      <c r="Q666" s="13">
        <v>-104.72</v>
      </c>
      <c r="R666" s="14" t="s">
        <v>44</v>
      </c>
      <c r="S666" s="14" t="s">
        <v>44</v>
      </c>
      <c r="T666" s="10" t="s">
        <v>230</v>
      </c>
    </row>
    <row r="667" spans="1:20" x14ac:dyDescent="0.2">
      <c r="A667" s="8">
        <v>57028</v>
      </c>
      <c r="B667" s="9" t="s">
        <v>26137</v>
      </c>
      <c r="C667" s="8">
        <v>57704</v>
      </c>
      <c r="D667" s="9" t="s">
        <v>26138</v>
      </c>
      <c r="E667" s="9" t="s">
        <v>123</v>
      </c>
      <c r="F667" s="10" t="s">
        <v>3284</v>
      </c>
      <c r="G667" s="11" t="s">
        <v>26139</v>
      </c>
      <c r="H667" s="11" t="s">
        <v>37</v>
      </c>
      <c r="I667" s="12">
        <v>104.5</v>
      </c>
      <c r="J667" s="12">
        <v>104.5</v>
      </c>
      <c r="K667" s="12">
        <v>104.5</v>
      </c>
      <c r="L667" s="9" t="s">
        <v>245</v>
      </c>
      <c r="M667" s="10" t="s">
        <v>246</v>
      </c>
      <c r="N667" s="10" t="s">
        <v>247</v>
      </c>
      <c r="O667" s="10" t="s">
        <v>17987</v>
      </c>
      <c r="P667" s="13">
        <v>43.964167000000003</v>
      </c>
      <c r="Q667" s="13">
        <v>-120.8122</v>
      </c>
      <c r="R667" s="14" t="s">
        <v>44</v>
      </c>
      <c r="S667" s="14" t="s">
        <v>44</v>
      </c>
      <c r="T667" s="10" t="s">
        <v>632</v>
      </c>
    </row>
    <row r="668" spans="1:20" x14ac:dyDescent="0.2">
      <c r="A668" s="8">
        <v>56983</v>
      </c>
      <c r="B668" s="9" t="s">
        <v>11025</v>
      </c>
      <c r="C668" s="8">
        <v>57709</v>
      </c>
      <c r="D668" s="9" t="s">
        <v>26140</v>
      </c>
      <c r="E668" s="9" t="s">
        <v>123</v>
      </c>
      <c r="F668" s="10" t="s">
        <v>3529</v>
      </c>
      <c r="G668" s="11" t="s">
        <v>36</v>
      </c>
      <c r="H668" s="11" t="s">
        <v>37</v>
      </c>
      <c r="I668" s="12">
        <v>432</v>
      </c>
      <c r="J668" s="12">
        <v>371</v>
      </c>
      <c r="K668" s="12">
        <v>417</v>
      </c>
      <c r="L668" s="9" t="s">
        <v>58</v>
      </c>
      <c r="M668" s="10" t="s">
        <v>48</v>
      </c>
      <c r="N668" s="10" t="s">
        <v>7705</v>
      </c>
      <c r="O668" s="10" t="s">
        <v>4221</v>
      </c>
      <c r="P668" s="13">
        <v>36.261099999999999</v>
      </c>
      <c r="Q668" s="13">
        <v>-89.021900000000002</v>
      </c>
      <c r="R668" s="14" t="s">
        <v>44</v>
      </c>
      <c r="S668" s="14" t="s">
        <v>44</v>
      </c>
      <c r="T668" s="10" t="s">
        <v>135</v>
      </c>
    </row>
    <row r="669" spans="1:20" x14ac:dyDescent="0.2">
      <c r="A669" s="8">
        <v>57054</v>
      </c>
      <c r="B669" s="9" t="s">
        <v>12257</v>
      </c>
      <c r="C669" s="8">
        <v>57741</v>
      </c>
      <c r="D669" s="9" t="s">
        <v>12257</v>
      </c>
      <c r="E669" s="9" t="s">
        <v>123</v>
      </c>
      <c r="F669" s="10" t="s">
        <v>74</v>
      </c>
      <c r="G669" s="11" t="s">
        <v>26141</v>
      </c>
      <c r="H669" s="11" t="s">
        <v>37</v>
      </c>
      <c r="I669" s="12">
        <v>2.6</v>
      </c>
      <c r="J669" s="12">
        <v>2.6</v>
      </c>
      <c r="K669" s="12">
        <v>2.6</v>
      </c>
      <c r="L669" s="9" t="s">
        <v>245</v>
      </c>
      <c r="M669" s="10" t="s">
        <v>246</v>
      </c>
      <c r="N669" s="10" t="s">
        <v>247</v>
      </c>
      <c r="O669" s="10" t="s">
        <v>12259</v>
      </c>
      <c r="P669" s="13">
        <v>35.75</v>
      </c>
      <c r="Q669" s="13">
        <v>-102.28</v>
      </c>
      <c r="R669" s="14" t="s">
        <v>44</v>
      </c>
      <c r="S669" s="14" t="s">
        <v>44</v>
      </c>
      <c r="T669" s="10" t="s">
        <v>168</v>
      </c>
    </row>
    <row r="670" spans="1:20" x14ac:dyDescent="0.2">
      <c r="A670" s="8">
        <v>57109</v>
      </c>
      <c r="B670" s="9" t="s">
        <v>12362</v>
      </c>
      <c r="C670" s="8">
        <v>57794</v>
      </c>
      <c r="D670" s="9" t="s">
        <v>12363</v>
      </c>
      <c r="E670" s="9" t="s">
        <v>123</v>
      </c>
      <c r="F670" s="10" t="s">
        <v>1406</v>
      </c>
      <c r="G670" s="11" t="s">
        <v>36</v>
      </c>
      <c r="H670" s="11" t="s">
        <v>37</v>
      </c>
      <c r="I670" s="12">
        <v>670</v>
      </c>
      <c r="J670" s="12">
        <v>642</v>
      </c>
      <c r="K670" s="12">
        <v>670</v>
      </c>
      <c r="L670" s="9" t="s">
        <v>58</v>
      </c>
      <c r="M670" s="10" t="s">
        <v>48</v>
      </c>
      <c r="N670" s="10" t="s">
        <v>7705</v>
      </c>
      <c r="O670" s="10" t="s">
        <v>1414</v>
      </c>
      <c r="P670" s="13">
        <v>41.698991999999997</v>
      </c>
      <c r="Q670" s="13">
        <v>-86.479699999999994</v>
      </c>
      <c r="R670" s="14" t="s">
        <v>44</v>
      </c>
      <c r="S670" s="14" t="s">
        <v>44</v>
      </c>
      <c r="T670" s="10" t="s">
        <v>159</v>
      </c>
    </row>
    <row r="671" spans="1:20" x14ac:dyDescent="0.2">
      <c r="A671" s="8">
        <v>6455</v>
      </c>
      <c r="B671" s="9" t="s">
        <v>996</v>
      </c>
      <c r="C671" s="8">
        <v>57894</v>
      </c>
      <c r="D671" s="9" t="s">
        <v>26142</v>
      </c>
      <c r="E671" s="9" t="s">
        <v>34</v>
      </c>
      <c r="F671" s="10" t="s">
        <v>332</v>
      </c>
      <c r="G671" s="11" t="s">
        <v>26143</v>
      </c>
      <c r="H671" s="11" t="s">
        <v>37</v>
      </c>
      <c r="I671" s="12">
        <v>1250</v>
      </c>
      <c r="J671" s="12">
        <v>1092</v>
      </c>
      <c r="K671" s="12">
        <v>1120</v>
      </c>
      <c r="L671" s="9" t="s">
        <v>132</v>
      </c>
      <c r="M671" s="10" t="s">
        <v>133</v>
      </c>
      <c r="N671" s="10" t="s">
        <v>49</v>
      </c>
      <c r="O671" s="10" t="s">
        <v>26144</v>
      </c>
      <c r="P671" s="13">
        <v>29.072222</v>
      </c>
      <c r="Q671" s="13">
        <v>-82.620279999999994</v>
      </c>
      <c r="R671" s="14" t="s">
        <v>44</v>
      </c>
      <c r="S671" s="14" t="s">
        <v>44</v>
      </c>
      <c r="T671" s="10" t="s">
        <v>1000</v>
      </c>
    </row>
    <row r="672" spans="1:20" x14ac:dyDescent="0.2">
      <c r="A672" s="8">
        <v>6455</v>
      </c>
      <c r="B672" s="9" t="s">
        <v>996</v>
      </c>
      <c r="C672" s="8">
        <v>57894</v>
      </c>
      <c r="D672" s="9" t="s">
        <v>26142</v>
      </c>
      <c r="E672" s="9" t="s">
        <v>34</v>
      </c>
      <c r="F672" s="10" t="s">
        <v>332</v>
      </c>
      <c r="G672" s="11" t="s">
        <v>26145</v>
      </c>
      <c r="H672" s="11" t="s">
        <v>37</v>
      </c>
      <c r="I672" s="12">
        <v>1250</v>
      </c>
      <c r="J672" s="12">
        <v>1092</v>
      </c>
      <c r="K672" s="12">
        <v>1120</v>
      </c>
      <c r="L672" s="9" t="s">
        <v>132</v>
      </c>
      <c r="M672" s="10" t="s">
        <v>133</v>
      </c>
      <c r="N672" s="10" t="s">
        <v>49</v>
      </c>
      <c r="O672" s="10" t="s">
        <v>26144</v>
      </c>
      <c r="P672" s="13">
        <v>29.072222</v>
      </c>
      <c r="Q672" s="13">
        <v>-82.620279999999994</v>
      </c>
      <c r="R672" s="14" t="s">
        <v>44</v>
      </c>
      <c r="S672" s="14" t="s">
        <v>44</v>
      </c>
      <c r="T672" s="10" t="s">
        <v>1000</v>
      </c>
    </row>
    <row r="673" spans="1:20" x14ac:dyDescent="0.2">
      <c r="A673" s="8">
        <v>57277</v>
      </c>
      <c r="B673" s="9" t="s">
        <v>26146</v>
      </c>
      <c r="C673" s="8">
        <v>57905</v>
      </c>
      <c r="D673" s="9" t="s">
        <v>26147</v>
      </c>
      <c r="E673" s="9" t="s">
        <v>123</v>
      </c>
      <c r="F673" s="10" t="s">
        <v>62</v>
      </c>
      <c r="G673" s="11" t="s">
        <v>36</v>
      </c>
      <c r="H673" s="11" t="s">
        <v>37</v>
      </c>
      <c r="I673" s="12">
        <v>250</v>
      </c>
      <c r="J673" s="12">
        <v>250</v>
      </c>
      <c r="K673" s="12">
        <v>250</v>
      </c>
      <c r="L673" s="9" t="s">
        <v>5937</v>
      </c>
      <c r="M673" s="10" t="s">
        <v>344</v>
      </c>
      <c r="N673" s="10" t="s">
        <v>49</v>
      </c>
      <c r="O673" s="10" t="s">
        <v>587</v>
      </c>
      <c r="P673" s="13">
        <v>35.788333000000002</v>
      </c>
      <c r="Q673" s="13">
        <v>-115.68470000000001</v>
      </c>
      <c r="R673" s="14" t="s">
        <v>44</v>
      </c>
      <c r="S673" s="14" t="s">
        <v>44</v>
      </c>
      <c r="T673" s="10" t="s">
        <v>126</v>
      </c>
    </row>
    <row r="674" spans="1:20" x14ac:dyDescent="0.2">
      <c r="A674" s="8">
        <v>57278</v>
      </c>
      <c r="B674" s="9" t="s">
        <v>26148</v>
      </c>
      <c r="C674" s="8">
        <v>57906</v>
      </c>
      <c r="D674" s="9" t="s">
        <v>26149</v>
      </c>
      <c r="E674" s="9" t="s">
        <v>123</v>
      </c>
      <c r="F674" s="10" t="s">
        <v>62</v>
      </c>
      <c r="G674" s="11" t="s">
        <v>36</v>
      </c>
      <c r="H674" s="11" t="s">
        <v>37</v>
      </c>
      <c r="I674" s="12">
        <v>250</v>
      </c>
      <c r="J674" s="12">
        <v>250</v>
      </c>
      <c r="K674" s="12">
        <v>250</v>
      </c>
      <c r="L674" s="9" t="s">
        <v>5937</v>
      </c>
      <c r="M674" s="10" t="s">
        <v>344</v>
      </c>
      <c r="N674" s="10" t="s">
        <v>49</v>
      </c>
      <c r="O674" s="10" t="s">
        <v>587</v>
      </c>
      <c r="P674" s="13">
        <v>35.978889000000002</v>
      </c>
      <c r="Q674" s="13">
        <v>-115.89749999999999</v>
      </c>
      <c r="R674" s="14" t="s">
        <v>44</v>
      </c>
      <c r="S674" s="14" t="s">
        <v>44</v>
      </c>
      <c r="T674" s="10" t="s">
        <v>126</v>
      </c>
    </row>
    <row r="675" spans="1:20" x14ac:dyDescent="0.2">
      <c r="A675" s="8">
        <v>15399</v>
      </c>
      <c r="B675" s="9" t="s">
        <v>9629</v>
      </c>
      <c r="C675" s="8">
        <v>57920</v>
      </c>
      <c r="D675" s="9" t="s">
        <v>26150</v>
      </c>
      <c r="E675" s="9" t="s">
        <v>123</v>
      </c>
      <c r="F675" s="10" t="s">
        <v>276</v>
      </c>
      <c r="G675" s="11" t="s">
        <v>36</v>
      </c>
      <c r="H675" s="11" t="s">
        <v>37</v>
      </c>
      <c r="I675" s="12">
        <v>300</v>
      </c>
      <c r="J675" s="12">
        <v>300</v>
      </c>
      <c r="K675" s="12">
        <v>300</v>
      </c>
      <c r="L675" s="9" t="s">
        <v>245</v>
      </c>
      <c r="M675" s="10" t="s">
        <v>246</v>
      </c>
      <c r="N675" s="10" t="s">
        <v>247</v>
      </c>
      <c r="O675" s="10" t="s">
        <v>376</v>
      </c>
      <c r="P675" s="13">
        <v>35.61</v>
      </c>
      <c r="Q675" s="13">
        <v>-114.26</v>
      </c>
      <c r="R675" s="14" t="s">
        <v>44</v>
      </c>
      <c r="S675" s="14" t="s">
        <v>44</v>
      </c>
      <c r="T675" s="10" t="s">
        <v>377</v>
      </c>
    </row>
    <row r="676" spans="1:20" x14ac:dyDescent="0.2">
      <c r="A676" s="8">
        <v>15399</v>
      </c>
      <c r="B676" s="9" t="s">
        <v>9629</v>
      </c>
      <c r="C676" s="8">
        <v>57921</v>
      </c>
      <c r="D676" s="9" t="s">
        <v>26151</v>
      </c>
      <c r="E676" s="9" t="s">
        <v>123</v>
      </c>
      <c r="F676" s="10" t="s">
        <v>62</v>
      </c>
      <c r="G676" s="11" t="s">
        <v>36</v>
      </c>
      <c r="H676" s="11" t="s">
        <v>37</v>
      </c>
      <c r="I676" s="12">
        <v>22</v>
      </c>
      <c r="J676" s="12">
        <v>22</v>
      </c>
      <c r="K676" s="12">
        <v>22</v>
      </c>
      <c r="L676" s="9" t="s">
        <v>343</v>
      </c>
      <c r="M676" s="10" t="s">
        <v>344</v>
      </c>
      <c r="N676" s="10" t="s">
        <v>345</v>
      </c>
      <c r="O676" s="10" t="s">
        <v>2890</v>
      </c>
      <c r="P676" s="13">
        <v>35.99</v>
      </c>
      <c r="Q676" s="13">
        <v>-120.12</v>
      </c>
      <c r="R676" s="14" t="s">
        <v>44</v>
      </c>
      <c r="S676" s="14" t="s">
        <v>44</v>
      </c>
      <c r="T676" s="10" t="s">
        <v>126</v>
      </c>
    </row>
    <row r="677" spans="1:20" x14ac:dyDescent="0.2">
      <c r="A677" s="8">
        <v>15399</v>
      </c>
      <c r="B677" s="9" t="s">
        <v>9629</v>
      </c>
      <c r="C677" s="8">
        <v>57922</v>
      </c>
      <c r="D677" s="9" t="s">
        <v>26152</v>
      </c>
      <c r="E677" s="9" t="s">
        <v>123</v>
      </c>
      <c r="F677" s="10" t="s">
        <v>276</v>
      </c>
      <c r="G677" s="11" t="s">
        <v>36</v>
      </c>
      <c r="H677" s="11" t="s">
        <v>37</v>
      </c>
      <c r="I677" s="12">
        <v>50</v>
      </c>
      <c r="J677" s="12">
        <v>50</v>
      </c>
      <c r="K677" s="12">
        <v>50</v>
      </c>
      <c r="L677" s="9" t="s">
        <v>343</v>
      </c>
      <c r="M677" s="10" t="s">
        <v>344</v>
      </c>
      <c r="N677" s="10" t="s">
        <v>345</v>
      </c>
      <c r="O677" s="10" t="s">
        <v>293</v>
      </c>
      <c r="P677" s="13">
        <v>34.513333000000003</v>
      </c>
      <c r="Q677" s="13">
        <v>-110.0783</v>
      </c>
      <c r="R677" s="14" t="s">
        <v>44</v>
      </c>
      <c r="S677" s="14" t="s">
        <v>44</v>
      </c>
      <c r="T677" s="10" t="s">
        <v>294</v>
      </c>
    </row>
    <row r="678" spans="1:20" x14ac:dyDescent="0.2">
      <c r="A678" s="8">
        <v>15399</v>
      </c>
      <c r="B678" s="9" t="s">
        <v>9629</v>
      </c>
      <c r="C678" s="8">
        <v>57923</v>
      </c>
      <c r="D678" s="9" t="s">
        <v>26153</v>
      </c>
      <c r="E678" s="9" t="s">
        <v>123</v>
      </c>
      <c r="F678" s="10" t="s">
        <v>62</v>
      </c>
      <c r="G678" s="11" t="s">
        <v>36</v>
      </c>
      <c r="H678" s="11" t="s">
        <v>37</v>
      </c>
      <c r="I678" s="12">
        <v>22</v>
      </c>
      <c r="J678" s="12">
        <v>22</v>
      </c>
      <c r="K678" s="12">
        <v>22</v>
      </c>
      <c r="L678" s="9" t="s">
        <v>343</v>
      </c>
      <c r="M678" s="10" t="s">
        <v>344</v>
      </c>
      <c r="N678" s="10" t="s">
        <v>345</v>
      </c>
      <c r="O678" s="10" t="s">
        <v>210</v>
      </c>
      <c r="P678" s="13">
        <v>34.579433999999999</v>
      </c>
      <c r="Q678" s="13">
        <v>-118.1165</v>
      </c>
      <c r="R678" s="14" t="s">
        <v>44</v>
      </c>
      <c r="S678" s="14" t="s">
        <v>44</v>
      </c>
      <c r="T678" s="10" t="s">
        <v>126</v>
      </c>
    </row>
    <row r="679" spans="1:20" x14ac:dyDescent="0.2">
      <c r="A679" s="8">
        <v>15399</v>
      </c>
      <c r="B679" s="9" t="s">
        <v>9629</v>
      </c>
      <c r="C679" s="8">
        <v>57924</v>
      </c>
      <c r="D679" s="9" t="s">
        <v>26154</v>
      </c>
      <c r="E679" s="9" t="s">
        <v>123</v>
      </c>
      <c r="F679" s="10" t="s">
        <v>3284</v>
      </c>
      <c r="G679" s="11" t="s">
        <v>36</v>
      </c>
      <c r="H679" s="11" t="s">
        <v>37</v>
      </c>
      <c r="I679" s="12">
        <v>5</v>
      </c>
      <c r="J679" s="12">
        <v>5</v>
      </c>
      <c r="K679" s="12">
        <v>5</v>
      </c>
      <c r="L679" s="9" t="s">
        <v>343</v>
      </c>
      <c r="M679" s="10" t="s">
        <v>344</v>
      </c>
      <c r="N679" s="10" t="s">
        <v>345</v>
      </c>
      <c r="O679" s="10" t="s">
        <v>3292</v>
      </c>
      <c r="P679" s="13">
        <v>42.225000000000001</v>
      </c>
      <c r="Q679" s="13">
        <v>-121.7817</v>
      </c>
      <c r="R679" s="14" t="s">
        <v>44</v>
      </c>
      <c r="S679" s="14" t="s">
        <v>44</v>
      </c>
      <c r="T679" s="10" t="s">
        <v>564</v>
      </c>
    </row>
    <row r="680" spans="1:20" x14ac:dyDescent="0.2">
      <c r="A680" s="8">
        <v>57331</v>
      </c>
      <c r="B680" s="9" t="s">
        <v>26155</v>
      </c>
      <c r="C680" s="8">
        <v>57957</v>
      </c>
      <c r="D680" s="9" t="s">
        <v>26156</v>
      </c>
      <c r="E680" s="9" t="s">
        <v>123</v>
      </c>
      <c r="F680" s="10" t="s">
        <v>62</v>
      </c>
      <c r="G680" s="11" t="s">
        <v>36</v>
      </c>
      <c r="H680" s="11" t="s">
        <v>37</v>
      </c>
      <c r="I680" s="12">
        <v>20</v>
      </c>
      <c r="J680" s="12">
        <v>20</v>
      </c>
      <c r="K680" s="12">
        <v>20</v>
      </c>
      <c r="L680" s="9" t="s">
        <v>343</v>
      </c>
      <c r="M680" s="10" t="s">
        <v>344</v>
      </c>
      <c r="N680" s="10" t="s">
        <v>345</v>
      </c>
      <c r="O680" s="10" t="s">
        <v>753</v>
      </c>
      <c r="P680" s="13">
        <v>32.663611000000003</v>
      </c>
      <c r="Q680" s="13">
        <v>-116.2647</v>
      </c>
      <c r="R680" s="14" t="s">
        <v>44</v>
      </c>
      <c r="S680" s="14" t="s">
        <v>44</v>
      </c>
      <c r="T680" s="10" t="s">
        <v>126</v>
      </c>
    </row>
    <row r="681" spans="1:20" x14ac:dyDescent="0.2">
      <c r="A681" s="8">
        <v>57331</v>
      </c>
      <c r="B681" s="9" t="s">
        <v>26155</v>
      </c>
      <c r="C681" s="8">
        <v>57958</v>
      </c>
      <c r="D681" s="9" t="s">
        <v>26157</v>
      </c>
      <c r="E681" s="9" t="s">
        <v>123</v>
      </c>
      <c r="F681" s="10" t="s">
        <v>62</v>
      </c>
      <c r="G681" s="11" t="s">
        <v>36</v>
      </c>
      <c r="H681" s="11" t="s">
        <v>37</v>
      </c>
      <c r="I681" s="12">
        <v>5</v>
      </c>
      <c r="J681" s="12">
        <v>5</v>
      </c>
      <c r="K681" s="12">
        <v>5</v>
      </c>
      <c r="L681" s="9" t="s">
        <v>343</v>
      </c>
      <c r="M681" s="10" t="s">
        <v>344</v>
      </c>
      <c r="N681" s="10" t="s">
        <v>345</v>
      </c>
      <c r="O681" s="10" t="s">
        <v>753</v>
      </c>
      <c r="P681" s="13">
        <v>32.629722000000001</v>
      </c>
      <c r="Q681" s="13">
        <v>-116.2719</v>
      </c>
      <c r="R681" s="14" t="s">
        <v>44</v>
      </c>
      <c r="S681" s="14" t="s">
        <v>44</v>
      </c>
      <c r="T681" s="10" t="s">
        <v>126</v>
      </c>
    </row>
    <row r="682" spans="1:20" x14ac:dyDescent="0.2">
      <c r="A682" s="8">
        <v>57331</v>
      </c>
      <c r="B682" s="9" t="s">
        <v>26155</v>
      </c>
      <c r="C682" s="8">
        <v>57961</v>
      </c>
      <c r="D682" s="9" t="s">
        <v>26158</v>
      </c>
      <c r="E682" s="9" t="s">
        <v>123</v>
      </c>
      <c r="F682" s="10" t="s">
        <v>62</v>
      </c>
      <c r="G682" s="11" t="s">
        <v>36</v>
      </c>
      <c r="H682" s="11" t="s">
        <v>37</v>
      </c>
      <c r="I682" s="12">
        <v>45</v>
      </c>
      <c r="J682" s="12">
        <v>45</v>
      </c>
      <c r="K682" s="12">
        <v>45</v>
      </c>
      <c r="L682" s="9" t="s">
        <v>343</v>
      </c>
      <c r="M682" s="10" t="s">
        <v>344</v>
      </c>
      <c r="N682" s="10" t="s">
        <v>345</v>
      </c>
      <c r="O682" s="10" t="s">
        <v>753</v>
      </c>
      <c r="P682" s="13">
        <v>32.633056000000003</v>
      </c>
      <c r="Q682" s="13">
        <v>-116.3353</v>
      </c>
      <c r="R682" s="14" t="s">
        <v>44</v>
      </c>
      <c r="S682" s="14" t="s">
        <v>44</v>
      </c>
      <c r="T682" s="10" t="s">
        <v>126</v>
      </c>
    </row>
    <row r="683" spans="1:20" x14ac:dyDescent="0.2">
      <c r="A683" s="8">
        <v>57470</v>
      </c>
      <c r="B683" s="9" t="s">
        <v>26159</v>
      </c>
      <c r="C683" s="8">
        <v>58087</v>
      </c>
      <c r="D683" s="9" t="s">
        <v>26160</v>
      </c>
      <c r="E683" s="9" t="s">
        <v>123</v>
      </c>
      <c r="F683" s="10" t="s">
        <v>944</v>
      </c>
      <c r="G683" s="11" t="s">
        <v>26161</v>
      </c>
      <c r="H683" s="11" t="s">
        <v>37</v>
      </c>
      <c r="I683" s="12">
        <v>50</v>
      </c>
      <c r="J683" s="12">
        <v>50</v>
      </c>
      <c r="K683" s="12">
        <v>50</v>
      </c>
      <c r="L683" s="9" t="s">
        <v>245</v>
      </c>
      <c r="M683" s="10" t="s">
        <v>246</v>
      </c>
      <c r="N683" s="10" t="s">
        <v>247</v>
      </c>
      <c r="O683" s="10" t="s">
        <v>2014</v>
      </c>
      <c r="P683" s="13">
        <v>39.572221999999996</v>
      </c>
      <c r="Q683" s="13">
        <v>-79.138890000000004</v>
      </c>
      <c r="R683" s="14" t="s">
        <v>44</v>
      </c>
      <c r="S683" s="14" t="s">
        <v>44</v>
      </c>
      <c r="T683" s="10" t="s">
        <v>159</v>
      </c>
    </row>
    <row r="684" spans="1:20" x14ac:dyDescent="0.2">
      <c r="A684" s="8">
        <v>58109</v>
      </c>
      <c r="B684" s="9" t="s">
        <v>13053</v>
      </c>
      <c r="C684" s="8">
        <v>58160</v>
      </c>
      <c r="D684" s="9" t="s">
        <v>13054</v>
      </c>
      <c r="E684" s="9" t="s">
        <v>2318</v>
      </c>
      <c r="F684" s="10" t="s">
        <v>874</v>
      </c>
      <c r="G684" s="11" t="s">
        <v>2788</v>
      </c>
      <c r="H684" s="11" t="s">
        <v>37</v>
      </c>
      <c r="I684" s="12">
        <v>1.2</v>
      </c>
      <c r="J684" s="12">
        <v>1.2</v>
      </c>
      <c r="K684" s="12">
        <v>1.2</v>
      </c>
      <c r="L684" s="9" t="s">
        <v>117</v>
      </c>
      <c r="M684" s="10" t="s">
        <v>48</v>
      </c>
      <c r="N684" s="10" t="s">
        <v>118</v>
      </c>
      <c r="O684" s="10" t="s">
        <v>2067</v>
      </c>
      <c r="P684" s="13">
        <v>42.709721999999999</v>
      </c>
      <c r="Q684" s="13">
        <v>-73.202219999999997</v>
      </c>
      <c r="R684" s="14" t="s">
        <v>44</v>
      </c>
      <c r="S684" s="14" t="s">
        <v>44</v>
      </c>
      <c r="T684" s="10" t="s">
        <v>853</v>
      </c>
    </row>
    <row r="685" spans="1:20" x14ac:dyDescent="0.2">
      <c r="A685" s="8">
        <v>58109</v>
      </c>
      <c r="B685" s="9" t="s">
        <v>13053</v>
      </c>
      <c r="C685" s="8">
        <v>58160</v>
      </c>
      <c r="D685" s="9" t="s">
        <v>13054</v>
      </c>
      <c r="E685" s="9" t="s">
        <v>2318</v>
      </c>
      <c r="F685" s="10" t="s">
        <v>874</v>
      </c>
      <c r="G685" s="11" t="s">
        <v>5543</v>
      </c>
      <c r="H685" s="11" t="s">
        <v>37</v>
      </c>
      <c r="I685" s="12">
        <v>2</v>
      </c>
      <c r="J685" s="12">
        <v>2</v>
      </c>
      <c r="K685" s="12">
        <v>2</v>
      </c>
      <c r="L685" s="9" t="s">
        <v>111</v>
      </c>
      <c r="M685" s="10" t="s">
        <v>112</v>
      </c>
      <c r="N685" s="10" t="s">
        <v>118</v>
      </c>
      <c r="O685" s="10" t="s">
        <v>2067</v>
      </c>
      <c r="P685" s="13">
        <v>42.709721999999999</v>
      </c>
      <c r="Q685" s="13">
        <v>-73.202219999999997</v>
      </c>
      <c r="R685" s="14" t="s">
        <v>44</v>
      </c>
      <c r="S685" s="14" t="s">
        <v>44</v>
      </c>
      <c r="T685" s="10" t="s">
        <v>853</v>
      </c>
    </row>
    <row r="686" spans="1:20" x14ac:dyDescent="0.2">
      <c r="A686" s="8">
        <v>58168</v>
      </c>
      <c r="B686" s="9" t="s">
        <v>26162</v>
      </c>
      <c r="C686" s="8">
        <v>58188</v>
      </c>
      <c r="D686" s="9" t="s">
        <v>26163</v>
      </c>
      <c r="E686" s="9" t="s">
        <v>123</v>
      </c>
      <c r="F686" s="10" t="s">
        <v>62</v>
      </c>
      <c r="G686" s="11" t="s">
        <v>36</v>
      </c>
      <c r="H686" s="11" t="s">
        <v>37</v>
      </c>
      <c r="I686" s="12">
        <v>250</v>
      </c>
      <c r="J686" s="12">
        <v>250</v>
      </c>
      <c r="K686" s="12">
        <v>250</v>
      </c>
      <c r="L686" s="9" t="s">
        <v>5937</v>
      </c>
      <c r="M686" s="10" t="s">
        <v>344</v>
      </c>
      <c r="N686" s="10" t="s">
        <v>49</v>
      </c>
      <c r="O686" s="10" t="s">
        <v>781</v>
      </c>
      <c r="P686" s="13">
        <v>33.451667</v>
      </c>
      <c r="Q686" s="13">
        <v>-114.7811</v>
      </c>
      <c r="R686" s="14" t="s">
        <v>44</v>
      </c>
      <c r="S686" s="14" t="s">
        <v>44</v>
      </c>
      <c r="T686" s="10" t="s">
        <v>126</v>
      </c>
    </row>
    <row r="687" spans="1:20" x14ac:dyDescent="0.2">
      <c r="A687" s="8">
        <v>58169</v>
      </c>
      <c r="B687" s="9" t="s">
        <v>26164</v>
      </c>
      <c r="C687" s="8">
        <v>58189</v>
      </c>
      <c r="D687" s="9" t="s">
        <v>26165</v>
      </c>
      <c r="E687" s="9" t="s">
        <v>123</v>
      </c>
      <c r="F687" s="10" t="s">
        <v>62</v>
      </c>
      <c r="G687" s="11" t="s">
        <v>36</v>
      </c>
      <c r="H687" s="11" t="s">
        <v>37</v>
      </c>
      <c r="I687" s="12">
        <v>250</v>
      </c>
      <c r="J687" s="12">
        <v>250</v>
      </c>
      <c r="K687" s="12">
        <v>250</v>
      </c>
      <c r="L687" s="9" t="s">
        <v>5937</v>
      </c>
      <c r="M687" s="10" t="s">
        <v>344</v>
      </c>
      <c r="N687" s="10" t="s">
        <v>49</v>
      </c>
      <c r="O687" s="10" t="s">
        <v>781</v>
      </c>
      <c r="P687" s="13">
        <v>33.466388999999999</v>
      </c>
      <c r="Q687" s="13">
        <v>-114.7936</v>
      </c>
      <c r="R687" s="14" t="s">
        <v>44</v>
      </c>
      <c r="S687" s="14" t="s">
        <v>44</v>
      </c>
      <c r="T687" s="10" t="s">
        <v>126</v>
      </c>
    </row>
    <row r="688" spans="1:20" x14ac:dyDescent="0.2">
      <c r="A688" s="8">
        <v>58153</v>
      </c>
      <c r="B688" s="9" t="s">
        <v>13124</v>
      </c>
      <c r="C688" s="8">
        <v>58191</v>
      </c>
      <c r="D688" s="9" t="s">
        <v>13124</v>
      </c>
      <c r="E688" s="9" t="s">
        <v>1850</v>
      </c>
      <c r="F688" s="10" t="s">
        <v>391</v>
      </c>
      <c r="G688" s="11" t="s">
        <v>84</v>
      </c>
      <c r="H688" s="11" t="s">
        <v>37</v>
      </c>
      <c r="I688" s="12">
        <v>30</v>
      </c>
      <c r="J688" s="12">
        <v>24</v>
      </c>
      <c r="K688" s="12">
        <v>30</v>
      </c>
      <c r="L688" s="9" t="s">
        <v>75</v>
      </c>
      <c r="M688" s="10" t="s">
        <v>48</v>
      </c>
      <c r="N688" s="10" t="s">
        <v>76</v>
      </c>
      <c r="O688" s="10" t="s">
        <v>13125</v>
      </c>
      <c r="P688" s="13">
        <v>40.913333000000002</v>
      </c>
      <c r="Q688" s="13">
        <v>-112.73390000000001</v>
      </c>
      <c r="R688" s="14" t="s">
        <v>44</v>
      </c>
      <c r="S688" s="14" t="s">
        <v>44</v>
      </c>
      <c r="T688" s="10" t="s">
        <v>393</v>
      </c>
    </row>
    <row r="689" spans="1:20" x14ac:dyDescent="0.2">
      <c r="A689" s="8">
        <v>56791</v>
      </c>
      <c r="B689" s="9" t="s">
        <v>26166</v>
      </c>
      <c r="C689" s="8">
        <v>58211</v>
      </c>
      <c r="D689" s="9" t="s">
        <v>26167</v>
      </c>
      <c r="E689" s="9" t="s">
        <v>123</v>
      </c>
      <c r="F689" s="10" t="s">
        <v>62</v>
      </c>
      <c r="G689" s="11" t="s">
        <v>4736</v>
      </c>
      <c r="H689" s="11" t="s">
        <v>37</v>
      </c>
      <c r="I689" s="12">
        <v>55</v>
      </c>
      <c r="J689" s="12">
        <v>49</v>
      </c>
      <c r="K689" s="12">
        <v>55</v>
      </c>
      <c r="L689" s="9" t="s">
        <v>540</v>
      </c>
      <c r="M689" s="10" t="s">
        <v>541</v>
      </c>
      <c r="N689" s="10" t="s">
        <v>49</v>
      </c>
      <c r="O689" s="10" t="s">
        <v>575</v>
      </c>
      <c r="P689" s="13">
        <v>33.204444000000002</v>
      </c>
      <c r="Q689" s="13">
        <v>-115.55670000000001</v>
      </c>
      <c r="R689" s="14" t="s">
        <v>44</v>
      </c>
      <c r="S689" s="14" t="s">
        <v>44</v>
      </c>
      <c r="T689" s="10" t="s">
        <v>576</v>
      </c>
    </row>
    <row r="690" spans="1:20" x14ac:dyDescent="0.2">
      <c r="A690" s="8">
        <v>11204</v>
      </c>
      <c r="B690" s="9" t="s">
        <v>5048</v>
      </c>
      <c r="C690" s="8">
        <v>58256</v>
      </c>
      <c r="D690" s="9" t="s">
        <v>13238</v>
      </c>
      <c r="E690" s="9" t="s">
        <v>34</v>
      </c>
      <c r="F690" s="10" t="s">
        <v>228</v>
      </c>
      <c r="G690" s="11" t="s">
        <v>52</v>
      </c>
      <c r="H690" s="11" t="s">
        <v>37</v>
      </c>
      <c r="I690" s="12">
        <v>1</v>
      </c>
      <c r="J690" s="12">
        <v>1</v>
      </c>
      <c r="K690" s="12">
        <v>1</v>
      </c>
      <c r="L690" s="9" t="s">
        <v>343</v>
      </c>
      <c r="M690" s="10" t="s">
        <v>344</v>
      </c>
      <c r="N690" s="10" t="s">
        <v>345</v>
      </c>
      <c r="O690" s="10" t="s">
        <v>13239</v>
      </c>
      <c r="P690" s="13">
        <v>35.875556000000003</v>
      </c>
      <c r="Q690" s="13">
        <v>-106.31</v>
      </c>
      <c r="R690" s="14" t="s">
        <v>44</v>
      </c>
      <c r="S690" s="14" t="s">
        <v>44</v>
      </c>
      <c r="T690" s="10" t="s">
        <v>2869</v>
      </c>
    </row>
    <row r="691" spans="1:20" x14ac:dyDescent="0.2">
      <c r="A691" s="8">
        <v>15473</v>
      </c>
      <c r="B691" s="9" t="s">
        <v>2866</v>
      </c>
      <c r="C691" s="8">
        <v>58284</v>
      </c>
      <c r="D691" s="9" t="s">
        <v>13290</v>
      </c>
      <c r="E691" s="9" t="s">
        <v>34</v>
      </c>
      <c r="F691" s="10" t="s">
        <v>228</v>
      </c>
      <c r="G691" s="11" t="s">
        <v>6674</v>
      </c>
      <c r="H691" s="11" t="s">
        <v>37</v>
      </c>
      <c r="I691" s="12">
        <v>42.3</v>
      </c>
      <c r="J691" s="12">
        <v>40.200000000000003</v>
      </c>
      <c r="K691" s="12">
        <v>42.3</v>
      </c>
      <c r="L691" s="9" t="s">
        <v>75</v>
      </c>
      <c r="M691" s="10" t="s">
        <v>48</v>
      </c>
      <c r="N691" s="10" t="s">
        <v>76</v>
      </c>
      <c r="O691" s="10" t="s">
        <v>4534</v>
      </c>
      <c r="P691" s="13">
        <v>34.616110999999997</v>
      </c>
      <c r="Q691" s="13">
        <v>-106.815</v>
      </c>
      <c r="R691" s="14" t="s">
        <v>44</v>
      </c>
      <c r="S691" s="14" t="s">
        <v>44</v>
      </c>
      <c r="T691" s="10" t="s">
        <v>2869</v>
      </c>
    </row>
    <row r="692" spans="1:20" x14ac:dyDescent="0.2">
      <c r="A692" s="8">
        <v>59456</v>
      </c>
      <c r="B692" s="9" t="s">
        <v>26168</v>
      </c>
      <c r="C692" s="8">
        <v>58285</v>
      </c>
      <c r="D692" s="9" t="s">
        <v>26169</v>
      </c>
      <c r="E692" s="9" t="s">
        <v>123</v>
      </c>
      <c r="F692" s="10" t="s">
        <v>62</v>
      </c>
      <c r="G692" s="11" t="s">
        <v>26170</v>
      </c>
      <c r="H692" s="11" t="s">
        <v>37</v>
      </c>
      <c r="I692" s="12">
        <v>1.5</v>
      </c>
      <c r="J692" s="12">
        <v>1.5</v>
      </c>
      <c r="K692" s="12">
        <v>1.5</v>
      </c>
      <c r="L692" s="9" t="s">
        <v>343</v>
      </c>
      <c r="M692" s="10" t="s">
        <v>344</v>
      </c>
      <c r="N692" s="10" t="s">
        <v>345</v>
      </c>
      <c r="O692" s="10" t="s">
        <v>595</v>
      </c>
      <c r="P692" s="13">
        <v>34.539444000000003</v>
      </c>
      <c r="Q692" s="13">
        <v>-117.1694</v>
      </c>
      <c r="R692" s="14" t="s">
        <v>44</v>
      </c>
      <c r="S692" s="14" t="s">
        <v>44</v>
      </c>
      <c r="T692" s="10" t="s">
        <v>126</v>
      </c>
    </row>
    <row r="693" spans="1:20" x14ac:dyDescent="0.2">
      <c r="A693" s="8">
        <v>59456</v>
      </c>
      <c r="B693" s="9" t="s">
        <v>26168</v>
      </c>
      <c r="C693" s="8">
        <v>58286</v>
      </c>
      <c r="D693" s="9" t="s">
        <v>26171</v>
      </c>
      <c r="E693" s="9" t="s">
        <v>123</v>
      </c>
      <c r="F693" s="10" t="s">
        <v>62</v>
      </c>
      <c r="G693" s="11" t="s">
        <v>26172</v>
      </c>
      <c r="H693" s="11" t="s">
        <v>37</v>
      </c>
      <c r="I693" s="12">
        <v>1.5</v>
      </c>
      <c r="J693" s="12">
        <v>1.5</v>
      </c>
      <c r="K693" s="12">
        <v>1.5</v>
      </c>
      <c r="L693" s="9" t="s">
        <v>343</v>
      </c>
      <c r="M693" s="10" t="s">
        <v>344</v>
      </c>
      <c r="N693" s="10" t="s">
        <v>345</v>
      </c>
      <c r="O693" s="10" t="s">
        <v>595</v>
      </c>
      <c r="P693" s="13">
        <v>34.537778000000003</v>
      </c>
      <c r="Q693" s="13">
        <v>-117.1694</v>
      </c>
      <c r="R693" s="14" t="s">
        <v>44</v>
      </c>
      <c r="S693" s="14" t="s">
        <v>44</v>
      </c>
      <c r="T693" s="10" t="s">
        <v>126</v>
      </c>
    </row>
    <row r="694" spans="1:20" x14ac:dyDescent="0.2">
      <c r="A694" s="8">
        <v>58262</v>
      </c>
      <c r="B694" s="9" t="s">
        <v>26173</v>
      </c>
      <c r="C694" s="8">
        <v>58287</v>
      </c>
      <c r="D694" s="9" t="s">
        <v>26174</v>
      </c>
      <c r="E694" s="9" t="s">
        <v>123</v>
      </c>
      <c r="F694" s="10" t="s">
        <v>62</v>
      </c>
      <c r="G694" s="11" t="s">
        <v>26175</v>
      </c>
      <c r="H694" s="11" t="s">
        <v>37</v>
      </c>
      <c r="I694" s="12">
        <v>1.5</v>
      </c>
      <c r="J694" s="12">
        <v>1.5</v>
      </c>
      <c r="K694" s="12">
        <v>1.5</v>
      </c>
      <c r="L694" s="9" t="s">
        <v>343</v>
      </c>
      <c r="M694" s="10" t="s">
        <v>344</v>
      </c>
      <c r="N694" s="10" t="s">
        <v>345</v>
      </c>
      <c r="O694" s="10" t="s">
        <v>2890</v>
      </c>
      <c r="P694" s="13">
        <v>36.361666999999997</v>
      </c>
      <c r="Q694" s="13">
        <v>-119.5817</v>
      </c>
      <c r="R694" s="14" t="s">
        <v>44</v>
      </c>
      <c r="S694" s="14" t="s">
        <v>44</v>
      </c>
      <c r="T694" s="10" t="s">
        <v>126</v>
      </c>
    </row>
    <row r="695" spans="1:20" x14ac:dyDescent="0.2">
      <c r="A695" s="8">
        <v>58262</v>
      </c>
      <c r="B695" s="9" t="s">
        <v>26173</v>
      </c>
      <c r="C695" s="8">
        <v>58288</v>
      </c>
      <c r="D695" s="9" t="s">
        <v>26176</v>
      </c>
      <c r="E695" s="9" t="s">
        <v>123</v>
      </c>
      <c r="F695" s="10" t="s">
        <v>62</v>
      </c>
      <c r="G695" s="11" t="s">
        <v>26177</v>
      </c>
      <c r="H695" s="11" t="s">
        <v>37</v>
      </c>
      <c r="I695" s="12">
        <v>1.5</v>
      </c>
      <c r="J695" s="12">
        <v>1.5</v>
      </c>
      <c r="K695" s="12">
        <v>1.5</v>
      </c>
      <c r="L695" s="9" t="s">
        <v>343</v>
      </c>
      <c r="M695" s="10" t="s">
        <v>344</v>
      </c>
      <c r="N695" s="10" t="s">
        <v>345</v>
      </c>
      <c r="O695" s="10" t="s">
        <v>2890</v>
      </c>
      <c r="P695" s="13">
        <v>36.362222000000003</v>
      </c>
      <c r="Q695" s="13">
        <v>-119.5806</v>
      </c>
      <c r="R695" s="14" t="s">
        <v>44</v>
      </c>
      <c r="S695" s="14" t="s">
        <v>44</v>
      </c>
      <c r="T695" s="10" t="s">
        <v>126</v>
      </c>
    </row>
    <row r="696" spans="1:20" x14ac:dyDescent="0.2">
      <c r="A696" s="8">
        <v>57031</v>
      </c>
      <c r="B696" s="9" t="s">
        <v>23869</v>
      </c>
      <c r="C696" s="8">
        <v>58291</v>
      </c>
      <c r="D696" s="9" t="s">
        <v>26178</v>
      </c>
      <c r="E696" s="9" t="s">
        <v>123</v>
      </c>
      <c r="F696" s="10" t="s">
        <v>62</v>
      </c>
      <c r="G696" s="11" t="s">
        <v>26179</v>
      </c>
      <c r="H696" s="11" t="s">
        <v>37</v>
      </c>
      <c r="I696" s="12">
        <v>20</v>
      </c>
      <c r="J696" s="12">
        <v>20</v>
      </c>
      <c r="K696" s="12">
        <v>20</v>
      </c>
      <c r="L696" s="9" t="s">
        <v>12213</v>
      </c>
      <c r="M696" s="10" t="s">
        <v>663</v>
      </c>
      <c r="N696" s="10" t="s">
        <v>12214</v>
      </c>
      <c r="O696" s="10" t="s">
        <v>593</v>
      </c>
      <c r="P696" s="13">
        <v>35.046111000000003</v>
      </c>
      <c r="Q696" s="13">
        <v>-118.1947</v>
      </c>
      <c r="R696" s="14" t="s">
        <v>44</v>
      </c>
      <c r="S696" s="14" t="s">
        <v>44</v>
      </c>
      <c r="T696" s="10" t="s">
        <v>126</v>
      </c>
    </row>
    <row r="697" spans="1:20" x14ac:dyDescent="0.2">
      <c r="A697" s="8">
        <v>58317</v>
      </c>
      <c r="B697" s="9" t="s">
        <v>26180</v>
      </c>
      <c r="C697" s="8">
        <v>58331</v>
      </c>
      <c r="D697" s="9" t="s">
        <v>26181</v>
      </c>
      <c r="E697" s="9" t="s">
        <v>123</v>
      </c>
      <c r="F697" s="10" t="s">
        <v>1459</v>
      </c>
      <c r="G697" s="11" t="s">
        <v>36</v>
      </c>
      <c r="H697" s="11" t="s">
        <v>37</v>
      </c>
      <c r="I697" s="12">
        <v>5</v>
      </c>
      <c r="J697" s="12">
        <v>5</v>
      </c>
      <c r="K697" s="12">
        <v>5</v>
      </c>
      <c r="L697" s="9" t="s">
        <v>343</v>
      </c>
      <c r="M697" s="10" t="s">
        <v>344</v>
      </c>
      <c r="N697" s="10" t="s">
        <v>345</v>
      </c>
      <c r="O697" s="10" t="s">
        <v>4122</v>
      </c>
      <c r="P697" s="13">
        <v>35.564444000000002</v>
      </c>
      <c r="Q697" s="13">
        <v>-78.709720000000004</v>
      </c>
      <c r="R697" s="14" t="s">
        <v>44</v>
      </c>
      <c r="S697" s="14" t="s">
        <v>44</v>
      </c>
      <c r="T697" s="10" t="s">
        <v>1461</v>
      </c>
    </row>
    <row r="698" spans="1:20" x14ac:dyDescent="0.2">
      <c r="A698" s="8">
        <v>56997</v>
      </c>
      <c r="B698" s="9" t="s">
        <v>12520</v>
      </c>
      <c r="C698" s="8">
        <v>58364</v>
      </c>
      <c r="D698" s="9" t="s">
        <v>26182</v>
      </c>
      <c r="E698" s="9" t="s">
        <v>123</v>
      </c>
      <c r="F698" s="10" t="s">
        <v>2811</v>
      </c>
      <c r="G698" s="11" t="s">
        <v>26183</v>
      </c>
      <c r="H698" s="11" t="s">
        <v>37</v>
      </c>
      <c r="I698" s="12">
        <v>4.5999999999999996</v>
      </c>
      <c r="J698" s="12">
        <v>4.5999999999999996</v>
      </c>
      <c r="K698" s="12">
        <v>4.5999999999999996</v>
      </c>
      <c r="L698" s="9" t="s">
        <v>343</v>
      </c>
      <c r="M698" s="10" t="s">
        <v>344</v>
      </c>
      <c r="N698" s="10" t="s">
        <v>345</v>
      </c>
      <c r="O698" s="10" t="s">
        <v>936</v>
      </c>
      <c r="P698" s="13">
        <v>41.200277999999997</v>
      </c>
      <c r="Q698" s="13">
        <v>-74.49194</v>
      </c>
      <c r="R698" s="14" t="s">
        <v>44</v>
      </c>
      <c r="S698" s="14" t="s">
        <v>44</v>
      </c>
      <c r="T698" s="10" t="s">
        <v>159</v>
      </c>
    </row>
    <row r="699" spans="1:20" x14ac:dyDescent="0.2">
      <c r="A699" s="8">
        <v>58381</v>
      </c>
      <c r="B699" s="9" t="s">
        <v>26184</v>
      </c>
      <c r="C699" s="8">
        <v>58396</v>
      </c>
      <c r="D699" s="9" t="s">
        <v>26185</v>
      </c>
      <c r="E699" s="9" t="s">
        <v>123</v>
      </c>
      <c r="F699" s="10" t="s">
        <v>3284</v>
      </c>
      <c r="G699" s="11" t="s">
        <v>26186</v>
      </c>
      <c r="H699" s="11" t="s">
        <v>37</v>
      </c>
      <c r="I699" s="12">
        <v>652</v>
      </c>
      <c r="J699" s="12">
        <v>652</v>
      </c>
      <c r="K699" s="12">
        <v>652</v>
      </c>
      <c r="L699" s="9" t="s">
        <v>58</v>
      </c>
      <c r="M699" s="10" t="s">
        <v>48</v>
      </c>
      <c r="N699" s="10" t="s">
        <v>7705</v>
      </c>
      <c r="O699" s="10" t="s">
        <v>3318</v>
      </c>
      <c r="P699" s="13">
        <v>45.558332999999998</v>
      </c>
      <c r="Q699" s="13">
        <v>-122.41670000000001</v>
      </c>
      <c r="R699" s="14" t="s">
        <v>44</v>
      </c>
      <c r="S699" s="14" t="s">
        <v>44</v>
      </c>
      <c r="T699" s="10" t="s">
        <v>37</v>
      </c>
    </row>
    <row r="700" spans="1:20" x14ac:dyDescent="0.2">
      <c r="A700" s="8">
        <v>58409</v>
      </c>
      <c r="B700" s="9" t="s">
        <v>26187</v>
      </c>
      <c r="C700" s="8">
        <v>58409</v>
      </c>
      <c r="D700" s="9" t="s">
        <v>26188</v>
      </c>
      <c r="E700" s="9" t="s">
        <v>123</v>
      </c>
      <c r="F700" s="10" t="s">
        <v>3332</v>
      </c>
      <c r="G700" s="11" t="s">
        <v>137</v>
      </c>
      <c r="H700" s="11" t="s">
        <v>37</v>
      </c>
      <c r="I700" s="12">
        <v>250</v>
      </c>
      <c r="J700" s="12">
        <v>232</v>
      </c>
      <c r="K700" s="12">
        <v>232</v>
      </c>
      <c r="L700" s="9" t="s">
        <v>58</v>
      </c>
      <c r="M700" s="10" t="s">
        <v>48</v>
      </c>
      <c r="N700" s="10" t="s">
        <v>59</v>
      </c>
      <c r="O700" s="10" t="s">
        <v>3387</v>
      </c>
      <c r="P700" s="13">
        <v>40.623610999999997</v>
      </c>
      <c r="Q700" s="13">
        <v>-76.461939999999998</v>
      </c>
      <c r="R700" s="14" t="s">
        <v>44</v>
      </c>
      <c r="S700" s="14" t="s">
        <v>44</v>
      </c>
      <c r="T700" s="10" t="s">
        <v>159</v>
      </c>
    </row>
    <row r="701" spans="1:20" x14ac:dyDescent="0.2">
      <c r="A701" s="8">
        <v>58409</v>
      </c>
      <c r="B701" s="9" t="s">
        <v>26187</v>
      </c>
      <c r="C701" s="8">
        <v>58409</v>
      </c>
      <c r="D701" s="9" t="s">
        <v>26188</v>
      </c>
      <c r="E701" s="9" t="s">
        <v>123</v>
      </c>
      <c r="F701" s="10" t="s">
        <v>3332</v>
      </c>
      <c r="G701" s="11" t="s">
        <v>316</v>
      </c>
      <c r="H701" s="11" t="s">
        <v>37</v>
      </c>
      <c r="I701" s="12">
        <v>108</v>
      </c>
      <c r="J701" s="12">
        <v>108</v>
      </c>
      <c r="K701" s="12">
        <v>108</v>
      </c>
      <c r="L701" s="9" t="s">
        <v>58</v>
      </c>
      <c r="M701" s="10" t="s">
        <v>48</v>
      </c>
      <c r="N701" s="10" t="s">
        <v>62</v>
      </c>
      <c r="O701" s="10" t="s">
        <v>3387</v>
      </c>
      <c r="P701" s="13">
        <v>40.623610999999997</v>
      </c>
      <c r="Q701" s="13">
        <v>-76.461939999999998</v>
      </c>
      <c r="R701" s="14" t="s">
        <v>44</v>
      </c>
      <c r="S701" s="14" t="s">
        <v>44</v>
      </c>
      <c r="T701" s="10" t="s">
        <v>159</v>
      </c>
    </row>
    <row r="702" spans="1:20" x14ac:dyDescent="0.2">
      <c r="A702" s="8">
        <v>16572</v>
      </c>
      <c r="B702" s="9" t="s">
        <v>274</v>
      </c>
      <c r="C702" s="8">
        <v>58413</v>
      </c>
      <c r="D702" s="9" t="s">
        <v>23309</v>
      </c>
      <c r="E702" s="9" t="s">
        <v>34</v>
      </c>
      <c r="F702" s="10" t="s">
        <v>276</v>
      </c>
      <c r="G702" s="11" t="s">
        <v>26189</v>
      </c>
      <c r="H702" s="11" t="s">
        <v>37</v>
      </c>
      <c r="I702" s="12" t="s">
        <v>41</v>
      </c>
      <c r="J702" s="12" t="s">
        <v>41</v>
      </c>
      <c r="K702" s="12" t="s">
        <v>41</v>
      </c>
      <c r="L702" s="9" t="s">
        <v>75</v>
      </c>
      <c r="M702" s="10" t="s">
        <v>48</v>
      </c>
      <c r="N702" s="10" t="s">
        <v>76</v>
      </c>
      <c r="O702" s="10" t="s">
        <v>312</v>
      </c>
      <c r="P702" s="13">
        <v>33.155119999999997</v>
      </c>
      <c r="Q702" s="13">
        <v>-111.4836</v>
      </c>
      <c r="R702" s="14" t="s">
        <v>44</v>
      </c>
      <c r="S702" s="14" t="s">
        <v>44</v>
      </c>
      <c r="T702" s="10" t="s">
        <v>279</v>
      </c>
    </row>
    <row r="703" spans="1:20" x14ac:dyDescent="0.2">
      <c r="A703" s="8">
        <v>58588</v>
      </c>
      <c r="B703" s="9" t="s">
        <v>26190</v>
      </c>
      <c r="C703" s="8">
        <v>58637</v>
      </c>
      <c r="D703" s="9" t="s">
        <v>26191</v>
      </c>
      <c r="E703" s="9" t="s">
        <v>123</v>
      </c>
      <c r="F703" s="10" t="s">
        <v>332</v>
      </c>
      <c r="G703" s="11" t="s">
        <v>26192</v>
      </c>
      <c r="H703" s="11" t="s">
        <v>37</v>
      </c>
      <c r="I703" s="12">
        <v>20</v>
      </c>
      <c r="J703" s="12">
        <v>20</v>
      </c>
      <c r="K703" s="12">
        <v>20</v>
      </c>
      <c r="L703" s="9" t="s">
        <v>343</v>
      </c>
      <c r="M703" s="10" t="s">
        <v>344</v>
      </c>
      <c r="N703" s="10" t="s">
        <v>345</v>
      </c>
      <c r="O703" s="10" t="s">
        <v>4877</v>
      </c>
      <c r="P703" s="13">
        <v>27.577500000000001</v>
      </c>
      <c r="Q703" s="13">
        <v>-81.583889999999997</v>
      </c>
      <c r="R703" s="14" t="s">
        <v>44</v>
      </c>
      <c r="S703" s="14" t="s">
        <v>44</v>
      </c>
      <c r="T703" s="10" t="s">
        <v>1000</v>
      </c>
    </row>
    <row r="704" spans="1:20" x14ac:dyDescent="0.2">
      <c r="A704" s="8">
        <v>58626</v>
      </c>
      <c r="B704" s="9" t="s">
        <v>26193</v>
      </c>
      <c r="C704" s="8">
        <v>58693</v>
      </c>
      <c r="D704" s="9" t="s">
        <v>26194</v>
      </c>
      <c r="E704" s="9" t="s">
        <v>123</v>
      </c>
      <c r="F704" s="10" t="s">
        <v>116</v>
      </c>
      <c r="G704" s="11" t="s">
        <v>36</v>
      </c>
      <c r="H704" s="11" t="s">
        <v>37</v>
      </c>
      <c r="I704" s="12">
        <v>95</v>
      </c>
      <c r="J704" s="12">
        <v>95</v>
      </c>
      <c r="K704" s="12">
        <v>95</v>
      </c>
      <c r="L704" s="9" t="s">
        <v>245</v>
      </c>
      <c r="M704" s="10" t="s">
        <v>246</v>
      </c>
      <c r="N704" s="10" t="s">
        <v>247</v>
      </c>
      <c r="O704" s="10" t="s">
        <v>2414</v>
      </c>
      <c r="P704" s="13">
        <v>45.452500000000001</v>
      </c>
      <c r="Q704" s="13">
        <v>-94.745279999999994</v>
      </c>
      <c r="R704" s="14" t="s">
        <v>44</v>
      </c>
      <c r="S704" s="14" t="s">
        <v>44</v>
      </c>
      <c r="T704" s="10" t="s">
        <v>120</v>
      </c>
    </row>
    <row r="705" spans="1:20" x14ac:dyDescent="0.2">
      <c r="A705" s="8">
        <v>58642</v>
      </c>
      <c r="B705" s="9" t="s">
        <v>26195</v>
      </c>
      <c r="C705" s="8">
        <v>58705</v>
      </c>
      <c r="D705" s="9" t="s">
        <v>26196</v>
      </c>
      <c r="E705" s="9" t="s">
        <v>123</v>
      </c>
      <c r="F705" s="10" t="s">
        <v>1177</v>
      </c>
      <c r="G705" s="11" t="s">
        <v>9993</v>
      </c>
      <c r="H705" s="11" t="s">
        <v>37</v>
      </c>
      <c r="I705" s="12">
        <v>5</v>
      </c>
      <c r="J705" s="12">
        <v>5</v>
      </c>
      <c r="K705" s="12">
        <v>5</v>
      </c>
      <c r="L705" s="9" t="s">
        <v>343</v>
      </c>
      <c r="M705" s="10" t="s">
        <v>344</v>
      </c>
      <c r="N705" s="10" t="s">
        <v>345</v>
      </c>
      <c r="O705" s="10" t="s">
        <v>1179</v>
      </c>
      <c r="P705" s="13">
        <v>21.364443999999999</v>
      </c>
      <c r="Q705" s="13">
        <v>-158.065</v>
      </c>
      <c r="R705" s="14" t="s">
        <v>44</v>
      </c>
      <c r="S705" s="14" t="s">
        <v>44</v>
      </c>
      <c r="T705" s="10" t="s">
        <v>37</v>
      </c>
    </row>
    <row r="706" spans="1:20" x14ac:dyDescent="0.2">
      <c r="A706" s="8">
        <v>58653</v>
      </c>
      <c r="B706" s="9" t="s">
        <v>14121</v>
      </c>
      <c r="C706" s="8">
        <v>58714</v>
      </c>
      <c r="D706" s="9" t="s">
        <v>14122</v>
      </c>
      <c r="E706" s="9" t="s">
        <v>123</v>
      </c>
      <c r="F706" s="10" t="s">
        <v>3332</v>
      </c>
      <c r="G706" s="11" t="s">
        <v>36</v>
      </c>
      <c r="H706" s="11" t="s">
        <v>37</v>
      </c>
      <c r="I706" s="12">
        <v>7</v>
      </c>
      <c r="J706" s="12">
        <v>6.8</v>
      </c>
      <c r="K706" s="12">
        <v>6.8</v>
      </c>
      <c r="L706" s="9" t="s">
        <v>117</v>
      </c>
      <c r="M706" s="10" t="s">
        <v>48</v>
      </c>
      <c r="N706" s="10" t="s">
        <v>118</v>
      </c>
      <c r="O706" s="10" t="s">
        <v>6862</v>
      </c>
      <c r="P706" s="13">
        <v>41.608611000000003</v>
      </c>
      <c r="Q706" s="13">
        <v>-75.870559999999998</v>
      </c>
      <c r="R706" s="14" t="s">
        <v>44</v>
      </c>
      <c r="S706" s="14" t="s">
        <v>44</v>
      </c>
      <c r="T706" s="10" t="s">
        <v>159</v>
      </c>
    </row>
    <row r="707" spans="1:20" x14ac:dyDescent="0.2">
      <c r="A707" s="8">
        <v>58653</v>
      </c>
      <c r="B707" s="9" t="s">
        <v>14121</v>
      </c>
      <c r="C707" s="8">
        <v>58714</v>
      </c>
      <c r="D707" s="9" t="s">
        <v>14122</v>
      </c>
      <c r="E707" s="9" t="s">
        <v>123</v>
      </c>
      <c r="F707" s="10" t="s">
        <v>3332</v>
      </c>
      <c r="G707" s="11" t="s">
        <v>51</v>
      </c>
      <c r="H707" s="11" t="s">
        <v>37</v>
      </c>
      <c r="I707" s="12">
        <v>7</v>
      </c>
      <c r="J707" s="12">
        <v>6.8</v>
      </c>
      <c r="K707" s="12">
        <v>6.8</v>
      </c>
      <c r="L707" s="9" t="s">
        <v>117</v>
      </c>
      <c r="M707" s="10" t="s">
        <v>48</v>
      </c>
      <c r="N707" s="10" t="s">
        <v>118</v>
      </c>
      <c r="O707" s="10" t="s">
        <v>6862</v>
      </c>
      <c r="P707" s="13">
        <v>41.608611000000003</v>
      </c>
      <c r="Q707" s="13">
        <v>-75.870559999999998</v>
      </c>
      <c r="R707" s="14" t="s">
        <v>44</v>
      </c>
      <c r="S707" s="14" t="s">
        <v>44</v>
      </c>
      <c r="T707" s="10" t="s">
        <v>159</v>
      </c>
    </row>
    <row r="708" spans="1:20" x14ac:dyDescent="0.2">
      <c r="A708" s="8">
        <v>58653</v>
      </c>
      <c r="B708" s="9" t="s">
        <v>14121</v>
      </c>
      <c r="C708" s="8">
        <v>58714</v>
      </c>
      <c r="D708" s="9" t="s">
        <v>14122</v>
      </c>
      <c r="E708" s="9" t="s">
        <v>123</v>
      </c>
      <c r="F708" s="10" t="s">
        <v>3332</v>
      </c>
      <c r="G708" s="11" t="s">
        <v>69</v>
      </c>
      <c r="H708" s="11" t="s">
        <v>37</v>
      </c>
      <c r="I708" s="12">
        <v>7</v>
      </c>
      <c r="J708" s="12">
        <v>6.8</v>
      </c>
      <c r="K708" s="12">
        <v>6.8</v>
      </c>
      <c r="L708" s="9" t="s">
        <v>117</v>
      </c>
      <c r="M708" s="10" t="s">
        <v>48</v>
      </c>
      <c r="N708" s="10" t="s">
        <v>118</v>
      </c>
      <c r="O708" s="10" t="s">
        <v>6862</v>
      </c>
      <c r="P708" s="13">
        <v>41.608611000000003</v>
      </c>
      <c r="Q708" s="13">
        <v>-75.870559999999998</v>
      </c>
      <c r="R708" s="14" t="s">
        <v>44</v>
      </c>
      <c r="S708" s="14" t="s">
        <v>44</v>
      </c>
      <c r="T708" s="10" t="s">
        <v>159</v>
      </c>
    </row>
    <row r="709" spans="1:20" x14ac:dyDescent="0.2">
      <c r="A709" s="8">
        <v>58658</v>
      </c>
      <c r="B709" s="9" t="s">
        <v>21920</v>
      </c>
      <c r="C709" s="8">
        <v>58723</v>
      </c>
      <c r="D709" s="9" t="s">
        <v>26197</v>
      </c>
      <c r="E709" s="9" t="s">
        <v>123</v>
      </c>
      <c r="F709" s="10" t="s">
        <v>1459</v>
      </c>
      <c r="G709" s="11" t="s">
        <v>9993</v>
      </c>
      <c r="H709" s="11" t="s">
        <v>37</v>
      </c>
      <c r="I709" s="12">
        <v>4</v>
      </c>
      <c r="J709" s="12">
        <v>4</v>
      </c>
      <c r="K709" s="12">
        <v>4</v>
      </c>
      <c r="L709" s="9" t="s">
        <v>343</v>
      </c>
      <c r="M709" s="10" t="s">
        <v>344</v>
      </c>
      <c r="N709" s="10" t="s">
        <v>345</v>
      </c>
      <c r="O709" s="10" t="s">
        <v>3146</v>
      </c>
      <c r="P709" s="13">
        <v>35.261111</v>
      </c>
      <c r="Q709" s="13">
        <v>-81.86139</v>
      </c>
      <c r="R709" s="14" t="s">
        <v>44</v>
      </c>
      <c r="S709" s="14" t="s">
        <v>44</v>
      </c>
      <c r="T709" s="10" t="s">
        <v>1461</v>
      </c>
    </row>
    <row r="710" spans="1:20" x14ac:dyDescent="0.2">
      <c r="A710" s="8">
        <v>58658</v>
      </c>
      <c r="B710" s="9" t="s">
        <v>21920</v>
      </c>
      <c r="C710" s="8">
        <v>58724</v>
      </c>
      <c r="D710" s="9" t="s">
        <v>26198</v>
      </c>
      <c r="E710" s="9" t="s">
        <v>123</v>
      </c>
      <c r="F710" s="10" t="s">
        <v>1459</v>
      </c>
      <c r="G710" s="11" t="s">
        <v>9993</v>
      </c>
      <c r="H710" s="11" t="s">
        <v>37</v>
      </c>
      <c r="I710" s="12">
        <v>5</v>
      </c>
      <c r="J710" s="12">
        <v>5</v>
      </c>
      <c r="K710" s="12">
        <v>5</v>
      </c>
      <c r="L710" s="9" t="s">
        <v>343</v>
      </c>
      <c r="M710" s="10" t="s">
        <v>344</v>
      </c>
      <c r="N710" s="10" t="s">
        <v>345</v>
      </c>
      <c r="O710" s="10" t="s">
        <v>3146</v>
      </c>
      <c r="P710" s="13">
        <v>35.438056000000003</v>
      </c>
      <c r="Q710" s="13">
        <v>-81.864999999999995</v>
      </c>
      <c r="R710" s="14" t="s">
        <v>44</v>
      </c>
      <c r="S710" s="14" t="s">
        <v>44</v>
      </c>
      <c r="T710" s="10" t="s">
        <v>3106</v>
      </c>
    </row>
    <row r="711" spans="1:20" x14ac:dyDescent="0.2">
      <c r="A711" s="8">
        <v>58658</v>
      </c>
      <c r="B711" s="9" t="s">
        <v>21920</v>
      </c>
      <c r="C711" s="8">
        <v>58727</v>
      </c>
      <c r="D711" s="9" t="s">
        <v>26199</v>
      </c>
      <c r="E711" s="9" t="s">
        <v>123</v>
      </c>
      <c r="F711" s="10" t="s">
        <v>1459</v>
      </c>
      <c r="G711" s="11" t="s">
        <v>9993</v>
      </c>
      <c r="H711" s="11" t="s">
        <v>37</v>
      </c>
      <c r="I711" s="12">
        <v>5</v>
      </c>
      <c r="J711" s="12">
        <v>5</v>
      </c>
      <c r="K711" s="12">
        <v>5</v>
      </c>
      <c r="L711" s="9" t="s">
        <v>343</v>
      </c>
      <c r="M711" s="10" t="s">
        <v>344</v>
      </c>
      <c r="N711" s="10" t="s">
        <v>345</v>
      </c>
      <c r="O711" s="10" t="s">
        <v>2806</v>
      </c>
      <c r="P711" s="13">
        <v>36.321944000000002</v>
      </c>
      <c r="Q711" s="13">
        <v>-79.751670000000004</v>
      </c>
      <c r="R711" s="14" t="s">
        <v>44</v>
      </c>
      <c r="S711" s="14" t="s">
        <v>44</v>
      </c>
      <c r="T711" s="10" t="s">
        <v>3106</v>
      </c>
    </row>
    <row r="712" spans="1:20" x14ac:dyDescent="0.2">
      <c r="A712" s="8">
        <v>58658</v>
      </c>
      <c r="B712" s="9" t="s">
        <v>21920</v>
      </c>
      <c r="C712" s="8">
        <v>58728</v>
      </c>
      <c r="D712" s="9" t="s">
        <v>26200</v>
      </c>
      <c r="E712" s="9" t="s">
        <v>123</v>
      </c>
      <c r="F712" s="10" t="s">
        <v>1459</v>
      </c>
      <c r="G712" s="11" t="s">
        <v>9993</v>
      </c>
      <c r="H712" s="11" t="s">
        <v>37</v>
      </c>
      <c r="I712" s="12">
        <v>5</v>
      </c>
      <c r="J712" s="12">
        <v>5</v>
      </c>
      <c r="K712" s="12">
        <v>5</v>
      </c>
      <c r="L712" s="9" t="s">
        <v>343</v>
      </c>
      <c r="M712" s="10" t="s">
        <v>344</v>
      </c>
      <c r="N712" s="10" t="s">
        <v>345</v>
      </c>
      <c r="O712" s="10" t="s">
        <v>5782</v>
      </c>
      <c r="P712" s="13">
        <v>36.215000000000003</v>
      </c>
      <c r="Q712" s="13">
        <v>-79.516109999999998</v>
      </c>
      <c r="R712" s="14" t="s">
        <v>44</v>
      </c>
      <c r="S712" s="14" t="s">
        <v>44</v>
      </c>
      <c r="T712" s="10" t="s">
        <v>1461</v>
      </c>
    </row>
    <row r="713" spans="1:20" x14ac:dyDescent="0.2">
      <c r="A713" s="8">
        <v>59379</v>
      </c>
      <c r="B713" s="9" t="s">
        <v>26201</v>
      </c>
      <c r="C713" s="8">
        <v>58729</v>
      </c>
      <c r="D713" s="9" t="s">
        <v>26202</v>
      </c>
      <c r="E713" s="9" t="s">
        <v>123</v>
      </c>
      <c r="F713" s="10" t="s">
        <v>1459</v>
      </c>
      <c r="G713" s="11" t="s">
        <v>9993</v>
      </c>
      <c r="H713" s="11" t="s">
        <v>37</v>
      </c>
      <c r="I713" s="12">
        <v>4</v>
      </c>
      <c r="J713" s="12">
        <v>4</v>
      </c>
      <c r="K713" s="12">
        <v>4</v>
      </c>
      <c r="L713" s="9" t="s">
        <v>343</v>
      </c>
      <c r="M713" s="10" t="s">
        <v>344</v>
      </c>
      <c r="N713" s="10" t="s">
        <v>345</v>
      </c>
      <c r="O713" s="10" t="s">
        <v>9786</v>
      </c>
      <c r="P713" s="13">
        <v>36.138888999999999</v>
      </c>
      <c r="Q713" s="13">
        <v>-79.540559999999999</v>
      </c>
      <c r="R713" s="14" t="s">
        <v>44</v>
      </c>
      <c r="S713" s="14" t="s">
        <v>44</v>
      </c>
      <c r="T713" s="10" t="s">
        <v>1461</v>
      </c>
    </row>
    <row r="714" spans="1:20" x14ac:dyDescent="0.2">
      <c r="A714" s="8">
        <v>58658</v>
      </c>
      <c r="B714" s="9" t="s">
        <v>21920</v>
      </c>
      <c r="C714" s="8">
        <v>58733</v>
      </c>
      <c r="D714" s="9" t="s">
        <v>26203</v>
      </c>
      <c r="E714" s="9" t="s">
        <v>123</v>
      </c>
      <c r="F714" s="10" t="s">
        <v>1459</v>
      </c>
      <c r="G714" s="11" t="s">
        <v>9993</v>
      </c>
      <c r="H714" s="11" t="s">
        <v>37</v>
      </c>
      <c r="I714" s="12">
        <v>2</v>
      </c>
      <c r="J714" s="12">
        <v>2</v>
      </c>
      <c r="K714" s="12">
        <v>2</v>
      </c>
      <c r="L714" s="9" t="s">
        <v>343</v>
      </c>
      <c r="M714" s="10" t="s">
        <v>344</v>
      </c>
      <c r="N714" s="10" t="s">
        <v>345</v>
      </c>
      <c r="O714" s="10" t="s">
        <v>3122</v>
      </c>
      <c r="P714" s="13">
        <v>35.613889</v>
      </c>
      <c r="Q714" s="13">
        <v>-81.132220000000004</v>
      </c>
      <c r="R714" s="14" t="s">
        <v>44</v>
      </c>
      <c r="S714" s="14" t="s">
        <v>44</v>
      </c>
      <c r="T714" s="10" t="s">
        <v>1461</v>
      </c>
    </row>
    <row r="715" spans="1:20" x14ac:dyDescent="0.2">
      <c r="A715" s="8">
        <v>59376</v>
      </c>
      <c r="B715" s="9" t="s">
        <v>26204</v>
      </c>
      <c r="C715" s="8">
        <v>58734</v>
      </c>
      <c r="D715" s="9" t="s">
        <v>26205</v>
      </c>
      <c r="E715" s="9" t="s">
        <v>123</v>
      </c>
      <c r="F715" s="10" t="s">
        <v>1459</v>
      </c>
      <c r="G715" s="11" t="s">
        <v>9993</v>
      </c>
      <c r="H715" s="11" t="s">
        <v>37</v>
      </c>
      <c r="I715" s="12">
        <v>5</v>
      </c>
      <c r="J715" s="12">
        <v>5</v>
      </c>
      <c r="K715" s="12">
        <v>5</v>
      </c>
      <c r="L715" s="9" t="s">
        <v>343</v>
      </c>
      <c r="M715" s="10" t="s">
        <v>344</v>
      </c>
      <c r="N715" s="10" t="s">
        <v>345</v>
      </c>
      <c r="O715" s="10" t="s">
        <v>9786</v>
      </c>
      <c r="P715" s="13">
        <v>35.968888999999997</v>
      </c>
      <c r="Q715" s="13">
        <v>-79.619169999999997</v>
      </c>
      <c r="R715" s="14" t="s">
        <v>44</v>
      </c>
      <c r="S715" s="14" t="s">
        <v>44</v>
      </c>
      <c r="T715" s="10" t="s">
        <v>3106</v>
      </c>
    </row>
    <row r="716" spans="1:20" x14ac:dyDescent="0.2">
      <c r="A716" s="8">
        <v>59377</v>
      </c>
      <c r="B716" s="9" t="s">
        <v>26206</v>
      </c>
      <c r="C716" s="8">
        <v>58736</v>
      </c>
      <c r="D716" s="9" t="s">
        <v>26207</v>
      </c>
      <c r="E716" s="9" t="s">
        <v>123</v>
      </c>
      <c r="F716" s="10" t="s">
        <v>1459</v>
      </c>
      <c r="G716" s="11" t="s">
        <v>9993</v>
      </c>
      <c r="H716" s="11" t="s">
        <v>37</v>
      </c>
      <c r="I716" s="12">
        <v>3</v>
      </c>
      <c r="J716" s="12">
        <v>3</v>
      </c>
      <c r="K716" s="12">
        <v>3</v>
      </c>
      <c r="L716" s="9" t="s">
        <v>343</v>
      </c>
      <c r="M716" s="10" t="s">
        <v>344</v>
      </c>
      <c r="N716" s="10" t="s">
        <v>345</v>
      </c>
      <c r="O716" s="10" t="s">
        <v>9786</v>
      </c>
      <c r="P716" s="13">
        <v>36.078055999999997</v>
      </c>
      <c r="Q716" s="13">
        <v>-79.633889999999994</v>
      </c>
      <c r="R716" s="14" t="s">
        <v>44</v>
      </c>
      <c r="S716" s="14" t="s">
        <v>44</v>
      </c>
      <c r="T716" s="10" t="s">
        <v>3106</v>
      </c>
    </row>
    <row r="717" spans="1:20" x14ac:dyDescent="0.2">
      <c r="A717" s="8">
        <v>58658</v>
      </c>
      <c r="B717" s="9" t="s">
        <v>21920</v>
      </c>
      <c r="C717" s="8">
        <v>58737</v>
      </c>
      <c r="D717" s="9" t="s">
        <v>26208</v>
      </c>
      <c r="E717" s="9" t="s">
        <v>123</v>
      </c>
      <c r="F717" s="10" t="s">
        <v>1459</v>
      </c>
      <c r="G717" s="11" t="s">
        <v>9993</v>
      </c>
      <c r="H717" s="11" t="s">
        <v>37</v>
      </c>
      <c r="I717" s="12">
        <v>4</v>
      </c>
      <c r="J717" s="12">
        <v>4</v>
      </c>
      <c r="K717" s="12">
        <v>4</v>
      </c>
      <c r="L717" s="9" t="s">
        <v>343</v>
      </c>
      <c r="M717" s="10" t="s">
        <v>344</v>
      </c>
      <c r="N717" s="10" t="s">
        <v>345</v>
      </c>
      <c r="O717" s="10" t="s">
        <v>597</v>
      </c>
      <c r="P717" s="13">
        <v>36</v>
      </c>
      <c r="Q717" s="13">
        <v>-79.052499999999995</v>
      </c>
      <c r="R717" s="14" t="s">
        <v>44</v>
      </c>
      <c r="S717" s="14" t="s">
        <v>44</v>
      </c>
      <c r="T717" s="10" t="s">
        <v>1461</v>
      </c>
    </row>
    <row r="718" spans="1:20" x14ac:dyDescent="0.2">
      <c r="A718" s="8">
        <v>59378</v>
      </c>
      <c r="B718" s="9" t="s">
        <v>26209</v>
      </c>
      <c r="C718" s="8">
        <v>58738</v>
      </c>
      <c r="D718" s="9" t="s">
        <v>26210</v>
      </c>
      <c r="E718" s="9" t="s">
        <v>123</v>
      </c>
      <c r="F718" s="10" t="s">
        <v>1459</v>
      </c>
      <c r="G718" s="11" t="s">
        <v>9993</v>
      </c>
      <c r="H718" s="11" t="s">
        <v>37</v>
      </c>
      <c r="I718" s="12">
        <v>4.5</v>
      </c>
      <c r="J718" s="12">
        <v>4.5</v>
      </c>
      <c r="K718" s="12">
        <v>4.5</v>
      </c>
      <c r="L718" s="9" t="s">
        <v>343</v>
      </c>
      <c r="M718" s="10" t="s">
        <v>344</v>
      </c>
      <c r="N718" s="10" t="s">
        <v>345</v>
      </c>
      <c r="O718" s="10" t="s">
        <v>9786</v>
      </c>
      <c r="P718" s="13">
        <v>35.971944000000001</v>
      </c>
      <c r="Q718" s="13">
        <v>-79.609440000000006</v>
      </c>
      <c r="R718" s="14" t="s">
        <v>44</v>
      </c>
      <c r="S718" s="14" t="s">
        <v>44</v>
      </c>
      <c r="T718" s="10" t="s">
        <v>3106</v>
      </c>
    </row>
    <row r="719" spans="1:20" x14ac:dyDescent="0.2">
      <c r="A719" s="8">
        <v>58658</v>
      </c>
      <c r="B719" s="9" t="s">
        <v>21920</v>
      </c>
      <c r="C719" s="8">
        <v>58743</v>
      </c>
      <c r="D719" s="9" t="s">
        <v>26211</v>
      </c>
      <c r="E719" s="9" t="s">
        <v>123</v>
      </c>
      <c r="F719" s="10" t="s">
        <v>1459</v>
      </c>
      <c r="G719" s="11" t="s">
        <v>9993</v>
      </c>
      <c r="H719" s="11" t="s">
        <v>37</v>
      </c>
      <c r="I719" s="12">
        <v>5</v>
      </c>
      <c r="J719" s="12">
        <v>5</v>
      </c>
      <c r="K719" s="12">
        <v>5</v>
      </c>
      <c r="L719" s="9" t="s">
        <v>343</v>
      </c>
      <c r="M719" s="10" t="s">
        <v>344</v>
      </c>
      <c r="N719" s="10" t="s">
        <v>345</v>
      </c>
      <c r="O719" s="10" t="s">
        <v>3122</v>
      </c>
      <c r="P719" s="13">
        <v>35.743056000000003</v>
      </c>
      <c r="Q719" s="13">
        <v>-81.144999999999996</v>
      </c>
      <c r="R719" s="14" t="s">
        <v>44</v>
      </c>
      <c r="S719" s="14" t="s">
        <v>44</v>
      </c>
      <c r="T719" s="10" t="s">
        <v>1461</v>
      </c>
    </row>
    <row r="720" spans="1:20" x14ac:dyDescent="0.2">
      <c r="A720" s="8">
        <v>58658</v>
      </c>
      <c r="B720" s="9" t="s">
        <v>21920</v>
      </c>
      <c r="C720" s="8">
        <v>58744</v>
      </c>
      <c r="D720" s="9" t="s">
        <v>26212</v>
      </c>
      <c r="E720" s="9" t="s">
        <v>123</v>
      </c>
      <c r="F720" s="10" t="s">
        <v>1459</v>
      </c>
      <c r="G720" s="11" t="s">
        <v>9993</v>
      </c>
      <c r="H720" s="11" t="s">
        <v>37</v>
      </c>
      <c r="I720" s="12">
        <v>3</v>
      </c>
      <c r="J720" s="12">
        <v>3</v>
      </c>
      <c r="K720" s="12">
        <v>3</v>
      </c>
      <c r="L720" s="9" t="s">
        <v>343</v>
      </c>
      <c r="M720" s="10" t="s">
        <v>344</v>
      </c>
      <c r="N720" s="10" t="s">
        <v>345</v>
      </c>
      <c r="O720" s="10" t="s">
        <v>3146</v>
      </c>
      <c r="P720" s="13">
        <v>35.213056000000002</v>
      </c>
      <c r="Q720" s="13">
        <v>-81.832220000000007</v>
      </c>
      <c r="R720" s="14" t="s">
        <v>44</v>
      </c>
      <c r="S720" s="14" t="s">
        <v>44</v>
      </c>
      <c r="T720" s="10" t="s">
        <v>3106</v>
      </c>
    </row>
    <row r="721" spans="1:20" x14ac:dyDescent="0.2">
      <c r="A721" s="8">
        <v>58662</v>
      </c>
      <c r="B721" s="9" t="s">
        <v>26213</v>
      </c>
      <c r="C721" s="8">
        <v>58764</v>
      </c>
      <c r="D721" s="9" t="s">
        <v>26214</v>
      </c>
      <c r="E721" s="9" t="s">
        <v>123</v>
      </c>
      <c r="F721" s="10" t="s">
        <v>391</v>
      </c>
      <c r="G721" s="11" t="s">
        <v>11016</v>
      </c>
      <c r="H721" s="11" t="s">
        <v>37</v>
      </c>
      <c r="I721" s="12">
        <v>80</v>
      </c>
      <c r="J721" s="12">
        <v>80</v>
      </c>
      <c r="K721" s="12">
        <v>80</v>
      </c>
      <c r="L721" s="9" t="s">
        <v>245</v>
      </c>
      <c r="M721" s="10" t="s">
        <v>246</v>
      </c>
      <c r="N721" s="10" t="s">
        <v>247</v>
      </c>
      <c r="O721" s="10" t="s">
        <v>918</v>
      </c>
      <c r="P721" s="13">
        <v>38.032499999999999</v>
      </c>
      <c r="Q721" s="13">
        <v>-109.3006</v>
      </c>
      <c r="R721" s="14" t="s">
        <v>44</v>
      </c>
      <c r="S721" s="14" t="s">
        <v>44</v>
      </c>
      <c r="T721" s="10" t="s">
        <v>393</v>
      </c>
    </row>
    <row r="722" spans="1:20" x14ac:dyDescent="0.2">
      <c r="A722" s="8">
        <v>17650</v>
      </c>
      <c r="B722" s="9" t="s">
        <v>5070</v>
      </c>
      <c r="C722" s="8">
        <v>58766</v>
      </c>
      <c r="D722" s="9" t="s">
        <v>14190</v>
      </c>
      <c r="E722" s="9" t="s">
        <v>123</v>
      </c>
      <c r="F722" s="10" t="s">
        <v>74</v>
      </c>
      <c r="G722" s="11" t="s">
        <v>51</v>
      </c>
      <c r="H722" s="11" t="s">
        <v>37</v>
      </c>
      <c r="I722" s="12">
        <v>125</v>
      </c>
      <c r="J722" s="12">
        <v>125</v>
      </c>
      <c r="K722" s="12">
        <v>125</v>
      </c>
      <c r="L722" s="9" t="s">
        <v>245</v>
      </c>
      <c r="M722" s="10" t="s">
        <v>246</v>
      </c>
      <c r="N722" s="10" t="s">
        <v>247</v>
      </c>
      <c r="O722" s="10" t="s">
        <v>11831</v>
      </c>
      <c r="P722" s="13">
        <v>33.825000000000003</v>
      </c>
      <c r="Q722" s="13">
        <v>-101.0997</v>
      </c>
      <c r="R722" s="14" t="s">
        <v>44</v>
      </c>
      <c r="S722" s="14" t="s">
        <v>44</v>
      </c>
      <c r="T722" s="10" t="s">
        <v>569</v>
      </c>
    </row>
    <row r="723" spans="1:20" x14ac:dyDescent="0.2">
      <c r="A723" s="8">
        <v>17650</v>
      </c>
      <c r="B723" s="9" t="s">
        <v>5070</v>
      </c>
      <c r="C723" s="8">
        <v>58766</v>
      </c>
      <c r="D723" s="9" t="s">
        <v>14190</v>
      </c>
      <c r="E723" s="9" t="s">
        <v>123</v>
      </c>
      <c r="F723" s="10" t="s">
        <v>74</v>
      </c>
      <c r="G723" s="11" t="s">
        <v>69</v>
      </c>
      <c r="H723" s="11" t="s">
        <v>37</v>
      </c>
      <c r="I723" s="12">
        <v>61.1</v>
      </c>
      <c r="J723" s="12">
        <v>61.1</v>
      </c>
      <c r="K723" s="12">
        <v>61.1</v>
      </c>
      <c r="L723" s="9" t="s">
        <v>245</v>
      </c>
      <c r="M723" s="10" t="s">
        <v>246</v>
      </c>
      <c r="N723" s="10" t="s">
        <v>247</v>
      </c>
      <c r="O723" s="10" t="s">
        <v>11831</v>
      </c>
      <c r="P723" s="13">
        <v>33.825000000000003</v>
      </c>
      <c r="Q723" s="13">
        <v>-101.0997</v>
      </c>
      <c r="R723" s="14" t="s">
        <v>44</v>
      </c>
      <c r="S723" s="14" t="s">
        <v>44</v>
      </c>
      <c r="T723" s="10" t="s">
        <v>569</v>
      </c>
    </row>
    <row r="724" spans="1:20" x14ac:dyDescent="0.2">
      <c r="A724" s="8">
        <v>49893</v>
      </c>
      <c r="B724" s="9" t="s">
        <v>5361</v>
      </c>
      <c r="C724" s="8">
        <v>58767</v>
      </c>
      <c r="D724" s="9" t="s">
        <v>14191</v>
      </c>
      <c r="E724" s="9" t="s">
        <v>123</v>
      </c>
      <c r="F724" s="10" t="s">
        <v>287</v>
      </c>
      <c r="G724" s="11" t="s">
        <v>51</v>
      </c>
      <c r="H724" s="11" t="s">
        <v>37</v>
      </c>
      <c r="I724" s="12">
        <v>70.3</v>
      </c>
      <c r="J724" s="12">
        <v>70.3</v>
      </c>
      <c r="K724" s="12">
        <v>70.3</v>
      </c>
      <c r="L724" s="9" t="s">
        <v>245</v>
      </c>
      <c r="M724" s="10" t="s">
        <v>246</v>
      </c>
      <c r="N724" s="10" t="s">
        <v>247</v>
      </c>
      <c r="O724" s="10" t="s">
        <v>8762</v>
      </c>
      <c r="P724" s="13">
        <v>39.003872999999999</v>
      </c>
      <c r="Q724" s="13">
        <v>-99.414159999999995</v>
      </c>
      <c r="R724" s="14" t="s">
        <v>44</v>
      </c>
      <c r="S724" s="14" t="s">
        <v>44</v>
      </c>
      <c r="T724" s="10" t="s">
        <v>168</v>
      </c>
    </row>
    <row r="725" spans="1:20" x14ac:dyDescent="0.2">
      <c r="A725" s="8">
        <v>49893</v>
      </c>
      <c r="B725" s="9" t="s">
        <v>5361</v>
      </c>
      <c r="C725" s="8">
        <v>58767</v>
      </c>
      <c r="D725" s="9" t="s">
        <v>14191</v>
      </c>
      <c r="E725" s="9" t="s">
        <v>123</v>
      </c>
      <c r="F725" s="10" t="s">
        <v>287</v>
      </c>
      <c r="G725" s="11" t="s">
        <v>69</v>
      </c>
      <c r="H725" s="11" t="s">
        <v>37</v>
      </c>
      <c r="I725" s="12">
        <v>105.5</v>
      </c>
      <c r="J725" s="12">
        <v>105.5</v>
      </c>
      <c r="K725" s="12">
        <v>105.5</v>
      </c>
      <c r="L725" s="9" t="s">
        <v>245</v>
      </c>
      <c r="M725" s="10" t="s">
        <v>246</v>
      </c>
      <c r="N725" s="10" t="s">
        <v>247</v>
      </c>
      <c r="O725" s="10" t="s">
        <v>8762</v>
      </c>
      <c r="P725" s="13">
        <v>39.003872999999999</v>
      </c>
      <c r="Q725" s="13">
        <v>-99.414159999999995</v>
      </c>
      <c r="R725" s="14" t="s">
        <v>44</v>
      </c>
      <c r="S725" s="14" t="s">
        <v>44</v>
      </c>
      <c r="T725" s="10" t="s">
        <v>168</v>
      </c>
    </row>
    <row r="726" spans="1:20" x14ac:dyDescent="0.2">
      <c r="A726" s="8">
        <v>61853</v>
      </c>
      <c r="B726" s="9" t="s">
        <v>22277</v>
      </c>
      <c r="C726" s="8">
        <v>58779</v>
      </c>
      <c r="D726" s="9" t="s">
        <v>26215</v>
      </c>
      <c r="E726" s="9" t="s">
        <v>123</v>
      </c>
      <c r="F726" s="10" t="s">
        <v>233</v>
      </c>
      <c r="G726" s="11" t="s">
        <v>36</v>
      </c>
      <c r="H726" s="11" t="s">
        <v>37</v>
      </c>
      <c r="I726" s="12">
        <v>72.5</v>
      </c>
      <c r="J726" s="12">
        <v>72.5</v>
      </c>
      <c r="K726" s="12">
        <v>72.5</v>
      </c>
      <c r="L726" s="9" t="s">
        <v>245</v>
      </c>
      <c r="M726" s="10" t="s">
        <v>246</v>
      </c>
      <c r="N726" s="10" t="s">
        <v>247</v>
      </c>
      <c r="O726" s="10" t="s">
        <v>7597</v>
      </c>
      <c r="P726" s="13">
        <v>42.036943999999998</v>
      </c>
      <c r="Q726" s="13">
        <v>-78.534440000000004</v>
      </c>
      <c r="R726" s="14" t="s">
        <v>44</v>
      </c>
      <c r="S726" s="14" t="s">
        <v>44</v>
      </c>
      <c r="T726" s="10" t="s">
        <v>235</v>
      </c>
    </row>
    <row r="727" spans="1:20" x14ac:dyDescent="0.2">
      <c r="A727" s="8">
        <v>58673</v>
      </c>
      <c r="B727" s="9" t="s">
        <v>26216</v>
      </c>
      <c r="C727" s="8">
        <v>58781</v>
      </c>
      <c r="D727" s="9" t="s">
        <v>26217</v>
      </c>
      <c r="E727" s="9" t="s">
        <v>123</v>
      </c>
      <c r="F727" s="10" t="s">
        <v>1459</v>
      </c>
      <c r="G727" s="11" t="s">
        <v>9993</v>
      </c>
      <c r="H727" s="11" t="s">
        <v>37</v>
      </c>
      <c r="I727" s="12">
        <v>5</v>
      </c>
      <c r="J727" s="12">
        <v>5</v>
      </c>
      <c r="K727" s="12">
        <v>5</v>
      </c>
      <c r="L727" s="9" t="s">
        <v>343</v>
      </c>
      <c r="M727" s="10" t="s">
        <v>344</v>
      </c>
      <c r="N727" s="10" t="s">
        <v>345</v>
      </c>
      <c r="O727" s="10" t="s">
        <v>2884</v>
      </c>
      <c r="P727" s="13">
        <v>34.971111000000001</v>
      </c>
      <c r="Q727" s="13">
        <v>-79.616110000000006</v>
      </c>
      <c r="R727" s="14" t="s">
        <v>44</v>
      </c>
      <c r="S727" s="14" t="s">
        <v>44</v>
      </c>
      <c r="T727" s="10" t="s">
        <v>3106</v>
      </c>
    </row>
    <row r="728" spans="1:20" x14ac:dyDescent="0.2">
      <c r="A728" s="8">
        <v>58684</v>
      </c>
      <c r="B728" s="9" t="s">
        <v>26218</v>
      </c>
      <c r="C728" s="8">
        <v>58800</v>
      </c>
      <c r="D728" s="9" t="s">
        <v>26219</v>
      </c>
      <c r="E728" s="9" t="s">
        <v>123</v>
      </c>
      <c r="F728" s="10" t="s">
        <v>3332</v>
      </c>
      <c r="G728" s="11" t="s">
        <v>36</v>
      </c>
      <c r="H728" s="11" t="s">
        <v>37</v>
      </c>
      <c r="I728" s="12">
        <v>7</v>
      </c>
      <c r="J728" s="12">
        <v>6.8</v>
      </c>
      <c r="K728" s="12">
        <v>6.8</v>
      </c>
      <c r="L728" s="9" t="s">
        <v>117</v>
      </c>
      <c r="M728" s="10" t="s">
        <v>48</v>
      </c>
      <c r="N728" s="10" t="s">
        <v>118</v>
      </c>
      <c r="O728" s="10" t="s">
        <v>14125</v>
      </c>
      <c r="P728" s="13">
        <v>41.668056</v>
      </c>
      <c r="Q728" s="13">
        <v>-75.724999999999994</v>
      </c>
      <c r="R728" s="14" t="s">
        <v>44</v>
      </c>
      <c r="S728" s="14" t="s">
        <v>44</v>
      </c>
      <c r="T728" s="10" t="s">
        <v>159</v>
      </c>
    </row>
    <row r="729" spans="1:20" x14ac:dyDescent="0.2">
      <c r="A729" s="8">
        <v>58684</v>
      </c>
      <c r="B729" s="9" t="s">
        <v>26218</v>
      </c>
      <c r="C729" s="8">
        <v>58800</v>
      </c>
      <c r="D729" s="9" t="s">
        <v>26219</v>
      </c>
      <c r="E729" s="9" t="s">
        <v>123</v>
      </c>
      <c r="F729" s="10" t="s">
        <v>3332</v>
      </c>
      <c r="G729" s="11" t="s">
        <v>51</v>
      </c>
      <c r="H729" s="11" t="s">
        <v>37</v>
      </c>
      <c r="I729" s="12">
        <v>7</v>
      </c>
      <c r="J729" s="12">
        <v>6.8</v>
      </c>
      <c r="K729" s="12">
        <v>6.8</v>
      </c>
      <c r="L729" s="9" t="s">
        <v>117</v>
      </c>
      <c r="M729" s="10" t="s">
        <v>48</v>
      </c>
      <c r="N729" s="10" t="s">
        <v>118</v>
      </c>
      <c r="O729" s="10" t="s">
        <v>14125</v>
      </c>
      <c r="P729" s="13">
        <v>41.668056</v>
      </c>
      <c r="Q729" s="13">
        <v>-75.724999999999994</v>
      </c>
      <c r="R729" s="14" t="s">
        <v>44</v>
      </c>
      <c r="S729" s="14" t="s">
        <v>44</v>
      </c>
      <c r="T729" s="10" t="s">
        <v>159</v>
      </c>
    </row>
    <row r="730" spans="1:20" x14ac:dyDescent="0.2">
      <c r="A730" s="8">
        <v>58684</v>
      </c>
      <c r="B730" s="9" t="s">
        <v>26218</v>
      </c>
      <c r="C730" s="8">
        <v>58800</v>
      </c>
      <c r="D730" s="9" t="s">
        <v>26219</v>
      </c>
      <c r="E730" s="9" t="s">
        <v>123</v>
      </c>
      <c r="F730" s="10" t="s">
        <v>3332</v>
      </c>
      <c r="G730" s="11" t="s">
        <v>69</v>
      </c>
      <c r="H730" s="11" t="s">
        <v>37</v>
      </c>
      <c r="I730" s="12">
        <v>7</v>
      </c>
      <c r="J730" s="12">
        <v>6.8</v>
      </c>
      <c r="K730" s="12">
        <v>6.8</v>
      </c>
      <c r="L730" s="9" t="s">
        <v>117</v>
      </c>
      <c r="M730" s="10" t="s">
        <v>48</v>
      </c>
      <c r="N730" s="10" t="s">
        <v>118</v>
      </c>
      <c r="O730" s="10" t="s">
        <v>14125</v>
      </c>
      <c r="P730" s="13">
        <v>41.668056</v>
      </c>
      <c r="Q730" s="13">
        <v>-75.724999999999994</v>
      </c>
      <c r="R730" s="14" t="s">
        <v>44</v>
      </c>
      <c r="S730" s="14" t="s">
        <v>44</v>
      </c>
      <c r="T730" s="10" t="s">
        <v>159</v>
      </c>
    </row>
    <row r="731" spans="1:20" x14ac:dyDescent="0.2">
      <c r="A731" s="8">
        <v>58684</v>
      </c>
      <c r="B731" s="9" t="s">
        <v>26218</v>
      </c>
      <c r="C731" s="8">
        <v>58800</v>
      </c>
      <c r="D731" s="9" t="s">
        <v>26219</v>
      </c>
      <c r="E731" s="9" t="s">
        <v>123</v>
      </c>
      <c r="F731" s="10" t="s">
        <v>3332</v>
      </c>
      <c r="G731" s="11" t="s">
        <v>2066</v>
      </c>
      <c r="H731" s="11" t="s">
        <v>37</v>
      </c>
      <c r="I731" s="12">
        <v>4.4000000000000004</v>
      </c>
      <c r="J731" s="12">
        <v>4.2</v>
      </c>
      <c r="K731" s="12">
        <v>4.2</v>
      </c>
      <c r="L731" s="9" t="s">
        <v>117</v>
      </c>
      <c r="M731" s="10" t="s">
        <v>48</v>
      </c>
      <c r="N731" s="10" t="s">
        <v>118</v>
      </c>
      <c r="O731" s="10" t="s">
        <v>14125</v>
      </c>
      <c r="P731" s="13">
        <v>41.668056</v>
      </c>
      <c r="Q731" s="13">
        <v>-75.724999999999994</v>
      </c>
      <c r="R731" s="14" t="s">
        <v>44</v>
      </c>
      <c r="S731" s="14" t="s">
        <v>44</v>
      </c>
      <c r="T731" s="10" t="s">
        <v>159</v>
      </c>
    </row>
    <row r="732" spans="1:20" x14ac:dyDescent="0.2">
      <c r="A732" s="8">
        <v>58684</v>
      </c>
      <c r="B732" s="9" t="s">
        <v>26218</v>
      </c>
      <c r="C732" s="8">
        <v>58800</v>
      </c>
      <c r="D732" s="9" t="s">
        <v>26219</v>
      </c>
      <c r="E732" s="9" t="s">
        <v>123</v>
      </c>
      <c r="F732" s="10" t="s">
        <v>3332</v>
      </c>
      <c r="G732" s="11" t="s">
        <v>1845</v>
      </c>
      <c r="H732" s="11" t="s">
        <v>37</v>
      </c>
      <c r="I732" s="12">
        <v>4.4000000000000004</v>
      </c>
      <c r="J732" s="12">
        <v>4.2</v>
      </c>
      <c r="K732" s="12">
        <v>4.2</v>
      </c>
      <c r="L732" s="9" t="s">
        <v>117</v>
      </c>
      <c r="M732" s="10" t="s">
        <v>48</v>
      </c>
      <c r="N732" s="10" t="s">
        <v>118</v>
      </c>
      <c r="O732" s="10" t="s">
        <v>14125</v>
      </c>
      <c r="P732" s="13">
        <v>41.668056</v>
      </c>
      <c r="Q732" s="13">
        <v>-75.724999999999994</v>
      </c>
      <c r="R732" s="14" t="s">
        <v>44</v>
      </c>
      <c r="S732" s="14" t="s">
        <v>44</v>
      </c>
      <c r="T732" s="10" t="s">
        <v>159</v>
      </c>
    </row>
    <row r="733" spans="1:20" x14ac:dyDescent="0.2">
      <c r="A733" s="8">
        <v>58684</v>
      </c>
      <c r="B733" s="9" t="s">
        <v>26218</v>
      </c>
      <c r="C733" s="8">
        <v>58800</v>
      </c>
      <c r="D733" s="9" t="s">
        <v>26219</v>
      </c>
      <c r="E733" s="9" t="s">
        <v>123</v>
      </c>
      <c r="F733" s="10" t="s">
        <v>3332</v>
      </c>
      <c r="G733" s="11" t="s">
        <v>2788</v>
      </c>
      <c r="H733" s="11" t="s">
        <v>37</v>
      </c>
      <c r="I733" s="12">
        <v>4.4000000000000004</v>
      </c>
      <c r="J733" s="12">
        <v>4.2</v>
      </c>
      <c r="K733" s="12">
        <v>4.2</v>
      </c>
      <c r="L733" s="9" t="s">
        <v>117</v>
      </c>
      <c r="M733" s="10" t="s">
        <v>48</v>
      </c>
      <c r="N733" s="10" t="s">
        <v>118</v>
      </c>
      <c r="O733" s="10" t="s">
        <v>14125</v>
      </c>
      <c r="P733" s="13">
        <v>41.668056</v>
      </c>
      <c r="Q733" s="13">
        <v>-75.724999999999994</v>
      </c>
      <c r="R733" s="14" t="s">
        <v>44</v>
      </c>
      <c r="S733" s="14" t="s">
        <v>44</v>
      </c>
      <c r="T733" s="10" t="s">
        <v>159</v>
      </c>
    </row>
    <row r="734" spans="1:20" x14ac:dyDescent="0.2">
      <c r="A734" s="8">
        <v>58684</v>
      </c>
      <c r="B734" s="9" t="s">
        <v>26218</v>
      </c>
      <c r="C734" s="8">
        <v>58800</v>
      </c>
      <c r="D734" s="9" t="s">
        <v>26219</v>
      </c>
      <c r="E734" s="9" t="s">
        <v>123</v>
      </c>
      <c r="F734" s="10" t="s">
        <v>3332</v>
      </c>
      <c r="G734" s="11" t="s">
        <v>2045</v>
      </c>
      <c r="H734" s="11" t="s">
        <v>37</v>
      </c>
      <c r="I734" s="12">
        <v>4.4000000000000004</v>
      </c>
      <c r="J734" s="12">
        <v>4.2</v>
      </c>
      <c r="K734" s="12">
        <v>4.2</v>
      </c>
      <c r="L734" s="9" t="s">
        <v>117</v>
      </c>
      <c r="M734" s="10" t="s">
        <v>48</v>
      </c>
      <c r="N734" s="10" t="s">
        <v>118</v>
      </c>
      <c r="O734" s="10" t="s">
        <v>14125</v>
      </c>
      <c r="P734" s="13">
        <v>41.668056</v>
      </c>
      <c r="Q734" s="13">
        <v>-75.724999999999994</v>
      </c>
      <c r="R734" s="14" t="s">
        <v>44</v>
      </c>
      <c r="S734" s="14" t="s">
        <v>44</v>
      </c>
      <c r="T734" s="10" t="s">
        <v>159</v>
      </c>
    </row>
    <row r="735" spans="1:20" x14ac:dyDescent="0.2">
      <c r="A735" s="8">
        <v>58684</v>
      </c>
      <c r="B735" s="9" t="s">
        <v>26218</v>
      </c>
      <c r="C735" s="8">
        <v>58800</v>
      </c>
      <c r="D735" s="9" t="s">
        <v>26219</v>
      </c>
      <c r="E735" s="9" t="s">
        <v>123</v>
      </c>
      <c r="F735" s="10" t="s">
        <v>3332</v>
      </c>
      <c r="G735" s="11" t="s">
        <v>5542</v>
      </c>
      <c r="H735" s="11" t="s">
        <v>37</v>
      </c>
      <c r="I735" s="12">
        <v>4.4000000000000004</v>
      </c>
      <c r="J735" s="12">
        <v>4.2</v>
      </c>
      <c r="K735" s="12">
        <v>4.2</v>
      </c>
      <c r="L735" s="9" t="s">
        <v>117</v>
      </c>
      <c r="M735" s="10" t="s">
        <v>48</v>
      </c>
      <c r="N735" s="10" t="s">
        <v>118</v>
      </c>
      <c r="O735" s="10" t="s">
        <v>14125</v>
      </c>
      <c r="P735" s="13">
        <v>41.668056</v>
      </c>
      <c r="Q735" s="13">
        <v>-75.724999999999994</v>
      </c>
      <c r="R735" s="14" t="s">
        <v>44</v>
      </c>
      <c r="S735" s="14" t="s">
        <v>44</v>
      </c>
      <c r="T735" s="10" t="s">
        <v>159</v>
      </c>
    </row>
    <row r="736" spans="1:20" x14ac:dyDescent="0.2">
      <c r="A736" s="8">
        <v>58694</v>
      </c>
      <c r="B736" s="9" t="s">
        <v>14240</v>
      </c>
      <c r="C736" s="8">
        <v>58804</v>
      </c>
      <c r="D736" s="9" t="s">
        <v>26220</v>
      </c>
      <c r="E736" s="9" t="s">
        <v>123</v>
      </c>
      <c r="F736" s="10" t="s">
        <v>1459</v>
      </c>
      <c r="G736" s="11" t="s">
        <v>14242</v>
      </c>
      <c r="H736" s="11" t="s">
        <v>37</v>
      </c>
      <c r="I736" s="12">
        <v>0.3</v>
      </c>
      <c r="J736" s="12">
        <v>0.3</v>
      </c>
      <c r="K736" s="12">
        <v>0.3</v>
      </c>
      <c r="L736" s="9" t="s">
        <v>343</v>
      </c>
      <c r="M736" s="10" t="s">
        <v>344</v>
      </c>
      <c r="N736" s="10" t="s">
        <v>345</v>
      </c>
      <c r="O736" s="10" t="s">
        <v>2378</v>
      </c>
      <c r="P736" s="13">
        <v>35.859444000000003</v>
      </c>
      <c r="Q736" s="13">
        <v>-77.099170000000001</v>
      </c>
      <c r="R736" s="14" t="s">
        <v>44</v>
      </c>
      <c r="S736" s="14" t="s">
        <v>44</v>
      </c>
      <c r="T736" s="10" t="s">
        <v>159</v>
      </c>
    </row>
    <row r="737" spans="1:20" x14ac:dyDescent="0.2">
      <c r="A737" s="8">
        <v>58694</v>
      </c>
      <c r="B737" s="9" t="s">
        <v>14240</v>
      </c>
      <c r="C737" s="8">
        <v>58804</v>
      </c>
      <c r="D737" s="9" t="s">
        <v>26220</v>
      </c>
      <c r="E737" s="9" t="s">
        <v>123</v>
      </c>
      <c r="F737" s="10" t="s">
        <v>1459</v>
      </c>
      <c r="G737" s="11" t="s">
        <v>14243</v>
      </c>
      <c r="H737" s="11" t="s">
        <v>37</v>
      </c>
      <c r="I737" s="12">
        <v>0.3</v>
      </c>
      <c r="J737" s="12">
        <v>0.3</v>
      </c>
      <c r="K737" s="12">
        <v>0.3</v>
      </c>
      <c r="L737" s="9" t="s">
        <v>343</v>
      </c>
      <c r="M737" s="10" t="s">
        <v>344</v>
      </c>
      <c r="N737" s="10" t="s">
        <v>345</v>
      </c>
      <c r="O737" s="10" t="s">
        <v>2378</v>
      </c>
      <c r="P737" s="13">
        <v>35.859444000000003</v>
      </c>
      <c r="Q737" s="13">
        <v>-77.099170000000001</v>
      </c>
      <c r="R737" s="14" t="s">
        <v>44</v>
      </c>
      <c r="S737" s="14" t="s">
        <v>44</v>
      </c>
      <c r="T737" s="10" t="s">
        <v>159</v>
      </c>
    </row>
    <row r="738" spans="1:20" x14ac:dyDescent="0.2">
      <c r="A738" s="8">
        <v>58694</v>
      </c>
      <c r="B738" s="9" t="s">
        <v>14240</v>
      </c>
      <c r="C738" s="8">
        <v>58804</v>
      </c>
      <c r="D738" s="9" t="s">
        <v>26220</v>
      </c>
      <c r="E738" s="9" t="s">
        <v>123</v>
      </c>
      <c r="F738" s="10" t="s">
        <v>1459</v>
      </c>
      <c r="G738" s="11" t="s">
        <v>13150</v>
      </c>
      <c r="H738" s="11" t="s">
        <v>37</v>
      </c>
      <c r="I738" s="12">
        <v>0.3</v>
      </c>
      <c r="J738" s="12">
        <v>0.3</v>
      </c>
      <c r="K738" s="12">
        <v>0.3</v>
      </c>
      <c r="L738" s="9" t="s">
        <v>343</v>
      </c>
      <c r="M738" s="10" t="s">
        <v>344</v>
      </c>
      <c r="N738" s="10" t="s">
        <v>345</v>
      </c>
      <c r="O738" s="10" t="s">
        <v>2378</v>
      </c>
      <c r="P738" s="13">
        <v>35.859444000000003</v>
      </c>
      <c r="Q738" s="13">
        <v>-77.099170000000001</v>
      </c>
      <c r="R738" s="14" t="s">
        <v>44</v>
      </c>
      <c r="S738" s="14" t="s">
        <v>44</v>
      </c>
      <c r="T738" s="10" t="s">
        <v>159</v>
      </c>
    </row>
    <row r="739" spans="1:20" x14ac:dyDescent="0.2">
      <c r="A739" s="8">
        <v>58694</v>
      </c>
      <c r="B739" s="9" t="s">
        <v>14240</v>
      </c>
      <c r="C739" s="8">
        <v>58804</v>
      </c>
      <c r="D739" s="9" t="s">
        <v>26220</v>
      </c>
      <c r="E739" s="9" t="s">
        <v>123</v>
      </c>
      <c r="F739" s="10" t="s">
        <v>1459</v>
      </c>
      <c r="G739" s="11" t="s">
        <v>13168</v>
      </c>
      <c r="H739" s="11" t="s">
        <v>37</v>
      </c>
      <c r="I739" s="12">
        <v>0.3</v>
      </c>
      <c r="J739" s="12">
        <v>0.3</v>
      </c>
      <c r="K739" s="12">
        <v>0.3</v>
      </c>
      <c r="L739" s="9" t="s">
        <v>343</v>
      </c>
      <c r="M739" s="10" t="s">
        <v>344</v>
      </c>
      <c r="N739" s="10" t="s">
        <v>345</v>
      </c>
      <c r="O739" s="10" t="s">
        <v>2378</v>
      </c>
      <c r="P739" s="13">
        <v>35.859444000000003</v>
      </c>
      <c r="Q739" s="13">
        <v>-77.099170000000001</v>
      </c>
      <c r="R739" s="14" t="s">
        <v>44</v>
      </c>
      <c r="S739" s="14" t="s">
        <v>44</v>
      </c>
      <c r="T739" s="10" t="s">
        <v>159</v>
      </c>
    </row>
    <row r="740" spans="1:20" x14ac:dyDescent="0.2">
      <c r="A740" s="8">
        <v>58694</v>
      </c>
      <c r="B740" s="9" t="s">
        <v>14240</v>
      </c>
      <c r="C740" s="8">
        <v>58804</v>
      </c>
      <c r="D740" s="9" t="s">
        <v>26220</v>
      </c>
      <c r="E740" s="9" t="s">
        <v>123</v>
      </c>
      <c r="F740" s="10" t="s">
        <v>1459</v>
      </c>
      <c r="G740" s="11" t="s">
        <v>14247</v>
      </c>
      <c r="H740" s="11" t="s">
        <v>37</v>
      </c>
      <c r="I740" s="12">
        <v>0.3</v>
      </c>
      <c r="J740" s="12">
        <v>0.3</v>
      </c>
      <c r="K740" s="12">
        <v>0.3</v>
      </c>
      <c r="L740" s="9" t="s">
        <v>343</v>
      </c>
      <c r="M740" s="10" t="s">
        <v>344</v>
      </c>
      <c r="N740" s="10" t="s">
        <v>345</v>
      </c>
      <c r="O740" s="10" t="s">
        <v>2378</v>
      </c>
      <c r="P740" s="13">
        <v>35.859444000000003</v>
      </c>
      <c r="Q740" s="13">
        <v>-77.099170000000001</v>
      </c>
      <c r="R740" s="14" t="s">
        <v>44</v>
      </c>
      <c r="S740" s="14" t="s">
        <v>44</v>
      </c>
      <c r="T740" s="10" t="s">
        <v>159</v>
      </c>
    </row>
    <row r="741" spans="1:20" x14ac:dyDescent="0.2">
      <c r="A741" s="8">
        <v>58694</v>
      </c>
      <c r="B741" s="9" t="s">
        <v>14240</v>
      </c>
      <c r="C741" s="8">
        <v>58804</v>
      </c>
      <c r="D741" s="9" t="s">
        <v>26220</v>
      </c>
      <c r="E741" s="9" t="s">
        <v>123</v>
      </c>
      <c r="F741" s="10" t="s">
        <v>1459</v>
      </c>
      <c r="G741" s="11" t="s">
        <v>14248</v>
      </c>
      <c r="H741" s="11" t="s">
        <v>37</v>
      </c>
      <c r="I741" s="12">
        <v>0.3</v>
      </c>
      <c r="J741" s="12">
        <v>0.3</v>
      </c>
      <c r="K741" s="12">
        <v>0.3</v>
      </c>
      <c r="L741" s="9" t="s">
        <v>343</v>
      </c>
      <c r="M741" s="10" t="s">
        <v>344</v>
      </c>
      <c r="N741" s="10" t="s">
        <v>345</v>
      </c>
      <c r="O741" s="10" t="s">
        <v>2378</v>
      </c>
      <c r="P741" s="13">
        <v>35.859444000000003</v>
      </c>
      <c r="Q741" s="13">
        <v>-77.099170000000001</v>
      </c>
      <c r="R741" s="14" t="s">
        <v>44</v>
      </c>
      <c r="S741" s="14" t="s">
        <v>44</v>
      </c>
      <c r="T741" s="10" t="s">
        <v>159</v>
      </c>
    </row>
    <row r="742" spans="1:20" x14ac:dyDescent="0.2">
      <c r="A742" s="8">
        <v>58694</v>
      </c>
      <c r="B742" s="9" t="s">
        <v>14240</v>
      </c>
      <c r="C742" s="8">
        <v>58804</v>
      </c>
      <c r="D742" s="9" t="s">
        <v>26220</v>
      </c>
      <c r="E742" s="9" t="s">
        <v>123</v>
      </c>
      <c r="F742" s="10" t="s">
        <v>1459</v>
      </c>
      <c r="G742" s="11" t="s">
        <v>14249</v>
      </c>
      <c r="H742" s="11" t="s">
        <v>37</v>
      </c>
      <c r="I742" s="12">
        <v>0.3</v>
      </c>
      <c r="J742" s="12">
        <v>0.3</v>
      </c>
      <c r="K742" s="12">
        <v>0.3</v>
      </c>
      <c r="L742" s="9" t="s">
        <v>343</v>
      </c>
      <c r="M742" s="10" t="s">
        <v>344</v>
      </c>
      <c r="N742" s="10" t="s">
        <v>345</v>
      </c>
      <c r="O742" s="10" t="s">
        <v>2378</v>
      </c>
      <c r="P742" s="13">
        <v>35.859444000000003</v>
      </c>
      <c r="Q742" s="13">
        <v>-77.099170000000001</v>
      </c>
      <c r="R742" s="14" t="s">
        <v>44</v>
      </c>
      <c r="S742" s="14" t="s">
        <v>44</v>
      </c>
      <c r="T742" s="10" t="s">
        <v>159</v>
      </c>
    </row>
    <row r="743" spans="1:20" x14ac:dyDescent="0.2">
      <c r="A743" s="8">
        <v>58694</v>
      </c>
      <c r="B743" s="9" t="s">
        <v>14240</v>
      </c>
      <c r="C743" s="8">
        <v>58804</v>
      </c>
      <c r="D743" s="9" t="s">
        <v>26220</v>
      </c>
      <c r="E743" s="9" t="s">
        <v>123</v>
      </c>
      <c r="F743" s="10" t="s">
        <v>1459</v>
      </c>
      <c r="G743" s="11" t="s">
        <v>14250</v>
      </c>
      <c r="H743" s="11" t="s">
        <v>37</v>
      </c>
      <c r="I743" s="12">
        <v>0.3</v>
      </c>
      <c r="J743" s="12">
        <v>0.3</v>
      </c>
      <c r="K743" s="12">
        <v>0.3</v>
      </c>
      <c r="L743" s="9" t="s">
        <v>343</v>
      </c>
      <c r="M743" s="10" t="s">
        <v>344</v>
      </c>
      <c r="N743" s="10" t="s">
        <v>345</v>
      </c>
      <c r="O743" s="10" t="s">
        <v>2378</v>
      </c>
      <c r="P743" s="13">
        <v>35.859444000000003</v>
      </c>
      <c r="Q743" s="13">
        <v>-77.099170000000001</v>
      </c>
      <c r="R743" s="14" t="s">
        <v>44</v>
      </c>
      <c r="S743" s="14" t="s">
        <v>44</v>
      </c>
      <c r="T743" s="10" t="s">
        <v>159</v>
      </c>
    </row>
    <row r="744" spans="1:20" x14ac:dyDescent="0.2">
      <c r="A744" s="8">
        <v>58686</v>
      </c>
      <c r="B744" s="9" t="s">
        <v>14265</v>
      </c>
      <c r="C744" s="8">
        <v>58813</v>
      </c>
      <c r="D744" s="9" t="s">
        <v>14266</v>
      </c>
      <c r="E744" s="9" t="s">
        <v>123</v>
      </c>
      <c r="F744" s="10" t="s">
        <v>3332</v>
      </c>
      <c r="G744" s="11" t="s">
        <v>2066</v>
      </c>
      <c r="H744" s="11" t="s">
        <v>37</v>
      </c>
      <c r="I744" s="12">
        <v>4.4000000000000004</v>
      </c>
      <c r="J744" s="12">
        <v>4.2</v>
      </c>
      <c r="K744" s="12">
        <v>4.2</v>
      </c>
      <c r="L744" s="9" t="s">
        <v>117</v>
      </c>
      <c r="M744" s="10" t="s">
        <v>48</v>
      </c>
      <c r="N744" s="10" t="s">
        <v>118</v>
      </c>
      <c r="O744" s="10" t="s">
        <v>10885</v>
      </c>
      <c r="P744" s="13">
        <v>41.663055999999997</v>
      </c>
      <c r="Q744" s="13">
        <v>-76.80556</v>
      </c>
      <c r="R744" s="14" t="s">
        <v>44</v>
      </c>
      <c r="S744" s="14" t="s">
        <v>44</v>
      </c>
      <c r="T744" s="10" t="s">
        <v>159</v>
      </c>
    </row>
    <row r="745" spans="1:20" x14ac:dyDescent="0.2">
      <c r="A745" s="8">
        <v>58686</v>
      </c>
      <c r="B745" s="9" t="s">
        <v>14265</v>
      </c>
      <c r="C745" s="8">
        <v>58813</v>
      </c>
      <c r="D745" s="9" t="s">
        <v>14266</v>
      </c>
      <c r="E745" s="9" t="s">
        <v>123</v>
      </c>
      <c r="F745" s="10" t="s">
        <v>3332</v>
      </c>
      <c r="G745" s="11" t="s">
        <v>1845</v>
      </c>
      <c r="H745" s="11" t="s">
        <v>37</v>
      </c>
      <c r="I745" s="12">
        <v>4.4000000000000004</v>
      </c>
      <c r="J745" s="12">
        <v>4.2</v>
      </c>
      <c r="K745" s="12">
        <v>4.2</v>
      </c>
      <c r="L745" s="9" t="s">
        <v>117</v>
      </c>
      <c r="M745" s="10" t="s">
        <v>48</v>
      </c>
      <c r="N745" s="10" t="s">
        <v>118</v>
      </c>
      <c r="O745" s="10" t="s">
        <v>10885</v>
      </c>
      <c r="P745" s="13">
        <v>41.663055999999997</v>
      </c>
      <c r="Q745" s="13">
        <v>-76.80556</v>
      </c>
      <c r="R745" s="14" t="s">
        <v>44</v>
      </c>
      <c r="S745" s="14" t="s">
        <v>44</v>
      </c>
      <c r="T745" s="10" t="s">
        <v>159</v>
      </c>
    </row>
    <row r="746" spans="1:20" x14ac:dyDescent="0.2">
      <c r="A746" s="8">
        <v>58686</v>
      </c>
      <c r="B746" s="9" t="s">
        <v>14265</v>
      </c>
      <c r="C746" s="8">
        <v>58813</v>
      </c>
      <c r="D746" s="9" t="s">
        <v>14266</v>
      </c>
      <c r="E746" s="9" t="s">
        <v>123</v>
      </c>
      <c r="F746" s="10" t="s">
        <v>3332</v>
      </c>
      <c r="G746" s="11" t="s">
        <v>2788</v>
      </c>
      <c r="H746" s="11" t="s">
        <v>37</v>
      </c>
      <c r="I746" s="12">
        <v>4.4000000000000004</v>
      </c>
      <c r="J746" s="12">
        <v>4.2</v>
      </c>
      <c r="K746" s="12">
        <v>4.2</v>
      </c>
      <c r="L746" s="9" t="s">
        <v>117</v>
      </c>
      <c r="M746" s="10" t="s">
        <v>48</v>
      </c>
      <c r="N746" s="10" t="s">
        <v>118</v>
      </c>
      <c r="O746" s="10" t="s">
        <v>10885</v>
      </c>
      <c r="P746" s="13">
        <v>41.663055999999997</v>
      </c>
      <c r="Q746" s="13">
        <v>-76.80556</v>
      </c>
      <c r="R746" s="14" t="s">
        <v>44</v>
      </c>
      <c r="S746" s="14" t="s">
        <v>44</v>
      </c>
      <c r="T746" s="10" t="s">
        <v>159</v>
      </c>
    </row>
    <row r="747" spans="1:20" x14ac:dyDescent="0.2">
      <c r="A747" s="8">
        <v>58686</v>
      </c>
      <c r="B747" s="9" t="s">
        <v>14265</v>
      </c>
      <c r="C747" s="8">
        <v>58813</v>
      </c>
      <c r="D747" s="9" t="s">
        <v>14266</v>
      </c>
      <c r="E747" s="9" t="s">
        <v>123</v>
      </c>
      <c r="F747" s="10" t="s">
        <v>3332</v>
      </c>
      <c r="G747" s="11" t="s">
        <v>2045</v>
      </c>
      <c r="H747" s="11" t="s">
        <v>37</v>
      </c>
      <c r="I747" s="12">
        <v>4.4000000000000004</v>
      </c>
      <c r="J747" s="12">
        <v>4.2</v>
      </c>
      <c r="K747" s="12">
        <v>4.2</v>
      </c>
      <c r="L747" s="9" t="s">
        <v>117</v>
      </c>
      <c r="M747" s="10" t="s">
        <v>48</v>
      </c>
      <c r="N747" s="10" t="s">
        <v>118</v>
      </c>
      <c r="O747" s="10" t="s">
        <v>10885</v>
      </c>
      <c r="P747" s="13">
        <v>41.663055999999997</v>
      </c>
      <c r="Q747" s="13">
        <v>-76.80556</v>
      </c>
      <c r="R747" s="14" t="s">
        <v>44</v>
      </c>
      <c r="S747" s="14" t="s">
        <v>44</v>
      </c>
      <c r="T747" s="10" t="s">
        <v>159</v>
      </c>
    </row>
    <row r="748" spans="1:20" x14ac:dyDescent="0.2">
      <c r="A748" s="8">
        <v>58686</v>
      </c>
      <c r="B748" s="9" t="s">
        <v>14265</v>
      </c>
      <c r="C748" s="8">
        <v>58813</v>
      </c>
      <c r="D748" s="9" t="s">
        <v>14266</v>
      </c>
      <c r="E748" s="9" t="s">
        <v>123</v>
      </c>
      <c r="F748" s="10" t="s">
        <v>3332</v>
      </c>
      <c r="G748" s="11" t="s">
        <v>5542</v>
      </c>
      <c r="H748" s="11" t="s">
        <v>37</v>
      </c>
      <c r="I748" s="12">
        <v>4.4000000000000004</v>
      </c>
      <c r="J748" s="12">
        <v>4.2</v>
      </c>
      <c r="K748" s="12">
        <v>4.2</v>
      </c>
      <c r="L748" s="9" t="s">
        <v>117</v>
      </c>
      <c r="M748" s="10" t="s">
        <v>48</v>
      </c>
      <c r="N748" s="10" t="s">
        <v>118</v>
      </c>
      <c r="O748" s="10" t="s">
        <v>10885</v>
      </c>
      <c r="P748" s="13">
        <v>41.663055999999997</v>
      </c>
      <c r="Q748" s="13">
        <v>-76.80556</v>
      </c>
      <c r="R748" s="14" t="s">
        <v>44</v>
      </c>
      <c r="S748" s="14" t="s">
        <v>44</v>
      </c>
      <c r="T748" s="10" t="s">
        <v>159</v>
      </c>
    </row>
    <row r="749" spans="1:20" x14ac:dyDescent="0.2">
      <c r="A749" s="8">
        <v>58687</v>
      </c>
      <c r="B749" s="9" t="s">
        <v>26221</v>
      </c>
      <c r="C749" s="8">
        <v>58816</v>
      </c>
      <c r="D749" s="9" t="s">
        <v>26222</v>
      </c>
      <c r="E749" s="9" t="s">
        <v>123</v>
      </c>
      <c r="F749" s="10" t="s">
        <v>3332</v>
      </c>
      <c r="G749" s="11" t="s">
        <v>36</v>
      </c>
      <c r="H749" s="11" t="s">
        <v>37</v>
      </c>
      <c r="I749" s="12">
        <v>7</v>
      </c>
      <c r="J749" s="12">
        <v>6.8</v>
      </c>
      <c r="K749" s="12">
        <v>6.8</v>
      </c>
      <c r="L749" s="9" t="s">
        <v>117</v>
      </c>
      <c r="M749" s="10" t="s">
        <v>48</v>
      </c>
      <c r="N749" s="10" t="s">
        <v>118</v>
      </c>
      <c r="O749" s="10" t="s">
        <v>80</v>
      </c>
      <c r="P749" s="13">
        <v>39.816943999999999</v>
      </c>
      <c r="Q749" s="13">
        <v>-80.024439999999998</v>
      </c>
      <c r="R749" s="14" t="s">
        <v>44</v>
      </c>
      <c r="S749" s="14" t="s">
        <v>44</v>
      </c>
      <c r="T749" s="10" t="s">
        <v>159</v>
      </c>
    </row>
    <row r="750" spans="1:20" x14ac:dyDescent="0.2">
      <c r="A750" s="8">
        <v>58687</v>
      </c>
      <c r="B750" s="9" t="s">
        <v>26221</v>
      </c>
      <c r="C750" s="8">
        <v>58816</v>
      </c>
      <c r="D750" s="9" t="s">
        <v>26222</v>
      </c>
      <c r="E750" s="9" t="s">
        <v>123</v>
      </c>
      <c r="F750" s="10" t="s">
        <v>3332</v>
      </c>
      <c r="G750" s="11" t="s">
        <v>51</v>
      </c>
      <c r="H750" s="11" t="s">
        <v>37</v>
      </c>
      <c r="I750" s="12">
        <v>7</v>
      </c>
      <c r="J750" s="12">
        <v>6.8</v>
      </c>
      <c r="K750" s="12">
        <v>6.8</v>
      </c>
      <c r="L750" s="9" t="s">
        <v>117</v>
      </c>
      <c r="M750" s="10" t="s">
        <v>48</v>
      </c>
      <c r="N750" s="10" t="s">
        <v>118</v>
      </c>
      <c r="O750" s="10" t="s">
        <v>80</v>
      </c>
      <c r="P750" s="13">
        <v>39.816943999999999</v>
      </c>
      <c r="Q750" s="13">
        <v>-80.024439999999998</v>
      </c>
      <c r="R750" s="14" t="s">
        <v>44</v>
      </c>
      <c r="S750" s="14" t="s">
        <v>44</v>
      </c>
      <c r="T750" s="10" t="s">
        <v>159</v>
      </c>
    </row>
    <row r="751" spans="1:20" x14ac:dyDescent="0.2">
      <c r="A751" s="8">
        <v>58687</v>
      </c>
      <c r="B751" s="9" t="s">
        <v>26221</v>
      </c>
      <c r="C751" s="8">
        <v>58816</v>
      </c>
      <c r="D751" s="9" t="s">
        <v>26222</v>
      </c>
      <c r="E751" s="9" t="s">
        <v>123</v>
      </c>
      <c r="F751" s="10" t="s">
        <v>3332</v>
      </c>
      <c r="G751" s="11" t="s">
        <v>69</v>
      </c>
      <c r="H751" s="11" t="s">
        <v>37</v>
      </c>
      <c r="I751" s="12">
        <v>7</v>
      </c>
      <c r="J751" s="12">
        <v>6.8</v>
      </c>
      <c r="K751" s="12">
        <v>6.8</v>
      </c>
      <c r="L751" s="9" t="s">
        <v>117</v>
      </c>
      <c r="M751" s="10" t="s">
        <v>48</v>
      </c>
      <c r="N751" s="10" t="s">
        <v>118</v>
      </c>
      <c r="O751" s="10" t="s">
        <v>80</v>
      </c>
      <c r="P751" s="13">
        <v>39.816943999999999</v>
      </c>
      <c r="Q751" s="13">
        <v>-80.024439999999998</v>
      </c>
      <c r="R751" s="14" t="s">
        <v>44</v>
      </c>
      <c r="S751" s="14" t="s">
        <v>44</v>
      </c>
      <c r="T751" s="10" t="s">
        <v>159</v>
      </c>
    </row>
    <row r="752" spans="1:20" x14ac:dyDescent="0.2">
      <c r="A752" s="8">
        <v>58687</v>
      </c>
      <c r="B752" s="9" t="s">
        <v>26221</v>
      </c>
      <c r="C752" s="8">
        <v>58816</v>
      </c>
      <c r="D752" s="9" t="s">
        <v>26222</v>
      </c>
      <c r="E752" s="9" t="s">
        <v>123</v>
      </c>
      <c r="F752" s="10" t="s">
        <v>3332</v>
      </c>
      <c r="G752" s="11" t="s">
        <v>2066</v>
      </c>
      <c r="H752" s="11" t="s">
        <v>37</v>
      </c>
      <c r="I752" s="12">
        <v>4.4000000000000004</v>
      </c>
      <c r="J752" s="12">
        <v>4.2</v>
      </c>
      <c r="K752" s="12">
        <v>4.2</v>
      </c>
      <c r="L752" s="9" t="s">
        <v>117</v>
      </c>
      <c r="M752" s="10" t="s">
        <v>48</v>
      </c>
      <c r="N752" s="10" t="s">
        <v>118</v>
      </c>
      <c r="O752" s="10" t="s">
        <v>80</v>
      </c>
      <c r="P752" s="13">
        <v>39.816943999999999</v>
      </c>
      <c r="Q752" s="13">
        <v>-80.024439999999998</v>
      </c>
      <c r="R752" s="14" t="s">
        <v>44</v>
      </c>
      <c r="S752" s="14" t="s">
        <v>44</v>
      </c>
      <c r="T752" s="10" t="s">
        <v>159</v>
      </c>
    </row>
    <row r="753" spans="1:20" x14ac:dyDescent="0.2">
      <c r="A753" s="8">
        <v>58687</v>
      </c>
      <c r="B753" s="9" t="s">
        <v>26221</v>
      </c>
      <c r="C753" s="8">
        <v>58816</v>
      </c>
      <c r="D753" s="9" t="s">
        <v>26222</v>
      </c>
      <c r="E753" s="9" t="s">
        <v>123</v>
      </c>
      <c r="F753" s="10" t="s">
        <v>3332</v>
      </c>
      <c r="G753" s="11" t="s">
        <v>1845</v>
      </c>
      <c r="H753" s="11" t="s">
        <v>37</v>
      </c>
      <c r="I753" s="12">
        <v>4.4000000000000004</v>
      </c>
      <c r="J753" s="12">
        <v>4.2</v>
      </c>
      <c r="K753" s="12">
        <v>4.2</v>
      </c>
      <c r="L753" s="9" t="s">
        <v>117</v>
      </c>
      <c r="M753" s="10" t="s">
        <v>48</v>
      </c>
      <c r="N753" s="10" t="s">
        <v>118</v>
      </c>
      <c r="O753" s="10" t="s">
        <v>80</v>
      </c>
      <c r="P753" s="13">
        <v>39.816943999999999</v>
      </c>
      <c r="Q753" s="13">
        <v>-80.024439999999998</v>
      </c>
      <c r="R753" s="14" t="s">
        <v>44</v>
      </c>
      <c r="S753" s="14" t="s">
        <v>44</v>
      </c>
      <c r="T753" s="10" t="s">
        <v>159</v>
      </c>
    </row>
    <row r="754" spans="1:20" x14ac:dyDescent="0.2">
      <c r="A754" s="8">
        <v>58687</v>
      </c>
      <c r="B754" s="9" t="s">
        <v>26221</v>
      </c>
      <c r="C754" s="8">
        <v>58816</v>
      </c>
      <c r="D754" s="9" t="s">
        <v>26222</v>
      </c>
      <c r="E754" s="9" t="s">
        <v>123</v>
      </c>
      <c r="F754" s="10" t="s">
        <v>3332</v>
      </c>
      <c r="G754" s="11" t="s">
        <v>2788</v>
      </c>
      <c r="H754" s="11" t="s">
        <v>37</v>
      </c>
      <c r="I754" s="12">
        <v>4.4000000000000004</v>
      </c>
      <c r="J754" s="12">
        <v>4.2</v>
      </c>
      <c r="K754" s="12">
        <v>4.2</v>
      </c>
      <c r="L754" s="9" t="s">
        <v>117</v>
      </c>
      <c r="M754" s="10" t="s">
        <v>48</v>
      </c>
      <c r="N754" s="10" t="s">
        <v>118</v>
      </c>
      <c r="O754" s="10" t="s">
        <v>80</v>
      </c>
      <c r="P754" s="13">
        <v>39.816943999999999</v>
      </c>
      <c r="Q754" s="13">
        <v>-80.024439999999998</v>
      </c>
      <c r="R754" s="14" t="s">
        <v>44</v>
      </c>
      <c r="S754" s="14" t="s">
        <v>44</v>
      </c>
      <c r="T754" s="10" t="s">
        <v>159</v>
      </c>
    </row>
    <row r="755" spans="1:20" x14ac:dyDescent="0.2">
      <c r="A755" s="8">
        <v>58687</v>
      </c>
      <c r="B755" s="9" t="s">
        <v>26221</v>
      </c>
      <c r="C755" s="8">
        <v>58816</v>
      </c>
      <c r="D755" s="9" t="s">
        <v>26222</v>
      </c>
      <c r="E755" s="9" t="s">
        <v>123</v>
      </c>
      <c r="F755" s="10" t="s">
        <v>3332</v>
      </c>
      <c r="G755" s="11" t="s">
        <v>2045</v>
      </c>
      <c r="H755" s="11" t="s">
        <v>37</v>
      </c>
      <c r="I755" s="12">
        <v>4.4000000000000004</v>
      </c>
      <c r="J755" s="12">
        <v>4.2</v>
      </c>
      <c r="K755" s="12">
        <v>4.2</v>
      </c>
      <c r="L755" s="9" t="s">
        <v>117</v>
      </c>
      <c r="M755" s="10" t="s">
        <v>48</v>
      </c>
      <c r="N755" s="10" t="s">
        <v>118</v>
      </c>
      <c r="O755" s="10" t="s">
        <v>80</v>
      </c>
      <c r="P755" s="13">
        <v>39.816943999999999</v>
      </c>
      <c r="Q755" s="13">
        <v>-80.024439999999998</v>
      </c>
      <c r="R755" s="14" t="s">
        <v>44</v>
      </c>
      <c r="S755" s="14" t="s">
        <v>44</v>
      </c>
      <c r="T755" s="10" t="s">
        <v>159</v>
      </c>
    </row>
    <row r="756" spans="1:20" x14ac:dyDescent="0.2">
      <c r="A756" s="8">
        <v>58687</v>
      </c>
      <c r="B756" s="9" t="s">
        <v>26221</v>
      </c>
      <c r="C756" s="8">
        <v>58816</v>
      </c>
      <c r="D756" s="9" t="s">
        <v>26222</v>
      </c>
      <c r="E756" s="9" t="s">
        <v>123</v>
      </c>
      <c r="F756" s="10" t="s">
        <v>3332</v>
      </c>
      <c r="G756" s="11" t="s">
        <v>5542</v>
      </c>
      <c r="H756" s="11" t="s">
        <v>37</v>
      </c>
      <c r="I756" s="12">
        <v>4.4000000000000004</v>
      </c>
      <c r="J756" s="12">
        <v>4.2</v>
      </c>
      <c r="K756" s="12">
        <v>4.2</v>
      </c>
      <c r="L756" s="9" t="s">
        <v>117</v>
      </c>
      <c r="M756" s="10" t="s">
        <v>48</v>
      </c>
      <c r="N756" s="10" t="s">
        <v>118</v>
      </c>
      <c r="O756" s="10" t="s">
        <v>80</v>
      </c>
      <c r="P756" s="13">
        <v>39.816943999999999</v>
      </c>
      <c r="Q756" s="13">
        <v>-80.024439999999998</v>
      </c>
      <c r="R756" s="14" t="s">
        <v>44</v>
      </c>
      <c r="S756" s="14" t="s">
        <v>44</v>
      </c>
      <c r="T756" s="10" t="s">
        <v>159</v>
      </c>
    </row>
    <row r="757" spans="1:20" x14ac:dyDescent="0.2">
      <c r="A757" s="8">
        <v>58688</v>
      </c>
      <c r="B757" s="9" t="s">
        <v>26223</v>
      </c>
      <c r="C757" s="8">
        <v>58817</v>
      </c>
      <c r="D757" s="9" t="s">
        <v>26224</v>
      </c>
      <c r="E757" s="9" t="s">
        <v>123</v>
      </c>
      <c r="F757" s="10" t="s">
        <v>3332</v>
      </c>
      <c r="G757" s="11" t="s">
        <v>2066</v>
      </c>
      <c r="H757" s="11" t="s">
        <v>37</v>
      </c>
      <c r="I757" s="12">
        <v>3.3</v>
      </c>
      <c r="J757" s="12">
        <v>3</v>
      </c>
      <c r="K757" s="12">
        <v>3</v>
      </c>
      <c r="L757" s="9" t="s">
        <v>117</v>
      </c>
      <c r="M757" s="10" t="s">
        <v>48</v>
      </c>
      <c r="N757" s="10" t="s">
        <v>118</v>
      </c>
      <c r="O757" s="10" t="s">
        <v>3364</v>
      </c>
      <c r="P757" s="13">
        <v>41.078611000000002</v>
      </c>
      <c r="Q757" s="13">
        <v>-79.564999999999998</v>
      </c>
      <c r="R757" s="14" t="s">
        <v>44</v>
      </c>
      <c r="S757" s="14" t="s">
        <v>44</v>
      </c>
      <c r="T757" s="10" t="s">
        <v>159</v>
      </c>
    </row>
    <row r="758" spans="1:20" x14ac:dyDescent="0.2">
      <c r="A758" s="8">
        <v>58688</v>
      </c>
      <c r="B758" s="9" t="s">
        <v>26223</v>
      </c>
      <c r="C758" s="8">
        <v>58817</v>
      </c>
      <c r="D758" s="9" t="s">
        <v>26224</v>
      </c>
      <c r="E758" s="9" t="s">
        <v>123</v>
      </c>
      <c r="F758" s="10" t="s">
        <v>3332</v>
      </c>
      <c r="G758" s="11" t="s">
        <v>1845</v>
      </c>
      <c r="H758" s="11" t="s">
        <v>37</v>
      </c>
      <c r="I758" s="12">
        <v>3.3</v>
      </c>
      <c r="J758" s="12">
        <v>3</v>
      </c>
      <c r="K758" s="12">
        <v>3</v>
      </c>
      <c r="L758" s="9" t="s">
        <v>117</v>
      </c>
      <c r="M758" s="10" t="s">
        <v>48</v>
      </c>
      <c r="N758" s="10" t="s">
        <v>118</v>
      </c>
      <c r="O758" s="10" t="s">
        <v>3364</v>
      </c>
      <c r="P758" s="13">
        <v>41.078611000000002</v>
      </c>
      <c r="Q758" s="13">
        <v>-79.564999999999998</v>
      </c>
      <c r="R758" s="14" t="s">
        <v>44</v>
      </c>
      <c r="S758" s="14" t="s">
        <v>44</v>
      </c>
      <c r="T758" s="10" t="s">
        <v>159</v>
      </c>
    </row>
    <row r="759" spans="1:20" x14ac:dyDescent="0.2">
      <c r="A759" s="8">
        <v>58689</v>
      </c>
      <c r="B759" s="9" t="s">
        <v>14271</v>
      </c>
      <c r="C759" s="8">
        <v>58818</v>
      </c>
      <c r="D759" s="9" t="s">
        <v>14272</v>
      </c>
      <c r="E759" s="9" t="s">
        <v>123</v>
      </c>
      <c r="F759" s="10" t="s">
        <v>3332</v>
      </c>
      <c r="G759" s="11" t="s">
        <v>2066</v>
      </c>
      <c r="H759" s="11" t="s">
        <v>37</v>
      </c>
      <c r="I759" s="12">
        <v>4.4000000000000004</v>
      </c>
      <c r="J759" s="12">
        <v>4.2</v>
      </c>
      <c r="K759" s="12">
        <v>4.2</v>
      </c>
      <c r="L759" s="9" t="s">
        <v>117</v>
      </c>
      <c r="M759" s="10" t="s">
        <v>48</v>
      </c>
      <c r="N759" s="10" t="s">
        <v>118</v>
      </c>
      <c r="O759" s="10" t="s">
        <v>10885</v>
      </c>
      <c r="P759" s="13">
        <v>41.894444</v>
      </c>
      <c r="Q759" s="13">
        <v>-76.58278</v>
      </c>
      <c r="R759" s="14" t="s">
        <v>44</v>
      </c>
      <c r="S759" s="14" t="s">
        <v>44</v>
      </c>
      <c r="T759" s="10" t="s">
        <v>159</v>
      </c>
    </row>
    <row r="760" spans="1:20" x14ac:dyDescent="0.2">
      <c r="A760" s="8">
        <v>58689</v>
      </c>
      <c r="B760" s="9" t="s">
        <v>14271</v>
      </c>
      <c r="C760" s="8">
        <v>58818</v>
      </c>
      <c r="D760" s="9" t="s">
        <v>14272</v>
      </c>
      <c r="E760" s="9" t="s">
        <v>123</v>
      </c>
      <c r="F760" s="10" t="s">
        <v>3332</v>
      </c>
      <c r="G760" s="11" t="s">
        <v>1845</v>
      </c>
      <c r="H760" s="11" t="s">
        <v>37</v>
      </c>
      <c r="I760" s="12">
        <v>4.4000000000000004</v>
      </c>
      <c r="J760" s="12">
        <v>4.2</v>
      </c>
      <c r="K760" s="12">
        <v>4.2</v>
      </c>
      <c r="L760" s="9" t="s">
        <v>117</v>
      </c>
      <c r="M760" s="10" t="s">
        <v>48</v>
      </c>
      <c r="N760" s="10" t="s">
        <v>118</v>
      </c>
      <c r="O760" s="10" t="s">
        <v>10885</v>
      </c>
      <c r="P760" s="13">
        <v>41.894444</v>
      </c>
      <c r="Q760" s="13">
        <v>-76.58278</v>
      </c>
      <c r="R760" s="14" t="s">
        <v>44</v>
      </c>
      <c r="S760" s="14" t="s">
        <v>44</v>
      </c>
      <c r="T760" s="10" t="s">
        <v>159</v>
      </c>
    </row>
    <row r="761" spans="1:20" x14ac:dyDescent="0.2">
      <c r="A761" s="8">
        <v>58689</v>
      </c>
      <c r="B761" s="9" t="s">
        <v>14271</v>
      </c>
      <c r="C761" s="8">
        <v>58818</v>
      </c>
      <c r="D761" s="9" t="s">
        <v>14272</v>
      </c>
      <c r="E761" s="9" t="s">
        <v>123</v>
      </c>
      <c r="F761" s="10" t="s">
        <v>3332</v>
      </c>
      <c r="G761" s="11" t="s">
        <v>2788</v>
      </c>
      <c r="H761" s="11" t="s">
        <v>37</v>
      </c>
      <c r="I761" s="12">
        <v>4.4000000000000004</v>
      </c>
      <c r="J761" s="12">
        <v>4.2</v>
      </c>
      <c r="K761" s="12">
        <v>4.2</v>
      </c>
      <c r="L761" s="9" t="s">
        <v>117</v>
      </c>
      <c r="M761" s="10" t="s">
        <v>48</v>
      </c>
      <c r="N761" s="10" t="s">
        <v>118</v>
      </c>
      <c r="O761" s="10" t="s">
        <v>10885</v>
      </c>
      <c r="P761" s="13">
        <v>41.894444</v>
      </c>
      <c r="Q761" s="13">
        <v>-76.58278</v>
      </c>
      <c r="R761" s="14" t="s">
        <v>44</v>
      </c>
      <c r="S761" s="14" t="s">
        <v>44</v>
      </c>
      <c r="T761" s="10" t="s">
        <v>159</v>
      </c>
    </row>
    <row r="762" spans="1:20" x14ac:dyDescent="0.2">
      <c r="A762" s="8">
        <v>58689</v>
      </c>
      <c r="B762" s="9" t="s">
        <v>14271</v>
      </c>
      <c r="C762" s="8">
        <v>58818</v>
      </c>
      <c r="D762" s="9" t="s">
        <v>14272</v>
      </c>
      <c r="E762" s="9" t="s">
        <v>123</v>
      </c>
      <c r="F762" s="10" t="s">
        <v>3332</v>
      </c>
      <c r="G762" s="11" t="s">
        <v>2045</v>
      </c>
      <c r="H762" s="11" t="s">
        <v>37</v>
      </c>
      <c r="I762" s="12">
        <v>4.4000000000000004</v>
      </c>
      <c r="J762" s="12">
        <v>4.2</v>
      </c>
      <c r="K762" s="12">
        <v>4.2</v>
      </c>
      <c r="L762" s="9" t="s">
        <v>117</v>
      </c>
      <c r="M762" s="10" t="s">
        <v>48</v>
      </c>
      <c r="N762" s="10" t="s">
        <v>118</v>
      </c>
      <c r="O762" s="10" t="s">
        <v>10885</v>
      </c>
      <c r="P762" s="13">
        <v>41.894444</v>
      </c>
      <c r="Q762" s="13">
        <v>-76.58278</v>
      </c>
      <c r="R762" s="14" t="s">
        <v>44</v>
      </c>
      <c r="S762" s="14" t="s">
        <v>44</v>
      </c>
      <c r="T762" s="10" t="s">
        <v>159</v>
      </c>
    </row>
    <row r="763" spans="1:20" x14ac:dyDescent="0.2">
      <c r="A763" s="8">
        <v>58689</v>
      </c>
      <c r="B763" s="9" t="s">
        <v>14271</v>
      </c>
      <c r="C763" s="8">
        <v>58818</v>
      </c>
      <c r="D763" s="9" t="s">
        <v>14272</v>
      </c>
      <c r="E763" s="9" t="s">
        <v>123</v>
      </c>
      <c r="F763" s="10" t="s">
        <v>3332</v>
      </c>
      <c r="G763" s="11" t="s">
        <v>5542</v>
      </c>
      <c r="H763" s="11" t="s">
        <v>37</v>
      </c>
      <c r="I763" s="12">
        <v>4.4000000000000004</v>
      </c>
      <c r="J763" s="12">
        <v>4.2</v>
      </c>
      <c r="K763" s="12">
        <v>4.2</v>
      </c>
      <c r="L763" s="9" t="s">
        <v>117</v>
      </c>
      <c r="M763" s="10" t="s">
        <v>48</v>
      </c>
      <c r="N763" s="10" t="s">
        <v>118</v>
      </c>
      <c r="O763" s="10" t="s">
        <v>10885</v>
      </c>
      <c r="P763" s="13">
        <v>41.894444</v>
      </c>
      <c r="Q763" s="13">
        <v>-76.58278</v>
      </c>
      <c r="R763" s="14" t="s">
        <v>44</v>
      </c>
      <c r="S763" s="14" t="s">
        <v>44</v>
      </c>
      <c r="T763" s="10" t="s">
        <v>159</v>
      </c>
    </row>
    <row r="764" spans="1:20" x14ac:dyDescent="0.2">
      <c r="A764" s="8">
        <v>58690</v>
      </c>
      <c r="B764" s="9" t="s">
        <v>26225</v>
      </c>
      <c r="C764" s="8">
        <v>58819</v>
      </c>
      <c r="D764" s="9" t="s">
        <v>26226</v>
      </c>
      <c r="E764" s="9" t="s">
        <v>123</v>
      </c>
      <c r="F764" s="10" t="s">
        <v>3332</v>
      </c>
      <c r="G764" s="11" t="s">
        <v>2066</v>
      </c>
      <c r="H764" s="11" t="s">
        <v>37</v>
      </c>
      <c r="I764" s="12">
        <v>4.4000000000000004</v>
      </c>
      <c r="J764" s="12">
        <v>4.2</v>
      </c>
      <c r="K764" s="12">
        <v>4.2</v>
      </c>
      <c r="L764" s="9" t="s">
        <v>117</v>
      </c>
      <c r="M764" s="10" t="s">
        <v>48</v>
      </c>
      <c r="N764" s="10" t="s">
        <v>118</v>
      </c>
      <c r="O764" s="10" t="s">
        <v>162</v>
      </c>
      <c r="P764" s="13">
        <v>40.265278000000002</v>
      </c>
      <c r="Q764" s="13">
        <v>-80.268609999999995</v>
      </c>
      <c r="R764" s="14" t="s">
        <v>44</v>
      </c>
      <c r="S764" s="14" t="s">
        <v>44</v>
      </c>
      <c r="T764" s="10" t="s">
        <v>159</v>
      </c>
    </row>
    <row r="765" spans="1:20" x14ac:dyDescent="0.2">
      <c r="A765" s="8">
        <v>58690</v>
      </c>
      <c r="B765" s="9" t="s">
        <v>26225</v>
      </c>
      <c r="C765" s="8">
        <v>58819</v>
      </c>
      <c r="D765" s="9" t="s">
        <v>26226</v>
      </c>
      <c r="E765" s="9" t="s">
        <v>123</v>
      </c>
      <c r="F765" s="10" t="s">
        <v>3332</v>
      </c>
      <c r="G765" s="11" t="s">
        <v>1845</v>
      </c>
      <c r="H765" s="11" t="s">
        <v>37</v>
      </c>
      <c r="I765" s="12">
        <v>4.4000000000000004</v>
      </c>
      <c r="J765" s="12">
        <v>4.2</v>
      </c>
      <c r="K765" s="12">
        <v>4.2</v>
      </c>
      <c r="L765" s="9" t="s">
        <v>117</v>
      </c>
      <c r="M765" s="10" t="s">
        <v>48</v>
      </c>
      <c r="N765" s="10" t="s">
        <v>118</v>
      </c>
      <c r="O765" s="10" t="s">
        <v>162</v>
      </c>
      <c r="P765" s="13">
        <v>40.265278000000002</v>
      </c>
      <c r="Q765" s="13">
        <v>-80.268609999999995</v>
      </c>
      <c r="R765" s="14" t="s">
        <v>44</v>
      </c>
      <c r="S765" s="14" t="s">
        <v>44</v>
      </c>
      <c r="T765" s="10" t="s">
        <v>159</v>
      </c>
    </row>
    <row r="766" spans="1:20" x14ac:dyDescent="0.2">
      <c r="A766" s="8">
        <v>58690</v>
      </c>
      <c r="B766" s="9" t="s">
        <v>26225</v>
      </c>
      <c r="C766" s="8">
        <v>58819</v>
      </c>
      <c r="D766" s="9" t="s">
        <v>26226</v>
      </c>
      <c r="E766" s="9" t="s">
        <v>123</v>
      </c>
      <c r="F766" s="10" t="s">
        <v>3332</v>
      </c>
      <c r="G766" s="11" t="s">
        <v>2788</v>
      </c>
      <c r="H766" s="11" t="s">
        <v>37</v>
      </c>
      <c r="I766" s="12">
        <v>4.4000000000000004</v>
      </c>
      <c r="J766" s="12">
        <v>4.2</v>
      </c>
      <c r="K766" s="12">
        <v>4.2</v>
      </c>
      <c r="L766" s="9" t="s">
        <v>117</v>
      </c>
      <c r="M766" s="10" t="s">
        <v>48</v>
      </c>
      <c r="N766" s="10" t="s">
        <v>118</v>
      </c>
      <c r="O766" s="10" t="s">
        <v>162</v>
      </c>
      <c r="P766" s="13">
        <v>40.265278000000002</v>
      </c>
      <c r="Q766" s="13">
        <v>-80.268609999999995</v>
      </c>
      <c r="R766" s="14" t="s">
        <v>44</v>
      </c>
      <c r="S766" s="14" t="s">
        <v>44</v>
      </c>
      <c r="T766" s="10" t="s">
        <v>159</v>
      </c>
    </row>
    <row r="767" spans="1:20" x14ac:dyDescent="0.2">
      <c r="A767" s="8">
        <v>58690</v>
      </c>
      <c r="B767" s="9" t="s">
        <v>26225</v>
      </c>
      <c r="C767" s="8">
        <v>58819</v>
      </c>
      <c r="D767" s="9" t="s">
        <v>26226</v>
      </c>
      <c r="E767" s="9" t="s">
        <v>123</v>
      </c>
      <c r="F767" s="10" t="s">
        <v>3332</v>
      </c>
      <c r="G767" s="11" t="s">
        <v>2045</v>
      </c>
      <c r="H767" s="11" t="s">
        <v>37</v>
      </c>
      <c r="I767" s="12">
        <v>4.4000000000000004</v>
      </c>
      <c r="J767" s="12">
        <v>4.2</v>
      </c>
      <c r="K767" s="12">
        <v>4.2</v>
      </c>
      <c r="L767" s="9" t="s">
        <v>117</v>
      </c>
      <c r="M767" s="10" t="s">
        <v>48</v>
      </c>
      <c r="N767" s="10" t="s">
        <v>118</v>
      </c>
      <c r="O767" s="10" t="s">
        <v>162</v>
      </c>
      <c r="P767" s="13">
        <v>40.265278000000002</v>
      </c>
      <c r="Q767" s="13">
        <v>-80.268609999999995</v>
      </c>
      <c r="R767" s="14" t="s">
        <v>44</v>
      </c>
      <c r="S767" s="14" t="s">
        <v>44</v>
      </c>
      <c r="T767" s="10" t="s">
        <v>159</v>
      </c>
    </row>
    <row r="768" spans="1:20" x14ac:dyDescent="0.2">
      <c r="A768" s="8">
        <v>58690</v>
      </c>
      <c r="B768" s="9" t="s">
        <v>26225</v>
      </c>
      <c r="C768" s="8">
        <v>58819</v>
      </c>
      <c r="D768" s="9" t="s">
        <v>26226</v>
      </c>
      <c r="E768" s="9" t="s">
        <v>123</v>
      </c>
      <c r="F768" s="10" t="s">
        <v>3332</v>
      </c>
      <c r="G768" s="11" t="s">
        <v>5542</v>
      </c>
      <c r="H768" s="11" t="s">
        <v>37</v>
      </c>
      <c r="I768" s="12">
        <v>4.4000000000000004</v>
      </c>
      <c r="J768" s="12">
        <v>4.2</v>
      </c>
      <c r="K768" s="12">
        <v>4.2</v>
      </c>
      <c r="L768" s="9" t="s">
        <v>117</v>
      </c>
      <c r="M768" s="10" t="s">
        <v>48</v>
      </c>
      <c r="N768" s="10" t="s">
        <v>118</v>
      </c>
      <c r="O768" s="10" t="s">
        <v>162</v>
      </c>
      <c r="P768" s="13">
        <v>40.265278000000002</v>
      </c>
      <c r="Q768" s="13">
        <v>-80.268609999999995</v>
      </c>
      <c r="R768" s="14" t="s">
        <v>44</v>
      </c>
      <c r="S768" s="14" t="s">
        <v>44</v>
      </c>
      <c r="T768" s="10" t="s">
        <v>159</v>
      </c>
    </row>
    <row r="769" spans="1:20" x14ac:dyDescent="0.2">
      <c r="A769" s="8">
        <v>58691</v>
      </c>
      <c r="B769" s="9" t="s">
        <v>26227</v>
      </c>
      <c r="C769" s="8">
        <v>58820</v>
      </c>
      <c r="D769" s="9" t="s">
        <v>26228</v>
      </c>
      <c r="E769" s="9" t="s">
        <v>123</v>
      </c>
      <c r="F769" s="10" t="s">
        <v>3332</v>
      </c>
      <c r="G769" s="11" t="s">
        <v>2066</v>
      </c>
      <c r="H769" s="11" t="s">
        <v>37</v>
      </c>
      <c r="I769" s="12">
        <v>4.4000000000000004</v>
      </c>
      <c r="J769" s="12">
        <v>4.2</v>
      </c>
      <c r="K769" s="12">
        <v>4.2</v>
      </c>
      <c r="L769" s="9" t="s">
        <v>117</v>
      </c>
      <c r="M769" s="10" t="s">
        <v>48</v>
      </c>
      <c r="N769" s="10" t="s">
        <v>118</v>
      </c>
      <c r="O769" s="10" t="s">
        <v>3364</v>
      </c>
      <c r="P769" s="13">
        <v>41.230832999999997</v>
      </c>
      <c r="Q769" s="13">
        <v>-79.416939999999997</v>
      </c>
      <c r="R769" s="14" t="s">
        <v>44</v>
      </c>
      <c r="S769" s="14" t="s">
        <v>44</v>
      </c>
      <c r="T769" s="10" t="s">
        <v>159</v>
      </c>
    </row>
    <row r="770" spans="1:20" x14ac:dyDescent="0.2">
      <c r="A770" s="8">
        <v>58691</v>
      </c>
      <c r="B770" s="9" t="s">
        <v>26227</v>
      </c>
      <c r="C770" s="8">
        <v>58820</v>
      </c>
      <c r="D770" s="9" t="s">
        <v>26228</v>
      </c>
      <c r="E770" s="9" t="s">
        <v>123</v>
      </c>
      <c r="F770" s="10" t="s">
        <v>3332</v>
      </c>
      <c r="G770" s="11" t="s">
        <v>1845</v>
      </c>
      <c r="H770" s="11" t="s">
        <v>37</v>
      </c>
      <c r="I770" s="12">
        <v>4.4000000000000004</v>
      </c>
      <c r="J770" s="12">
        <v>4.2</v>
      </c>
      <c r="K770" s="12">
        <v>4.2</v>
      </c>
      <c r="L770" s="9" t="s">
        <v>117</v>
      </c>
      <c r="M770" s="10" t="s">
        <v>48</v>
      </c>
      <c r="N770" s="10" t="s">
        <v>118</v>
      </c>
      <c r="O770" s="10" t="s">
        <v>3364</v>
      </c>
      <c r="P770" s="13">
        <v>41.230832999999997</v>
      </c>
      <c r="Q770" s="13">
        <v>-79.416939999999997</v>
      </c>
      <c r="R770" s="14" t="s">
        <v>44</v>
      </c>
      <c r="S770" s="14" t="s">
        <v>44</v>
      </c>
      <c r="T770" s="10" t="s">
        <v>159</v>
      </c>
    </row>
    <row r="771" spans="1:20" x14ac:dyDescent="0.2">
      <c r="A771" s="8">
        <v>58691</v>
      </c>
      <c r="B771" s="9" t="s">
        <v>26227</v>
      </c>
      <c r="C771" s="8">
        <v>58820</v>
      </c>
      <c r="D771" s="9" t="s">
        <v>26228</v>
      </c>
      <c r="E771" s="9" t="s">
        <v>123</v>
      </c>
      <c r="F771" s="10" t="s">
        <v>3332</v>
      </c>
      <c r="G771" s="11" t="s">
        <v>2788</v>
      </c>
      <c r="H771" s="11" t="s">
        <v>37</v>
      </c>
      <c r="I771" s="12">
        <v>4.4000000000000004</v>
      </c>
      <c r="J771" s="12">
        <v>4.2</v>
      </c>
      <c r="K771" s="12">
        <v>4.2</v>
      </c>
      <c r="L771" s="9" t="s">
        <v>117</v>
      </c>
      <c r="M771" s="10" t="s">
        <v>48</v>
      </c>
      <c r="N771" s="10" t="s">
        <v>118</v>
      </c>
      <c r="O771" s="10" t="s">
        <v>3364</v>
      </c>
      <c r="P771" s="13">
        <v>41.230832999999997</v>
      </c>
      <c r="Q771" s="13">
        <v>-79.416939999999997</v>
      </c>
      <c r="R771" s="14" t="s">
        <v>44</v>
      </c>
      <c r="S771" s="14" t="s">
        <v>44</v>
      </c>
      <c r="T771" s="10" t="s">
        <v>159</v>
      </c>
    </row>
    <row r="772" spans="1:20" x14ac:dyDescent="0.2">
      <c r="A772" s="8">
        <v>58691</v>
      </c>
      <c r="B772" s="9" t="s">
        <v>26227</v>
      </c>
      <c r="C772" s="8">
        <v>58820</v>
      </c>
      <c r="D772" s="9" t="s">
        <v>26228</v>
      </c>
      <c r="E772" s="9" t="s">
        <v>123</v>
      </c>
      <c r="F772" s="10" t="s">
        <v>3332</v>
      </c>
      <c r="G772" s="11" t="s">
        <v>2045</v>
      </c>
      <c r="H772" s="11" t="s">
        <v>37</v>
      </c>
      <c r="I772" s="12">
        <v>4.4000000000000004</v>
      </c>
      <c r="J772" s="12">
        <v>4.4000000000000004</v>
      </c>
      <c r="K772" s="12">
        <v>4.2</v>
      </c>
      <c r="L772" s="9" t="s">
        <v>117</v>
      </c>
      <c r="M772" s="10" t="s">
        <v>48</v>
      </c>
      <c r="N772" s="10" t="s">
        <v>118</v>
      </c>
      <c r="O772" s="10" t="s">
        <v>3364</v>
      </c>
      <c r="P772" s="13">
        <v>41.230832999999997</v>
      </c>
      <c r="Q772" s="13">
        <v>-79.416939999999997</v>
      </c>
      <c r="R772" s="14" t="s">
        <v>44</v>
      </c>
      <c r="S772" s="14" t="s">
        <v>44</v>
      </c>
      <c r="T772" s="10" t="s">
        <v>159</v>
      </c>
    </row>
    <row r="773" spans="1:20" x14ac:dyDescent="0.2">
      <c r="A773" s="8">
        <v>58691</v>
      </c>
      <c r="B773" s="9" t="s">
        <v>26227</v>
      </c>
      <c r="C773" s="8">
        <v>58820</v>
      </c>
      <c r="D773" s="9" t="s">
        <v>26228</v>
      </c>
      <c r="E773" s="9" t="s">
        <v>123</v>
      </c>
      <c r="F773" s="10" t="s">
        <v>3332</v>
      </c>
      <c r="G773" s="11" t="s">
        <v>5542</v>
      </c>
      <c r="H773" s="11" t="s">
        <v>37</v>
      </c>
      <c r="I773" s="12">
        <v>4.4000000000000004</v>
      </c>
      <c r="J773" s="12">
        <v>4.2</v>
      </c>
      <c r="K773" s="12">
        <v>4.2</v>
      </c>
      <c r="L773" s="9" t="s">
        <v>117</v>
      </c>
      <c r="M773" s="10" t="s">
        <v>48</v>
      </c>
      <c r="N773" s="10" t="s">
        <v>118</v>
      </c>
      <c r="O773" s="10" t="s">
        <v>3364</v>
      </c>
      <c r="P773" s="13">
        <v>41.230832999999997</v>
      </c>
      <c r="Q773" s="13">
        <v>-79.416939999999997</v>
      </c>
      <c r="R773" s="14" t="s">
        <v>44</v>
      </c>
      <c r="S773" s="14" t="s">
        <v>44</v>
      </c>
      <c r="T773" s="10" t="s">
        <v>159</v>
      </c>
    </row>
    <row r="774" spans="1:20" x14ac:dyDescent="0.2">
      <c r="A774" s="8">
        <v>58692</v>
      </c>
      <c r="B774" s="9" t="s">
        <v>26229</v>
      </c>
      <c r="C774" s="8">
        <v>58821</v>
      </c>
      <c r="D774" s="9" t="s">
        <v>26230</v>
      </c>
      <c r="E774" s="9" t="s">
        <v>123</v>
      </c>
      <c r="F774" s="10" t="s">
        <v>3332</v>
      </c>
      <c r="G774" s="11" t="s">
        <v>36</v>
      </c>
      <c r="H774" s="11" t="s">
        <v>37</v>
      </c>
      <c r="I774" s="12">
        <v>7</v>
      </c>
      <c r="J774" s="12">
        <v>6.8</v>
      </c>
      <c r="K774" s="12">
        <v>6.8</v>
      </c>
      <c r="L774" s="9" t="s">
        <v>117</v>
      </c>
      <c r="M774" s="10" t="s">
        <v>48</v>
      </c>
      <c r="N774" s="10" t="s">
        <v>118</v>
      </c>
      <c r="O774" s="10" t="s">
        <v>6862</v>
      </c>
      <c r="P774" s="13">
        <v>41.599443999999998</v>
      </c>
      <c r="Q774" s="13">
        <v>-76.009169999999997</v>
      </c>
      <c r="R774" s="14" t="s">
        <v>44</v>
      </c>
      <c r="S774" s="14" t="s">
        <v>44</v>
      </c>
      <c r="T774" s="10" t="s">
        <v>159</v>
      </c>
    </row>
    <row r="775" spans="1:20" x14ac:dyDescent="0.2">
      <c r="A775" s="8">
        <v>58692</v>
      </c>
      <c r="B775" s="9" t="s">
        <v>26229</v>
      </c>
      <c r="C775" s="8">
        <v>58821</v>
      </c>
      <c r="D775" s="9" t="s">
        <v>26230</v>
      </c>
      <c r="E775" s="9" t="s">
        <v>123</v>
      </c>
      <c r="F775" s="10" t="s">
        <v>3332</v>
      </c>
      <c r="G775" s="11" t="s">
        <v>51</v>
      </c>
      <c r="H775" s="11" t="s">
        <v>37</v>
      </c>
      <c r="I775" s="12">
        <v>7</v>
      </c>
      <c r="J775" s="12">
        <v>6.8</v>
      </c>
      <c r="K775" s="12">
        <v>6.8</v>
      </c>
      <c r="L775" s="9" t="s">
        <v>117</v>
      </c>
      <c r="M775" s="10" t="s">
        <v>48</v>
      </c>
      <c r="N775" s="10" t="s">
        <v>118</v>
      </c>
      <c r="O775" s="10" t="s">
        <v>6862</v>
      </c>
      <c r="P775" s="13">
        <v>41.599443999999998</v>
      </c>
      <c r="Q775" s="13">
        <v>-76.009169999999997</v>
      </c>
      <c r="R775" s="14" t="s">
        <v>44</v>
      </c>
      <c r="S775" s="14" t="s">
        <v>44</v>
      </c>
      <c r="T775" s="10" t="s">
        <v>159</v>
      </c>
    </row>
    <row r="776" spans="1:20" x14ac:dyDescent="0.2">
      <c r="A776" s="8">
        <v>58692</v>
      </c>
      <c r="B776" s="9" t="s">
        <v>26229</v>
      </c>
      <c r="C776" s="8">
        <v>58821</v>
      </c>
      <c r="D776" s="9" t="s">
        <v>26230</v>
      </c>
      <c r="E776" s="9" t="s">
        <v>123</v>
      </c>
      <c r="F776" s="10" t="s">
        <v>3332</v>
      </c>
      <c r="G776" s="11" t="s">
        <v>69</v>
      </c>
      <c r="H776" s="11" t="s">
        <v>37</v>
      </c>
      <c r="I776" s="12">
        <v>7</v>
      </c>
      <c r="J776" s="12">
        <v>6.8</v>
      </c>
      <c r="K776" s="12">
        <v>6.8</v>
      </c>
      <c r="L776" s="9" t="s">
        <v>117</v>
      </c>
      <c r="M776" s="10" t="s">
        <v>48</v>
      </c>
      <c r="N776" s="10" t="s">
        <v>118</v>
      </c>
      <c r="O776" s="10" t="s">
        <v>6862</v>
      </c>
      <c r="P776" s="13">
        <v>41.599443999999998</v>
      </c>
      <c r="Q776" s="13">
        <v>-76.009169999999997</v>
      </c>
      <c r="R776" s="14" t="s">
        <v>44</v>
      </c>
      <c r="S776" s="14" t="s">
        <v>44</v>
      </c>
      <c r="T776" s="10" t="s">
        <v>159</v>
      </c>
    </row>
    <row r="777" spans="1:20" x14ac:dyDescent="0.2">
      <c r="A777" s="8">
        <v>58692</v>
      </c>
      <c r="B777" s="9" t="s">
        <v>26229</v>
      </c>
      <c r="C777" s="8">
        <v>58821</v>
      </c>
      <c r="D777" s="9" t="s">
        <v>26230</v>
      </c>
      <c r="E777" s="9" t="s">
        <v>123</v>
      </c>
      <c r="F777" s="10" t="s">
        <v>3332</v>
      </c>
      <c r="G777" s="11" t="s">
        <v>2066</v>
      </c>
      <c r="H777" s="11" t="s">
        <v>37</v>
      </c>
      <c r="I777" s="12">
        <v>4.4000000000000004</v>
      </c>
      <c r="J777" s="12">
        <v>4.2</v>
      </c>
      <c r="K777" s="12">
        <v>4.2</v>
      </c>
      <c r="L777" s="9" t="s">
        <v>117</v>
      </c>
      <c r="M777" s="10" t="s">
        <v>48</v>
      </c>
      <c r="N777" s="10" t="s">
        <v>118</v>
      </c>
      <c r="O777" s="10" t="s">
        <v>6862</v>
      </c>
      <c r="P777" s="13">
        <v>41.599443999999998</v>
      </c>
      <c r="Q777" s="13">
        <v>-76.009169999999997</v>
      </c>
      <c r="R777" s="14" t="s">
        <v>44</v>
      </c>
      <c r="S777" s="14" t="s">
        <v>44</v>
      </c>
      <c r="T777" s="10" t="s">
        <v>159</v>
      </c>
    </row>
    <row r="778" spans="1:20" x14ac:dyDescent="0.2">
      <c r="A778" s="8">
        <v>58692</v>
      </c>
      <c r="B778" s="9" t="s">
        <v>26229</v>
      </c>
      <c r="C778" s="8">
        <v>58821</v>
      </c>
      <c r="D778" s="9" t="s">
        <v>26230</v>
      </c>
      <c r="E778" s="9" t="s">
        <v>123</v>
      </c>
      <c r="F778" s="10" t="s">
        <v>3332</v>
      </c>
      <c r="G778" s="11" t="s">
        <v>1845</v>
      </c>
      <c r="H778" s="11" t="s">
        <v>37</v>
      </c>
      <c r="I778" s="12">
        <v>4.4000000000000004</v>
      </c>
      <c r="J778" s="12">
        <v>4.2</v>
      </c>
      <c r="K778" s="12">
        <v>4.2</v>
      </c>
      <c r="L778" s="9" t="s">
        <v>117</v>
      </c>
      <c r="M778" s="10" t="s">
        <v>48</v>
      </c>
      <c r="N778" s="10" t="s">
        <v>118</v>
      </c>
      <c r="O778" s="10" t="s">
        <v>6862</v>
      </c>
      <c r="P778" s="13">
        <v>41.599443999999998</v>
      </c>
      <c r="Q778" s="13">
        <v>-76.009169999999997</v>
      </c>
      <c r="R778" s="14" t="s">
        <v>44</v>
      </c>
      <c r="S778" s="14" t="s">
        <v>44</v>
      </c>
      <c r="T778" s="10" t="s">
        <v>159</v>
      </c>
    </row>
    <row r="779" spans="1:20" x14ac:dyDescent="0.2">
      <c r="A779" s="8">
        <v>58692</v>
      </c>
      <c r="B779" s="9" t="s">
        <v>26229</v>
      </c>
      <c r="C779" s="8">
        <v>58821</v>
      </c>
      <c r="D779" s="9" t="s">
        <v>26230</v>
      </c>
      <c r="E779" s="9" t="s">
        <v>123</v>
      </c>
      <c r="F779" s="10" t="s">
        <v>3332</v>
      </c>
      <c r="G779" s="11" t="s">
        <v>2788</v>
      </c>
      <c r="H779" s="11" t="s">
        <v>37</v>
      </c>
      <c r="I779" s="12">
        <v>4.4000000000000004</v>
      </c>
      <c r="J779" s="12">
        <v>4.2</v>
      </c>
      <c r="K779" s="12">
        <v>4.2</v>
      </c>
      <c r="L779" s="9" t="s">
        <v>117</v>
      </c>
      <c r="M779" s="10" t="s">
        <v>48</v>
      </c>
      <c r="N779" s="10" t="s">
        <v>118</v>
      </c>
      <c r="O779" s="10" t="s">
        <v>6862</v>
      </c>
      <c r="P779" s="13">
        <v>41.599443999999998</v>
      </c>
      <c r="Q779" s="13">
        <v>-76.009169999999997</v>
      </c>
      <c r="R779" s="14" t="s">
        <v>44</v>
      </c>
      <c r="S779" s="14" t="s">
        <v>44</v>
      </c>
      <c r="T779" s="10" t="s">
        <v>159</v>
      </c>
    </row>
    <row r="780" spans="1:20" x14ac:dyDescent="0.2">
      <c r="A780" s="8">
        <v>58692</v>
      </c>
      <c r="B780" s="9" t="s">
        <v>26229</v>
      </c>
      <c r="C780" s="8">
        <v>58821</v>
      </c>
      <c r="D780" s="9" t="s">
        <v>26230</v>
      </c>
      <c r="E780" s="9" t="s">
        <v>123</v>
      </c>
      <c r="F780" s="10" t="s">
        <v>3332</v>
      </c>
      <c r="G780" s="11" t="s">
        <v>2045</v>
      </c>
      <c r="H780" s="11" t="s">
        <v>37</v>
      </c>
      <c r="I780" s="12">
        <v>4.4000000000000004</v>
      </c>
      <c r="J780" s="12">
        <v>4.2</v>
      </c>
      <c r="K780" s="12">
        <v>4.2</v>
      </c>
      <c r="L780" s="9" t="s">
        <v>117</v>
      </c>
      <c r="M780" s="10" t="s">
        <v>48</v>
      </c>
      <c r="N780" s="10" t="s">
        <v>118</v>
      </c>
      <c r="O780" s="10" t="s">
        <v>6862</v>
      </c>
      <c r="P780" s="13">
        <v>41.599443999999998</v>
      </c>
      <c r="Q780" s="13">
        <v>-76.009169999999997</v>
      </c>
      <c r="R780" s="14" t="s">
        <v>44</v>
      </c>
      <c r="S780" s="14" t="s">
        <v>44</v>
      </c>
      <c r="T780" s="10" t="s">
        <v>159</v>
      </c>
    </row>
    <row r="781" spans="1:20" x14ac:dyDescent="0.2">
      <c r="A781" s="8">
        <v>58692</v>
      </c>
      <c r="B781" s="9" t="s">
        <v>26229</v>
      </c>
      <c r="C781" s="8">
        <v>58821</v>
      </c>
      <c r="D781" s="9" t="s">
        <v>26230</v>
      </c>
      <c r="E781" s="9" t="s">
        <v>123</v>
      </c>
      <c r="F781" s="10" t="s">
        <v>3332</v>
      </c>
      <c r="G781" s="11" t="s">
        <v>5542</v>
      </c>
      <c r="H781" s="11" t="s">
        <v>37</v>
      </c>
      <c r="I781" s="12">
        <v>4.4000000000000004</v>
      </c>
      <c r="J781" s="12">
        <v>4.2</v>
      </c>
      <c r="K781" s="12">
        <v>4.2</v>
      </c>
      <c r="L781" s="9" t="s">
        <v>117</v>
      </c>
      <c r="M781" s="10" t="s">
        <v>48</v>
      </c>
      <c r="N781" s="10" t="s">
        <v>118</v>
      </c>
      <c r="O781" s="10" t="s">
        <v>6862</v>
      </c>
      <c r="P781" s="13">
        <v>41.599443999999998</v>
      </c>
      <c r="Q781" s="13">
        <v>-76.009169999999997</v>
      </c>
      <c r="R781" s="14" t="s">
        <v>44</v>
      </c>
      <c r="S781" s="14" t="s">
        <v>44</v>
      </c>
      <c r="T781" s="10" t="s">
        <v>159</v>
      </c>
    </row>
    <row r="782" spans="1:20" x14ac:dyDescent="0.2">
      <c r="A782" s="8">
        <v>58722</v>
      </c>
      <c r="B782" s="9" t="s">
        <v>26231</v>
      </c>
      <c r="C782" s="8">
        <v>58841</v>
      </c>
      <c r="D782" s="9" t="s">
        <v>26232</v>
      </c>
      <c r="E782" s="9" t="s">
        <v>123</v>
      </c>
      <c r="F782" s="10" t="s">
        <v>3284</v>
      </c>
      <c r="G782" s="11" t="s">
        <v>4096</v>
      </c>
      <c r="H782" s="11" t="s">
        <v>37</v>
      </c>
      <c r="I782" s="12">
        <v>64.5</v>
      </c>
      <c r="J782" s="12">
        <v>47.2</v>
      </c>
      <c r="K782" s="12">
        <v>55.4</v>
      </c>
      <c r="L782" s="9" t="s">
        <v>58</v>
      </c>
      <c r="M782" s="10" t="s">
        <v>48</v>
      </c>
      <c r="N782" s="10" t="s">
        <v>59</v>
      </c>
      <c r="O782" s="10" t="s">
        <v>2800</v>
      </c>
      <c r="P782" s="13">
        <v>43.433889000000001</v>
      </c>
      <c r="Q782" s="13">
        <v>-124.2433</v>
      </c>
      <c r="R782" s="14" t="s">
        <v>44</v>
      </c>
      <c r="S782" s="14" t="s">
        <v>44</v>
      </c>
      <c r="T782" s="10" t="s">
        <v>564</v>
      </c>
    </row>
    <row r="783" spans="1:20" x14ac:dyDescent="0.2">
      <c r="A783" s="8">
        <v>58722</v>
      </c>
      <c r="B783" s="9" t="s">
        <v>26231</v>
      </c>
      <c r="C783" s="8">
        <v>58841</v>
      </c>
      <c r="D783" s="9" t="s">
        <v>26232</v>
      </c>
      <c r="E783" s="9" t="s">
        <v>123</v>
      </c>
      <c r="F783" s="10" t="s">
        <v>3284</v>
      </c>
      <c r="G783" s="11" t="s">
        <v>4097</v>
      </c>
      <c r="H783" s="11" t="s">
        <v>37</v>
      </c>
      <c r="I783" s="12">
        <v>64.5</v>
      </c>
      <c r="J783" s="12">
        <v>47.2</v>
      </c>
      <c r="K783" s="12">
        <v>55.4</v>
      </c>
      <c r="L783" s="9" t="s">
        <v>58</v>
      </c>
      <c r="M783" s="10" t="s">
        <v>48</v>
      </c>
      <c r="N783" s="10" t="s">
        <v>59</v>
      </c>
      <c r="O783" s="10" t="s">
        <v>2800</v>
      </c>
      <c r="P783" s="13">
        <v>43.433889000000001</v>
      </c>
      <c r="Q783" s="13">
        <v>-124.2433</v>
      </c>
      <c r="R783" s="14" t="s">
        <v>44</v>
      </c>
      <c r="S783" s="14" t="s">
        <v>44</v>
      </c>
      <c r="T783" s="10" t="s">
        <v>564</v>
      </c>
    </row>
    <row r="784" spans="1:20" x14ac:dyDescent="0.2">
      <c r="A784" s="8">
        <v>58722</v>
      </c>
      <c r="B784" s="9" t="s">
        <v>26231</v>
      </c>
      <c r="C784" s="8">
        <v>58841</v>
      </c>
      <c r="D784" s="9" t="s">
        <v>26232</v>
      </c>
      <c r="E784" s="9" t="s">
        <v>123</v>
      </c>
      <c r="F784" s="10" t="s">
        <v>3284</v>
      </c>
      <c r="G784" s="11" t="s">
        <v>25783</v>
      </c>
      <c r="H784" s="11" t="s">
        <v>37</v>
      </c>
      <c r="I784" s="12">
        <v>64.5</v>
      </c>
      <c r="J784" s="12">
        <v>47.2</v>
      </c>
      <c r="K784" s="12">
        <v>55.4</v>
      </c>
      <c r="L784" s="9" t="s">
        <v>58</v>
      </c>
      <c r="M784" s="10" t="s">
        <v>48</v>
      </c>
      <c r="N784" s="10" t="s">
        <v>59</v>
      </c>
      <c r="O784" s="10" t="s">
        <v>2800</v>
      </c>
      <c r="P784" s="13">
        <v>43.433889000000001</v>
      </c>
      <c r="Q784" s="13">
        <v>-124.2433</v>
      </c>
      <c r="R784" s="14" t="s">
        <v>44</v>
      </c>
      <c r="S784" s="14" t="s">
        <v>44</v>
      </c>
      <c r="T784" s="10" t="s">
        <v>564</v>
      </c>
    </row>
    <row r="785" spans="1:20" x14ac:dyDescent="0.2">
      <c r="A785" s="8">
        <v>58722</v>
      </c>
      <c r="B785" s="9" t="s">
        <v>26231</v>
      </c>
      <c r="C785" s="8">
        <v>58841</v>
      </c>
      <c r="D785" s="9" t="s">
        <v>26232</v>
      </c>
      <c r="E785" s="9" t="s">
        <v>123</v>
      </c>
      <c r="F785" s="10" t="s">
        <v>3284</v>
      </c>
      <c r="G785" s="11" t="s">
        <v>26233</v>
      </c>
      <c r="H785" s="11" t="s">
        <v>37</v>
      </c>
      <c r="I785" s="12">
        <v>64.5</v>
      </c>
      <c r="J785" s="12">
        <v>47.2</v>
      </c>
      <c r="K785" s="12">
        <v>55.4</v>
      </c>
      <c r="L785" s="9" t="s">
        <v>58</v>
      </c>
      <c r="M785" s="10" t="s">
        <v>48</v>
      </c>
      <c r="N785" s="10" t="s">
        <v>59</v>
      </c>
      <c r="O785" s="10" t="s">
        <v>2800</v>
      </c>
      <c r="P785" s="13">
        <v>43.433889000000001</v>
      </c>
      <c r="Q785" s="13">
        <v>-124.2433</v>
      </c>
      <c r="R785" s="14" t="s">
        <v>44</v>
      </c>
      <c r="S785" s="14" t="s">
        <v>44</v>
      </c>
      <c r="T785" s="10" t="s">
        <v>564</v>
      </c>
    </row>
    <row r="786" spans="1:20" x14ac:dyDescent="0.2">
      <c r="A786" s="8">
        <v>58722</v>
      </c>
      <c r="B786" s="9" t="s">
        <v>26231</v>
      </c>
      <c r="C786" s="8">
        <v>58841</v>
      </c>
      <c r="D786" s="9" t="s">
        <v>26232</v>
      </c>
      <c r="E786" s="9" t="s">
        <v>123</v>
      </c>
      <c r="F786" s="10" t="s">
        <v>3284</v>
      </c>
      <c r="G786" s="11" t="s">
        <v>26234</v>
      </c>
      <c r="H786" s="11" t="s">
        <v>37</v>
      </c>
      <c r="I786" s="12">
        <v>64.5</v>
      </c>
      <c r="J786" s="12">
        <v>47.2</v>
      </c>
      <c r="K786" s="12">
        <v>55.4</v>
      </c>
      <c r="L786" s="9" t="s">
        <v>58</v>
      </c>
      <c r="M786" s="10" t="s">
        <v>48</v>
      </c>
      <c r="N786" s="10" t="s">
        <v>59</v>
      </c>
      <c r="O786" s="10" t="s">
        <v>2800</v>
      </c>
      <c r="P786" s="13">
        <v>43.433889000000001</v>
      </c>
      <c r="Q786" s="13">
        <v>-124.2433</v>
      </c>
      <c r="R786" s="14" t="s">
        <v>44</v>
      </c>
      <c r="S786" s="14" t="s">
        <v>44</v>
      </c>
      <c r="T786" s="10" t="s">
        <v>564</v>
      </c>
    </row>
    <row r="787" spans="1:20" x14ac:dyDescent="0.2">
      <c r="A787" s="8">
        <v>58722</v>
      </c>
      <c r="B787" s="9" t="s">
        <v>26231</v>
      </c>
      <c r="C787" s="8">
        <v>58841</v>
      </c>
      <c r="D787" s="9" t="s">
        <v>26232</v>
      </c>
      <c r="E787" s="9" t="s">
        <v>123</v>
      </c>
      <c r="F787" s="10" t="s">
        <v>3284</v>
      </c>
      <c r="G787" s="11" t="s">
        <v>26235</v>
      </c>
      <c r="H787" s="11" t="s">
        <v>37</v>
      </c>
      <c r="I787" s="12">
        <v>64.5</v>
      </c>
      <c r="J787" s="12">
        <v>47.2</v>
      </c>
      <c r="K787" s="12">
        <v>55.4</v>
      </c>
      <c r="L787" s="9" t="s">
        <v>58</v>
      </c>
      <c r="M787" s="10" t="s">
        <v>48</v>
      </c>
      <c r="N787" s="10" t="s">
        <v>59</v>
      </c>
      <c r="O787" s="10" t="s">
        <v>2800</v>
      </c>
      <c r="P787" s="13">
        <v>43.433889000000001</v>
      </c>
      <c r="Q787" s="13">
        <v>-124.2433</v>
      </c>
      <c r="R787" s="14" t="s">
        <v>44</v>
      </c>
      <c r="S787" s="14" t="s">
        <v>44</v>
      </c>
      <c r="T787" s="10" t="s">
        <v>564</v>
      </c>
    </row>
    <row r="788" spans="1:20" x14ac:dyDescent="0.2">
      <c r="A788" s="8">
        <v>58722</v>
      </c>
      <c r="B788" s="9" t="s">
        <v>26231</v>
      </c>
      <c r="C788" s="8">
        <v>58841</v>
      </c>
      <c r="D788" s="9" t="s">
        <v>26232</v>
      </c>
      <c r="E788" s="9" t="s">
        <v>123</v>
      </c>
      <c r="F788" s="10" t="s">
        <v>3284</v>
      </c>
      <c r="G788" s="11" t="s">
        <v>8385</v>
      </c>
      <c r="H788" s="11" t="s">
        <v>37</v>
      </c>
      <c r="I788" s="12">
        <v>51</v>
      </c>
      <c r="J788" s="12">
        <v>50</v>
      </c>
      <c r="K788" s="12">
        <v>50</v>
      </c>
      <c r="L788" s="9" t="s">
        <v>58</v>
      </c>
      <c r="M788" s="10" t="s">
        <v>48</v>
      </c>
      <c r="N788" s="10" t="s">
        <v>62</v>
      </c>
      <c r="O788" s="10" t="s">
        <v>2800</v>
      </c>
      <c r="P788" s="13">
        <v>43.433889000000001</v>
      </c>
      <c r="Q788" s="13">
        <v>-124.2433</v>
      </c>
      <c r="R788" s="14" t="s">
        <v>44</v>
      </c>
      <c r="S788" s="14" t="s">
        <v>44</v>
      </c>
      <c r="T788" s="10" t="s">
        <v>564</v>
      </c>
    </row>
    <row r="789" spans="1:20" x14ac:dyDescent="0.2">
      <c r="A789" s="8">
        <v>58722</v>
      </c>
      <c r="B789" s="9" t="s">
        <v>26231</v>
      </c>
      <c r="C789" s="8">
        <v>58841</v>
      </c>
      <c r="D789" s="9" t="s">
        <v>26232</v>
      </c>
      <c r="E789" s="9" t="s">
        <v>123</v>
      </c>
      <c r="F789" s="10" t="s">
        <v>3284</v>
      </c>
      <c r="G789" s="11" t="s">
        <v>26236</v>
      </c>
      <c r="H789" s="11" t="s">
        <v>37</v>
      </c>
      <c r="I789" s="12">
        <v>51</v>
      </c>
      <c r="J789" s="12">
        <v>50</v>
      </c>
      <c r="K789" s="12">
        <v>50</v>
      </c>
      <c r="L789" s="9" t="s">
        <v>58</v>
      </c>
      <c r="M789" s="10" t="s">
        <v>48</v>
      </c>
      <c r="N789" s="10" t="s">
        <v>62</v>
      </c>
      <c r="O789" s="10" t="s">
        <v>2800</v>
      </c>
      <c r="P789" s="13">
        <v>43.433889000000001</v>
      </c>
      <c r="Q789" s="13">
        <v>-124.2433</v>
      </c>
      <c r="R789" s="14" t="s">
        <v>44</v>
      </c>
      <c r="S789" s="14" t="s">
        <v>44</v>
      </c>
      <c r="T789" s="10" t="s">
        <v>564</v>
      </c>
    </row>
    <row r="790" spans="1:20" x14ac:dyDescent="0.2">
      <c r="A790" s="8">
        <v>58725</v>
      </c>
      <c r="B790" s="9" t="s">
        <v>26237</v>
      </c>
      <c r="C790" s="8">
        <v>58850</v>
      </c>
      <c r="D790" s="9" t="s">
        <v>26238</v>
      </c>
      <c r="E790" s="9" t="s">
        <v>123</v>
      </c>
      <c r="F790" s="10" t="s">
        <v>1459</v>
      </c>
      <c r="G790" s="11" t="s">
        <v>36</v>
      </c>
      <c r="H790" s="11" t="s">
        <v>37</v>
      </c>
      <c r="I790" s="12">
        <v>3</v>
      </c>
      <c r="J790" s="12">
        <v>3</v>
      </c>
      <c r="K790" s="12">
        <v>3</v>
      </c>
      <c r="L790" s="9" t="s">
        <v>343</v>
      </c>
      <c r="M790" s="10" t="s">
        <v>344</v>
      </c>
      <c r="N790" s="10" t="s">
        <v>345</v>
      </c>
      <c r="O790" s="10" t="s">
        <v>8489</v>
      </c>
      <c r="P790" s="13">
        <v>35.664444000000003</v>
      </c>
      <c r="Q790" s="13">
        <v>-77.408060000000006</v>
      </c>
      <c r="R790" s="14" t="s">
        <v>44</v>
      </c>
      <c r="S790" s="14" t="s">
        <v>44</v>
      </c>
      <c r="T790" s="10" t="s">
        <v>37</v>
      </c>
    </row>
    <row r="791" spans="1:20" x14ac:dyDescent="0.2">
      <c r="A791" s="8">
        <v>58727</v>
      </c>
      <c r="B791" s="9" t="s">
        <v>26239</v>
      </c>
      <c r="C791" s="8">
        <v>58852</v>
      </c>
      <c r="D791" s="9" t="s">
        <v>26240</v>
      </c>
      <c r="E791" s="9" t="s">
        <v>123</v>
      </c>
      <c r="F791" s="10" t="s">
        <v>1459</v>
      </c>
      <c r="G791" s="11" t="s">
        <v>36</v>
      </c>
      <c r="H791" s="11" t="s">
        <v>37</v>
      </c>
      <c r="I791" s="12">
        <v>5</v>
      </c>
      <c r="J791" s="12">
        <v>5</v>
      </c>
      <c r="K791" s="12">
        <v>5</v>
      </c>
      <c r="L791" s="9" t="s">
        <v>343</v>
      </c>
      <c r="M791" s="10" t="s">
        <v>344</v>
      </c>
      <c r="N791" s="10" t="s">
        <v>345</v>
      </c>
      <c r="O791" s="10" t="s">
        <v>2806</v>
      </c>
      <c r="P791" s="13">
        <v>36.412778000000003</v>
      </c>
      <c r="Q791" s="13">
        <v>-79.919719999999998</v>
      </c>
      <c r="R791" s="14" t="s">
        <v>44</v>
      </c>
      <c r="S791" s="14" t="s">
        <v>44</v>
      </c>
      <c r="T791" s="10" t="s">
        <v>37</v>
      </c>
    </row>
    <row r="792" spans="1:20" x14ac:dyDescent="0.2">
      <c r="A792" s="8">
        <v>58731</v>
      </c>
      <c r="B792" s="9" t="s">
        <v>26241</v>
      </c>
      <c r="C792" s="8">
        <v>58857</v>
      </c>
      <c r="D792" s="9" t="s">
        <v>26242</v>
      </c>
      <c r="E792" s="9" t="s">
        <v>123</v>
      </c>
      <c r="F792" s="10" t="s">
        <v>1459</v>
      </c>
      <c r="G792" s="11" t="s">
        <v>36</v>
      </c>
      <c r="H792" s="11" t="s">
        <v>37</v>
      </c>
      <c r="I792" s="12">
        <v>5</v>
      </c>
      <c r="J792" s="12">
        <v>5</v>
      </c>
      <c r="K792" s="12">
        <v>5</v>
      </c>
      <c r="L792" s="9" t="s">
        <v>343</v>
      </c>
      <c r="M792" s="10" t="s">
        <v>344</v>
      </c>
      <c r="N792" s="10" t="s">
        <v>345</v>
      </c>
      <c r="O792" s="10" t="s">
        <v>2806</v>
      </c>
      <c r="P792" s="13">
        <v>36.288333000000002</v>
      </c>
      <c r="Q792" s="13">
        <v>-79.606669999999994</v>
      </c>
      <c r="R792" s="14" t="s">
        <v>44</v>
      </c>
      <c r="S792" s="14" t="s">
        <v>44</v>
      </c>
      <c r="T792" s="10" t="s">
        <v>1461</v>
      </c>
    </row>
    <row r="793" spans="1:20" x14ac:dyDescent="0.2">
      <c r="A793" s="8">
        <v>58733</v>
      </c>
      <c r="B793" s="9" t="s">
        <v>26243</v>
      </c>
      <c r="C793" s="8">
        <v>58858</v>
      </c>
      <c r="D793" s="9" t="s">
        <v>26244</v>
      </c>
      <c r="E793" s="9" t="s">
        <v>123</v>
      </c>
      <c r="F793" s="10" t="s">
        <v>1459</v>
      </c>
      <c r="G793" s="11" t="s">
        <v>36</v>
      </c>
      <c r="H793" s="11" t="s">
        <v>37</v>
      </c>
      <c r="I793" s="12">
        <v>1.8</v>
      </c>
      <c r="J793" s="12">
        <v>1.8</v>
      </c>
      <c r="K793" s="12">
        <v>1.8</v>
      </c>
      <c r="L793" s="9" t="s">
        <v>343</v>
      </c>
      <c r="M793" s="10" t="s">
        <v>344</v>
      </c>
      <c r="N793" s="10" t="s">
        <v>345</v>
      </c>
      <c r="O793" s="10" t="s">
        <v>4919</v>
      </c>
      <c r="P793" s="13">
        <v>36.085000000000001</v>
      </c>
      <c r="Q793" s="13">
        <v>-76.590559999999996</v>
      </c>
      <c r="R793" s="14" t="s">
        <v>44</v>
      </c>
      <c r="S793" s="14" t="s">
        <v>44</v>
      </c>
      <c r="T793" s="10" t="s">
        <v>37</v>
      </c>
    </row>
    <row r="794" spans="1:20" x14ac:dyDescent="0.2">
      <c r="A794" s="8">
        <v>58739</v>
      </c>
      <c r="B794" s="9" t="s">
        <v>26245</v>
      </c>
      <c r="C794" s="8">
        <v>58860</v>
      </c>
      <c r="D794" s="9" t="s">
        <v>26246</v>
      </c>
      <c r="E794" s="9" t="s">
        <v>123</v>
      </c>
      <c r="F794" s="10" t="s">
        <v>1459</v>
      </c>
      <c r="G794" s="11" t="s">
        <v>36</v>
      </c>
      <c r="H794" s="11" t="s">
        <v>37</v>
      </c>
      <c r="I794" s="12">
        <v>5</v>
      </c>
      <c r="J794" s="12">
        <v>5</v>
      </c>
      <c r="K794" s="12">
        <v>5</v>
      </c>
      <c r="L794" s="9" t="s">
        <v>343</v>
      </c>
      <c r="M794" s="10" t="s">
        <v>344</v>
      </c>
      <c r="N794" s="10" t="s">
        <v>345</v>
      </c>
      <c r="O794" s="10" t="s">
        <v>3142</v>
      </c>
      <c r="P794" s="13">
        <v>36.186943999999997</v>
      </c>
      <c r="Q794" s="13">
        <v>-77.681939999999997</v>
      </c>
      <c r="R794" s="14" t="s">
        <v>44</v>
      </c>
      <c r="S794" s="14" t="s">
        <v>44</v>
      </c>
      <c r="T794" s="10" t="s">
        <v>204</v>
      </c>
    </row>
    <row r="795" spans="1:20" x14ac:dyDescent="0.2">
      <c r="A795" s="8">
        <v>58746</v>
      </c>
      <c r="B795" s="9" t="s">
        <v>26247</v>
      </c>
      <c r="C795" s="8">
        <v>58869</v>
      </c>
      <c r="D795" s="9" t="s">
        <v>26248</v>
      </c>
      <c r="E795" s="9" t="s">
        <v>123</v>
      </c>
      <c r="F795" s="10" t="s">
        <v>1459</v>
      </c>
      <c r="G795" s="11" t="s">
        <v>36</v>
      </c>
      <c r="H795" s="11" t="s">
        <v>37</v>
      </c>
      <c r="I795" s="12">
        <v>20</v>
      </c>
      <c r="J795" s="12">
        <v>20</v>
      </c>
      <c r="K795" s="12">
        <v>20</v>
      </c>
      <c r="L795" s="9" t="s">
        <v>343</v>
      </c>
      <c r="M795" s="10" t="s">
        <v>344</v>
      </c>
      <c r="N795" s="10" t="s">
        <v>345</v>
      </c>
      <c r="O795" s="10" t="s">
        <v>1149</v>
      </c>
      <c r="P795" s="13">
        <v>35.683056000000001</v>
      </c>
      <c r="Q795" s="13">
        <v>-79.133610000000004</v>
      </c>
      <c r="R795" s="14" t="s">
        <v>44</v>
      </c>
      <c r="S795" s="14" t="s">
        <v>44</v>
      </c>
      <c r="T795" s="10" t="s">
        <v>37</v>
      </c>
    </row>
    <row r="796" spans="1:20" x14ac:dyDescent="0.2">
      <c r="A796" s="8">
        <v>58757</v>
      </c>
      <c r="B796" s="9" t="s">
        <v>26249</v>
      </c>
      <c r="C796" s="8">
        <v>58875</v>
      </c>
      <c r="D796" s="9" t="s">
        <v>26250</v>
      </c>
      <c r="E796" s="9" t="s">
        <v>123</v>
      </c>
      <c r="F796" s="10" t="s">
        <v>944</v>
      </c>
      <c r="G796" s="11" t="s">
        <v>2066</v>
      </c>
      <c r="H796" s="11" t="s">
        <v>37</v>
      </c>
      <c r="I796" s="12">
        <v>56</v>
      </c>
      <c r="J796" s="12">
        <v>47</v>
      </c>
      <c r="K796" s="12">
        <v>51</v>
      </c>
      <c r="L796" s="9" t="s">
        <v>2340</v>
      </c>
      <c r="M796" s="10" t="s">
        <v>2341</v>
      </c>
      <c r="N796" s="10" t="s">
        <v>49</v>
      </c>
      <c r="O796" s="10" t="s">
        <v>12283</v>
      </c>
      <c r="P796" s="13">
        <v>39.359166999999999</v>
      </c>
      <c r="Q796" s="13">
        <v>-77.415279999999996</v>
      </c>
      <c r="R796" s="14" t="s">
        <v>44</v>
      </c>
      <c r="S796" s="14" t="s">
        <v>44</v>
      </c>
      <c r="T796" s="10" t="s">
        <v>159</v>
      </c>
    </row>
    <row r="797" spans="1:20" x14ac:dyDescent="0.2">
      <c r="A797" s="8">
        <v>58758</v>
      </c>
      <c r="B797" s="9" t="s">
        <v>26251</v>
      </c>
      <c r="C797" s="8">
        <v>58878</v>
      </c>
      <c r="D797" s="9" t="s">
        <v>26251</v>
      </c>
      <c r="E797" s="9" t="s">
        <v>123</v>
      </c>
      <c r="F797" s="10" t="s">
        <v>3784</v>
      </c>
      <c r="G797" s="11" t="s">
        <v>36</v>
      </c>
      <c r="H797" s="11" t="s">
        <v>37</v>
      </c>
      <c r="I797" s="12">
        <v>1017</v>
      </c>
      <c r="J797" s="12">
        <v>989</v>
      </c>
      <c r="K797" s="12">
        <v>1052</v>
      </c>
      <c r="L797" s="9" t="s">
        <v>58</v>
      </c>
      <c r="M797" s="10" t="s">
        <v>48</v>
      </c>
      <c r="N797" s="10" t="s">
        <v>7705</v>
      </c>
      <c r="O797" s="10" t="s">
        <v>26252</v>
      </c>
      <c r="P797" s="13">
        <v>36.855832999999997</v>
      </c>
      <c r="Q797" s="13">
        <v>-81.413330000000002</v>
      </c>
      <c r="R797" s="14" t="s">
        <v>44</v>
      </c>
      <c r="S797" s="14" t="s">
        <v>44</v>
      </c>
      <c r="T797" s="10" t="s">
        <v>159</v>
      </c>
    </row>
    <row r="798" spans="1:20" x14ac:dyDescent="0.2">
      <c r="A798" s="8">
        <v>56545</v>
      </c>
      <c r="B798" s="9" t="s">
        <v>10615</v>
      </c>
      <c r="C798" s="8">
        <v>58894</v>
      </c>
      <c r="D798" s="9" t="s">
        <v>26253</v>
      </c>
      <c r="E798" s="9" t="s">
        <v>123</v>
      </c>
      <c r="F798" s="10" t="s">
        <v>3284</v>
      </c>
      <c r="G798" s="11" t="s">
        <v>26254</v>
      </c>
      <c r="H798" s="11" t="s">
        <v>37</v>
      </c>
      <c r="I798" s="12">
        <v>192</v>
      </c>
      <c r="J798" s="12">
        <v>192</v>
      </c>
      <c r="K798" s="12">
        <v>192</v>
      </c>
      <c r="L798" s="9" t="s">
        <v>245</v>
      </c>
      <c r="M798" s="10" t="s">
        <v>246</v>
      </c>
      <c r="N798" s="10" t="s">
        <v>247</v>
      </c>
      <c r="O798" s="10" t="s">
        <v>3904</v>
      </c>
      <c r="P798" s="13">
        <v>45.451667</v>
      </c>
      <c r="Q798" s="13">
        <v>-120.9417</v>
      </c>
      <c r="R798" s="14" t="s">
        <v>44</v>
      </c>
      <c r="S798" s="14" t="s">
        <v>44</v>
      </c>
      <c r="T798" s="10" t="s">
        <v>632</v>
      </c>
    </row>
    <row r="799" spans="1:20" x14ac:dyDescent="0.2">
      <c r="A799" s="8">
        <v>58762</v>
      </c>
      <c r="B799" s="9" t="s">
        <v>26255</v>
      </c>
      <c r="C799" s="8">
        <v>58895</v>
      </c>
      <c r="D799" s="9" t="s">
        <v>26256</v>
      </c>
      <c r="E799" s="9" t="s">
        <v>123</v>
      </c>
      <c r="F799" s="10" t="s">
        <v>74</v>
      </c>
      <c r="G799" s="11" t="s">
        <v>26257</v>
      </c>
      <c r="H799" s="11" t="s">
        <v>37</v>
      </c>
      <c r="I799" s="12">
        <v>250</v>
      </c>
      <c r="J799" s="12">
        <v>232</v>
      </c>
      <c r="K799" s="12">
        <v>232</v>
      </c>
      <c r="L799" s="9" t="s">
        <v>75</v>
      </c>
      <c r="M799" s="10" t="s">
        <v>48</v>
      </c>
      <c r="N799" s="10" t="s">
        <v>76</v>
      </c>
      <c r="O799" s="10" t="s">
        <v>91</v>
      </c>
      <c r="P799" s="13">
        <v>28.644444</v>
      </c>
      <c r="Q799" s="13">
        <v>-96.560829999999996</v>
      </c>
      <c r="R799" s="14" t="s">
        <v>44</v>
      </c>
      <c r="S799" s="14" t="s">
        <v>44</v>
      </c>
      <c r="T799" s="10" t="s">
        <v>569</v>
      </c>
    </row>
    <row r="800" spans="1:20" x14ac:dyDescent="0.2">
      <c r="A800" s="8">
        <v>58768</v>
      </c>
      <c r="B800" s="9" t="s">
        <v>26258</v>
      </c>
      <c r="C800" s="8">
        <v>58910</v>
      </c>
      <c r="D800" s="9" t="s">
        <v>26259</v>
      </c>
      <c r="E800" s="9" t="s">
        <v>123</v>
      </c>
      <c r="F800" s="10" t="s">
        <v>74</v>
      </c>
      <c r="G800" s="11" t="s">
        <v>7705</v>
      </c>
      <c r="H800" s="11" t="s">
        <v>37</v>
      </c>
      <c r="I800" s="12">
        <v>900</v>
      </c>
      <c r="J800" s="12">
        <v>836</v>
      </c>
      <c r="K800" s="12">
        <v>893</v>
      </c>
      <c r="L800" s="9" t="s">
        <v>58</v>
      </c>
      <c r="M800" s="10" t="s">
        <v>48</v>
      </c>
      <c r="N800" s="10" t="s">
        <v>7705</v>
      </c>
      <c r="O800" s="10" t="s">
        <v>3608</v>
      </c>
      <c r="P800" s="13">
        <v>29.908888999999999</v>
      </c>
      <c r="Q800" s="13">
        <v>-95.216939999999994</v>
      </c>
      <c r="R800" s="14" t="s">
        <v>44</v>
      </c>
      <c r="S800" s="14" t="s">
        <v>44</v>
      </c>
      <c r="T800" s="10" t="s">
        <v>569</v>
      </c>
    </row>
    <row r="801" spans="1:20" x14ac:dyDescent="0.2">
      <c r="A801" s="8">
        <v>58792</v>
      </c>
      <c r="B801" s="9" t="s">
        <v>26260</v>
      </c>
      <c r="C801" s="8">
        <v>58922</v>
      </c>
      <c r="D801" s="9" t="s">
        <v>26261</v>
      </c>
      <c r="E801" s="9" t="s">
        <v>123</v>
      </c>
      <c r="F801" s="10" t="s">
        <v>62</v>
      </c>
      <c r="G801" s="11" t="s">
        <v>26262</v>
      </c>
      <c r="H801" s="11" t="s">
        <v>37</v>
      </c>
      <c r="I801" s="12">
        <v>5</v>
      </c>
      <c r="J801" s="12">
        <v>5</v>
      </c>
      <c r="K801" s="12">
        <v>5</v>
      </c>
      <c r="L801" s="9" t="s">
        <v>343</v>
      </c>
      <c r="M801" s="10" t="s">
        <v>344</v>
      </c>
      <c r="N801" s="10" t="s">
        <v>345</v>
      </c>
      <c r="O801" s="10" t="s">
        <v>593</v>
      </c>
      <c r="P801" s="13">
        <v>35.106389</v>
      </c>
      <c r="Q801" s="13">
        <v>-118.39279999999999</v>
      </c>
      <c r="R801" s="14" t="s">
        <v>44</v>
      </c>
      <c r="S801" s="14" t="s">
        <v>44</v>
      </c>
      <c r="T801" s="10" t="s">
        <v>126</v>
      </c>
    </row>
    <row r="802" spans="1:20" x14ac:dyDescent="0.2">
      <c r="A802" s="8">
        <v>58792</v>
      </c>
      <c r="B802" s="9" t="s">
        <v>26260</v>
      </c>
      <c r="C802" s="8">
        <v>58922</v>
      </c>
      <c r="D802" s="9" t="s">
        <v>26261</v>
      </c>
      <c r="E802" s="9" t="s">
        <v>123</v>
      </c>
      <c r="F802" s="10" t="s">
        <v>62</v>
      </c>
      <c r="G802" s="11" t="s">
        <v>26263</v>
      </c>
      <c r="H802" s="11" t="s">
        <v>37</v>
      </c>
      <c r="I802" s="12">
        <v>19.5</v>
      </c>
      <c r="J802" s="12">
        <v>19.5</v>
      </c>
      <c r="K802" s="12">
        <v>19.5</v>
      </c>
      <c r="L802" s="9" t="s">
        <v>245</v>
      </c>
      <c r="M802" s="10" t="s">
        <v>246</v>
      </c>
      <c r="N802" s="10" t="s">
        <v>247</v>
      </c>
      <c r="O802" s="10" t="s">
        <v>593</v>
      </c>
      <c r="P802" s="13">
        <v>35.106389</v>
      </c>
      <c r="Q802" s="13">
        <v>-118.39279999999999</v>
      </c>
      <c r="R802" s="14" t="s">
        <v>44</v>
      </c>
      <c r="S802" s="14" t="s">
        <v>44</v>
      </c>
      <c r="T802" s="10" t="s">
        <v>126</v>
      </c>
    </row>
    <row r="803" spans="1:20" x14ac:dyDescent="0.2">
      <c r="A803" s="8">
        <v>58794</v>
      </c>
      <c r="B803" s="9" t="s">
        <v>26264</v>
      </c>
      <c r="C803" s="8">
        <v>58926</v>
      </c>
      <c r="D803" s="9" t="s">
        <v>26265</v>
      </c>
      <c r="E803" s="9" t="s">
        <v>123</v>
      </c>
      <c r="F803" s="10" t="s">
        <v>452</v>
      </c>
      <c r="G803" s="11" t="s">
        <v>26266</v>
      </c>
      <c r="H803" s="11" t="s">
        <v>37</v>
      </c>
      <c r="I803" s="12">
        <v>100</v>
      </c>
      <c r="J803" s="12">
        <v>100</v>
      </c>
      <c r="K803" s="12">
        <v>100</v>
      </c>
      <c r="L803" s="9" t="s">
        <v>245</v>
      </c>
      <c r="M803" s="10" t="s">
        <v>246</v>
      </c>
      <c r="N803" s="10" t="s">
        <v>247</v>
      </c>
      <c r="O803" s="10" t="s">
        <v>1389</v>
      </c>
      <c r="P803" s="13">
        <v>39.802222</v>
      </c>
      <c r="Q803" s="13">
        <v>-89.862499999999997</v>
      </c>
      <c r="R803" s="14" t="s">
        <v>44</v>
      </c>
      <c r="S803" s="14" t="s">
        <v>44</v>
      </c>
      <c r="T803" s="10" t="s">
        <v>120</v>
      </c>
    </row>
    <row r="804" spans="1:20" x14ac:dyDescent="0.2">
      <c r="A804" s="8">
        <v>58796</v>
      </c>
      <c r="B804" s="9" t="s">
        <v>26267</v>
      </c>
      <c r="C804" s="8">
        <v>58928</v>
      </c>
      <c r="D804" s="9" t="s">
        <v>26267</v>
      </c>
      <c r="E804" s="9" t="s">
        <v>123</v>
      </c>
      <c r="F804" s="10" t="s">
        <v>757</v>
      </c>
      <c r="G804" s="11" t="s">
        <v>36</v>
      </c>
      <c r="H804" s="11" t="s">
        <v>37</v>
      </c>
      <c r="I804" s="12">
        <v>30</v>
      </c>
      <c r="J804" s="12">
        <v>30</v>
      </c>
      <c r="K804" s="12">
        <v>30</v>
      </c>
      <c r="L804" s="9" t="s">
        <v>245</v>
      </c>
      <c r="M804" s="10" t="s">
        <v>246</v>
      </c>
      <c r="N804" s="10" t="s">
        <v>247</v>
      </c>
      <c r="O804" s="10" t="s">
        <v>13107</v>
      </c>
      <c r="P804" s="13">
        <v>40.627222000000003</v>
      </c>
      <c r="Q804" s="13">
        <v>-102.6264</v>
      </c>
      <c r="R804" s="14" t="s">
        <v>44</v>
      </c>
      <c r="S804" s="14" t="s">
        <v>44</v>
      </c>
      <c r="T804" s="10" t="s">
        <v>230</v>
      </c>
    </row>
    <row r="805" spans="1:20" x14ac:dyDescent="0.2">
      <c r="A805" s="8">
        <v>58814</v>
      </c>
      <c r="B805" s="9" t="s">
        <v>26268</v>
      </c>
      <c r="C805" s="8">
        <v>58950</v>
      </c>
      <c r="D805" s="9" t="s">
        <v>26269</v>
      </c>
      <c r="E805" s="9" t="s">
        <v>123</v>
      </c>
      <c r="F805" s="10" t="s">
        <v>116</v>
      </c>
      <c r="G805" s="11" t="s">
        <v>26270</v>
      </c>
      <c r="H805" s="11" t="s">
        <v>37</v>
      </c>
      <c r="I805" s="12">
        <v>19.5</v>
      </c>
      <c r="J805" s="12">
        <v>19.5</v>
      </c>
      <c r="K805" s="12" t="s">
        <v>41</v>
      </c>
      <c r="L805" s="9" t="s">
        <v>245</v>
      </c>
      <c r="M805" s="10" t="s">
        <v>246</v>
      </c>
      <c r="N805" s="10" t="s">
        <v>247</v>
      </c>
      <c r="O805" s="10" t="s">
        <v>19780</v>
      </c>
      <c r="P805" s="13">
        <v>44.519167000000003</v>
      </c>
      <c r="Q805" s="13">
        <v>-94.437780000000004</v>
      </c>
      <c r="R805" s="14" t="s">
        <v>44</v>
      </c>
      <c r="S805" s="14" t="s">
        <v>44</v>
      </c>
      <c r="T805" s="10" t="s">
        <v>120</v>
      </c>
    </row>
    <row r="806" spans="1:20" x14ac:dyDescent="0.2">
      <c r="A806" s="8">
        <v>58836</v>
      </c>
      <c r="B806" s="9" t="s">
        <v>26271</v>
      </c>
      <c r="C806" s="8">
        <v>58976</v>
      </c>
      <c r="D806" s="9" t="s">
        <v>26272</v>
      </c>
      <c r="E806" s="9" t="s">
        <v>123</v>
      </c>
      <c r="F806" s="10" t="s">
        <v>287</v>
      </c>
      <c r="G806" s="11" t="s">
        <v>26273</v>
      </c>
      <c r="H806" s="11" t="s">
        <v>37</v>
      </c>
      <c r="I806" s="12">
        <v>200</v>
      </c>
      <c r="J806" s="12">
        <v>200</v>
      </c>
      <c r="K806" s="12">
        <v>200</v>
      </c>
      <c r="L806" s="9" t="s">
        <v>245</v>
      </c>
      <c r="M806" s="10" t="s">
        <v>246</v>
      </c>
      <c r="N806" s="10" t="s">
        <v>247</v>
      </c>
      <c r="O806" s="10" t="s">
        <v>439</v>
      </c>
      <c r="P806" s="13">
        <v>38.243056000000003</v>
      </c>
      <c r="Q806" s="13">
        <v>-97.003060000000005</v>
      </c>
      <c r="R806" s="14" t="s">
        <v>44</v>
      </c>
      <c r="S806" s="14" t="s">
        <v>44</v>
      </c>
      <c r="T806" s="10" t="s">
        <v>168</v>
      </c>
    </row>
    <row r="807" spans="1:20" x14ac:dyDescent="0.2">
      <c r="A807" s="8">
        <v>58843</v>
      </c>
      <c r="B807" s="9" t="s">
        <v>26274</v>
      </c>
      <c r="C807" s="8">
        <v>58988</v>
      </c>
      <c r="D807" s="9" t="s">
        <v>26275</v>
      </c>
      <c r="E807" s="9" t="s">
        <v>123</v>
      </c>
      <c r="F807" s="10" t="s">
        <v>381</v>
      </c>
      <c r="G807" s="11" t="s">
        <v>36</v>
      </c>
      <c r="H807" s="11" t="s">
        <v>37</v>
      </c>
      <c r="I807" s="12">
        <v>200</v>
      </c>
      <c r="J807" s="12">
        <v>200</v>
      </c>
      <c r="K807" s="12">
        <v>200</v>
      </c>
      <c r="L807" s="9" t="s">
        <v>245</v>
      </c>
      <c r="M807" s="10" t="s">
        <v>246</v>
      </c>
      <c r="N807" s="10" t="s">
        <v>247</v>
      </c>
      <c r="O807" s="10" t="s">
        <v>158</v>
      </c>
      <c r="P807" s="13">
        <v>35.466943999999998</v>
      </c>
      <c r="Q807" s="13">
        <v>-114.8736</v>
      </c>
      <c r="R807" s="14" t="s">
        <v>44</v>
      </c>
      <c r="S807" s="14" t="s">
        <v>44</v>
      </c>
      <c r="T807" s="10" t="s">
        <v>377</v>
      </c>
    </row>
    <row r="808" spans="1:20" x14ac:dyDescent="0.2">
      <c r="A808" s="8">
        <v>54906</v>
      </c>
      <c r="B808" s="9" t="s">
        <v>26276</v>
      </c>
      <c r="C808" s="8">
        <v>59000</v>
      </c>
      <c r="D808" s="9" t="s">
        <v>26277</v>
      </c>
      <c r="E808" s="9" t="s">
        <v>123</v>
      </c>
      <c r="F808" s="10" t="s">
        <v>403</v>
      </c>
      <c r="G808" s="11" t="s">
        <v>26278</v>
      </c>
      <c r="H808" s="11" t="s">
        <v>37</v>
      </c>
      <c r="I808" s="12">
        <v>136</v>
      </c>
      <c r="J808" s="12">
        <v>136</v>
      </c>
      <c r="K808" s="12">
        <v>136</v>
      </c>
      <c r="L808" s="9" t="s">
        <v>245</v>
      </c>
      <c r="M808" s="10" t="s">
        <v>246</v>
      </c>
      <c r="N808" s="10" t="s">
        <v>247</v>
      </c>
      <c r="O808" s="10" t="s">
        <v>1694</v>
      </c>
      <c r="P808" s="13">
        <v>36.741110999999997</v>
      </c>
      <c r="Q808" s="13">
        <v>-96.564999999999998</v>
      </c>
      <c r="R808" s="14" t="s">
        <v>44</v>
      </c>
      <c r="S808" s="14" t="s">
        <v>44</v>
      </c>
      <c r="T808" s="10" t="s">
        <v>37</v>
      </c>
    </row>
    <row r="809" spans="1:20" x14ac:dyDescent="0.2">
      <c r="A809" s="8">
        <v>58847</v>
      </c>
      <c r="B809" s="9" t="s">
        <v>14603</v>
      </c>
      <c r="C809" s="8">
        <v>59002</v>
      </c>
      <c r="D809" s="9" t="s">
        <v>14604</v>
      </c>
      <c r="E809" s="9" t="s">
        <v>123</v>
      </c>
      <c r="F809" s="10" t="s">
        <v>62</v>
      </c>
      <c r="G809" s="11" t="s">
        <v>26279</v>
      </c>
      <c r="H809" s="11" t="s">
        <v>37</v>
      </c>
      <c r="I809" s="12">
        <v>105.5</v>
      </c>
      <c r="J809" s="12">
        <v>105.5</v>
      </c>
      <c r="K809" s="12">
        <v>105.5</v>
      </c>
      <c r="L809" s="9" t="s">
        <v>75</v>
      </c>
      <c r="M809" s="10" t="s">
        <v>48</v>
      </c>
      <c r="N809" s="10" t="s">
        <v>76</v>
      </c>
      <c r="O809" s="10" t="s">
        <v>753</v>
      </c>
      <c r="P809" s="13">
        <v>33.140506999999999</v>
      </c>
      <c r="Q809" s="13">
        <v>-117.3339</v>
      </c>
      <c r="R809" s="14" t="s">
        <v>44</v>
      </c>
      <c r="S809" s="14" t="s">
        <v>44</v>
      </c>
      <c r="T809" s="10" t="s">
        <v>126</v>
      </c>
    </row>
    <row r="810" spans="1:20" x14ac:dyDescent="0.2">
      <c r="A810" s="8">
        <v>58850</v>
      </c>
      <c r="B810" s="9" t="s">
        <v>26280</v>
      </c>
      <c r="C810" s="8">
        <v>59007</v>
      </c>
      <c r="D810" s="9" t="s">
        <v>26281</v>
      </c>
      <c r="E810" s="9" t="s">
        <v>123</v>
      </c>
      <c r="F810" s="10" t="s">
        <v>74</v>
      </c>
      <c r="G810" s="11" t="s">
        <v>26282</v>
      </c>
      <c r="H810" s="11" t="s">
        <v>37</v>
      </c>
      <c r="I810" s="12">
        <v>210.4</v>
      </c>
      <c r="J810" s="12">
        <v>210.4</v>
      </c>
      <c r="K810" s="12">
        <v>210.4</v>
      </c>
      <c r="L810" s="9" t="s">
        <v>245</v>
      </c>
      <c r="M810" s="10" t="s">
        <v>246</v>
      </c>
      <c r="N810" s="10" t="s">
        <v>247</v>
      </c>
      <c r="O810" s="10" t="s">
        <v>14619</v>
      </c>
      <c r="P810" s="13">
        <v>34.581389000000001</v>
      </c>
      <c r="Q810" s="13">
        <v>-102.5697</v>
      </c>
      <c r="R810" s="14" t="s">
        <v>44</v>
      </c>
      <c r="S810" s="14" t="s">
        <v>44</v>
      </c>
      <c r="T810" s="10" t="s">
        <v>569</v>
      </c>
    </row>
    <row r="811" spans="1:20" x14ac:dyDescent="0.2">
      <c r="A811" s="8">
        <v>58860</v>
      </c>
      <c r="B811" s="9" t="s">
        <v>14624</v>
      </c>
      <c r="C811" s="8">
        <v>59011</v>
      </c>
      <c r="D811" s="9" t="s">
        <v>14625</v>
      </c>
      <c r="E811" s="9" t="s">
        <v>123</v>
      </c>
      <c r="F811" s="10" t="s">
        <v>874</v>
      </c>
      <c r="G811" s="11" t="s">
        <v>1222</v>
      </c>
      <c r="H811" s="11" t="s">
        <v>37</v>
      </c>
      <c r="I811" s="12">
        <v>1.6</v>
      </c>
      <c r="J811" s="12">
        <v>1.5</v>
      </c>
      <c r="K811" s="12">
        <v>1.5</v>
      </c>
      <c r="L811" s="9" t="s">
        <v>637</v>
      </c>
      <c r="M811" s="10" t="s">
        <v>638</v>
      </c>
      <c r="N811" s="10" t="s">
        <v>118</v>
      </c>
      <c r="O811" s="10" t="s">
        <v>4232</v>
      </c>
      <c r="P811" s="13">
        <v>42.104444000000001</v>
      </c>
      <c r="Q811" s="13">
        <v>-72.032499999999999</v>
      </c>
      <c r="R811" s="14" t="s">
        <v>44</v>
      </c>
      <c r="S811" s="14" t="s">
        <v>44</v>
      </c>
      <c r="T811" s="10" t="s">
        <v>853</v>
      </c>
    </row>
    <row r="812" spans="1:20" x14ac:dyDescent="0.2">
      <c r="A812" s="8">
        <v>59856</v>
      </c>
      <c r="B812" s="9" t="s">
        <v>26283</v>
      </c>
      <c r="C812" s="8">
        <v>59016</v>
      </c>
      <c r="D812" s="9" t="s">
        <v>26284</v>
      </c>
      <c r="E812" s="9" t="s">
        <v>123</v>
      </c>
      <c r="F812" s="10" t="s">
        <v>1459</v>
      </c>
      <c r="G812" s="11" t="s">
        <v>6459</v>
      </c>
      <c r="H812" s="11" t="s">
        <v>37</v>
      </c>
      <c r="I812" s="12">
        <v>3</v>
      </c>
      <c r="J812" s="12">
        <v>3</v>
      </c>
      <c r="K812" s="12">
        <v>3</v>
      </c>
      <c r="L812" s="9" t="s">
        <v>343</v>
      </c>
      <c r="M812" s="10" t="s">
        <v>344</v>
      </c>
      <c r="N812" s="10" t="s">
        <v>345</v>
      </c>
      <c r="O812" s="10" t="s">
        <v>1317</v>
      </c>
      <c r="P812" s="13">
        <v>35.737777999999999</v>
      </c>
      <c r="Q812" s="13">
        <v>-79.655280000000005</v>
      </c>
      <c r="R812" s="14" t="s">
        <v>44</v>
      </c>
      <c r="S812" s="14" t="s">
        <v>44</v>
      </c>
      <c r="T812" s="10" t="s">
        <v>3106</v>
      </c>
    </row>
    <row r="813" spans="1:20" x14ac:dyDescent="0.2">
      <c r="A813" s="8">
        <v>61038</v>
      </c>
      <c r="B813" s="9" t="s">
        <v>11851</v>
      </c>
      <c r="C813" s="8">
        <v>59036</v>
      </c>
      <c r="D813" s="9" t="s">
        <v>26285</v>
      </c>
      <c r="E813" s="9" t="s">
        <v>123</v>
      </c>
      <c r="F813" s="10" t="s">
        <v>1459</v>
      </c>
      <c r="G813" s="11" t="s">
        <v>6459</v>
      </c>
      <c r="H813" s="11" t="s">
        <v>37</v>
      </c>
      <c r="I813" s="12">
        <v>1.5</v>
      </c>
      <c r="J813" s="12">
        <v>1.5</v>
      </c>
      <c r="K813" s="12">
        <v>1.5</v>
      </c>
      <c r="L813" s="9" t="s">
        <v>343</v>
      </c>
      <c r="M813" s="10" t="s">
        <v>344</v>
      </c>
      <c r="N813" s="10" t="s">
        <v>345</v>
      </c>
      <c r="O813" s="10" t="s">
        <v>13822</v>
      </c>
      <c r="P813" s="13">
        <v>34.799166999999997</v>
      </c>
      <c r="Q813" s="13">
        <v>-77.543059999999997</v>
      </c>
      <c r="R813" s="14" t="s">
        <v>44</v>
      </c>
      <c r="S813" s="14" t="s">
        <v>44</v>
      </c>
      <c r="T813" s="10" t="s">
        <v>3106</v>
      </c>
    </row>
    <row r="814" spans="1:20" x14ac:dyDescent="0.2">
      <c r="A814" s="8">
        <v>58878</v>
      </c>
      <c r="B814" s="9" t="s">
        <v>26286</v>
      </c>
      <c r="C814" s="8">
        <v>59041</v>
      </c>
      <c r="D814" s="9" t="s">
        <v>26287</v>
      </c>
      <c r="E814" s="9" t="s">
        <v>123</v>
      </c>
      <c r="F814" s="10" t="s">
        <v>233</v>
      </c>
      <c r="G814" s="11" t="s">
        <v>26288</v>
      </c>
      <c r="H814" s="11" t="s">
        <v>37</v>
      </c>
      <c r="I814" s="12">
        <v>80</v>
      </c>
      <c r="J814" s="12">
        <v>80</v>
      </c>
      <c r="K814" s="12">
        <v>80</v>
      </c>
      <c r="L814" s="9" t="s">
        <v>245</v>
      </c>
      <c r="M814" s="10" t="s">
        <v>246</v>
      </c>
      <c r="N814" s="10" t="s">
        <v>247</v>
      </c>
      <c r="O814" s="10" t="s">
        <v>21391</v>
      </c>
      <c r="P814" s="13">
        <v>42.338332999999999</v>
      </c>
      <c r="Q814" s="13">
        <v>-76.927499999999995</v>
      </c>
      <c r="R814" s="14" t="s">
        <v>44</v>
      </c>
      <c r="S814" s="14" t="s">
        <v>44</v>
      </c>
      <c r="T814" s="10" t="s">
        <v>235</v>
      </c>
    </row>
    <row r="815" spans="1:20" x14ac:dyDescent="0.2">
      <c r="A815" s="8">
        <v>56215</v>
      </c>
      <c r="B815" s="9" t="s">
        <v>10205</v>
      </c>
      <c r="C815" s="8">
        <v>59062</v>
      </c>
      <c r="D815" s="9" t="s">
        <v>26289</v>
      </c>
      <c r="E815" s="9" t="s">
        <v>123</v>
      </c>
      <c r="F815" s="10" t="s">
        <v>403</v>
      </c>
      <c r="G815" s="11" t="s">
        <v>26290</v>
      </c>
      <c r="H815" s="11" t="s">
        <v>37</v>
      </c>
      <c r="I815" s="12">
        <v>180</v>
      </c>
      <c r="J815" s="12">
        <v>180</v>
      </c>
      <c r="K815" s="12">
        <v>180</v>
      </c>
      <c r="L815" s="9" t="s">
        <v>245</v>
      </c>
      <c r="M815" s="10" t="s">
        <v>246</v>
      </c>
      <c r="N815" s="10" t="s">
        <v>247</v>
      </c>
      <c r="O815" s="10" t="s">
        <v>11484</v>
      </c>
      <c r="P815" s="13">
        <v>36.087499999999999</v>
      </c>
      <c r="Q815" s="13">
        <v>-99.134169999999997</v>
      </c>
      <c r="R815" s="14" t="s">
        <v>44</v>
      </c>
      <c r="S815" s="14" t="s">
        <v>44</v>
      </c>
      <c r="T815" s="10" t="s">
        <v>168</v>
      </c>
    </row>
    <row r="816" spans="1:20" x14ac:dyDescent="0.2">
      <c r="A816" s="8">
        <v>56215</v>
      </c>
      <c r="B816" s="9" t="s">
        <v>10205</v>
      </c>
      <c r="C816" s="8">
        <v>59064</v>
      </c>
      <c r="D816" s="9" t="s">
        <v>26291</v>
      </c>
      <c r="E816" s="9" t="s">
        <v>123</v>
      </c>
      <c r="F816" s="10" t="s">
        <v>74</v>
      </c>
      <c r="G816" s="11" t="s">
        <v>9703</v>
      </c>
      <c r="H816" s="11" t="s">
        <v>37</v>
      </c>
      <c r="I816" s="12">
        <v>200</v>
      </c>
      <c r="J816" s="12">
        <v>200</v>
      </c>
      <c r="K816" s="12">
        <v>200</v>
      </c>
      <c r="L816" s="9" t="s">
        <v>245</v>
      </c>
      <c r="M816" s="10" t="s">
        <v>246</v>
      </c>
      <c r="N816" s="10" t="s">
        <v>247</v>
      </c>
      <c r="O816" s="10" t="s">
        <v>10620</v>
      </c>
      <c r="P816" s="13">
        <v>26.918889</v>
      </c>
      <c r="Q816" s="13">
        <v>-97.602779999999996</v>
      </c>
      <c r="R816" s="14" t="s">
        <v>44</v>
      </c>
      <c r="S816" s="14" t="s">
        <v>44</v>
      </c>
      <c r="T816" s="10" t="s">
        <v>569</v>
      </c>
    </row>
    <row r="817" spans="1:20" x14ac:dyDescent="0.2">
      <c r="A817" s="8">
        <v>56215</v>
      </c>
      <c r="B817" s="9" t="s">
        <v>10205</v>
      </c>
      <c r="C817" s="8">
        <v>59067</v>
      </c>
      <c r="D817" s="9" t="s">
        <v>26292</v>
      </c>
      <c r="E817" s="9" t="s">
        <v>123</v>
      </c>
      <c r="F817" s="10" t="s">
        <v>74</v>
      </c>
      <c r="G817" s="11" t="s">
        <v>26293</v>
      </c>
      <c r="H817" s="11" t="s">
        <v>37</v>
      </c>
      <c r="I817" s="12">
        <v>188</v>
      </c>
      <c r="J817" s="12">
        <v>188</v>
      </c>
      <c r="K817" s="12">
        <v>188</v>
      </c>
      <c r="L817" s="9" t="s">
        <v>245</v>
      </c>
      <c r="M817" s="10" t="s">
        <v>246</v>
      </c>
      <c r="N817" s="10" t="s">
        <v>247</v>
      </c>
      <c r="O817" s="10" t="s">
        <v>9406</v>
      </c>
      <c r="P817" s="13">
        <v>35.313056000000003</v>
      </c>
      <c r="Q817" s="13">
        <v>-101.2744</v>
      </c>
      <c r="R817" s="14" t="s">
        <v>44</v>
      </c>
      <c r="S817" s="14" t="s">
        <v>44</v>
      </c>
      <c r="T817" s="10" t="s">
        <v>569</v>
      </c>
    </row>
    <row r="818" spans="1:20" x14ac:dyDescent="0.2">
      <c r="A818" s="8">
        <v>56215</v>
      </c>
      <c r="B818" s="9" t="s">
        <v>10205</v>
      </c>
      <c r="C818" s="8">
        <v>59069</v>
      </c>
      <c r="D818" s="9" t="s">
        <v>26294</v>
      </c>
      <c r="E818" s="9" t="s">
        <v>123</v>
      </c>
      <c r="F818" s="10" t="s">
        <v>1406</v>
      </c>
      <c r="G818" s="11" t="s">
        <v>26295</v>
      </c>
      <c r="H818" s="11" t="s">
        <v>37</v>
      </c>
      <c r="I818" s="12">
        <v>210</v>
      </c>
      <c r="J818" s="12">
        <v>210</v>
      </c>
      <c r="K818" s="12">
        <v>210</v>
      </c>
      <c r="L818" s="9" t="s">
        <v>245</v>
      </c>
      <c r="M818" s="10" t="s">
        <v>246</v>
      </c>
      <c r="N818" s="10" t="s">
        <v>247</v>
      </c>
      <c r="O818" s="10" t="s">
        <v>1335</v>
      </c>
      <c r="P818" s="13">
        <v>40.484444000000003</v>
      </c>
      <c r="Q818" s="13">
        <v>-85.856110000000001</v>
      </c>
      <c r="R818" s="14" t="s">
        <v>44</v>
      </c>
      <c r="S818" s="14" t="s">
        <v>44</v>
      </c>
      <c r="T818" s="10" t="s">
        <v>159</v>
      </c>
    </row>
    <row r="819" spans="1:20" x14ac:dyDescent="0.2">
      <c r="A819" s="8">
        <v>58907</v>
      </c>
      <c r="B819" s="9" t="s">
        <v>26296</v>
      </c>
      <c r="C819" s="8">
        <v>59101</v>
      </c>
      <c r="D819" s="9" t="s">
        <v>26296</v>
      </c>
      <c r="E819" s="9" t="s">
        <v>123</v>
      </c>
      <c r="F819" s="10" t="s">
        <v>1459</v>
      </c>
      <c r="G819" s="11" t="s">
        <v>36</v>
      </c>
      <c r="H819" s="11" t="s">
        <v>37</v>
      </c>
      <c r="I819" s="12">
        <v>5</v>
      </c>
      <c r="J819" s="12">
        <v>5</v>
      </c>
      <c r="K819" s="12">
        <v>5</v>
      </c>
      <c r="L819" s="9" t="s">
        <v>343</v>
      </c>
      <c r="M819" s="10" t="s">
        <v>344</v>
      </c>
      <c r="N819" s="10" t="s">
        <v>345</v>
      </c>
      <c r="O819" s="10" t="s">
        <v>15592</v>
      </c>
      <c r="P819" s="13">
        <v>36.150556000000002</v>
      </c>
      <c r="Q819" s="13">
        <v>-80.667500000000004</v>
      </c>
      <c r="R819" s="14" t="s">
        <v>44</v>
      </c>
      <c r="S819" s="14" t="s">
        <v>44</v>
      </c>
      <c r="T819" s="10" t="s">
        <v>3106</v>
      </c>
    </row>
    <row r="820" spans="1:20" x14ac:dyDescent="0.2">
      <c r="A820" s="8">
        <v>58910</v>
      </c>
      <c r="B820" s="9" t="s">
        <v>26297</v>
      </c>
      <c r="C820" s="8">
        <v>59104</v>
      </c>
      <c r="D820" s="9" t="s">
        <v>26298</v>
      </c>
      <c r="E820" s="9" t="s">
        <v>123</v>
      </c>
      <c r="F820" s="10" t="s">
        <v>1459</v>
      </c>
      <c r="G820" s="11" t="s">
        <v>36</v>
      </c>
      <c r="H820" s="11" t="s">
        <v>37</v>
      </c>
      <c r="I820" s="12">
        <v>74.8</v>
      </c>
      <c r="J820" s="12">
        <v>74.8</v>
      </c>
      <c r="K820" s="12">
        <v>74.8</v>
      </c>
      <c r="L820" s="9" t="s">
        <v>343</v>
      </c>
      <c r="M820" s="10" t="s">
        <v>344</v>
      </c>
      <c r="N820" s="10" t="s">
        <v>345</v>
      </c>
      <c r="O820" s="10" t="s">
        <v>13682</v>
      </c>
      <c r="P820" s="13">
        <v>36.204721999999997</v>
      </c>
      <c r="Q820" s="13">
        <v>-78.763059999999996</v>
      </c>
      <c r="R820" s="14" t="s">
        <v>44</v>
      </c>
      <c r="S820" s="14" t="s">
        <v>44</v>
      </c>
      <c r="T820" s="10" t="s">
        <v>37</v>
      </c>
    </row>
    <row r="821" spans="1:20" x14ac:dyDescent="0.2">
      <c r="A821" s="8">
        <v>58914</v>
      </c>
      <c r="B821" s="9" t="s">
        <v>26299</v>
      </c>
      <c r="C821" s="8">
        <v>59108</v>
      </c>
      <c r="D821" s="9" t="s">
        <v>26299</v>
      </c>
      <c r="E821" s="9" t="s">
        <v>123</v>
      </c>
      <c r="F821" s="10" t="s">
        <v>1459</v>
      </c>
      <c r="G821" s="11" t="s">
        <v>36</v>
      </c>
      <c r="H821" s="11" t="s">
        <v>37</v>
      </c>
      <c r="I821" s="12">
        <v>74.8</v>
      </c>
      <c r="J821" s="12">
        <v>74.8</v>
      </c>
      <c r="K821" s="12">
        <v>74.8</v>
      </c>
      <c r="L821" s="9" t="s">
        <v>343</v>
      </c>
      <c r="M821" s="10" t="s">
        <v>344</v>
      </c>
      <c r="N821" s="10" t="s">
        <v>345</v>
      </c>
      <c r="O821" s="10" t="s">
        <v>1352</v>
      </c>
      <c r="P821" s="13">
        <v>35.305556000000003</v>
      </c>
      <c r="Q821" s="13">
        <v>-78.062219999999996</v>
      </c>
      <c r="R821" s="14" t="s">
        <v>44</v>
      </c>
      <c r="S821" s="14" t="s">
        <v>44</v>
      </c>
      <c r="T821" s="10" t="s">
        <v>1461</v>
      </c>
    </row>
    <row r="822" spans="1:20" x14ac:dyDescent="0.2">
      <c r="A822" s="8">
        <v>58960</v>
      </c>
      <c r="B822" s="9" t="s">
        <v>14850</v>
      </c>
      <c r="C822" s="8">
        <v>59143</v>
      </c>
      <c r="D822" s="9" t="s">
        <v>14851</v>
      </c>
      <c r="E822" s="9" t="s">
        <v>123</v>
      </c>
      <c r="F822" s="10" t="s">
        <v>757</v>
      </c>
      <c r="G822" s="11" t="s">
        <v>26300</v>
      </c>
      <c r="H822" s="11" t="s">
        <v>37</v>
      </c>
      <c r="I822" s="12">
        <v>1.6</v>
      </c>
      <c r="J822" s="12">
        <v>1.5</v>
      </c>
      <c r="K822" s="12">
        <v>1.5</v>
      </c>
      <c r="L822" s="9" t="s">
        <v>637</v>
      </c>
      <c r="M822" s="10" t="s">
        <v>638</v>
      </c>
      <c r="N822" s="10" t="s">
        <v>118</v>
      </c>
      <c r="O822" s="10" t="s">
        <v>4220</v>
      </c>
      <c r="P822" s="13">
        <v>40.029443999999998</v>
      </c>
      <c r="Q822" s="13">
        <v>-105.0047</v>
      </c>
      <c r="R822" s="14" t="s">
        <v>44</v>
      </c>
      <c r="S822" s="14" t="s">
        <v>44</v>
      </c>
      <c r="T822" s="10" t="s">
        <v>230</v>
      </c>
    </row>
    <row r="823" spans="1:20" x14ac:dyDescent="0.2">
      <c r="A823" s="8">
        <v>58695</v>
      </c>
      <c r="B823" s="9" t="s">
        <v>22831</v>
      </c>
      <c r="C823" s="8">
        <v>59159</v>
      </c>
      <c r="D823" s="9" t="s">
        <v>26301</v>
      </c>
      <c r="E823" s="9" t="s">
        <v>123</v>
      </c>
      <c r="F823" s="10" t="s">
        <v>1459</v>
      </c>
      <c r="G823" s="11" t="s">
        <v>26302</v>
      </c>
      <c r="H823" s="11" t="s">
        <v>37</v>
      </c>
      <c r="I823" s="12">
        <v>5</v>
      </c>
      <c r="J823" s="12">
        <v>5</v>
      </c>
      <c r="K823" s="12">
        <v>5</v>
      </c>
      <c r="L823" s="9" t="s">
        <v>343</v>
      </c>
      <c r="M823" s="10" t="s">
        <v>344</v>
      </c>
      <c r="N823" s="10" t="s">
        <v>345</v>
      </c>
      <c r="O823" s="10" t="s">
        <v>1750</v>
      </c>
      <c r="P823" s="13">
        <v>35.488889</v>
      </c>
      <c r="Q823" s="13">
        <v>-81.421109999999999</v>
      </c>
      <c r="R823" s="14" t="s">
        <v>44</v>
      </c>
      <c r="S823" s="14" t="s">
        <v>44</v>
      </c>
      <c r="T823" s="10" t="s">
        <v>37</v>
      </c>
    </row>
    <row r="824" spans="1:20" x14ac:dyDescent="0.2">
      <c r="A824" s="8">
        <v>58695</v>
      </c>
      <c r="B824" s="9" t="s">
        <v>22831</v>
      </c>
      <c r="C824" s="8">
        <v>59160</v>
      </c>
      <c r="D824" s="9" t="s">
        <v>26303</v>
      </c>
      <c r="E824" s="9" t="s">
        <v>123</v>
      </c>
      <c r="F824" s="10" t="s">
        <v>1459</v>
      </c>
      <c r="G824" s="11" t="s">
        <v>26304</v>
      </c>
      <c r="H824" s="11" t="s">
        <v>37</v>
      </c>
      <c r="I824" s="12">
        <v>5</v>
      </c>
      <c r="J824" s="12">
        <v>5</v>
      </c>
      <c r="K824" s="12">
        <v>5</v>
      </c>
      <c r="L824" s="9" t="s">
        <v>343</v>
      </c>
      <c r="M824" s="10" t="s">
        <v>344</v>
      </c>
      <c r="N824" s="10" t="s">
        <v>345</v>
      </c>
      <c r="O824" s="10" t="s">
        <v>2806</v>
      </c>
      <c r="P824" s="13">
        <v>36.318055999999999</v>
      </c>
      <c r="Q824" s="13">
        <v>-79.823059999999998</v>
      </c>
      <c r="R824" s="14" t="s">
        <v>44</v>
      </c>
      <c r="S824" s="14" t="s">
        <v>44</v>
      </c>
      <c r="T824" s="10" t="s">
        <v>37</v>
      </c>
    </row>
    <row r="825" spans="1:20" x14ac:dyDescent="0.2">
      <c r="A825" s="8">
        <v>58695</v>
      </c>
      <c r="B825" s="9" t="s">
        <v>22831</v>
      </c>
      <c r="C825" s="8">
        <v>59161</v>
      </c>
      <c r="D825" s="9" t="s">
        <v>26305</v>
      </c>
      <c r="E825" s="9" t="s">
        <v>123</v>
      </c>
      <c r="F825" s="10" t="s">
        <v>1459</v>
      </c>
      <c r="G825" s="11" t="s">
        <v>26306</v>
      </c>
      <c r="H825" s="11" t="s">
        <v>37</v>
      </c>
      <c r="I825" s="12">
        <v>5</v>
      </c>
      <c r="J825" s="12">
        <v>5</v>
      </c>
      <c r="K825" s="12">
        <v>5</v>
      </c>
      <c r="L825" s="9" t="s">
        <v>343</v>
      </c>
      <c r="M825" s="10" t="s">
        <v>344</v>
      </c>
      <c r="N825" s="10" t="s">
        <v>345</v>
      </c>
      <c r="O825" s="10" t="s">
        <v>4353</v>
      </c>
      <c r="P825" s="13">
        <v>35.803888999999998</v>
      </c>
      <c r="Q825" s="13">
        <v>-77.873890000000003</v>
      </c>
      <c r="R825" s="14" t="s">
        <v>44</v>
      </c>
      <c r="S825" s="14" t="s">
        <v>44</v>
      </c>
      <c r="T825" s="10" t="s">
        <v>1461</v>
      </c>
    </row>
    <row r="826" spans="1:20" x14ac:dyDescent="0.2">
      <c r="A826" s="8">
        <v>58695</v>
      </c>
      <c r="B826" s="9" t="s">
        <v>22831</v>
      </c>
      <c r="C826" s="8">
        <v>59165</v>
      </c>
      <c r="D826" s="9" t="s">
        <v>26307</v>
      </c>
      <c r="E826" s="9" t="s">
        <v>123</v>
      </c>
      <c r="F826" s="10" t="s">
        <v>1459</v>
      </c>
      <c r="G826" s="11" t="s">
        <v>14886</v>
      </c>
      <c r="H826" s="11" t="s">
        <v>37</v>
      </c>
      <c r="I826" s="12">
        <v>15.3</v>
      </c>
      <c r="J826" s="12">
        <v>15.3</v>
      </c>
      <c r="K826" s="12">
        <v>15.3</v>
      </c>
      <c r="L826" s="9" t="s">
        <v>343</v>
      </c>
      <c r="M826" s="10" t="s">
        <v>344</v>
      </c>
      <c r="N826" s="10" t="s">
        <v>345</v>
      </c>
      <c r="O826" s="10" t="s">
        <v>8489</v>
      </c>
      <c r="P826" s="13">
        <v>35.555</v>
      </c>
      <c r="Q826" s="13">
        <v>-77.191109999999995</v>
      </c>
      <c r="R826" s="14" t="s">
        <v>44</v>
      </c>
      <c r="S826" s="14" t="s">
        <v>44</v>
      </c>
      <c r="T826" s="10" t="s">
        <v>1461</v>
      </c>
    </row>
    <row r="827" spans="1:20" x14ac:dyDescent="0.2">
      <c r="A827" s="8">
        <v>58999</v>
      </c>
      <c r="B827" s="9" t="s">
        <v>26308</v>
      </c>
      <c r="C827" s="8">
        <v>59202</v>
      </c>
      <c r="D827" s="9" t="s">
        <v>26309</v>
      </c>
      <c r="E827" s="9" t="s">
        <v>123</v>
      </c>
      <c r="F827" s="10" t="s">
        <v>62</v>
      </c>
      <c r="G827" s="11" t="s">
        <v>36</v>
      </c>
      <c r="H827" s="11" t="s">
        <v>37</v>
      </c>
      <c r="I827" s="12">
        <v>540</v>
      </c>
      <c r="J827" s="12">
        <v>540</v>
      </c>
      <c r="K827" s="12">
        <v>540</v>
      </c>
      <c r="L827" s="9" t="s">
        <v>343</v>
      </c>
      <c r="M827" s="10" t="s">
        <v>344</v>
      </c>
      <c r="N827" s="10" t="s">
        <v>345</v>
      </c>
      <c r="O827" s="10" t="s">
        <v>781</v>
      </c>
      <c r="P827" s="13">
        <v>33.6</v>
      </c>
      <c r="Q827" s="13">
        <v>-114.8886</v>
      </c>
      <c r="R827" s="14" t="s">
        <v>44</v>
      </c>
      <c r="S827" s="14" t="s">
        <v>44</v>
      </c>
      <c r="T827" s="10" t="s">
        <v>579</v>
      </c>
    </row>
    <row r="828" spans="1:20" x14ac:dyDescent="0.2">
      <c r="A828" s="8">
        <v>59001</v>
      </c>
      <c r="B828" s="9" t="s">
        <v>26310</v>
      </c>
      <c r="C828" s="8">
        <v>59208</v>
      </c>
      <c r="D828" s="9" t="s">
        <v>26311</v>
      </c>
      <c r="E828" s="9" t="s">
        <v>123</v>
      </c>
      <c r="F828" s="10" t="s">
        <v>1459</v>
      </c>
      <c r="G828" s="11" t="s">
        <v>9993</v>
      </c>
      <c r="H828" s="11" t="s">
        <v>37</v>
      </c>
      <c r="I828" s="12">
        <v>5</v>
      </c>
      <c r="J828" s="12">
        <v>5</v>
      </c>
      <c r="K828" s="12">
        <v>5</v>
      </c>
      <c r="L828" s="9" t="s">
        <v>343</v>
      </c>
      <c r="M828" s="10" t="s">
        <v>344</v>
      </c>
      <c r="N828" s="10" t="s">
        <v>345</v>
      </c>
      <c r="O828" s="10" t="s">
        <v>8633</v>
      </c>
      <c r="P828" s="13">
        <v>35.123610999999997</v>
      </c>
      <c r="Q828" s="13">
        <v>-78.129170000000002</v>
      </c>
      <c r="R828" s="14" t="s">
        <v>44</v>
      </c>
      <c r="S828" s="14" t="s">
        <v>44</v>
      </c>
      <c r="T828" s="10" t="s">
        <v>1461</v>
      </c>
    </row>
    <row r="829" spans="1:20" x14ac:dyDescent="0.2">
      <c r="A829" s="8">
        <v>59002</v>
      </c>
      <c r="B829" s="9" t="s">
        <v>26312</v>
      </c>
      <c r="C829" s="8">
        <v>59209</v>
      </c>
      <c r="D829" s="9" t="s">
        <v>26313</v>
      </c>
      <c r="E829" s="9" t="s">
        <v>123</v>
      </c>
      <c r="F829" s="10" t="s">
        <v>1459</v>
      </c>
      <c r="G829" s="11" t="s">
        <v>9993</v>
      </c>
      <c r="H829" s="11" t="s">
        <v>37</v>
      </c>
      <c r="I829" s="12">
        <v>5</v>
      </c>
      <c r="J829" s="12">
        <v>5</v>
      </c>
      <c r="K829" s="12">
        <v>5</v>
      </c>
      <c r="L829" s="9" t="s">
        <v>343</v>
      </c>
      <c r="M829" s="10" t="s">
        <v>344</v>
      </c>
      <c r="N829" s="10" t="s">
        <v>345</v>
      </c>
      <c r="O829" s="10" t="s">
        <v>11860</v>
      </c>
      <c r="P829" s="13">
        <v>34.785277999999998</v>
      </c>
      <c r="Q829" s="13">
        <v>-78.384439999999998</v>
      </c>
      <c r="R829" s="14" t="s">
        <v>44</v>
      </c>
      <c r="S829" s="14" t="s">
        <v>44</v>
      </c>
      <c r="T829" s="10" t="s">
        <v>1461</v>
      </c>
    </row>
    <row r="830" spans="1:20" x14ac:dyDescent="0.2">
      <c r="A830" s="8">
        <v>59003</v>
      </c>
      <c r="B830" s="9" t="s">
        <v>26314</v>
      </c>
      <c r="C830" s="8">
        <v>59210</v>
      </c>
      <c r="D830" s="9" t="s">
        <v>18386</v>
      </c>
      <c r="E830" s="9" t="s">
        <v>123</v>
      </c>
      <c r="F830" s="10" t="s">
        <v>1459</v>
      </c>
      <c r="G830" s="11" t="s">
        <v>9993</v>
      </c>
      <c r="H830" s="11" t="s">
        <v>37</v>
      </c>
      <c r="I830" s="12">
        <v>5</v>
      </c>
      <c r="J830" s="12">
        <v>5</v>
      </c>
      <c r="K830" s="12">
        <v>5</v>
      </c>
      <c r="L830" s="9" t="s">
        <v>343</v>
      </c>
      <c r="M830" s="10" t="s">
        <v>344</v>
      </c>
      <c r="N830" s="10" t="s">
        <v>345</v>
      </c>
      <c r="O830" s="10" t="s">
        <v>1167</v>
      </c>
      <c r="P830" s="13">
        <v>34.866943999999997</v>
      </c>
      <c r="Q830" s="13">
        <v>-80.691389999999998</v>
      </c>
      <c r="R830" s="14" t="s">
        <v>44</v>
      </c>
      <c r="S830" s="14" t="s">
        <v>44</v>
      </c>
      <c r="T830" s="10" t="s">
        <v>3106</v>
      </c>
    </row>
    <row r="831" spans="1:20" x14ac:dyDescent="0.2">
      <c r="A831" s="8">
        <v>59005</v>
      </c>
      <c r="B831" s="9" t="s">
        <v>26315</v>
      </c>
      <c r="C831" s="8">
        <v>59211</v>
      </c>
      <c r="D831" s="9" t="s">
        <v>26316</v>
      </c>
      <c r="E831" s="9" t="s">
        <v>123</v>
      </c>
      <c r="F831" s="10" t="s">
        <v>1459</v>
      </c>
      <c r="G831" s="11" t="s">
        <v>9993</v>
      </c>
      <c r="H831" s="11" t="s">
        <v>37</v>
      </c>
      <c r="I831" s="12">
        <v>5</v>
      </c>
      <c r="J831" s="12">
        <v>5</v>
      </c>
      <c r="K831" s="12">
        <v>5</v>
      </c>
      <c r="L831" s="9" t="s">
        <v>343</v>
      </c>
      <c r="M831" s="10" t="s">
        <v>344</v>
      </c>
      <c r="N831" s="10" t="s">
        <v>345</v>
      </c>
      <c r="O831" s="10" t="s">
        <v>8633</v>
      </c>
      <c r="P831" s="13">
        <v>35.025556000000002</v>
      </c>
      <c r="Q831" s="13">
        <v>-78.108329999999995</v>
      </c>
      <c r="R831" s="14" t="s">
        <v>44</v>
      </c>
      <c r="S831" s="14" t="s">
        <v>44</v>
      </c>
      <c r="T831" s="10" t="s">
        <v>1461</v>
      </c>
    </row>
    <row r="832" spans="1:20" x14ac:dyDescent="0.2">
      <c r="A832" s="8">
        <v>59006</v>
      </c>
      <c r="B832" s="9" t="s">
        <v>26317</v>
      </c>
      <c r="C832" s="8">
        <v>59212</v>
      </c>
      <c r="D832" s="9" t="s">
        <v>26318</v>
      </c>
      <c r="E832" s="9" t="s">
        <v>123</v>
      </c>
      <c r="F832" s="10" t="s">
        <v>1459</v>
      </c>
      <c r="G832" s="11" t="s">
        <v>9993</v>
      </c>
      <c r="H832" s="11" t="s">
        <v>37</v>
      </c>
      <c r="I832" s="12">
        <v>5</v>
      </c>
      <c r="J832" s="12">
        <v>5</v>
      </c>
      <c r="K832" s="12">
        <v>5</v>
      </c>
      <c r="L832" s="9" t="s">
        <v>343</v>
      </c>
      <c r="M832" s="10" t="s">
        <v>344</v>
      </c>
      <c r="N832" s="10" t="s">
        <v>345</v>
      </c>
      <c r="O832" s="10" t="s">
        <v>8633</v>
      </c>
      <c r="P832" s="13">
        <v>35.153610999999998</v>
      </c>
      <c r="Q832" s="13">
        <v>-78.118889999999993</v>
      </c>
      <c r="R832" s="14" t="s">
        <v>44</v>
      </c>
      <c r="S832" s="14" t="s">
        <v>44</v>
      </c>
      <c r="T832" s="10" t="s">
        <v>1461</v>
      </c>
    </row>
    <row r="833" spans="1:20" x14ac:dyDescent="0.2">
      <c r="A833" s="8">
        <v>59008</v>
      </c>
      <c r="B833" s="9" t="s">
        <v>26319</v>
      </c>
      <c r="C833" s="8">
        <v>59214</v>
      </c>
      <c r="D833" s="9" t="s">
        <v>26320</v>
      </c>
      <c r="E833" s="9" t="s">
        <v>123</v>
      </c>
      <c r="F833" s="10" t="s">
        <v>1459</v>
      </c>
      <c r="G833" s="11" t="s">
        <v>9993</v>
      </c>
      <c r="H833" s="11" t="s">
        <v>37</v>
      </c>
      <c r="I833" s="12">
        <v>5</v>
      </c>
      <c r="J833" s="12">
        <v>5</v>
      </c>
      <c r="K833" s="12">
        <v>5</v>
      </c>
      <c r="L833" s="9" t="s">
        <v>343</v>
      </c>
      <c r="M833" s="10" t="s">
        <v>344</v>
      </c>
      <c r="N833" s="10" t="s">
        <v>345</v>
      </c>
      <c r="O833" s="10" t="s">
        <v>3094</v>
      </c>
      <c r="P833" s="13">
        <v>35.174999999999997</v>
      </c>
      <c r="Q833" s="13">
        <v>-80.11806</v>
      </c>
      <c r="R833" s="14" t="s">
        <v>44</v>
      </c>
      <c r="S833" s="14" t="s">
        <v>44</v>
      </c>
      <c r="T833" s="10" t="s">
        <v>1461</v>
      </c>
    </row>
    <row r="834" spans="1:20" x14ac:dyDescent="0.2">
      <c r="A834" s="8">
        <v>59009</v>
      </c>
      <c r="B834" s="9" t="s">
        <v>26321</v>
      </c>
      <c r="C834" s="8">
        <v>59215</v>
      </c>
      <c r="D834" s="9" t="s">
        <v>26322</v>
      </c>
      <c r="E834" s="9" t="s">
        <v>123</v>
      </c>
      <c r="F834" s="10" t="s">
        <v>1459</v>
      </c>
      <c r="G834" s="11" t="s">
        <v>9993</v>
      </c>
      <c r="H834" s="11" t="s">
        <v>37</v>
      </c>
      <c r="I834" s="12">
        <v>5</v>
      </c>
      <c r="J834" s="12">
        <v>5</v>
      </c>
      <c r="K834" s="12">
        <v>5</v>
      </c>
      <c r="L834" s="9" t="s">
        <v>343</v>
      </c>
      <c r="M834" s="10" t="s">
        <v>344</v>
      </c>
      <c r="N834" s="10" t="s">
        <v>345</v>
      </c>
      <c r="O834" s="10" t="s">
        <v>3146</v>
      </c>
      <c r="P834" s="13">
        <v>35.319721999999999</v>
      </c>
      <c r="Q834" s="13">
        <v>-81.950829999999996</v>
      </c>
      <c r="R834" s="14" t="s">
        <v>44</v>
      </c>
      <c r="S834" s="14" t="s">
        <v>44</v>
      </c>
      <c r="T834" s="10" t="s">
        <v>3106</v>
      </c>
    </row>
    <row r="835" spans="1:20" x14ac:dyDescent="0.2">
      <c r="A835" s="8">
        <v>59010</v>
      </c>
      <c r="B835" s="9" t="s">
        <v>22883</v>
      </c>
      <c r="C835" s="8">
        <v>59216</v>
      </c>
      <c r="D835" s="9" t="s">
        <v>26323</v>
      </c>
      <c r="E835" s="9" t="s">
        <v>123</v>
      </c>
      <c r="F835" s="10" t="s">
        <v>1459</v>
      </c>
      <c r="G835" s="11" t="s">
        <v>9993</v>
      </c>
      <c r="H835" s="11" t="s">
        <v>37</v>
      </c>
      <c r="I835" s="12">
        <v>5</v>
      </c>
      <c r="J835" s="12">
        <v>5</v>
      </c>
      <c r="K835" s="12">
        <v>5</v>
      </c>
      <c r="L835" s="9" t="s">
        <v>343</v>
      </c>
      <c r="M835" s="10" t="s">
        <v>344</v>
      </c>
      <c r="N835" s="10" t="s">
        <v>345</v>
      </c>
      <c r="O835" s="10" t="s">
        <v>3102</v>
      </c>
      <c r="P835" s="13">
        <v>34.529722</v>
      </c>
      <c r="Q835" s="13">
        <v>-79.284170000000003</v>
      </c>
      <c r="R835" s="14" t="s">
        <v>44</v>
      </c>
      <c r="S835" s="14" t="s">
        <v>44</v>
      </c>
      <c r="T835" s="10" t="s">
        <v>1461</v>
      </c>
    </row>
    <row r="836" spans="1:20" x14ac:dyDescent="0.2">
      <c r="A836" s="8">
        <v>59000</v>
      </c>
      <c r="B836" s="9" t="s">
        <v>26324</v>
      </c>
      <c r="C836" s="8">
        <v>59218</v>
      </c>
      <c r="D836" s="9" t="s">
        <v>26325</v>
      </c>
      <c r="E836" s="9" t="s">
        <v>123</v>
      </c>
      <c r="F836" s="10" t="s">
        <v>1459</v>
      </c>
      <c r="G836" s="11" t="s">
        <v>9993</v>
      </c>
      <c r="H836" s="11" t="s">
        <v>37</v>
      </c>
      <c r="I836" s="12">
        <v>5</v>
      </c>
      <c r="J836" s="12">
        <v>5</v>
      </c>
      <c r="K836" s="12">
        <v>5</v>
      </c>
      <c r="L836" s="9" t="s">
        <v>343</v>
      </c>
      <c r="M836" s="10" t="s">
        <v>344</v>
      </c>
      <c r="N836" s="10" t="s">
        <v>345</v>
      </c>
      <c r="O836" s="10" t="s">
        <v>11860</v>
      </c>
      <c r="P836" s="13">
        <v>34.94</v>
      </c>
      <c r="Q836" s="13">
        <v>-78.283330000000007</v>
      </c>
      <c r="R836" s="14" t="s">
        <v>44</v>
      </c>
      <c r="S836" s="14" t="s">
        <v>44</v>
      </c>
      <c r="T836" s="10" t="s">
        <v>1461</v>
      </c>
    </row>
    <row r="837" spans="1:20" x14ac:dyDescent="0.2">
      <c r="A837" s="8">
        <v>59023</v>
      </c>
      <c r="B837" s="9" t="s">
        <v>26326</v>
      </c>
      <c r="C837" s="8">
        <v>59229</v>
      </c>
      <c r="D837" s="9" t="s">
        <v>26326</v>
      </c>
      <c r="E837" s="9" t="s">
        <v>123</v>
      </c>
      <c r="F837" s="10" t="s">
        <v>1476</v>
      </c>
      <c r="G837" s="11" t="s">
        <v>9703</v>
      </c>
      <c r="H837" s="11" t="s">
        <v>37</v>
      </c>
      <c r="I837" s="12">
        <v>3</v>
      </c>
      <c r="J837" s="12">
        <v>3</v>
      </c>
      <c r="K837" s="12">
        <v>3</v>
      </c>
      <c r="L837" s="9" t="s">
        <v>245</v>
      </c>
      <c r="M837" s="10" t="s">
        <v>246</v>
      </c>
      <c r="N837" s="10" t="s">
        <v>247</v>
      </c>
      <c r="O837" s="10" t="s">
        <v>3568</v>
      </c>
      <c r="P837" s="13">
        <v>42.353611000000001</v>
      </c>
      <c r="Q837" s="13">
        <v>-93.154439999999994</v>
      </c>
      <c r="R837" s="14" t="s">
        <v>44</v>
      </c>
      <c r="S837" s="14" t="s">
        <v>44</v>
      </c>
      <c r="T837" s="10" t="s">
        <v>120</v>
      </c>
    </row>
    <row r="838" spans="1:20" x14ac:dyDescent="0.2">
      <c r="A838" s="8">
        <v>60040</v>
      </c>
      <c r="B838" s="9" t="s">
        <v>15004</v>
      </c>
      <c r="C838" s="8">
        <v>59247</v>
      </c>
      <c r="D838" s="9" t="s">
        <v>15005</v>
      </c>
      <c r="E838" s="9" t="s">
        <v>123</v>
      </c>
      <c r="F838" s="10" t="s">
        <v>74</v>
      </c>
      <c r="G838" s="11" t="s">
        <v>26327</v>
      </c>
      <c r="H838" s="11" t="s">
        <v>37</v>
      </c>
      <c r="I838" s="12">
        <v>240</v>
      </c>
      <c r="J838" s="12">
        <v>240</v>
      </c>
      <c r="K838" s="12">
        <v>240</v>
      </c>
      <c r="L838" s="9" t="s">
        <v>245</v>
      </c>
      <c r="M838" s="10" t="s">
        <v>246</v>
      </c>
      <c r="N838" s="10" t="s">
        <v>247</v>
      </c>
      <c r="O838" s="10" t="s">
        <v>11818</v>
      </c>
      <c r="P838" s="13">
        <v>33.927778000000004</v>
      </c>
      <c r="Q838" s="13">
        <v>-101.7422</v>
      </c>
      <c r="R838" s="14" t="s">
        <v>44</v>
      </c>
      <c r="S838" s="14" t="s">
        <v>44</v>
      </c>
      <c r="T838" s="10" t="s">
        <v>168</v>
      </c>
    </row>
    <row r="839" spans="1:20" x14ac:dyDescent="0.2">
      <c r="A839" s="8">
        <v>59138</v>
      </c>
      <c r="B839" s="9" t="s">
        <v>26328</v>
      </c>
      <c r="C839" s="8">
        <v>59252</v>
      </c>
      <c r="D839" s="9" t="s">
        <v>26329</v>
      </c>
      <c r="E839" s="9" t="s">
        <v>123</v>
      </c>
      <c r="F839" s="10" t="s">
        <v>228</v>
      </c>
      <c r="G839" s="11" t="s">
        <v>9993</v>
      </c>
      <c r="H839" s="11" t="s">
        <v>37</v>
      </c>
      <c r="I839" s="12">
        <v>40</v>
      </c>
      <c r="J839" s="12">
        <v>38.4</v>
      </c>
      <c r="K839" s="12">
        <v>34</v>
      </c>
      <c r="L839" s="9" t="s">
        <v>343</v>
      </c>
      <c r="M839" s="10" t="s">
        <v>344</v>
      </c>
      <c r="N839" s="10" t="s">
        <v>345</v>
      </c>
      <c r="O839" s="10" t="s">
        <v>3660</v>
      </c>
      <c r="P839" s="13">
        <v>34.810277999999997</v>
      </c>
      <c r="Q839" s="13">
        <v>-104.9847</v>
      </c>
      <c r="R839" s="14" t="s">
        <v>44</v>
      </c>
      <c r="S839" s="14" t="s">
        <v>44</v>
      </c>
      <c r="T839" s="10" t="s">
        <v>2869</v>
      </c>
    </row>
    <row r="840" spans="1:20" x14ac:dyDescent="0.2">
      <c r="A840" s="8">
        <v>59080</v>
      </c>
      <c r="B840" s="9" t="s">
        <v>26330</v>
      </c>
      <c r="C840" s="8">
        <v>59258</v>
      </c>
      <c r="D840" s="9" t="s">
        <v>26331</v>
      </c>
      <c r="E840" s="9" t="s">
        <v>123</v>
      </c>
      <c r="F840" s="10" t="s">
        <v>1459</v>
      </c>
      <c r="G840" s="11" t="s">
        <v>26332</v>
      </c>
      <c r="H840" s="11" t="s">
        <v>37</v>
      </c>
      <c r="I840" s="12">
        <v>4</v>
      </c>
      <c r="J840" s="12">
        <v>4</v>
      </c>
      <c r="K840" s="12">
        <v>4</v>
      </c>
      <c r="L840" s="9" t="s">
        <v>343</v>
      </c>
      <c r="M840" s="10" t="s">
        <v>344</v>
      </c>
      <c r="N840" s="10" t="s">
        <v>345</v>
      </c>
      <c r="O840" s="10" t="s">
        <v>1317</v>
      </c>
      <c r="P840" s="13">
        <v>35.694721999999999</v>
      </c>
      <c r="Q840" s="13">
        <v>-79.862499999999997</v>
      </c>
      <c r="R840" s="14" t="s">
        <v>44</v>
      </c>
      <c r="S840" s="14" t="s">
        <v>44</v>
      </c>
      <c r="T840" s="10" t="s">
        <v>1461</v>
      </c>
    </row>
    <row r="841" spans="1:20" x14ac:dyDescent="0.2">
      <c r="A841" s="8">
        <v>58661</v>
      </c>
      <c r="B841" s="9" t="s">
        <v>12426</v>
      </c>
      <c r="C841" s="8">
        <v>59263</v>
      </c>
      <c r="D841" s="9" t="s">
        <v>26333</v>
      </c>
      <c r="E841" s="9" t="s">
        <v>123</v>
      </c>
      <c r="F841" s="10" t="s">
        <v>62</v>
      </c>
      <c r="G841" s="11" t="s">
        <v>26334</v>
      </c>
      <c r="H841" s="11" t="s">
        <v>37</v>
      </c>
      <c r="I841" s="12">
        <v>1.5</v>
      </c>
      <c r="J841" s="12">
        <v>1.5</v>
      </c>
      <c r="K841" s="12">
        <v>1.5</v>
      </c>
      <c r="L841" s="9" t="s">
        <v>343</v>
      </c>
      <c r="M841" s="10" t="s">
        <v>344</v>
      </c>
      <c r="N841" s="10" t="s">
        <v>345</v>
      </c>
      <c r="O841" s="10" t="s">
        <v>595</v>
      </c>
      <c r="P841" s="13">
        <v>34.259721999999996</v>
      </c>
      <c r="Q841" s="13">
        <v>-116.3403</v>
      </c>
      <c r="R841" s="14" t="s">
        <v>44</v>
      </c>
      <c r="S841" s="14" t="s">
        <v>44</v>
      </c>
      <c r="T841" s="10" t="s">
        <v>126</v>
      </c>
    </row>
    <row r="842" spans="1:20" x14ac:dyDescent="0.2">
      <c r="A842" s="8">
        <v>58661</v>
      </c>
      <c r="B842" s="9" t="s">
        <v>12426</v>
      </c>
      <c r="C842" s="8">
        <v>59264</v>
      </c>
      <c r="D842" s="9" t="s">
        <v>26335</v>
      </c>
      <c r="E842" s="9" t="s">
        <v>123</v>
      </c>
      <c r="F842" s="10" t="s">
        <v>62</v>
      </c>
      <c r="G842" s="11" t="s">
        <v>26336</v>
      </c>
      <c r="H842" s="11" t="s">
        <v>37</v>
      </c>
      <c r="I842" s="12">
        <v>1.5</v>
      </c>
      <c r="J842" s="12">
        <v>1.5</v>
      </c>
      <c r="K842" s="12">
        <v>1.5</v>
      </c>
      <c r="L842" s="9" t="s">
        <v>343</v>
      </c>
      <c r="M842" s="10" t="s">
        <v>344</v>
      </c>
      <c r="N842" s="10" t="s">
        <v>345</v>
      </c>
      <c r="O842" s="10" t="s">
        <v>595</v>
      </c>
      <c r="P842" s="13">
        <v>34.26</v>
      </c>
      <c r="Q842" s="13">
        <v>-116.3353</v>
      </c>
      <c r="R842" s="14" t="s">
        <v>44</v>
      </c>
      <c r="S842" s="14" t="s">
        <v>44</v>
      </c>
      <c r="T842" s="10" t="s">
        <v>126</v>
      </c>
    </row>
    <row r="843" spans="1:20" x14ac:dyDescent="0.2">
      <c r="A843" s="8">
        <v>59098</v>
      </c>
      <c r="B843" s="9" t="s">
        <v>15078</v>
      </c>
      <c r="C843" s="8">
        <v>59296</v>
      </c>
      <c r="D843" s="9" t="s">
        <v>15079</v>
      </c>
      <c r="E843" s="9" t="s">
        <v>123</v>
      </c>
      <c r="F843" s="10" t="s">
        <v>3169</v>
      </c>
      <c r="G843" s="11" t="s">
        <v>26337</v>
      </c>
      <c r="H843" s="11" t="s">
        <v>37</v>
      </c>
      <c r="I843" s="12">
        <v>100</v>
      </c>
      <c r="J843" s="12">
        <v>100</v>
      </c>
      <c r="K843" s="12">
        <v>100</v>
      </c>
      <c r="L843" s="9" t="s">
        <v>245</v>
      </c>
      <c r="M843" s="10" t="s">
        <v>246</v>
      </c>
      <c r="N843" s="10" t="s">
        <v>247</v>
      </c>
      <c r="O843" s="10" t="s">
        <v>12043</v>
      </c>
      <c r="P843" s="13">
        <v>41.016944000000002</v>
      </c>
      <c r="Q843" s="13">
        <v>-84.593609999999998</v>
      </c>
      <c r="R843" s="14" t="s">
        <v>44</v>
      </c>
      <c r="S843" s="14" t="s">
        <v>44</v>
      </c>
      <c r="T843" s="10" t="s">
        <v>159</v>
      </c>
    </row>
    <row r="844" spans="1:20" x14ac:dyDescent="0.2">
      <c r="A844" s="8">
        <v>59101</v>
      </c>
      <c r="B844" s="9" t="s">
        <v>26338</v>
      </c>
      <c r="C844" s="8">
        <v>59298</v>
      </c>
      <c r="D844" s="9" t="s">
        <v>26339</v>
      </c>
      <c r="E844" s="9" t="s">
        <v>123</v>
      </c>
      <c r="F844" s="10" t="s">
        <v>74</v>
      </c>
      <c r="G844" s="11" t="s">
        <v>26340</v>
      </c>
      <c r="H844" s="11" t="s">
        <v>37</v>
      </c>
      <c r="I844" s="12">
        <v>171.8</v>
      </c>
      <c r="J844" s="12">
        <v>133</v>
      </c>
      <c r="K844" s="12">
        <v>165.6</v>
      </c>
      <c r="L844" s="9" t="s">
        <v>75</v>
      </c>
      <c r="M844" s="10" t="s">
        <v>48</v>
      </c>
      <c r="N844" s="10" t="s">
        <v>76</v>
      </c>
      <c r="O844" s="10" t="s">
        <v>9686</v>
      </c>
      <c r="P844" s="13">
        <v>32.218333000000001</v>
      </c>
      <c r="Q844" s="13">
        <v>-100.3231</v>
      </c>
      <c r="R844" s="14" t="s">
        <v>44</v>
      </c>
      <c r="S844" s="14" t="s">
        <v>44</v>
      </c>
      <c r="T844" s="10" t="s">
        <v>569</v>
      </c>
    </row>
    <row r="845" spans="1:20" x14ac:dyDescent="0.2">
      <c r="A845" s="8">
        <v>59101</v>
      </c>
      <c r="B845" s="9" t="s">
        <v>26338</v>
      </c>
      <c r="C845" s="8">
        <v>59298</v>
      </c>
      <c r="D845" s="9" t="s">
        <v>26339</v>
      </c>
      <c r="E845" s="9" t="s">
        <v>123</v>
      </c>
      <c r="F845" s="10" t="s">
        <v>74</v>
      </c>
      <c r="G845" s="11" t="s">
        <v>26341</v>
      </c>
      <c r="H845" s="11" t="s">
        <v>37</v>
      </c>
      <c r="I845" s="12">
        <v>171.8</v>
      </c>
      <c r="J845" s="12">
        <v>133</v>
      </c>
      <c r="K845" s="12">
        <v>165.6</v>
      </c>
      <c r="L845" s="9" t="s">
        <v>75</v>
      </c>
      <c r="M845" s="10" t="s">
        <v>48</v>
      </c>
      <c r="N845" s="10" t="s">
        <v>76</v>
      </c>
      <c r="O845" s="10" t="s">
        <v>9686</v>
      </c>
      <c r="P845" s="13">
        <v>32.218333000000001</v>
      </c>
      <c r="Q845" s="13">
        <v>-100.3231</v>
      </c>
      <c r="R845" s="14" t="s">
        <v>44</v>
      </c>
      <c r="S845" s="14" t="s">
        <v>44</v>
      </c>
      <c r="T845" s="10" t="s">
        <v>569</v>
      </c>
    </row>
    <row r="846" spans="1:20" x14ac:dyDescent="0.2">
      <c r="A846" s="8">
        <v>59111</v>
      </c>
      <c r="B846" s="9" t="s">
        <v>26342</v>
      </c>
      <c r="C846" s="8">
        <v>59307</v>
      </c>
      <c r="D846" s="9" t="s">
        <v>26343</v>
      </c>
      <c r="E846" s="9" t="s">
        <v>123</v>
      </c>
      <c r="F846" s="10" t="s">
        <v>3332</v>
      </c>
      <c r="G846" s="11" t="s">
        <v>24474</v>
      </c>
      <c r="H846" s="11" t="s">
        <v>37</v>
      </c>
      <c r="I846" s="12">
        <v>99.5</v>
      </c>
      <c r="J846" s="12">
        <v>93.5</v>
      </c>
      <c r="K846" s="12">
        <v>93.5</v>
      </c>
      <c r="L846" s="9" t="s">
        <v>5492</v>
      </c>
      <c r="M846" s="10" t="s">
        <v>7129</v>
      </c>
      <c r="N846" s="10" t="s">
        <v>49</v>
      </c>
      <c r="O846" s="10" t="s">
        <v>1715</v>
      </c>
      <c r="P846" s="13">
        <v>41.529167000000001</v>
      </c>
      <c r="Q846" s="13">
        <v>-80.233609999999999</v>
      </c>
      <c r="R846" s="14" t="s">
        <v>44</v>
      </c>
      <c r="S846" s="14" t="s">
        <v>44</v>
      </c>
      <c r="T846" s="10" t="s">
        <v>159</v>
      </c>
    </row>
    <row r="847" spans="1:20" x14ac:dyDescent="0.2">
      <c r="A847" s="8">
        <v>59142</v>
      </c>
      <c r="B847" s="9" t="s">
        <v>26344</v>
      </c>
      <c r="C847" s="8">
        <v>59372</v>
      </c>
      <c r="D847" s="9" t="s">
        <v>26345</v>
      </c>
      <c r="E847" s="9" t="s">
        <v>221</v>
      </c>
      <c r="F847" s="10" t="s">
        <v>62</v>
      </c>
      <c r="G847" s="11" t="s">
        <v>26346</v>
      </c>
      <c r="H847" s="11" t="s">
        <v>37</v>
      </c>
      <c r="I847" s="12">
        <v>421</v>
      </c>
      <c r="J847" s="12">
        <v>413</v>
      </c>
      <c r="K847" s="12">
        <v>424</v>
      </c>
      <c r="L847" s="9" t="s">
        <v>1444</v>
      </c>
      <c r="M847" s="10" t="s">
        <v>1445</v>
      </c>
      <c r="N847" s="10" t="s">
        <v>300</v>
      </c>
      <c r="O847" s="10" t="s">
        <v>593</v>
      </c>
      <c r="P847" s="13">
        <v>35.284166999999997</v>
      </c>
      <c r="Q847" s="13">
        <v>-119.4456</v>
      </c>
      <c r="R847" s="14" t="s">
        <v>44</v>
      </c>
      <c r="S847" s="14" t="s">
        <v>44</v>
      </c>
      <c r="T847" s="10" t="s">
        <v>126</v>
      </c>
    </row>
    <row r="848" spans="1:20" x14ac:dyDescent="0.2">
      <c r="A848" s="8">
        <v>59161</v>
      </c>
      <c r="B848" s="9" t="s">
        <v>26347</v>
      </c>
      <c r="C848" s="8">
        <v>59385</v>
      </c>
      <c r="D848" s="9" t="s">
        <v>26348</v>
      </c>
      <c r="E848" s="9" t="s">
        <v>123</v>
      </c>
      <c r="F848" s="10" t="s">
        <v>944</v>
      </c>
      <c r="G848" s="11" t="s">
        <v>2066</v>
      </c>
      <c r="H848" s="11" t="s">
        <v>37</v>
      </c>
      <c r="I848" s="12">
        <v>150</v>
      </c>
      <c r="J848" s="12">
        <v>150</v>
      </c>
      <c r="K848" s="12">
        <v>150</v>
      </c>
      <c r="L848" s="9" t="s">
        <v>245</v>
      </c>
      <c r="M848" s="10" t="s">
        <v>246</v>
      </c>
      <c r="N848" s="10" t="s">
        <v>247</v>
      </c>
      <c r="O848" s="10" t="s">
        <v>1935</v>
      </c>
      <c r="P848" s="13">
        <v>38.119999999999997</v>
      </c>
      <c r="Q848" s="13">
        <v>-75.727500000000006</v>
      </c>
      <c r="R848" s="14" t="s">
        <v>44</v>
      </c>
      <c r="S848" s="14" t="s">
        <v>44</v>
      </c>
      <c r="T848" s="10" t="s">
        <v>159</v>
      </c>
    </row>
    <row r="849" spans="1:20" x14ac:dyDescent="0.2">
      <c r="A849" s="8">
        <v>59192</v>
      </c>
      <c r="B849" s="9" t="s">
        <v>23058</v>
      </c>
      <c r="C849" s="8">
        <v>59418</v>
      </c>
      <c r="D849" s="9" t="s">
        <v>23059</v>
      </c>
      <c r="E849" s="9" t="s">
        <v>123</v>
      </c>
      <c r="F849" s="10" t="s">
        <v>3332</v>
      </c>
      <c r="G849" s="11" t="s">
        <v>2066</v>
      </c>
      <c r="H849" s="11" t="s">
        <v>37</v>
      </c>
      <c r="I849" s="12">
        <v>4.4000000000000004</v>
      </c>
      <c r="J849" s="12">
        <v>4.2</v>
      </c>
      <c r="K849" s="12">
        <v>4.2</v>
      </c>
      <c r="L849" s="9" t="s">
        <v>117</v>
      </c>
      <c r="M849" s="10" t="s">
        <v>48</v>
      </c>
      <c r="N849" s="10" t="s">
        <v>118</v>
      </c>
      <c r="O849" s="10" t="s">
        <v>162</v>
      </c>
      <c r="P849" s="13">
        <v>40.071389000000003</v>
      </c>
      <c r="Q849" s="13">
        <v>-80.204719999999995</v>
      </c>
      <c r="R849" s="14" t="s">
        <v>44</v>
      </c>
      <c r="S849" s="14" t="s">
        <v>44</v>
      </c>
      <c r="T849" s="10" t="s">
        <v>159</v>
      </c>
    </row>
    <row r="850" spans="1:20" x14ac:dyDescent="0.2">
      <c r="A850" s="8">
        <v>59192</v>
      </c>
      <c r="B850" s="9" t="s">
        <v>23058</v>
      </c>
      <c r="C850" s="8">
        <v>59418</v>
      </c>
      <c r="D850" s="9" t="s">
        <v>23059</v>
      </c>
      <c r="E850" s="9" t="s">
        <v>123</v>
      </c>
      <c r="F850" s="10" t="s">
        <v>3332</v>
      </c>
      <c r="G850" s="11" t="s">
        <v>1845</v>
      </c>
      <c r="H850" s="11" t="s">
        <v>37</v>
      </c>
      <c r="I850" s="12">
        <v>4.4000000000000004</v>
      </c>
      <c r="J850" s="12">
        <v>4.2</v>
      </c>
      <c r="K850" s="12">
        <v>4.2</v>
      </c>
      <c r="L850" s="9" t="s">
        <v>117</v>
      </c>
      <c r="M850" s="10" t="s">
        <v>48</v>
      </c>
      <c r="N850" s="10" t="s">
        <v>118</v>
      </c>
      <c r="O850" s="10" t="s">
        <v>162</v>
      </c>
      <c r="P850" s="13">
        <v>40.071389000000003</v>
      </c>
      <c r="Q850" s="13">
        <v>-80.204719999999995</v>
      </c>
      <c r="R850" s="14" t="s">
        <v>44</v>
      </c>
      <c r="S850" s="14" t="s">
        <v>44</v>
      </c>
      <c r="T850" s="10" t="s">
        <v>159</v>
      </c>
    </row>
    <row r="851" spans="1:20" x14ac:dyDescent="0.2">
      <c r="A851" s="8">
        <v>59192</v>
      </c>
      <c r="B851" s="9" t="s">
        <v>23058</v>
      </c>
      <c r="C851" s="8">
        <v>59418</v>
      </c>
      <c r="D851" s="9" t="s">
        <v>23059</v>
      </c>
      <c r="E851" s="9" t="s">
        <v>123</v>
      </c>
      <c r="F851" s="10" t="s">
        <v>3332</v>
      </c>
      <c r="G851" s="11" t="s">
        <v>2788</v>
      </c>
      <c r="H851" s="11" t="s">
        <v>37</v>
      </c>
      <c r="I851" s="12">
        <v>4.4000000000000004</v>
      </c>
      <c r="J851" s="12">
        <v>4.2</v>
      </c>
      <c r="K851" s="12">
        <v>4.2</v>
      </c>
      <c r="L851" s="9" t="s">
        <v>117</v>
      </c>
      <c r="M851" s="10" t="s">
        <v>48</v>
      </c>
      <c r="N851" s="10" t="s">
        <v>118</v>
      </c>
      <c r="O851" s="10" t="s">
        <v>162</v>
      </c>
      <c r="P851" s="13">
        <v>40.071389000000003</v>
      </c>
      <c r="Q851" s="13">
        <v>-80.204719999999995</v>
      </c>
      <c r="R851" s="14" t="s">
        <v>44</v>
      </c>
      <c r="S851" s="14" t="s">
        <v>44</v>
      </c>
      <c r="T851" s="10" t="s">
        <v>159</v>
      </c>
    </row>
    <row r="852" spans="1:20" x14ac:dyDescent="0.2">
      <c r="A852" s="8">
        <v>59192</v>
      </c>
      <c r="B852" s="9" t="s">
        <v>23058</v>
      </c>
      <c r="C852" s="8">
        <v>59418</v>
      </c>
      <c r="D852" s="9" t="s">
        <v>23059</v>
      </c>
      <c r="E852" s="9" t="s">
        <v>123</v>
      </c>
      <c r="F852" s="10" t="s">
        <v>3332</v>
      </c>
      <c r="G852" s="11" t="s">
        <v>2045</v>
      </c>
      <c r="H852" s="11" t="s">
        <v>37</v>
      </c>
      <c r="I852" s="12">
        <v>4.4000000000000004</v>
      </c>
      <c r="J852" s="12">
        <v>4.2</v>
      </c>
      <c r="K852" s="12">
        <v>4.2</v>
      </c>
      <c r="L852" s="9" t="s">
        <v>117</v>
      </c>
      <c r="M852" s="10" t="s">
        <v>48</v>
      </c>
      <c r="N852" s="10" t="s">
        <v>118</v>
      </c>
      <c r="O852" s="10" t="s">
        <v>162</v>
      </c>
      <c r="P852" s="13">
        <v>40.071389000000003</v>
      </c>
      <c r="Q852" s="13">
        <v>-80.204719999999995</v>
      </c>
      <c r="R852" s="14" t="s">
        <v>44</v>
      </c>
      <c r="S852" s="14" t="s">
        <v>44</v>
      </c>
      <c r="T852" s="10" t="s">
        <v>159</v>
      </c>
    </row>
    <row r="853" spans="1:20" x14ac:dyDescent="0.2">
      <c r="A853" s="8">
        <v>59192</v>
      </c>
      <c r="B853" s="9" t="s">
        <v>23058</v>
      </c>
      <c r="C853" s="8">
        <v>59418</v>
      </c>
      <c r="D853" s="9" t="s">
        <v>23059</v>
      </c>
      <c r="E853" s="9" t="s">
        <v>123</v>
      </c>
      <c r="F853" s="10" t="s">
        <v>3332</v>
      </c>
      <c r="G853" s="11" t="s">
        <v>5542</v>
      </c>
      <c r="H853" s="11" t="s">
        <v>37</v>
      </c>
      <c r="I853" s="12">
        <v>4.4000000000000004</v>
      </c>
      <c r="J853" s="12">
        <v>4.2</v>
      </c>
      <c r="K853" s="12">
        <v>4.2</v>
      </c>
      <c r="L853" s="9" t="s">
        <v>117</v>
      </c>
      <c r="M853" s="10" t="s">
        <v>48</v>
      </c>
      <c r="N853" s="10" t="s">
        <v>118</v>
      </c>
      <c r="O853" s="10" t="s">
        <v>162</v>
      </c>
      <c r="P853" s="13">
        <v>40.071389000000003</v>
      </c>
      <c r="Q853" s="13">
        <v>-80.204719999999995</v>
      </c>
      <c r="R853" s="14" t="s">
        <v>44</v>
      </c>
      <c r="S853" s="14" t="s">
        <v>44</v>
      </c>
      <c r="T853" s="10" t="s">
        <v>159</v>
      </c>
    </row>
    <row r="854" spans="1:20" x14ac:dyDescent="0.2">
      <c r="A854" s="8">
        <v>59194</v>
      </c>
      <c r="B854" s="9" t="s">
        <v>26349</v>
      </c>
      <c r="C854" s="8">
        <v>59419</v>
      </c>
      <c r="D854" s="9" t="s">
        <v>26349</v>
      </c>
      <c r="E854" s="9" t="s">
        <v>123</v>
      </c>
      <c r="F854" s="10" t="s">
        <v>3920</v>
      </c>
      <c r="G854" s="11" t="s">
        <v>2066</v>
      </c>
      <c r="H854" s="11" t="s">
        <v>37</v>
      </c>
      <c r="I854" s="12">
        <v>4.4000000000000004</v>
      </c>
      <c r="J854" s="12">
        <v>4.2</v>
      </c>
      <c r="K854" s="12">
        <v>4.2</v>
      </c>
      <c r="L854" s="9" t="s">
        <v>117</v>
      </c>
      <c r="M854" s="10" t="s">
        <v>48</v>
      </c>
      <c r="N854" s="10" t="s">
        <v>118</v>
      </c>
      <c r="O854" s="10" t="s">
        <v>439</v>
      </c>
      <c r="P854" s="13">
        <v>39.435277999999997</v>
      </c>
      <c r="Q854" s="13">
        <v>-80.246669999999995</v>
      </c>
      <c r="R854" s="14" t="s">
        <v>44</v>
      </c>
      <c r="S854" s="14" t="s">
        <v>44</v>
      </c>
      <c r="T854" s="10" t="s">
        <v>159</v>
      </c>
    </row>
    <row r="855" spans="1:20" x14ac:dyDescent="0.2">
      <c r="A855" s="8">
        <v>59194</v>
      </c>
      <c r="B855" s="9" t="s">
        <v>26349</v>
      </c>
      <c r="C855" s="8">
        <v>59419</v>
      </c>
      <c r="D855" s="9" t="s">
        <v>26349</v>
      </c>
      <c r="E855" s="9" t="s">
        <v>123</v>
      </c>
      <c r="F855" s="10" t="s">
        <v>3920</v>
      </c>
      <c r="G855" s="11" t="s">
        <v>1845</v>
      </c>
      <c r="H855" s="11" t="s">
        <v>37</v>
      </c>
      <c r="I855" s="12">
        <v>4.4000000000000004</v>
      </c>
      <c r="J855" s="12">
        <v>4.2</v>
      </c>
      <c r="K855" s="12">
        <v>4.2</v>
      </c>
      <c r="L855" s="9" t="s">
        <v>117</v>
      </c>
      <c r="M855" s="10" t="s">
        <v>48</v>
      </c>
      <c r="N855" s="10" t="s">
        <v>118</v>
      </c>
      <c r="O855" s="10" t="s">
        <v>439</v>
      </c>
      <c r="P855" s="13">
        <v>39.435277999999997</v>
      </c>
      <c r="Q855" s="13">
        <v>-80.246669999999995</v>
      </c>
      <c r="R855" s="14" t="s">
        <v>44</v>
      </c>
      <c r="S855" s="14" t="s">
        <v>44</v>
      </c>
      <c r="T855" s="10" t="s">
        <v>159</v>
      </c>
    </row>
    <row r="856" spans="1:20" x14ac:dyDescent="0.2">
      <c r="A856" s="8">
        <v>59194</v>
      </c>
      <c r="B856" s="9" t="s">
        <v>26349</v>
      </c>
      <c r="C856" s="8">
        <v>59419</v>
      </c>
      <c r="D856" s="9" t="s">
        <v>26349</v>
      </c>
      <c r="E856" s="9" t="s">
        <v>123</v>
      </c>
      <c r="F856" s="10" t="s">
        <v>3920</v>
      </c>
      <c r="G856" s="11" t="s">
        <v>2788</v>
      </c>
      <c r="H856" s="11" t="s">
        <v>37</v>
      </c>
      <c r="I856" s="12">
        <v>4.4000000000000004</v>
      </c>
      <c r="J856" s="12">
        <v>4.2</v>
      </c>
      <c r="K856" s="12">
        <v>4.2</v>
      </c>
      <c r="L856" s="9" t="s">
        <v>117</v>
      </c>
      <c r="M856" s="10" t="s">
        <v>48</v>
      </c>
      <c r="N856" s="10" t="s">
        <v>118</v>
      </c>
      <c r="O856" s="10" t="s">
        <v>439</v>
      </c>
      <c r="P856" s="13">
        <v>39.435277999999997</v>
      </c>
      <c r="Q856" s="13">
        <v>-80.246669999999995</v>
      </c>
      <c r="R856" s="14" t="s">
        <v>44</v>
      </c>
      <c r="S856" s="14" t="s">
        <v>44</v>
      </c>
      <c r="T856" s="10" t="s">
        <v>159</v>
      </c>
    </row>
    <row r="857" spans="1:20" x14ac:dyDescent="0.2">
      <c r="A857" s="8">
        <v>59194</v>
      </c>
      <c r="B857" s="9" t="s">
        <v>26349</v>
      </c>
      <c r="C857" s="8">
        <v>59419</v>
      </c>
      <c r="D857" s="9" t="s">
        <v>26349</v>
      </c>
      <c r="E857" s="9" t="s">
        <v>123</v>
      </c>
      <c r="F857" s="10" t="s">
        <v>3920</v>
      </c>
      <c r="G857" s="11" t="s">
        <v>2045</v>
      </c>
      <c r="H857" s="11" t="s">
        <v>37</v>
      </c>
      <c r="I857" s="12">
        <v>4.4000000000000004</v>
      </c>
      <c r="J857" s="12">
        <v>4.2</v>
      </c>
      <c r="K857" s="12">
        <v>4.2</v>
      </c>
      <c r="L857" s="9" t="s">
        <v>117</v>
      </c>
      <c r="M857" s="10" t="s">
        <v>48</v>
      </c>
      <c r="N857" s="10" t="s">
        <v>118</v>
      </c>
      <c r="O857" s="10" t="s">
        <v>439</v>
      </c>
      <c r="P857" s="13">
        <v>39.435277999999997</v>
      </c>
      <c r="Q857" s="13">
        <v>-80.246669999999995</v>
      </c>
      <c r="R857" s="14" t="s">
        <v>44</v>
      </c>
      <c r="S857" s="14" t="s">
        <v>44</v>
      </c>
      <c r="T857" s="10" t="s">
        <v>159</v>
      </c>
    </row>
    <row r="858" spans="1:20" x14ac:dyDescent="0.2">
      <c r="A858" s="8">
        <v>59194</v>
      </c>
      <c r="B858" s="9" t="s">
        <v>26349</v>
      </c>
      <c r="C858" s="8">
        <v>59419</v>
      </c>
      <c r="D858" s="9" t="s">
        <v>26349</v>
      </c>
      <c r="E858" s="9" t="s">
        <v>123</v>
      </c>
      <c r="F858" s="10" t="s">
        <v>3920</v>
      </c>
      <c r="G858" s="11" t="s">
        <v>5542</v>
      </c>
      <c r="H858" s="11" t="s">
        <v>37</v>
      </c>
      <c r="I858" s="12">
        <v>4.4000000000000004</v>
      </c>
      <c r="J858" s="12">
        <v>4.2</v>
      </c>
      <c r="K858" s="12">
        <v>4.2</v>
      </c>
      <c r="L858" s="9" t="s">
        <v>117</v>
      </c>
      <c r="M858" s="10" t="s">
        <v>48</v>
      </c>
      <c r="N858" s="10" t="s">
        <v>118</v>
      </c>
      <c r="O858" s="10" t="s">
        <v>439</v>
      </c>
      <c r="P858" s="13">
        <v>39.435277999999997</v>
      </c>
      <c r="Q858" s="13">
        <v>-80.246669999999995</v>
      </c>
      <c r="R858" s="14" t="s">
        <v>44</v>
      </c>
      <c r="S858" s="14" t="s">
        <v>44</v>
      </c>
      <c r="T858" s="10" t="s">
        <v>159</v>
      </c>
    </row>
    <row r="859" spans="1:20" x14ac:dyDescent="0.2">
      <c r="A859" s="8">
        <v>59193</v>
      </c>
      <c r="B859" s="9" t="s">
        <v>26350</v>
      </c>
      <c r="C859" s="8">
        <v>59420</v>
      </c>
      <c r="D859" s="9" t="s">
        <v>26350</v>
      </c>
      <c r="E859" s="9" t="s">
        <v>123</v>
      </c>
      <c r="F859" s="10" t="s">
        <v>3332</v>
      </c>
      <c r="G859" s="11" t="s">
        <v>2066</v>
      </c>
      <c r="H859" s="11" t="s">
        <v>37</v>
      </c>
      <c r="I859" s="12">
        <v>4.4000000000000004</v>
      </c>
      <c r="J859" s="12">
        <v>4.2</v>
      </c>
      <c r="K859" s="12">
        <v>4.2</v>
      </c>
      <c r="L859" s="9" t="s">
        <v>117</v>
      </c>
      <c r="M859" s="10" t="s">
        <v>48</v>
      </c>
      <c r="N859" s="10" t="s">
        <v>118</v>
      </c>
      <c r="O859" s="10" t="s">
        <v>3360</v>
      </c>
      <c r="P859" s="13">
        <v>41.640278000000002</v>
      </c>
      <c r="Q859" s="13">
        <v>-77.278329999999997</v>
      </c>
      <c r="R859" s="14" t="s">
        <v>44</v>
      </c>
      <c r="S859" s="14" t="s">
        <v>44</v>
      </c>
      <c r="T859" s="10" t="s">
        <v>159</v>
      </c>
    </row>
    <row r="860" spans="1:20" x14ac:dyDescent="0.2">
      <c r="A860" s="8">
        <v>59193</v>
      </c>
      <c r="B860" s="9" t="s">
        <v>26350</v>
      </c>
      <c r="C860" s="8">
        <v>59420</v>
      </c>
      <c r="D860" s="9" t="s">
        <v>26350</v>
      </c>
      <c r="E860" s="9" t="s">
        <v>123</v>
      </c>
      <c r="F860" s="10" t="s">
        <v>3332</v>
      </c>
      <c r="G860" s="11" t="s">
        <v>1845</v>
      </c>
      <c r="H860" s="11" t="s">
        <v>37</v>
      </c>
      <c r="I860" s="12">
        <v>4.4000000000000004</v>
      </c>
      <c r="J860" s="12">
        <v>4.2</v>
      </c>
      <c r="K860" s="12">
        <v>4.2</v>
      </c>
      <c r="L860" s="9" t="s">
        <v>117</v>
      </c>
      <c r="M860" s="10" t="s">
        <v>48</v>
      </c>
      <c r="N860" s="10" t="s">
        <v>118</v>
      </c>
      <c r="O860" s="10" t="s">
        <v>3360</v>
      </c>
      <c r="P860" s="13">
        <v>41.640278000000002</v>
      </c>
      <c r="Q860" s="13">
        <v>-77.278329999999997</v>
      </c>
      <c r="R860" s="14" t="s">
        <v>44</v>
      </c>
      <c r="S860" s="14" t="s">
        <v>44</v>
      </c>
      <c r="T860" s="10" t="s">
        <v>159</v>
      </c>
    </row>
    <row r="861" spans="1:20" x14ac:dyDescent="0.2">
      <c r="A861" s="8">
        <v>59193</v>
      </c>
      <c r="B861" s="9" t="s">
        <v>26350</v>
      </c>
      <c r="C861" s="8">
        <v>59420</v>
      </c>
      <c r="D861" s="9" t="s">
        <v>26350</v>
      </c>
      <c r="E861" s="9" t="s">
        <v>123</v>
      </c>
      <c r="F861" s="10" t="s">
        <v>3332</v>
      </c>
      <c r="G861" s="11" t="s">
        <v>2788</v>
      </c>
      <c r="H861" s="11" t="s">
        <v>37</v>
      </c>
      <c r="I861" s="12">
        <v>4.4000000000000004</v>
      </c>
      <c r="J861" s="12">
        <v>4.2</v>
      </c>
      <c r="K861" s="12">
        <v>4.2</v>
      </c>
      <c r="L861" s="9" t="s">
        <v>117</v>
      </c>
      <c r="M861" s="10" t="s">
        <v>48</v>
      </c>
      <c r="N861" s="10" t="s">
        <v>118</v>
      </c>
      <c r="O861" s="10" t="s">
        <v>3360</v>
      </c>
      <c r="P861" s="13">
        <v>41.640278000000002</v>
      </c>
      <c r="Q861" s="13">
        <v>-77.278329999999997</v>
      </c>
      <c r="R861" s="14" t="s">
        <v>44</v>
      </c>
      <c r="S861" s="14" t="s">
        <v>44</v>
      </c>
      <c r="T861" s="10" t="s">
        <v>159</v>
      </c>
    </row>
    <row r="862" spans="1:20" x14ac:dyDescent="0.2">
      <c r="A862" s="8">
        <v>59193</v>
      </c>
      <c r="B862" s="9" t="s">
        <v>26350</v>
      </c>
      <c r="C862" s="8">
        <v>59420</v>
      </c>
      <c r="D862" s="9" t="s">
        <v>26350</v>
      </c>
      <c r="E862" s="9" t="s">
        <v>123</v>
      </c>
      <c r="F862" s="10" t="s">
        <v>3332</v>
      </c>
      <c r="G862" s="11" t="s">
        <v>2045</v>
      </c>
      <c r="H862" s="11" t="s">
        <v>37</v>
      </c>
      <c r="I862" s="12">
        <v>4.4000000000000004</v>
      </c>
      <c r="J862" s="12">
        <v>4.2</v>
      </c>
      <c r="K862" s="12">
        <v>4.2</v>
      </c>
      <c r="L862" s="9" t="s">
        <v>117</v>
      </c>
      <c r="M862" s="10" t="s">
        <v>48</v>
      </c>
      <c r="N862" s="10" t="s">
        <v>118</v>
      </c>
      <c r="O862" s="10" t="s">
        <v>3360</v>
      </c>
      <c r="P862" s="13">
        <v>41.640278000000002</v>
      </c>
      <c r="Q862" s="13">
        <v>-77.278329999999997</v>
      </c>
      <c r="R862" s="14" t="s">
        <v>44</v>
      </c>
      <c r="S862" s="14" t="s">
        <v>44</v>
      </c>
      <c r="T862" s="10" t="s">
        <v>159</v>
      </c>
    </row>
    <row r="863" spans="1:20" x14ac:dyDescent="0.2">
      <c r="A863" s="8">
        <v>59193</v>
      </c>
      <c r="B863" s="9" t="s">
        <v>26350</v>
      </c>
      <c r="C863" s="8">
        <v>59420</v>
      </c>
      <c r="D863" s="9" t="s">
        <v>26350</v>
      </c>
      <c r="E863" s="9" t="s">
        <v>123</v>
      </c>
      <c r="F863" s="10" t="s">
        <v>3332</v>
      </c>
      <c r="G863" s="11" t="s">
        <v>5542</v>
      </c>
      <c r="H863" s="11" t="s">
        <v>37</v>
      </c>
      <c r="I863" s="12">
        <v>4.4000000000000004</v>
      </c>
      <c r="J863" s="12">
        <v>4.2</v>
      </c>
      <c r="K863" s="12">
        <v>4.2</v>
      </c>
      <c r="L863" s="9" t="s">
        <v>117</v>
      </c>
      <c r="M863" s="10" t="s">
        <v>48</v>
      </c>
      <c r="N863" s="10" t="s">
        <v>118</v>
      </c>
      <c r="O863" s="10" t="s">
        <v>3360</v>
      </c>
      <c r="P863" s="13">
        <v>41.640278000000002</v>
      </c>
      <c r="Q863" s="13">
        <v>-77.278329999999997</v>
      </c>
      <c r="R863" s="14" t="s">
        <v>44</v>
      </c>
      <c r="S863" s="14" t="s">
        <v>44</v>
      </c>
      <c r="T863" s="10" t="s">
        <v>159</v>
      </c>
    </row>
    <row r="864" spans="1:20" x14ac:dyDescent="0.2">
      <c r="A864" s="8">
        <v>59235</v>
      </c>
      <c r="B864" s="9" t="s">
        <v>26351</v>
      </c>
      <c r="C864" s="8">
        <v>59471</v>
      </c>
      <c r="D864" s="9" t="s">
        <v>26352</v>
      </c>
      <c r="E864" s="9" t="s">
        <v>123</v>
      </c>
      <c r="F864" s="10" t="s">
        <v>276</v>
      </c>
      <c r="G864" s="11" t="s">
        <v>26353</v>
      </c>
      <c r="H864" s="11" t="s">
        <v>37</v>
      </c>
      <c r="I864" s="12">
        <v>108.7</v>
      </c>
      <c r="J864" s="12">
        <v>104</v>
      </c>
      <c r="K864" s="12">
        <v>108.7</v>
      </c>
      <c r="L864" s="9" t="s">
        <v>75</v>
      </c>
      <c r="M864" s="10" t="s">
        <v>48</v>
      </c>
      <c r="N864" s="10" t="s">
        <v>76</v>
      </c>
      <c r="O864" s="10" t="s">
        <v>278</v>
      </c>
      <c r="P864" s="13">
        <v>33.230832999999997</v>
      </c>
      <c r="Q864" s="13">
        <v>-112.6264</v>
      </c>
      <c r="R864" s="14" t="s">
        <v>44</v>
      </c>
      <c r="S864" s="14" t="s">
        <v>44</v>
      </c>
      <c r="T864" s="10" t="s">
        <v>294</v>
      </c>
    </row>
    <row r="865" spans="1:20" x14ac:dyDescent="0.2">
      <c r="A865" s="8">
        <v>59235</v>
      </c>
      <c r="B865" s="9" t="s">
        <v>26351</v>
      </c>
      <c r="C865" s="8">
        <v>59471</v>
      </c>
      <c r="D865" s="9" t="s">
        <v>26352</v>
      </c>
      <c r="E865" s="9" t="s">
        <v>123</v>
      </c>
      <c r="F865" s="10" t="s">
        <v>276</v>
      </c>
      <c r="G865" s="11" t="s">
        <v>26354</v>
      </c>
      <c r="H865" s="11" t="s">
        <v>37</v>
      </c>
      <c r="I865" s="12">
        <v>108.7</v>
      </c>
      <c r="J865" s="12">
        <v>104</v>
      </c>
      <c r="K865" s="12">
        <v>108.7</v>
      </c>
      <c r="L865" s="9" t="s">
        <v>75</v>
      </c>
      <c r="M865" s="10" t="s">
        <v>48</v>
      </c>
      <c r="N865" s="10" t="s">
        <v>76</v>
      </c>
      <c r="O865" s="10" t="s">
        <v>278</v>
      </c>
      <c r="P865" s="13">
        <v>33.230832999999997</v>
      </c>
      <c r="Q865" s="13">
        <v>-112.6264</v>
      </c>
      <c r="R865" s="14" t="s">
        <v>44</v>
      </c>
      <c r="S865" s="14" t="s">
        <v>44</v>
      </c>
      <c r="T865" s="10" t="s">
        <v>294</v>
      </c>
    </row>
    <row r="866" spans="1:20" x14ac:dyDescent="0.2">
      <c r="A866" s="8">
        <v>59235</v>
      </c>
      <c r="B866" s="9" t="s">
        <v>26351</v>
      </c>
      <c r="C866" s="8">
        <v>59471</v>
      </c>
      <c r="D866" s="9" t="s">
        <v>26352</v>
      </c>
      <c r="E866" s="9" t="s">
        <v>123</v>
      </c>
      <c r="F866" s="10" t="s">
        <v>276</v>
      </c>
      <c r="G866" s="11" t="s">
        <v>26355</v>
      </c>
      <c r="H866" s="11" t="s">
        <v>37</v>
      </c>
      <c r="I866" s="12">
        <v>108.7</v>
      </c>
      <c r="J866" s="12">
        <v>104</v>
      </c>
      <c r="K866" s="12">
        <v>108.7</v>
      </c>
      <c r="L866" s="9" t="s">
        <v>75</v>
      </c>
      <c r="M866" s="10" t="s">
        <v>48</v>
      </c>
      <c r="N866" s="10" t="s">
        <v>76</v>
      </c>
      <c r="O866" s="10" t="s">
        <v>278</v>
      </c>
      <c r="P866" s="13">
        <v>33.230832999999997</v>
      </c>
      <c r="Q866" s="13">
        <v>-112.6264</v>
      </c>
      <c r="R866" s="14" t="s">
        <v>44</v>
      </c>
      <c r="S866" s="14" t="s">
        <v>44</v>
      </c>
      <c r="T866" s="10" t="s">
        <v>294</v>
      </c>
    </row>
    <row r="867" spans="1:20" x14ac:dyDescent="0.2">
      <c r="A867" s="8">
        <v>59235</v>
      </c>
      <c r="B867" s="9" t="s">
        <v>26351</v>
      </c>
      <c r="C867" s="8">
        <v>59471</v>
      </c>
      <c r="D867" s="9" t="s">
        <v>26352</v>
      </c>
      <c r="E867" s="9" t="s">
        <v>123</v>
      </c>
      <c r="F867" s="10" t="s">
        <v>276</v>
      </c>
      <c r="G867" s="11" t="s">
        <v>26356</v>
      </c>
      <c r="H867" s="11" t="s">
        <v>37</v>
      </c>
      <c r="I867" s="12">
        <v>108.7</v>
      </c>
      <c r="J867" s="12">
        <v>104</v>
      </c>
      <c r="K867" s="12">
        <v>108.7</v>
      </c>
      <c r="L867" s="9" t="s">
        <v>75</v>
      </c>
      <c r="M867" s="10" t="s">
        <v>48</v>
      </c>
      <c r="N867" s="10" t="s">
        <v>76</v>
      </c>
      <c r="O867" s="10" t="s">
        <v>278</v>
      </c>
      <c r="P867" s="13">
        <v>33.230832999999997</v>
      </c>
      <c r="Q867" s="13">
        <v>-112.6264</v>
      </c>
      <c r="R867" s="14" t="s">
        <v>44</v>
      </c>
      <c r="S867" s="14" t="s">
        <v>44</v>
      </c>
      <c r="T867" s="10" t="s">
        <v>294</v>
      </c>
    </row>
    <row r="868" spans="1:20" x14ac:dyDescent="0.2">
      <c r="A868" s="8">
        <v>59235</v>
      </c>
      <c r="B868" s="9" t="s">
        <v>26351</v>
      </c>
      <c r="C868" s="8">
        <v>59471</v>
      </c>
      <c r="D868" s="9" t="s">
        <v>26352</v>
      </c>
      <c r="E868" s="9" t="s">
        <v>123</v>
      </c>
      <c r="F868" s="10" t="s">
        <v>276</v>
      </c>
      <c r="G868" s="11" t="s">
        <v>26357</v>
      </c>
      <c r="H868" s="11" t="s">
        <v>37</v>
      </c>
      <c r="I868" s="12">
        <v>108.7</v>
      </c>
      <c r="J868" s="12">
        <v>104</v>
      </c>
      <c r="K868" s="12">
        <v>108.7</v>
      </c>
      <c r="L868" s="9" t="s">
        <v>75</v>
      </c>
      <c r="M868" s="10" t="s">
        <v>48</v>
      </c>
      <c r="N868" s="10" t="s">
        <v>76</v>
      </c>
      <c r="O868" s="10" t="s">
        <v>278</v>
      </c>
      <c r="P868" s="13">
        <v>33.230832999999997</v>
      </c>
      <c r="Q868" s="13">
        <v>-112.6264</v>
      </c>
      <c r="R868" s="14" t="s">
        <v>44</v>
      </c>
      <c r="S868" s="14" t="s">
        <v>44</v>
      </c>
      <c r="T868" s="10" t="s">
        <v>294</v>
      </c>
    </row>
    <row r="869" spans="1:20" x14ac:dyDescent="0.2">
      <c r="A869" s="8">
        <v>59235</v>
      </c>
      <c r="B869" s="9" t="s">
        <v>26351</v>
      </c>
      <c r="C869" s="8">
        <v>59471</v>
      </c>
      <c r="D869" s="9" t="s">
        <v>26352</v>
      </c>
      <c r="E869" s="9" t="s">
        <v>123</v>
      </c>
      <c r="F869" s="10" t="s">
        <v>276</v>
      </c>
      <c r="G869" s="11" t="s">
        <v>26358</v>
      </c>
      <c r="H869" s="11" t="s">
        <v>37</v>
      </c>
      <c r="I869" s="12">
        <v>108.7</v>
      </c>
      <c r="J869" s="12">
        <v>104</v>
      </c>
      <c r="K869" s="12">
        <v>108.7</v>
      </c>
      <c r="L869" s="9" t="s">
        <v>75</v>
      </c>
      <c r="M869" s="10" t="s">
        <v>48</v>
      </c>
      <c r="N869" s="10" t="s">
        <v>76</v>
      </c>
      <c r="O869" s="10" t="s">
        <v>278</v>
      </c>
      <c r="P869" s="13">
        <v>33.230832999999997</v>
      </c>
      <c r="Q869" s="13">
        <v>-112.6264</v>
      </c>
      <c r="R869" s="14" t="s">
        <v>44</v>
      </c>
      <c r="S869" s="14" t="s">
        <v>44</v>
      </c>
      <c r="T869" s="10" t="s">
        <v>294</v>
      </c>
    </row>
    <row r="870" spans="1:20" x14ac:dyDescent="0.2">
      <c r="A870" s="8">
        <v>59283</v>
      </c>
      <c r="B870" s="9" t="s">
        <v>26359</v>
      </c>
      <c r="C870" s="8">
        <v>59538</v>
      </c>
      <c r="D870" s="9" t="s">
        <v>26359</v>
      </c>
      <c r="E870" s="9" t="s">
        <v>123</v>
      </c>
      <c r="F870" s="10" t="s">
        <v>2811</v>
      </c>
      <c r="G870" s="11" t="s">
        <v>12455</v>
      </c>
      <c r="H870" s="11" t="s">
        <v>37</v>
      </c>
      <c r="I870" s="12">
        <v>440</v>
      </c>
      <c r="J870" s="12">
        <v>442.8</v>
      </c>
      <c r="K870" s="12">
        <v>485.5</v>
      </c>
      <c r="L870" s="9" t="s">
        <v>58</v>
      </c>
      <c r="M870" s="10" t="s">
        <v>48</v>
      </c>
      <c r="N870" s="10" t="s">
        <v>7705</v>
      </c>
      <c r="O870" s="10" t="s">
        <v>896</v>
      </c>
      <c r="P870" s="13">
        <v>40.441943999999999</v>
      </c>
      <c r="Q870" s="13">
        <v>-74.343609999999998</v>
      </c>
      <c r="R870" s="14" t="s">
        <v>44</v>
      </c>
      <c r="S870" s="14" t="s">
        <v>44</v>
      </c>
      <c r="T870" s="10" t="s">
        <v>159</v>
      </c>
    </row>
    <row r="871" spans="1:20" x14ac:dyDescent="0.2">
      <c r="A871" s="8">
        <v>59315</v>
      </c>
      <c r="B871" s="9" t="s">
        <v>22767</v>
      </c>
      <c r="C871" s="8">
        <v>59568</v>
      </c>
      <c r="D871" s="9" t="s">
        <v>26360</v>
      </c>
      <c r="E871" s="9" t="s">
        <v>123</v>
      </c>
      <c r="F871" s="10" t="s">
        <v>1459</v>
      </c>
      <c r="G871" s="11" t="s">
        <v>9993</v>
      </c>
      <c r="H871" s="11" t="s">
        <v>37</v>
      </c>
      <c r="I871" s="12">
        <v>5</v>
      </c>
      <c r="J871" s="12">
        <v>5</v>
      </c>
      <c r="K871" s="12">
        <v>5</v>
      </c>
      <c r="L871" s="9" t="s">
        <v>343</v>
      </c>
      <c r="M871" s="10" t="s">
        <v>344</v>
      </c>
      <c r="N871" s="10" t="s">
        <v>345</v>
      </c>
      <c r="O871" s="10" t="s">
        <v>3114</v>
      </c>
      <c r="P871" s="13">
        <v>35.282221999999997</v>
      </c>
      <c r="Q871" s="13">
        <v>-81.643060000000006</v>
      </c>
      <c r="R871" s="14" t="s">
        <v>44</v>
      </c>
      <c r="S871" s="14" t="s">
        <v>44</v>
      </c>
      <c r="T871" s="10" t="s">
        <v>3106</v>
      </c>
    </row>
    <row r="872" spans="1:20" x14ac:dyDescent="0.2">
      <c r="A872" s="8">
        <v>59318</v>
      </c>
      <c r="B872" s="9" t="s">
        <v>26361</v>
      </c>
      <c r="C872" s="8">
        <v>59571</v>
      </c>
      <c r="D872" s="9" t="s">
        <v>26362</v>
      </c>
      <c r="E872" s="9" t="s">
        <v>123</v>
      </c>
      <c r="F872" s="10" t="s">
        <v>1459</v>
      </c>
      <c r="G872" s="11" t="s">
        <v>9993</v>
      </c>
      <c r="H872" s="11" t="s">
        <v>37</v>
      </c>
      <c r="I872" s="12">
        <v>5</v>
      </c>
      <c r="J872" s="12">
        <v>5</v>
      </c>
      <c r="K872" s="12">
        <v>5</v>
      </c>
      <c r="L872" s="9" t="s">
        <v>343</v>
      </c>
      <c r="M872" s="10" t="s">
        <v>344</v>
      </c>
      <c r="N872" s="10" t="s">
        <v>345</v>
      </c>
      <c r="O872" s="10" t="s">
        <v>3102</v>
      </c>
      <c r="P872" s="13">
        <v>34.58</v>
      </c>
      <c r="Q872" s="13">
        <v>-79.044439999999994</v>
      </c>
      <c r="R872" s="14" t="s">
        <v>44</v>
      </c>
      <c r="S872" s="14" t="s">
        <v>44</v>
      </c>
      <c r="T872" s="10" t="s">
        <v>1461</v>
      </c>
    </row>
    <row r="873" spans="1:20" x14ac:dyDescent="0.2">
      <c r="A873" s="8">
        <v>59325</v>
      </c>
      <c r="B873" s="9" t="s">
        <v>26363</v>
      </c>
      <c r="C873" s="8">
        <v>59580</v>
      </c>
      <c r="D873" s="9" t="s">
        <v>26364</v>
      </c>
      <c r="E873" s="9" t="s">
        <v>123</v>
      </c>
      <c r="F873" s="10" t="s">
        <v>1459</v>
      </c>
      <c r="G873" s="11" t="s">
        <v>9993</v>
      </c>
      <c r="H873" s="11" t="s">
        <v>37</v>
      </c>
      <c r="I873" s="12">
        <v>5</v>
      </c>
      <c r="J873" s="12">
        <v>5</v>
      </c>
      <c r="K873" s="12">
        <v>5</v>
      </c>
      <c r="L873" s="9" t="s">
        <v>343</v>
      </c>
      <c r="M873" s="10" t="s">
        <v>344</v>
      </c>
      <c r="N873" s="10" t="s">
        <v>345</v>
      </c>
      <c r="O873" s="10" t="s">
        <v>1149</v>
      </c>
      <c r="P873" s="13">
        <v>35.740555999999998</v>
      </c>
      <c r="Q873" s="13">
        <v>-79.474720000000005</v>
      </c>
      <c r="R873" s="14" t="s">
        <v>44</v>
      </c>
      <c r="S873" s="14" t="s">
        <v>44</v>
      </c>
      <c r="T873" s="10" t="s">
        <v>1461</v>
      </c>
    </row>
    <row r="874" spans="1:20" x14ac:dyDescent="0.2">
      <c r="A874" s="8">
        <v>59327</v>
      </c>
      <c r="B874" s="9" t="s">
        <v>26365</v>
      </c>
      <c r="C874" s="8">
        <v>59582</v>
      </c>
      <c r="D874" s="9" t="s">
        <v>26366</v>
      </c>
      <c r="E874" s="9" t="s">
        <v>123</v>
      </c>
      <c r="F874" s="10" t="s">
        <v>1459</v>
      </c>
      <c r="G874" s="11" t="s">
        <v>9993</v>
      </c>
      <c r="H874" s="11" t="s">
        <v>37</v>
      </c>
      <c r="I874" s="12">
        <v>5</v>
      </c>
      <c r="J874" s="12">
        <v>5</v>
      </c>
      <c r="K874" s="12">
        <v>5</v>
      </c>
      <c r="L874" s="9" t="s">
        <v>343</v>
      </c>
      <c r="M874" s="10" t="s">
        <v>344</v>
      </c>
      <c r="N874" s="10" t="s">
        <v>345</v>
      </c>
      <c r="O874" s="10" t="s">
        <v>10995</v>
      </c>
      <c r="P874" s="13">
        <v>35.858333000000002</v>
      </c>
      <c r="Q874" s="13">
        <v>-77.499440000000007</v>
      </c>
      <c r="R874" s="14" t="s">
        <v>44</v>
      </c>
      <c r="S874" s="14" t="s">
        <v>44</v>
      </c>
      <c r="T874" s="10" t="s">
        <v>159</v>
      </c>
    </row>
    <row r="875" spans="1:20" x14ac:dyDescent="0.2">
      <c r="A875" s="8">
        <v>59330</v>
      </c>
      <c r="B875" s="9" t="s">
        <v>26367</v>
      </c>
      <c r="C875" s="8">
        <v>59585</v>
      </c>
      <c r="D875" s="9" t="s">
        <v>26368</v>
      </c>
      <c r="E875" s="9" t="s">
        <v>123</v>
      </c>
      <c r="F875" s="10" t="s">
        <v>1459</v>
      </c>
      <c r="G875" s="11" t="s">
        <v>9993</v>
      </c>
      <c r="H875" s="11" t="s">
        <v>37</v>
      </c>
      <c r="I875" s="12">
        <v>5</v>
      </c>
      <c r="J875" s="12">
        <v>5</v>
      </c>
      <c r="K875" s="12">
        <v>5</v>
      </c>
      <c r="L875" s="9" t="s">
        <v>343</v>
      </c>
      <c r="M875" s="10" t="s">
        <v>344</v>
      </c>
      <c r="N875" s="10" t="s">
        <v>345</v>
      </c>
      <c r="O875" s="10" t="s">
        <v>13377</v>
      </c>
      <c r="P875" s="13">
        <v>35.209721999999999</v>
      </c>
      <c r="Q875" s="13">
        <v>-77.687219999999996</v>
      </c>
      <c r="R875" s="14" t="s">
        <v>44</v>
      </c>
      <c r="S875" s="14" t="s">
        <v>44</v>
      </c>
      <c r="T875" s="10" t="s">
        <v>1461</v>
      </c>
    </row>
    <row r="876" spans="1:20" x14ac:dyDescent="0.2">
      <c r="A876" s="8">
        <v>59333</v>
      </c>
      <c r="B876" s="9" t="s">
        <v>26369</v>
      </c>
      <c r="C876" s="8">
        <v>59588</v>
      </c>
      <c r="D876" s="9" t="s">
        <v>26370</v>
      </c>
      <c r="E876" s="9" t="s">
        <v>123</v>
      </c>
      <c r="F876" s="10" t="s">
        <v>1459</v>
      </c>
      <c r="G876" s="11" t="s">
        <v>9993</v>
      </c>
      <c r="H876" s="11" t="s">
        <v>37</v>
      </c>
      <c r="I876" s="12">
        <v>5</v>
      </c>
      <c r="J876" s="12">
        <v>5</v>
      </c>
      <c r="K876" s="12">
        <v>5</v>
      </c>
      <c r="L876" s="9" t="s">
        <v>343</v>
      </c>
      <c r="M876" s="10" t="s">
        <v>344</v>
      </c>
      <c r="N876" s="10" t="s">
        <v>345</v>
      </c>
      <c r="O876" s="10" t="s">
        <v>1149</v>
      </c>
      <c r="P876" s="13">
        <v>35.737777999999999</v>
      </c>
      <c r="Q876" s="13">
        <v>-79.298330000000007</v>
      </c>
      <c r="R876" s="14" t="s">
        <v>44</v>
      </c>
      <c r="S876" s="14" t="s">
        <v>44</v>
      </c>
      <c r="T876" s="10" t="s">
        <v>1461</v>
      </c>
    </row>
    <row r="877" spans="1:20" x14ac:dyDescent="0.2">
      <c r="A877" s="8">
        <v>59335</v>
      </c>
      <c r="B877" s="9" t="s">
        <v>26371</v>
      </c>
      <c r="C877" s="8">
        <v>59590</v>
      </c>
      <c r="D877" s="9" t="s">
        <v>26372</v>
      </c>
      <c r="E877" s="9" t="s">
        <v>123</v>
      </c>
      <c r="F877" s="10" t="s">
        <v>1459</v>
      </c>
      <c r="G877" s="11" t="s">
        <v>9993</v>
      </c>
      <c r="H877" s="11" t="s">
        <v>37</v>
      </c>
      <c r="I877" s="12">
        <v>5</v>
      </c>
      <c r="J877" s="12">
        <v>5</v>
      </c>
      <c r="K877" s="12">
        <v>5</v>
      </c>
      <c r="L877" s="9" t="s">
        <v>343</v>
      </c>
      <c r="M877" s="10" t="s">
        <v>344</v>
      </c>
      <c r="N877" s="10" t="s">
        <v>345</v>
      </c>
      <c r="O877" s="10" t="s">
        <v>5403</v>
      </c>
      <c r="P877" s="13">
        <v>36.444443999999997</v>
      </c>
      <c r="Q877" s="13">
        <v>-80.09778</v>
      </c>
      <c r="R877" s="14" t="s">
        <v>44</v>
      </c>
      <c r="S877" s="14" t="s">
        <v>44</v>
      </c>
      <c r="T877" s="10" t="s">
        <v>3106</v>
      </c>
    </row>
    <row r="878" spans="1:20" x14ac:dyDescent="0.2">
      <c r="A878" s="8">
        <v>59339</v>
      </c>
      <c r="B878" s="9" t="s">
        <v>26373</v>
      </c>
      <c r="C878" s="8">
        <v>59594</v>
      </c>
      <c r="D878" s="9" t="s">
        <v>26374</v>
      </c>
      <c r="E878" s="9" t="s">
        <v>123</v>
      </c>
      <c r="F878" s="10" t="s">
        <v>1459</v>
      </c>
      <c r="G878" s="11" t="s">
        <v>9993</v>
      </c>
      <c r="H878" s="11" t="s">
        <v>37</v>
      </c>
      <c r="I878" s="12">
        <v>5</v>
      </c>
      <c r="J878" s="12">
        <v>5</v>
      </c>
      <c r="K878" s="12">
        <v>5</v>
      </c>
      <c r="L878" s="9" t="s">
        <v>343</v>
      </c>
      <c r="M878" s="10" t="s">
        <v>344</v>
      </c>
      <c r="N878" s="10" t="s">
        <v>345</v>
      </c>
      <c r="O878" s="10" t="s">
        <v>14361</v>
      </c>
      <c r="P878" s="13">
        <v>36.363056</v>
      </c>
      <c r="Q878" s="13">
        <v>-78.393060000000006</v>
      </c>
      <c r="R878" s="14" t="s">
        <v>44</v>
      </c>
      <c r="S878" s="14" t="s">
        <v>44</v>
      </c>
      <c r="T878" s="10" t="s">
        <v>1461</v>
      </c>
    </row>
    <row r="879" spans="1:20" x14ac:dyDescent="0.2">
      <c r="A879" s="8">
        <v>59342</v>
      </c>
      <c r="B879" s="9" t="s">
        <v>26375</v>
      </c>
      <c r="C879" s="8">
        <v>59608</v>
      </c>
      <c r="D879" s="9" t="s">
        <v>26376</v>
      </c>
      <c r="E879" s="9" t="s">
        <v>123</v>
      </c>
      <c r="F879" s="10" t="s">
        <v>62</v>
      </c>
      <c r="G879" s="11" t="s">
        <v>26377</v>
      </c>
      <c r="H879" s="11" t="s">
        <v>37</v>
      </c>
      <c r="I879" s="12">
        <v>20</v>
      </c>
      <c r="J879" s="12">
        <v>20</v>
      </c>
      <c r="K879" s="12">
        <v>20</v>
      </c>
      <c r="L879" s="9" t="s">
        <v>343</v>
      </c>
      <c r="M879" s="10" t="s">
        <v>344</v>
      </c>
      <c r="N879" s="10" t="s">
        <v>345</v>
      </c>
      <c r="O879" s="10" t="s">
        <v>593</v>
      </c>
      <c r="P879" s="13">
        <v>35.121389000000001</v>
      </c>
      <c r="Q879" s="13">
        <v>-119.325</v>
      </c>
      <c r="R879" s="14" t="s">
        <v>44</v>
      </c>
      <c r="S879" s="14" t="s">
        <v>44</v>
      </c>
      <c r="T879" s="10" t="s">
        <v>126</v>
      </c>
    </row>
    <row r="880" spans="1:20" x14ac:dyDescent="0.2">
      <c r="A880" s="8">
        <v>59343</v>
      </c>
      <c r="B880" s="9" t="s">
        <v>26378</v>
      </c>
      <c r="C880" s="8">
        <v>59609</v>
      </c>
      <c r="D880" s="9" t="s">
        <v>26379</v>
      </c>
      <c r="E880" s="9" t="s">
        <v>123</v>
      </c>
      <c r="F880" s="10" t="s">
        <v>62</v>
      </c>
      <c r="G880" s="11" t="s">
        <v>20175</v>
      </c>
      <c r="H880" s="11" t="s">
        <v>37</v>
      </c>
      <c r="I880" s="12">
        <v>18</v>
      </c>
      <c r="J880" s="12">
        <v>18</v>
      </c>
      <c r="K880" s="12">
        <v>18</v>
      </c>
      <c r="L880" s="9" t="s">
        <v>343</v>
      </c>
      <c r="M880" s="10" t="s">
        <v>344</v>
      </c>
      <c r="N880" s="10" t="s">
        <v>345</v>
      </c>
      <c r="O880" s="10" t="s">
        <v>593</v>
      </c>
      <c r="P880" s="13">
        <v>35.097999999999999</v>
      </c>
      <c r="Q880" s="13">
        <v>-119.08799999999999</v>
      </c>
      <c r="R880" s="14" t="s">
        <v>44</v>
      </c>
      <c r="S880" s="14" t="s">
        <v>44</v>
      </c>
      <c r="T880" s="10" t="s">
        <v>126</v>
      </c>
    </row>
    <row r="881" spans="1:20" x14ac:dyDescent="0.2">
      <c r="A881" s="8">
        <v>59355</v>
      </c>
      <c r="B881" s="9" t="s">
        <v>26380</v>
      </c>
      <c r="C881" s="8">
        <v>59612</v>
      </c>
      <c r="D881" s="9" t="s">
        <v>26380</v>
      </c>
      <c r="E881" s="9" t="s">
        <v>123</v>
      </c>
      <c r="F881" s="10" t="s">
        <v>332</v>
      </c>
      <c r="G881" s="11" t="s">
        <v>26381</v>
      </c>
      <c r="H881" s="11" t="s">
        <v>37</v>
      </c>
      <c r="I881" s="12">
        <v>6</v>
      </c>
      <c r="J881" s="12">
        <v>6</v>
      </c>
      <c r="K881" s="12">
        <v>6</v>
      </c>
      <c r="L881" s="9" t="s">
        <v>343</v>
      </c>
      <c r="M881" s="10" t="s">
        <v>344</v>
      </c>
      <c r="N881" s="10" t="s">
        <v>345</v>
      </c>
      <c r="O881" s="10" t="s">
        <v>1076</v>
      </c>
      <c r="P881" s="13">
        <v>28.043610999999999</v>
      </c>
      <c r="Q881" s="13">
        <v>-81.898610000000005</v>
      </c>
      <c r="R881" s="14" t="s">
        <v>44</v>
      </c>
      <c r="S881" s="14" t="s">
        <v>44</v>
      </c>
      <c r="T881" s="10" t="s">
        <v>901</v>
      </c>
    </row>
    <row r="882" spans="1:20" x14ac:dyDescent="0.2">
      <c r="A882" s="8">
        <v>59401</v>
      </c>
      <c r="B882" s="9" t="s">
        <v>26382</v>
      </c>
      <c r="C882" s="8">
        <v>59640</v>
      </c>
      <c r="D882" s="9" t="s">
        <v>26383</v>
      </c>
      <c r="E882" s="9" t="s">
        <v>123</v>
      </c>
      <c r="F882" s="10" t="s">
        <v>1459</v>
      </c>
      <c r="G882" s="11" t="s">
        <v>14900</v>
      </c>
      <c r="H882" s="11" t="s">
        <v>37</v>
      </c>
      <c r="I882" s="12">
        <v>5</v>
      </c>
      <c r="J882" s="12">
        <v>5</v>
      </c>
      <c r="K882" s="12">
        <v>5</v>
      </c>
      <c r="L882" s="9" t="s">
        <v>343</v>
      </c>
      <c r="M882" s="10" t="s">
        <v>344</v>
      </c>
      <c r="N882" s="10" t="s">
        <v>345</v>
      </c>
      <c r="O882" s="10" t="s">
        <v>2378</v>
      </c>
      <c r="P882" s="13">
        <v>35.810277999999997</v>
      </c>
      <c r="Q882" s="13">
        <v>-76.878889999999998</v>
      </c>
      <c r="R882" s="14" t="s">
        <v>44</v>
      </c>
      <c r="S882" s="14" t="s">
        <v>44</v>
      </c>
      <c r="T882" s="10" t="s">
        <v>159</v>
      </c>
    </row>
    <row r="883" spans="1:20" x14ac:dyDescent="0.2">
      <c r="A883" s="8">
        <v>59405</v>
      </c>
      <c r="B883" s="9" t="s">
        <v>26384</v>
      </c>
      <c r="C883" s="8">
        <v>59644</v>
      </c>
      <c r="D883" s="9" t="s">
        <v>26385</v>
      </c>
      <c r="E883" s="9" t="s">
        <v>123</v>
      </c>
      <c r="F883" s="10" t="s">
        <v>1459</v>
      </c>
      <c r="G883" s="11" t="s">
        <v>14900</v>
      </c>
      <c r="H883" s="11" t="s">
        <v>37</v>
      </c>
      <c r="I883" s="12">
        <v>5</v>
      </c>
      <c r="J883" s="12">
        <v>5</v>
      </c>
      <c r="K883" s="12">
        <v>5</v>
      </c>
      <c r="L883" s="9" t="s">
        <v>343</v>
      </c>
      <c r="M883" s="10" t="s">
        <v>344</v>
      </c>
      <c r="N883" s="10" t="s">
        <v>345</v>
      </c>
      <c r="O883" s="10" t="s">
        <v>3142</v>
      </c>
      <c r="P883" s="13">
        <v>36.402222000000002</v>
      </c>
      <c r="Q883" s="13">
        <v>-77.606669999999994</v>
      </c>
      <c r="R883" s="14" t="s">
        <v>44</v>
      </c>
      <c r="S883" s="14" t="s">
        <v>44</v>
      </c>
      <c r="T883" s="10" t="s">
        <v>159</v>
      </c>
    </row>
    <row r="884" spans="1:20" x14ac:dyDescent="0.2">
      <c r="A884" s="8">
        <v>59438</v>
      </c>
      <c r="B884" s="9" t="s">
        <v>26386</v>
      </c>
      <c r="C884" s="8">
        <v>59668</v>
      </c>
      <c r="D884" s="9" t="s">
        <v>26387</v>
      </c>
      <c r="E884" s="9" t="s">
        <v>123</v>
      </c>
      <c r="F884" s="10" t="s">
        <v>1459</v>
      </c>
      <c r="G884" s="11" t="s">
        <v>26388</v>
      </c>
      <c r="H884" s="11" t="s">
        <v>37</v>
      </c>
      <c r="I884" s="12">
        <v>40</v>
      </c>
      <c r="J884" s="12">
        <v>40</v>
      </c>
      <c r="K884" s="12">
        <v>40</v>
      </c>
      <c r="L884" s="9" t="s">
        <v>343</v>
      </c>
      <c r="M884" s="10" t="s">
        <v>344</v>
      </c>
      <c r="N884" s="10" t="s">
        <v>345</v>
      </c>
      <c r="O884" s="10" t="s">
        <v>13277</v>
      </c>
      <c r="P884" s="13">
        <v>34.905054999999997</v>
      </c>
      <c r="Q884" s="13">
        <v>-79.303520000000006</v>
      </c>
      <c r="R884" s="14" t="s">
        <v>44</v>
      </c>
      <c r="S884" s="14" t="s">
        <v>44</v>
      </c>
      <c r="T884" s="10" t="s">
        <v>3106</v>
      </c>
    </row>
    <row r="885" spans="1:20" x14ac:dyDescent="0.2">
      <c r="A885" s="8">
        <v>59442</v>
      </c>
      <c r="B885" s="9" t="s">
        <v>26389</v>
      </c>
      <c r="C885" s="8">
        <v>59672</v>
      </c>
      <c r="D885" s="9" t="s">
        <v>26390</v>
      </c>
      <c r="E885" s="9" t="s">
        <v>123</v>
      </c>
      <c r="F885" s="10" t="s">
        <v>1459</v>
      </c>
      <c r="G885" s="11" t="s">
        <v>26391</v>
      </c>
      <c r="H885" s="11" t="s">
        <v>37</v>
      </c>
      <c r="I885" s="12">
        <v>30.5</v>
      </c>
      <c r="J885" s="12">
        <v>30.5</v>
      </c>
      <c r="K885" s="12">
        <v>30.5</v>
      </c>
      <c r="L885" s="9" t="s">
        <v>343</v>
      </c>
      <c r="M885" s="10" t="s">
        <v>344</v>
      </c>
      <c r="N885" s="10" t="s">
        <v>345</v>
      </c>
      <c r="O885" s="10" t="s">
        <v>3114</v>
      </c>
      <c r="P885" s="13">
        <v>35.193333000000003</v>
      </c>
      <c r="Q885" s="13">
        <v>-81.729439999999997</v>
      </c>
      <c r="R885" s="14" t="s">
        <v>44</v>
      </c>
      <c r="S885" s="14" t="s">
        <v>44</v>
      </c>
      <c r="T885" s="10" t="s">
        <v>3106</v>
      </c>
    </row>
    <row r="886" spans="1:20" x14ac:dyDescent="0.2">
      <c r="A886" s="8">
        <v>59444</v>
      </c>
      <c r="B886" s="9" t="s">
        <v>26392</v>
      </c>
      <c r="C886" s="8">
        <v>59674</v>
      </c>
      <c r="D886" s="9" t="s">
        <v>26393</v>
      </c>
      <c r="E886" s="9" t="s">
        <v>123</v>
      </c>
      <c r="F886" s="10" t="s">
        <v>1459</v>
      </c>
      <c r="G886" s="11" t="s">
        <v>26394</v>
      </c>
      <c r="H886" s="11" t="s">
        <v>37</v>
      </c>
      <c r="I886" s="12">
        <v>34</v>
      </c>
      <c r="J886" s="12">
        <v>34</v>
      </c>
      <c r="K886" s="12">
        <v>34</v>
      </c>
      <c r="L886" s="9" t="s">
        <v>343</v>
      </c>
      <c r="M886" s="10" t="s">
        <v>344</v>
      </c>
      <c r="N886" s="10" t="s">
        <v>345</v>
      </c>
      <c r="O886" s="10" t="s">
        <v>8633</v>
      </c>
      <c r="P886" s="13">
        <v>35.075046999999998</v>
      </c>
      <c r="Q886" s="13">
        <v>-77.926109999999994</v>
      </c>
      <c r="R886" s="14" t="s">
        <v>44</v>
      </c>
      <c r="S886" s="14" t="s">
        <v>44</v>
      </c>
      <c r="T886" s="10" t="s">
        <v>3106</v>
      </c>
    </row>
    <row r="887" spans="1:20" x14ac:dyDescent="0.2">
      <c r="A887" s="8">
        <v>59449</v>
      </c>
      <c r="B887" s="9" t="s">
        <v>26395</v>
      </c>
      <c r="C887" s="8">
        <v>59679</v>
      </c>
      <c r="D887" s="9" t="s">
        <v>26396</v>
      </c>
      <c r="E887" s="9" t="s">
        <v>123</v>
      </c>
      <c r="F887" s="10" t="s">
        <v>1459</v>
      </c>
      <c r="G887" s="11" t="s">
        <v>26397</v>
      </c>
      <c r="H887" s="11" t="s">
        <v>37</v>
      </c>
      <c r="I887" s="12">
        <v>48.3</v>
      </c>
      <c r="J887" s="12">
        <v>48.3</v>
      </c>
      <c r="K887" s="12">
        <v>48.3</v>
      </c>
      <c r="L887" s="9" t="s">
        <v>343</v>
      </c>
      <c r="M887" s="10" t="s">
        <v>344</v>
      </c>
      <c r="N887" s="10" t="s">
        <v>345</v>
      </c>
      <c r="O887" s="10" t="s">
        <v>1460</v>
      </c>
      <c r="P887" s="13">
        <v>34.850664999999999</v>
      </c>
      <c r="Q887" s="13">
        <v>-78.779229999999998</v>
      </c>
      <c r="R887" s="14" t="s">
        <v>44</v>
      </c>
      <c r="S887" s="14" t="s">
        <v>44</v>
      </c>
      <c r="T887" s="10" t="s">
        <v>3106</v>
      </c>
    </row>
    <row r="888" spans="1:20" x14ac:dyDescent="0.2">
      <c r="A888" s="8">
        <v>59450</v>
      </c>
      <c r="B888" s="9" t="s">
        <v>26398</v>
      </c>
      <c r="C888" s="8">
        <v>59680</v>
      </c>
      <c r="D888" s="9" t="s">
        <v>26399</v>
      </c>
      <c r="E888" s="9" t="s">
        <v>123</v>
      </c>
      <c r="F888" s="10" t="s">
        <v>1459</v>
      </c>
      <c r="G888" s="11" t="s">
        <v>26400</v>
      </c>
      <c r="H888" s="11" t="s">
        <v>37</v>
      </c>
      <c r="I888" s="12">
        <v>5</v>
      </c>
      <c r="J888" s="12">
        <v>5</v>
      </c>
      <c r="K888" s="12">
        <v>5</v>
      </c>
      <c r="L888" s="9" t="s">
        <v>343</v>
      </c>
      <c r="M888" s="10" t="s">
        <v>344</v>
      </c>
      <c r="N888" s="10" t="s">
        <v>345</v>
      </c>
      <c r="O888" s="10" t="s">
        <v>2721</v>
      </c>
      <c r="P888" s="13">
        <v>34.132314000000001</v>
      </c>
      <c r="Q888" s="13">
        <v>-78.854479999999995</v>
      </c>
      <c r="R888" s="14" t="s">
        <v>44</v>
      </c>
      <c r="S888" s="14" t="s">
        <v>44</v>
      </c>
      <c r="T888" s="10" t="s">
        <v>3106</v>
      </c>
    </row>
    <row r="889" spans="1:20" x14ac:dyDescent="0.2">
      <c r="A889" s="8">
        <v>59451</v>
      </c>
      <c r="B889" s="9" t="s">
        <v>26401</v>
      </c>
      <c r="C889" s="8">
        <v>59681</v>
      </c>
      <c r="D889" s="9" t="s">
        <v>26402</v>
      </c>
      <c r="E889" s="9" t="s">
        <v>123</v>
      </c>
      <c r="F889" s="10" t="s">
        <v>1459</v>
      </c>
      <c r="G889" s="11" t="s">
        <v>26403</v>
      </c>
      <c r="H889" s="11" t="s">
        <v>37</v>
      </c>
      <c r="I889" s="12">
        <v>33.5</v>
      </c>
      <c r="J889" s="12">
        <v>33.5</v>
      </c>
      <c r="K889" s="12">
        <v>33.5</v>
      </c>
      <c r="L889" s="9" t="s">
        <v>343</v>
      </c>
      <c r="M889" s="10" t="s">
        <v>344</v>
      </c>
      <c r="N889" s="10" t="s">
        <v>345</v>
      </c>
      <c r="O889" s="10" t="s">
        <v>2721</v>
      </c>
      <c r="P889" s="13">
        <v>34.191063</v>
      </c>
      <c r="Q889" s="13">
        <v>-78.87227</v>
      </c>
      <c r="R889" s="14" t="s">
        <v>44</v>
      </c>
      <c r="S889" s="14" t="s">
        <v>44</v>
      </c>
      <c r="T889" s="10" t="s">
        <v>3106</v>
      </c>
    </row>
    <row r="890" spans="1:20" x14ac:dyDescent="0.2">
      <c r="A890" s="8">
        <v>59470</v>
      </c>
      <c r="B890" s="9" t="s">
        <v>26404</v>
      </c>
      <c r="C890" s="8">
        <v>59696</v>
      </c>
      <c r="D890" s="9" t="s">
        <v>26405</v>
      </c>
      <c r="E890" s="9" t="s">
        <v>123</v>
      </c>
      <c r="F890" s="10" t="s">
        <v>1212</v>
      </c>
      <c r="G890" s="11" t="s">
        <v>26406</v>
      </c>
      <c r="H890" s="11" t="s">
        <v>37</v>
      </c>
      <c r="I890" s="12">
        <v>20</v>
      </c>
      <c r="J890" s="12">
        <v>20</v>
      </c>
      <c r="K890" s="12">
        <v>20</v>
      </c>
      <c r="L890" s="9" t="s">
        <v>343</v>
      </c>
      <c r="M890" s="10" t="s">
        <v>344</v>
      </c>
      <c r="N890" s="10" t="s">
        <v>345</v>
      </c>
      <c r="O890" s="10" t="s">
        <v>6659</v>
      </c>
      <c r="P890" s="13">
        <v>42.918999999999997</v>
      </c>
      <c r="Q890" s="13">
        <v>-112.608</v>
      </c>
      <c r="R890" s="14" t="s">
        <v>44</v>
      </c>
      <c r="S890" s="14" t="s">
        <v>44</v>
      </c>
      <c r="T890" s="10" t="s">
        <v>1241</v>
      </c>
    </row>
    <row r="891" spans="1:20" x14ac:dyDescent="0.2">
      <c r="A891" s="8">
        <v>59465</v>
      </c>
      <c r="B891" s="9" t="s">
        <v>26407</v>
      </c>
      <c r="C891" s="8">
        <v>59697</v>
      </c>
      <c r="D891" s="9" t="s">
        <v>26408</v>
      </c>
      <c r="E891" s="9" t="s">
        <v>123</v>
      </c>
      <c r="F891" s="10" t="s">
        <v>1212</v>
      </c>
      <c r="G891" s="11" t="s">
        <v>26409</v>
      </c>
      <c r="H891" s="11" t="s">
        <v>37</v>
      </c>
      <c r="I891" s="12">
        <v>71</v>
      </c>
      <c r="J891" s="12">
        <v>71</v>
      </c>
      <c r="K891" s="12">
        <v>71</v>
      </c>
      <c r="L891" s="9" t="s">
        <v>343</v>
      </c>
      <c r="M891" s="10" t="s">
        <v>344</v>
      </c>
      <c r="N891" s="10" t="s">
        <v>345</v>
      </c>
      <c r="O891" s="10" t="s">
        <v>68</v>
      </c>
      <c r="P891" s="13">
        <v>43.269964000000002</v>
      </c>
      <c r="Q891" s="13">
        <v>-115.8807</v>
      </c>
      <c r="R891" s="14" t="s">
        <v>44</v>
      </c>
      <c r="S891" s="14" t="s">
        <v>44</v>
      </c>
      <c r="T891" s="10" t="s">
        <v>1241</v>
      </c>
    </row>
    <row r="892" spans="1:20" x14ac:dyDescent="0.2">
      <c r="A892" s="8">
        <v>59466</v>
      </c>
      <c r="B892" s="9" t="s">
        <v>26410</v>
      </c>
      <c r="C892" s="8">
        <v>59698</v>
      </c>
      <c r="D892" s="9" t="s">
        <v>26411</v>
      </c>
      <c r="E892" s="9" t="s">
        <v>123</v>
      </c>
      <c r="F892" s="10" t="s">
        <v>1212</v>
      </c>
      <c r="G892" s="11" t="s">
        <v>26412</v>
      </c>
      <c r="H892" s="11" t="s">
        <v>37</v>
      </c>
      <c r="I892" s="12">
        <v>20</v>
      </c>
      <c r="J892" s="12">
        <v>20</v>
      </c>
      <c r="K892" s="12">
        <v>20</v>
      </c>
      <c r="L892" s="9" t="s">
        <v>343</v>
      </c>
      <c r="M892" s="10" t="s">
        <v>344</v>
      </c>
      <c r="N892" s="10" t="s">
        <v>345</v>
      </c>
      <c r="O892" s="10" t="s">
        <v>68</v>
      </c>
      <c r="P892" s="13">
        <v>43.289681000000002</v>
      </c>
      <c r="Q892" s="13">
        <v>-115.9375</v>
      </c>
      <c r="R892" s="14" t="s">
        <v>44</v>
      </c>
      <c r="S892" s="14" t="s">
        <v>44</v>
      </c>
      <c r="T892" s="10" t="s">
        <v>1241</v>
      </c>
    </row>
    <row r="893" spans="1:20" x14ac:dyDescent="0.2">
      <c r="A893" s="8">
        <v>59467</v>
      </c>
      <c r="B893" s="9" t="s">
        <v>26413</v>
      </c>
      <c r="C893" s="8">
        <v>59699</v>
      </c>
      <c r="D893" s="9" t="s">
        <v>26414</v>
      </c>
      <c r="E893" s="9" t="s">
        <v>123</v>
      </c>
      <c r="F893" s="10" t="s">
        <v>1212</v>
      </c>
      <c r="G893" s="11" t="s">
        <v>26415</v>
      </c>
      <c r="H893" s="11" t="s">
        <v>37</v>
      </c>
      <c r="I893" s="12">
        <v>30</v>
      </c>
      <c r="J893" s="12">
        <v>30</v>
      </c>
      <c r="K893" s="12">
        <v>30</v>
      </c>
      <c r="L893" s="9" t="s">
        <v>343</v>
      </c>
      <c r="M893" s="10" t="s">
        <v>344</v>
      </c>
      <c r="N893" s="10" t="s">
        <v>345</v>
      </c>
      <c r="O893" s="10" t="s">
        <v>68</v>
      </c>
      <c r="P893" s="13">
        <v>43.313474999999997</v>
      </c>
      <c r="Q893" s="13">
        <v>-115.8353</v>
      </c>
      <c r="R893" s="14" t="s">
        <v>44</v>
      </c>
      <c r="S893" s="14" t="s">
        <v>44</v>
      </c>
      <c r="T893" s="10" t="s">
        <v>1241</v>
      </c>
    </row>
    <row r="894" spans="1:20" x14ac:dyDescent="0.2">
      <c r="A894" s="8">
        <v>59468</v>
      </c>
      <c r="B894" s="9" t="s">
        <v>26416</v>
      </c>
      <c r="C894" s="8">
        <v>59700</v>
      </c>
      <c r="D894" s="9" t="s">
        <v>26417</v>
      </c>
      <c r="E894" s="9" t="s">
        <v>123</v>
      </c>
      <c r="F894" s="10" t="s">
        <v>1212</v>
      </c>
      <c r="G894" s="11" t="s">
        <v>26418</v>
      </c>
      <c r="H894" s="11" t="s">
        <v>37</v>
      </c>
      <c r="I894" s="12">
        <v>20</v>
      </c>
      <c r="J894" s="12">
        <v>20</v>
      </c>
      <c r="K894" s="12">
        <v>20</v>
      </c>
      <c r="L894" s="9" t="s">
        <v>343</v>
      </c>
      <c r="M894" s="10" t="s">
        <v>344</v>
      </c>
      <c r="N894" s="10" t="s">
        <v>345</v>
      </c>
      <c r="O894" s="10" t="s">
        <v>68</v>
      </c>
      <c r="P894" s="13">
        <v>43.288997000000002</v>
      </c>
      <c r="Q894" s="13">
        <v>-115.9302</v>
      </c>
      <c r="R894" s="14" t="s">
        <v>44</v>
      </c>
      <c r="S894" s="14" t="s">
        <v>44</v>
      </c>
      <c r="T894" s="10" t="s">
        <v>1241</v>
      </c>
    </row>
    <row r="895" spans="1:20" x14ac:dyDescent="0.2">
      <c r="A895" s="8">
        <v>4180</v>
      </c>
      <c r="B895" s="9" t="s">
        <v>4603</v>
      </c>
      <c r="C895" s="8">
        <v>59701</v>
      </c>
      <c r="D895" s="9" t="s">
        <v>21693</v>
      </c>
      <c r="E895" s="9" t="s">
        <v>34</v>
      </c>
      <c r="F895" s="10" t="s">
        <v>59</v>
      </c>
      <c r="G895" s="11" t="s">
        <v>26419</v>
      </c>
      <c r="H895" s="11" t="s">
        <v>37</v>
      </c>
      <c r="I895" s="12">
        <v>3.7</v>
      </c>
      <c r="J895" s="12">
        <v>3.7</v>
      </c>
      <c r="K895" s="12">
        <v>3.7</v>
      </c>
      <c r="L895" s="9" t="s">
        <v>117</v>
      </c>
      <c r="M895" s="10" t="s">
        <v>48</v>
      </c>
      <c r="N895" s="10" t="s">
        <v>118</v>
      </c>
      <c r="O895" s="10" t="s">
        <v>870</v>
      </c>
      <c r="P895" s="13">
        <v>41.400008</v>
      </c>
      <c r="Q895" s="13">
        <v>-72.085989999999995</v>
      </c>
      <c r="R895" s="14" t="s">
        <v>44</v>
      </c>
      <c r="S895" s="14" t="s">
        <v>44</v>
      </c>
      <c r="T895" s="10" t="s">
        <v>853</v>
      </c>
    </row>
    <row r="896" spans="1:20" x14ac:dyDescent="0.2">
      <c r="A896" s="8">
        <v>4180</v>
      </c>
      <c r="B896" s="9" t="s">
        <v>4603</v>
      </c>
      <c r="C896" s="8">
        <v>59701</v>
      </c>
      <c r="D896" s="9" t="s">
        <v>21693</v>
      </c>
      <c r="E896" s="9" t="s">
        <v>34</v>
      </c>
      <c r="F896" s="10" t="s">
        <v>59</v>
      </c>
      <c r="G896" s="11" t="s">
        <v>26420</v>
      </c>
      <c r="H896" s="11" t="s">
        <v>37</v>
      </c>
      <c r="I896" s="12">
        <v>3.7</v>
      </c>
      <c r="J896" s="12">
        <v>3.7</v>
      </c>
      <c r="K896" s="12">
        <v>3.7</v>
      </c>
      <c r="L896" s="9" t="s">
        <v>117</v>
      </c>
      <c r="M896" s="10" t="s">
        <v>48</v>
      </c>
      <c r="N896" s="10" t="s">
        <v>118</v>
      </c>
      <c r="O896" s="10" t="s">
        <v>870</v>
      </c>
      <c r="P896" s="13">
        <v>41.400008</v>
      </c>
      <c r="Q896" s="13">
        <v>-72.085989999999995</v>
      </c>
      <c r="R896" s="14" t="s">
        <v>44</v>
      </c>
      <c r="S896" s="14" t="s">
        <v>44</v>
      </c>
      <c r="T896" s="10" t="s">
        <v>853</v>
      </c>
    </row>
    <row r="897" spans="1:20" x14ac:dyDescent="0.2">
      <c r="A897" s="8">
        <v>4180</v>
      </c>
      <c r="B897" s="9" t="s">
        <v>4603</v>
      </c>
      <c r="C897" s="8">
        <v>59701</v>
      </c>
      <c r="D897" s="9" t="s">
        <v>21693</v>
      </c>
      <c r="E897" s="9" t="s">
        <v>34</v>
      </c>
      <c r="F897" s="10" t="s">
        <v>59</v>
      </c>
      <c r="G897" s="11" t="s">
        <v>26421</v>
      </c>
      <c r="H897" s="11" t="s">
        <v>37</v>
      </c>
      <c r="I897" s="12">
        <v>2</v>
      </c>
      <c r="J897" s="12">
        <v>2</v>
      </c>
      <c r="K897" s="12">
        <v>2</v>
      </c>
      <c r="L897" s="9" t="s">
        <v>111</v>
      </c>
      <c r="M897" s="10" t="s">
        <v>112</v>
      </c>
      <c r="N897" s="10" t="s">
        <v>118</v>
      </c>
      <c r="O897" s="10" t="s">
        <v>870</v>
      </c>
      <c r="P897" s="13">
        <v>41.400008</v>
      </c>
      <c r="Q897" s="13">
        <v>-72.085989999999995</v>
      </c>
      <c r="R897" s="14" t="s">
        <v>44</v>
      </c>
      <c r="S897" s="14" t="s">
        <v>44</v>
      </c>
      <c r="T897" s="10" t="s">
        <v>853</v>
      </c>
    </row>
    <row r="898" spans="1:20" x14ac:dyDescent="0.2">
      <c r="A898" s="8">
        <v>4180</v>
      </c>
      <c r="B898" s="9" t="s">
        <v>4603</v>
      </c>
      <c r="C898" s="8">
        <v>59701</v>
      </c>
      <c r="D898" s="9" t="s">
        <v>21693</v>
      </c>
      <c r="E898" s="9" t="s">
        <v>34</v>
      </c>
      <c r="F898" s="10" t="s">
        <v>59</v>
      </c>
      <c r="G898" s="11" t="s">
        <v>26422</v>
      </c>
      <c r="H898" s="11" t="s">
        <v>37</v>
      </c>
      <c r="I898" s="12">
        <v>2</v>
      </c>
      <c r="J898" s="12">
        <v>2</v>
      </c>
      <c r="K898" s="12">
        <v>2</v>
      </c>
      <c r="L898" s="9" t="s">
        <v>111</v>
      </c>
      <c r="M898" s="10" t="s">
        <v>112</v>
      </c>
      <c r="N898" s="10" t="s">
        <v>118</v>
      </c>
      <c r="O898" s="10" t="s">
        <v>870</v>
      </c>
      <c r="P898" s="13">
        <v>41.400008</v>
      </c>
      <c r="Q898" s="13">
        <v>-72.085989999999995</v>
      </c>
      <c r="R898" s="14" t="s">
        <v>44</v>
      </c>
      <c r="S898" s="14" t="s">
        <v>44</v>
      </c>
      <c r="T898" s="10" t="s">
        <v>853</v>
      </c>
    </row>
    <row r="899" spans="1:20" x14ac:dyDescent="0.2">
      <c r="A899" s="8">
        <v>59480</v>
      </c>
      <c r="B899" s="9" t="s">
        <v>26423</v>
      </c>
      <c r="C899" s="8">
        <v>59707</v>
      </c>
      <c r="D899" s="9" t="s">
        <v>26424</v>
      </c>
      <c r="E899" s="9" t="s">
        <v>123</v>
      </c>
      <c r="F899" s="10" t="s">
        <v>1459</v>
      </c>
      <c r="G899" s="11" t="s">
        <v>14900</v>
      </c>
      <c r="H899" s="11" t="s">
        <v>37</v>
      </c>
      <c r="I899" s="12">
        <v>5</v>
      </c>
      <c r="J899" s="12">
        <v>5</v>
      </c>
      <c r="K899" s="12">
        <v>5</v>
      </c>
      <c r="L899" s="9" t="s">
        <v>343</v>
      </c>
      <c r="M899" s="10" t="s">
        <v>344</v>
      </c>
      <c r="N899" s="10" t="s">
        <v>345</v>
      </c>
      <c r="O899" s="10" t="s">
        <v>11748</v>
      </c>
      <c r="P899" s="13">
        <v>36.253</v>
      </c>
      <c r="Q899" s="13">
        <v>-77.081000000000003</v>
      </c>
      <c r="R899" s="14" t="s">
        <v>44</v>
      </c>
      <c r="S899" s="14" t="s">
        <v>44</v>
      </c>
      <c r="T899" s="10" t="s">
        <v>159</v>
      </c>
    </row>
    <row r="900" spans="1:20" x14ac:dyDescent="0.2">
      <c r="A900" s="8">
        <v>59490</v>
      </c>
      <c r="B900" s="9" t="s">
        <v>26425</v>
      </c>
      <c r="C900" s="8">
        <v>59716</v>
      </c>
      <c r="D900" s="9" t="s">
        <v>26425</v>
      </c>
      <c r="E900" s="9" t="s">
        <v>123</v>
      </c>
      <c r="F900" s="10" t="s">
        <v>74</v>
      </c>
      <c r="G900" s="11" t="s">
        <v>1835</v>
      </c>
      <c r="H900" s="11" t="s">
        <v>37</v>
      </c>
      <c r="I900" s="12">
        <v>232</v>
      </c>
      <c r="J900" s="12">
        <v>223</v>
      </c>
      <c r="K900" s="12">
        <v>232</v>
      </c>
      <c r="L900" s="9" t="s">
        <v>75</v>
      </c>
      <c r="M900" s="10" t="s">
        <v>48</v>
      </c>
      <c r="N900" s="10" t="s">
        <v>76</v>
      </c>
      <c r="O900" s="10" t="s">
        <v>107</v>
      </c>
      <c r="P900" s="13">
        <v>32.030513999999997</v>
      </c>
      <c r="Q900" s="13">
        <v>-95.398929999999993</v>
      </c>
      <c r="R900" s="14" t="s">
        <v>44</v>
      </c>
      <c r="S900" s="14" t="s">
        <v>44</v>
      </c>
      <c r="T900" s="10" t="s">
        <v>569</v>
      </c>
    </row>
    <row r="901" spans="1:20" x14ac:dyDescent="0.2">
      <c r="A901" s="8">
        <v>59490</v>
      </c>
      <c r="B901" s="9" t="s">
        <v>26425</v>
      </c>
      <c r="C901" s="8">
        <v>59716</v>
      </c>
      <c r="D901" s="9" t="s">
        <v>26425</v>
      </c>
      <c r="E901" s="9" t="s">
        <v>123</v>
      </c>
      <c r="F901" s="10" t="s">
        <v>74</v>
      </c>
      <c r="G901" s="11" t="s">
        <v>1836</v>
      </c>
      <c r="H901" s="11" t="s">
        <v>37</v>
      </c>
      <c r="I901" s="12">
        <v>232</v>
      </c>
      <c r="J901" s="12">
        <v>223</v>
      </c>
      <c r="K901" s="12">
        <v>232</v>
      </c>
      <c r="L901" s="9" t="s">
        <v>75</v>
      </c>
      <c r="M901" s="10" t="s">
        <v>48</v>
      </c>
      <c r="N901" s="10" t="s">
        <v>76</v>
      </c>
      <c r="O901" s="10" t="s">
        <v>107</v>
      </c>
      <c r="P901" s="13">
        <v>32.030513999999997</v>
      </c>
      <c r="Q901" s="13">
        <v>-95.398929999999993</v>
      </c>
      <c r="R901" s="14" t="s">
        <v>44</v>
      </c>
      <c r="S901" s="14" t="s">
        <v>44</v>
      </c>
      <c r="T901" s="10" t="s">
        <v>569</v>
      </c>
    </row>
    <row r="902" spans="1:20" x14ac:dyDescent="0.2">
      <c r="A902" s="8">
        <v>59487</v>
      </c>
      <c r="B902" s="9" t="s">
        <v>26426</v>
      </c>
      <c r="C902" s="8">
        <v>59720</v>
      </c>
      <c r="D902" s="9" t="s">
        <v>26427</v>
      </c>
      <c r="E902" s="9" t="s">
        <v>123</v>
      </c>
      <c r="F902" s="10" t="s">
        <v>3920</v>
      </c>
      <c r="G902" s="11" t="s">
        <v>26428</v>
      </c>
      <c r="H902" s="11" t="s">
        <v>37</v>
      </c>
      <c r="I902" s="12">
        <v>321.60000000000002</v>
      </c>
      <c r="J902" s="12">
        <v>319</v>
      </c>
      <c r="K902" s="12">
        <v>321.60000000000002</v>
      </c>
      <c r="L902" s="9" t="s">
        <v>58</v>
      </c>
      <c r="M902" s="10" t="s">
        <v>48</v>
      </c>
      <c r="N902" s="10" t="s">
        <v>62</v>
      </c>
      <c r="O902" s="10" t="s">
        <v>139</v>
      </c>
      <c r="P902" s="13">
        <v>39.9039</v>
      </c>
      <c r="Q902" s="13">
        <v>-80.796599999999998</v>
      </c>
      <c r="R902" s="14" t="s">
        <v>44</v>
      </c>
      <c r="S902" s="14" t="s">
        <v>44</v>
      </c>
      <c r="T902" s="10" t="s">
        <v>159</v>
      </c>
    </row>
    <row r="903" spans="1:20" x14ac:dyDescent="0.2">
      <c r="A903" s="8">
        <v>59487</v>
      </c>
      <c r="B903" s="9" t="s">
        <v>26426</v>
      </c>
      <c r="C903" s="8">
        <v>59720</v>
      </c>
      <c r="D903" s="9" t="s">
        <v>26427</v>
      </c>
      <c r="E903" s="9" t="s">
        <v>123</v>
      </c>
      <c r="F903" s="10" t="s">
        <v>3920</v>
      </c>
      <c r="G903" s="11" t="s">
        <v>26429</v>
      </c>
      <c r="H903" s="11" t="s">
        <v>37</v>
      </c>
      <c r="I903" s="12">
        <v>195.5</v>
      </c>
      <c r="J903" s="12">
        <v>177.3</v>
      </c>
      <c r="K903" s="12">
        <v>195.5</v>
      </c>
      <c r="L903" s="9" t="s">
        <v>58</v>
      </c>
      <c r="M903" s="10" t="s">
        <v>48</v>
      </c>
      <c r="N903" s="10" t="s">
        <v>59</v>
      </c>
      <c r="O903" s="10" t="s">
        <v>139</v>
      </c>
      <c r="P903" s="13">
        <v>39.9039</v>
      </c>
      <c r="Q903" s="13">
        <v>-80.796599999999998</v>
      </c>
      <c r="R903" s="14" t="s">
        <v>44</v>
      </c>
      <c r="S903" s="14" t="s">
        <v>44</v>
      </c>
      <c r="T903" s="10" t="s">
        <v>159</v>
      </c>
    </row>
    <row r="904" spans="1:20" x14ac:dyDescent="0.2">
      <c r="A904" s="8">
        <v>59487</v>
      </c>
      <c r="B904" s="9" t="s">
        <v>26426</v>
      </c>
      <c r="C904" s="8">
        <v>59720</v>
      </c>
      <c r="D904" s="9" t="s">
        <v>26427</v>
      </c>
      <c r="E904" s="9" t="s">
        <v>123</v>
      </c>
      <c r="F904" s="10" t="s">
        <v>3920</v>
      </c>
      <c r="G904" s="11" t="s">
        <v>26430</v>
      </c>
      <c r="H904" s="11" t="s">
        <v>37</v>
      </c>
      <c r="I904" s="12">
        <v>195.5</v>
      </c>
      <c r="J904" s="12">
        <v>177.3</v>
      </c>
      <c r="K904" s="12">
        <v>195.5</v>
      </c>
      <c r="L904" s="9" t="s">
        <v>58</v>
      </c>
      <c r="M904" s="10" t="s">
        <v>48</v>
      </c>
      <c r="N904" s="10" t="s">
        <v>59</v>
      </c>
      <c r="O904" s="10" t="s">
        <v>139</v>
      </c>
      <c r="P904" s="13">
        <v>39.9039</v>
      </c>
      <c r="Q904" s="13">
        <v>-80.796599999999998</v>
      </c>
      <c r="R904" s="14" t="s">
        <v>44</v>
      </c>
      <c r="S904" s="14" t="s">
        <v>44</v>
      </c>
      <c r="T904" s="10" t="s">
        <v>159</v>
      </c>
    </row>
    <row r="905" spans="1:20" x14ac:dyDescent="0.2">
      <c r="A905" s="8">
        <v>59520</v>
      </c>
      <c r="B905" s="9" t="s">
        <v>26431</v>
      </c>
      <c r="C905" s="8">
        <v>59753</v>
      </c>
      <c r="D905" s="9" t="s">
        <v>26432</v>
      </c>
      <c r="E905" s="9" t="s">
        <v>123</v>
      </c>
      <c r="F905" s="10" t="s">
        <v>874</v>
      </c>
      <c r="G905" s="11" t="s">
        <v>36</v>
      </c>
      <c r="H905" s="11" t="s">
        <v>37</v>
      </c>
      <c r="I905" s="12">
        <v>4.5</v>
      </c>
      <c r="J905" s="12">
        <v>4.5</v>
      </c>
      <c r="K905" s="12">
        <v>4.5</v>
      </c>
      <c r="L905" s="9" t="s">
        <v>343</v>
      </c>
      <c r="M905" s="10" t="s">
        <v>344</v>
      </c>
      <c r="N905" s="10" t="s">
        <v>345</v>
      </c>
      <c r="O905" s="10" t="s">
        <v>6677</v>
      </c>
      <c r="P905" s="13">
        <v>41.694254999999998</v>
      </c>
      <c r="Q905" s="13">
        <v>-70.831130000000002</v>
      </c>
      <c r="R905" s="14" t="s">
        <v>44</v>
      </c>
      <c r="S905" s="14" t="s">
        <v>44</v>
      </c>
      <c r="T905" s="10" t="s">
        <v>853</v>
      </c>
    </row>
    <row r="906" spans="1:20" x14ac:dyDescent="0.2">
      <c r="A906" s="8">
        <v>9267</v>
      </c>
      <c r="B906" s="9" t="s">
        <v>4333</v>
      </c>
      <c r="C906" s="8">
        <v>59791</v>
      </c>
      <c r="D906" s="9" t="s">
        <v>26433</v>
      </c>
      <c r="E906" s="9" t="s">
        <v>34</v>
      </c>
      <c r="F906" s="10" t="s">
        <v>1406</v>
      </c>
      <c r="G906" s="11" t="s">
        <v>36</v>
      </c>
      <c r="H906" s="11" t="s">
        <v>37</v>
      </c>
      <c r="I906" s="12">
        <v>2</v>
      </c>
      <c r="J906" s="12">
        <v>1.9</v>
      </c>
      <c r="K906" s="12">
        <v>1.9</v>
      </c>
      <c r="L906" s="9" t="s">
        <v>637</v>
      </c>
      <c r="M906" s="10" t="s">
        <v>638</v>
      </c>
      <c r="N906" s="10" t="s">
        <v>118</v>
      </c>
      <c r="O906" s="10" t="s">
        <v>1317</v>
      </c>
      <c r="P906" s="13">
        <v>40.078499999999998</v>
      </c>
      <c r="Q906" s="13">
        <v>-85.109800000000007</v>
      </c>
      <c r="R906" s="14" t="s">
        <v>44</v>
      </c>
      <c r="S906" s="14" t="s">
        <v>44</v>
      </c>
      <c r="T906" s="10" t="s">
        <v>159</v>
      </c>
    </row>
    <row r="907" spans="1:20" x14ac:dyDescent="0.2">
      <c r="A907" s="8">
        <v>9267</v>
      </c>
      <c r="B907" s="9" t="s">
        <v>4333</v>
      </c>
      <c r="C907" s="8">
        <v>59791</v>
      </c>
      <c r="D907" s="9" t="s">
        <v>26433</v>
      </c>
      <c r="E907" s="9" t="s">
        <v>34</v>
      </c>
      <c r="F907" s="10" t="s">
        <v>1406</v>
      </c>
      <c r="G907" s="11" t="s">
        <v>51</v>
      </c>
      <c r="H907" s="11" t="s">
        <v>37</v>
      </c>
      <c r="I907" s="12">
        <v>2</v>
      </c>
      <c r="J907" s="12">
        <v>1.9</v>
      </c>
      <c r="K907" s="12">
        <v>1.9</v>
      </c>
      <c r="L907" s="9" t="s">
        <v>637</v>
      </c>
      <c r="M907" s="10" t="s">
        <v>638</v>
      </c>
      <c r="N907" s="10" t="s">
        <v>118</v>
      </c>
      <c r="O907" s="10" t="s">
        <v>1317</v>
      </c>
      <c r="P907" s="13">
        <v>40.078499999999998</v>
      </c>
      <c r="Q907" s="13">
        <v>-85.109800000000007</v>
      </c>
      <c r="R907" s="14" t="s">
        <v>44</v>
      </c>
      <c r="S907" s="14" t="s">
        <v>44</v>
      </c>
      <c r="T907" s="10" t="s">
        <v>159</v>
      </c>
    </row>
    <row r="908" spans="1:20" x14ac:dyDescent="0.2">
      <c r="A908" s="8">
        <v>11208</v>
      </c>
      <c r="B908" s="9" t="s">
        <v>668</v>
      </c>
      <c r="C908" s="8">
        <v>59799</v>
      </c>
      <c r="D908" s="9" t="s">
        <v>26434</v>
      </c>
      <c r="E908" s="9" t="s">
        <v>123</v>
      </c>
      <c r="F908" s="10" t="s">
        <v>62</v>
      </c>
      <c r="G908" s="11" t="s">
        <v>26435</v>
      </c>
      <c r="H908" s="11" t="s">
        <v>37</v>
      </c>
      <c r="I908" s="12">
        <v>1.1000000000000001</v>
      </c>
      <c r="J908" s="12">
        <v>1.1000000000000001</v>
      </c>
      <c r="K908" s="12">
        <v>1.1000000000000001</v>
      </c>
      <c r="L908" s="9" t="s">
        <v>343</v>
      </c>
      <c r="M908" s="10" t="s">
        <v>344</v>
      </c>
      <c r="N908" s="10" t="s">
        <v>345</v>
      </c>
      <c r="O908" s="10" t="s">
        <v>210</v>
      </c>
      <c r="P908" s="13">
        <v>34.273800000000001</v>
      </c>
      <c r="Q908" s="13">
        <v>-118.3454</v>
      </c>
      <c r="R908" s="14" t="s">
        <v>44</v>
      </c>
      <c r="S908" s="14" t="s">
        <v>44</v>
      </c>
      <c r="T908" s="10" t="s">
        <v>579</v>
      </c>
    </row>
    <row r="909" spans="1:20" x14ac:dyDescent="0.2">
      <c r="A909" s="8">
        <v>55983</v>
      </c>
      <c r="B909" s="9" t="s">
        <v>3592</v>
      </c>
      <c r="C909" s="8">
        <v>59806</v>
      </c>
      <c r="D909" s="9" t="s">
        <v>26436</v>
      </c>
      <c r="E909" s="9" t="s">
        <v>123</v>
      </c>
      <c r="F909" s="10" t="s">
        <v>74</v>
      </c>
      <c r="G909" s="11" t="s">
        <v>1809</v>
      </c>
      <c r="H909" s="11" t="s">
        <v>37</v>
      </c>
      <c r="I909" s="12">
        <v>140</v>
      </c>
      <c r="J909" s="12">
        <v>140</v>
      </c>
      <c r="K909" s="12">
        <v>140</v>
      </c>
      <c r="L909" s="9" t="s">
        <v>343</v>
      </c>
      <c r="M909" s="10" t="s">
        <v>344</v>
      </c>
      <c r="N909" s="10" t="s">
        <v>345</v>
      </c>
      <c r="O909" s="10" t="s">
        <v>1600</v>
      </c>
      <c r="P909" s="13">
        <v>32.290723999999997</v>
      </c>
      <c r="Q909" s="13">
        <v>-100.8657</v>
      </c>
      <c r="R909" s="14" t="s">
        <v>44</v>
      </c>
      <c r="S909" s="14" t="s">
        <v>44</v>
      </c>
      <c r="T909" s="10" t="s">
        <v>569</v>
      </c>
    </row>
    <row r="910" spans="1:20" x14ac:dyDescent="0.2">
      <c r="A910" s="8">
        <v>59594</v>
      </c>
      <c r="B910" s="9" t="s">
        <v>26437</v>
      </c>
      <c r="C910" s="8">
        <v>59813</v>
      </c>
      <c r="D910" s="9" t="s">
        <v>14079</v>
      </c>
      <c r="E910" s="9" t="s">
        <v>123</v>
      </c>
      <c r="F910" s="10" t="s">
        <v>233</v>
      </c>
      <c r="G910" s="11" t="s">
        <v>204</v>
      </c>
      <c r="H910" s="11" t="s">
        <v>37</v>
      </c>
      <c r="I910" s="12">
        <v>16.100000000000001</v>
      </c>
      <c r="J910" s="12">
        <v>16.100000000000001</v>
      </c>
      <c r="K910" s="12">
        <v>16.100000000000001</v>
      </c>
      <c r="L910" s="9" t="s">
        <v>245</v>
      </c>
      <c r="M910" s="10" t="s">
        <v>246</v>
      </c>
      <c r="N910" s="10" t="s">
        <v>247</v>
      </c>
      <c r="O910" s="10" t="s">
        <v>2964</v>
      </c>
      <c r="P910" s="13">
        <v>42.40222</v>
      </c>
      <c r="Q910" s="13">
        <v>-76.670400000000001</v>
      </c>
      <c r="R910" s="14" t="s">
        <v>44</v>
      </c>
      <c r="S910" s="14" t="s">
        <v>44</v>
      </c>
      <c r="T910" s="10" t="s">
        <v>235</v>
      </c>
    </row>
    <row r="911" spans="1:20" x14ac:dyDescent="0.2">
      <c r="A911" s="8">
        <v>59992</v>
      </c>
      <c r="B911" s="9" t="s">
        <v>26438</v>
      </c>
      <c r="C911" s="8">
        <v>59846</v>
      </c>
      <c r="D911" s="9" t="s">
        <v>26439</v>
      </c>
      <c r="E911" s="9" t="s">
        <v>123</v>
      </c>
      <c r="F911" s="10" t="s">
        <v>228</v>
      </c>
      <c r="G911" s="11" t="s">
        <v>9993</v>
      </c>
      <c r="H911" s="11" t="s">
        <v>37</v>
      </c>
      <c r="I911" s="12">
        <v>30</v>
      </c>
      <c r="J911" s="12">
        <v>30</v>
      </c>
      <c r="K911" s="12">
        <v>30</v>
      </c>
      <c r="L911" s="9" t="s">
        <v>343</v>
      </c>
      <c r="M911" s="10" t="s">
        <v>344</v>
      </c>
      <c r="N911" s="10" t="s">
        <v>345</v>
      </c>
      <c r="O911" s="10" t="s">
        <v>9826</v>
      </c>
      <c r="P911" s="13">
        <v>34.982778000000003</v>
      </c>
      <c r="Q911" s="13">
        <v>-103.3783</v>
      </c>
      <c r="R911" s="14" t="s">
        <v>44</v>
      </c>
      <c r="S911" s="14" t="s">
        <v>44</v>
      </c>
      <c r="T911" s="10" t="s">
        <v>168</v>
      </c>
    </row>
    <row r="912" spans="1:20" x14ac:dyDescent="0.2">
      <c r="A912" s="8">
        <v>59646</v>
      </c>
      <c r="B912" s="9" t="s">
        <v>26440</v>
      </c>
      <c r="C912" s="8">
        <v>59859</v>
      </c>
      <c r="D912" s="9" t="s">
        <v>26441</v>
      </c>
      <c r="E912" s="9" t="s">
        <v>123</v>
      </c>
      <c r="F912" s="10" t="s">
        <v>74</v>
      </c>
      <c r="G912" s="11" t="s">
        <v>26442</v>
      </c>
      <c r="H912" s="11" t="s">
        <v>26443</v>
      </c>
      <c r="I912" s="12">
        <v>274</v>
      </c>
      <c r="J912" s="12">
        <v>274</v>
      </c>
      <c r="K912" s="12">
        <v>274</v>
      </c>
      <c r="L912" s="9" t="s">
        <v>1851</v>
      </c>
      <c r="M912" s="10" t="s">
        <v>1852</v>
      </c>
      <c r="N912" s="10" t="s">
        <v>59</v>
      </c>
      <c r="O912" s="10" t="s">
        <v>8955</v>
      </c>
      <c r="P912" s="13">
        <v>31.752898999999999</v>
      </c>
      <c r="Q912" s="13">
        <v>-102.5938</v>
      </c>
      <c r="R912" s="14" t="s">
        <v>44</v>
      </c>
      <c r="S912" s="14" t="s">
        <v>44</v>
      </c>
      <c r="T912" s="10" t="s">
        <v>569</v>
      </c>
    </row>
    <row r="913" spans="1:20" x14ac:dyDescent="0.2">
      <c r="A913" s="8">
        <v>59646</v>
      </c>
      <c r="B913" s="9" t="s">
        <v>26440</v>
      </c>
      <c r="C913" s="8">
        <v>59859</v>
      </c>
      <c r="D913" s="9" t="s">
        <v>26441</v>
      </c>
      <c r="E913" s="9" t="s">
        <v>123</v>
      </c>
      <c r="F913" s="10" t="s">
        <v>74</v>
      </c>
      <c r="G913" s="11" t="s">
        <v>26444</v>
      </c>
      <c r="H913" s="11" t="s">
        <v>26443</v>
      </c>
      <c r="I913" s="12">
        <v>126</v>
      </c>
      <c r="J913" s="12">
        <v>126</v>
      </c>
      <c r="K913" s="12">
        <v>126</v>
      </c>
      <c r="L913" s="9" t="s">
        <v>1851</v>
      </c>
      <c r="M913" s="10" t="s">
        <v>1852</v>
      </c>
      <c r="N913" s="10" t="s">
        <v>62</v>
      </c>
      <c r="O913" s="10" t="s">
        <v>8955</v>
      </c>
      <c r="P913" s="13">
        <v>31.752898999999999</v>
      </c>
      <c r="Q913" s="13">
        <v>-102.5938</v>
      </c>
      <c r="R913" s="14" t="s">
        <v>44</v>
      </c>
      <c r="S913" s="14" t="s">
        <v>44</v>
      </c>
      <c r="T913" s="10" t="s">
        <v>569</v>
      </c>
    </row>
    <row r="914" spans="1:20" x14ac:dyDescent="0.2">
      <c r="A914" s="8">
        <v>56694</v>
      </c>
      <c r="B914" s="9" t="s">
        <v>11626</v>
      </c>
      <c r="C914" s="8">
        <v>59883</v>
      </c>
      <c r="D914" s="9" t="s">
        <v>26445</v>
      </c>
      <c r="E914" s="9" t="s">
        <v>123</v>
      </c>
      <c r="F914" s="10" t="s">
        <v>391</v>
      </c>
      <c r="G914" s="11" t="s">
        <v>1809</v>
      </c>
      <c r="H914" s="11" t="s">
        <v>37</v>
      </c>
      <c r="I914" s="12">
        <v>2.9</v>
      </c>
      <c r="J914" s="12">
        <v>2.9</v>
      </c>
      <c r="K914" s="12">
        <v>2.9</v>
      </c>
      <c r="L914" s="9" t="s">
        <v>343</v>
      </c>
      <c r="M914" s="10" t="s">
        <v>344</v>
      </c>
      <c r="N914" s="10" t="s">
        <v>345</v>
      </c>
      <c r="O914" s="10" t="s">
        <v>571</v>
      </c>
      <c r="P914" s="13">
        <v>38.160263999999998</v>
      </c>
      <c r="Q914" s="13">
        <v>-113.1948</v>
      </c>
      <c r="R914" s="14" t="s">
        <v>44</v>
      </c>
      <c r="S914" s="14" t="s">
        <v>44</v>
      </c>
      <c r="T914" s="10" t="s">
        <v>393</v>
      </c>
    </row>
    <row r="915" spans="1:20" x14ac:dyDescent="0.2">
      <c r="A915" s="8">
        <v>56615</v>
      </c>
      <c r="B915" s="9" t="s">
        <v>22409</v>
      </c>
      <c r="C915" s="8">
        <v>59885</v>
      </c>
      <c r="D915" s="9" t="s">
        <v>26446</v>
      </c>
      <c r="E915" s="9" t="s">
        <v>123</v>
      </c>
      <c r="F915" s="10" t="s">
        <v>62</v>
      </c>
      <c r="G915" s="11" t="s">
        <v>11700</v>
      </c>
      <c r="H915" s="11" t="s">
        <v>37</v>
      </c>
      <c r="I915" s="12">
        <v>20</v>
      </c>
      <c r="J915" s="12">
        <v>20</v>
      </c>
      <c r="K915" s="12">
        <v>20</v>
      </c>
      <c r="L915" s="9" t="s">
        <v>343</v>
      </c>
      <c r="M915" s="10" t="s">
        <v>344</v>
      </c>
      <c r="N915" s="10" t="s">
        <v>345</v>
      </c>
      <c r="O915" s="10" t="s">
        <v>284</v>
      </c>
      <c r="P915" s="13">
        <v>36.716000000000001</v>
      </c>
      <c r="Q915" s="13">
        <v>-120.41</v>
      </c>
      <c r="R915" s="14" t="s">
        <v>44</v>
      </c>
      <c r="S915" s="14" t="s">
        <v>44</v>
      </c>
      <c r="T915" s="10" t="s">
        <v>126</v>
      </c>
    </row>
    <row r="916" spans="1:20" x14ac:dyDescent="0.2">
      <c r="A916" s="8">
        <v>59365</v>
      </c>
      <c r="B916" s="9" t="s">
        <v>12650</v>
      </c>
      <c r="C916" s="8">
        <v>59890</v>
      </c>
      <c r="D916" s="9" t="s">
        <v>26447</v>
      </c>
      <c r="E916" s="9" t="s">
        <v>123</v>
      </c>
      <c r="F916" s="10" t="s">
        <v>3284</v>
      </c>
      <c r="G916" s="11" t="s">
        <v>12652</v>
      </c>
      <c r="H916" s="11" t="s">
        <v>37</v>
      </c>
      <c r="I916" s="12">
        <v>16</v>
      </c>
      <c r="J916" s="12">
        <v>16</v>
      </c>
      <c r="K916" s="12">
        <v>16</v>
      </c>
      <c r="L916" s="9" t="s">
        <v>343</v>
      </c>
      <c r="M916" s="10" t="s">
        <v>344</v>
      </c>
      <c r="N916" s="10" t="s">
        <v>345</v>
      </c>
      <c r="O916" s="10" t="s">
        <v>820</v>
      </c>
      <c r="P916" s="13">
        <v>43.268205999999999</v>
      </c>
      <c r="Q916" s="13">
        <v>-120.9136</v>
      </c>
      <c r="R916" s="14" t="s">
        <v>44</v>
      </c>
      <c r="S916" s="14" t="s">
        <v>44</v>
      </c>
      <c r="T916" s="10" t="s">
        <v>632</v>
      </c>
    </row>
    <row r="917" spans="1:20" x14ac:dyDescent="0.2">
      <c r="A917" s="8">
        <v>59365</v>
      </c>
      <c r="B917" s="9" t="s">
        <v>12650</v>
      </c>
      <c r="C917" s="8">
        <v>59892</v>
      </c>
      <c r="D917" s="9" t="s">
        <v>26448</v>
      </c>
      <c r="E917" s="9" t="s">
        <v>123</v>
      </c>
      <c r="F917" s="10" t="s">
        <v>1041</v>
      </c>
      <c r="G917" s="11" t="s">
        <v>12652</v>
      </c>
      <c r="H917" s="11" t="s">
        <v>37</v>
      </c>
      <c r="I917" s="12">
        <v>20.7</v>
      </c>
      <c r="J917" s="12">
        <v>20.7</v>
      </c>
      <c r="K917" s="12">
        <v>20.7</v>
      </c>
      <c r="L917" s="9" t="s">
        <v>343</v>
      </c>
      <c r="M917" s="10" t="s">
        <v>344</v>
      </c>
      <c r="N917" s="10" t="s">
        <v>345</v>
      </c>
      <c r="O917" s="10" t="s">
        <v>1600</v>
      </c>
      <c r="P917" s="13">
        <v>31.126342000000001</v>
      </c>
      <c r="Q917" s="13">
        <v>-84.397440000000003</v>
      </c>
      <c r="R917" s="14" t="s">
        <v>44</v>
      </c>
      <c r="S917" s="14" t="s">
        <v>44</v>
      </c>
      <c r="T917" s="10" t="s">
        <v>45</v>
      </c>
    </row>
    <row r="918" spans="1:20" x14ac:dyDescent="0.2">
      <c r="A918" s="8">
        <v>59669</v>
      </c>
      <c r="B918" s="9" t="s">
        <v>26449</v>
      </c>
      <c r="C918" s="8">
        <v>59895</v>
      </c>
      <c r="D918" s="9" t="s">
        <v>26450</v>
      </c>
      <c r="E918" s="9" t="s">
        <v>123</v>
      </c>
      <c r="F918" s="10" t="s">
        <v>1459</v>
      </c>
      <c r="G918" s="11" t="s">
        <v>14900</v>
      </c>
      <c r="H918" s="11" t="s">
        <v>37</v>
      </c>
      <c r="I918" s="12">
        <v>5</v>
      </c>
      <c r="J918" s="12">
        <v>5</v>
      </c>
      <c r="K918" s="12">
        <v>5</v>
      </c>
      <c r="L918" s="9" t="s">
        <v>343</v>
      </c>
      <c r="M918" s="10" t="s">
        <v>344</v>
      </c>
      <c r="N918" s="10" t="s">
        <v>345</v>
      </c>
      <c r="O918" s="10" t="s">
        <v>445</v>
      </c>
      <c r="P918" s="13">
        <v>36.097999999999999</v>
      </c>
      <c r="Q918" s="13">
        <v>-78.173000000000002</v>
      </c>
      <c r="R918" s="14" t="s">
        <v>44</v>
      </c>
      <c r="S918" s="14" t="s">
        <v>44</v>
      </c>
      <c r="T918" s="10" t="s">
        <v>1461</v>
      </c>
    </row>
    <row r="919" spans="1:20" x14ac:dyDescent="0.2">
      <c r="A919" s="8">
        <v>59365</v>
      </c>
      <c r="B919" s="9" t="s">
        <v>12650</v>
      </c>
      <c r="C919" s="8">
        <v>59907</v>
      </c>
      <c r="D919" s="9" t="s">
        <v>26451</v>
      </c>
      <c r="E919" s="9" t="s">
        <v>123</v>
      </c>
      <c r="F919" s="10" t="s">
        <v>3169</v>
      </c>
      <c r="G919" s="11" t="s">
        <v>12652</v>
      </c>
      <c r="H919" s="11" t="s">
        <v>37</v>
      </c>
      <c r="I919" s="12">
        <v>200</v>
      </c>
      <c r="J919" s="12">
        <v>200</v>
      </c>
      <c r="K919" s="12">
        <v>200</v>
      </c>
      <c r="L919" s="9" t="s">
        <v>245</v>
      </c>
      <c r="M919" s="10" t="s">
        <v>246</v>
      </c>
      <c r="N919" s="10" t="s">
        <v>247</v>
      </c>
      <c r="O919" s="10" t="s">
        <v>1715</v>
      </c>
      <c r="P919" s="13">
        <v>40.854621999999999</v>
      </c>
      <c r="Q919" s="13">
        <v>-82.761200000000002</v>
      </c>
      <c r="R919" s="14" t="s">
        <v>44</v>
      </c>
      <c r="S919" s="14" t="s">
        <v>44</v>
      </c>
      <c r="T919" s="10" t="s">
        <v>159</v>
      </c>
    </row>
    <row r="920" spans="1:20" x14ac:dyDescent="0.2">
      <c r="A920" s="8">
        <v>59683</v>
      </c>
      <c r="B920" s="9" t="s">
        <v>26452</v>
      </c>
      <c r="C920" s="8">
        <v>59918</v>
      </c>
      <c r="D920" s="9" t="s">
        <v>26452</v>
      </c>
      <c r="E920" s="9" t="s">
        <v>123</v>
      </c>
      <c r="F920" s="10" t="s">
        <v>74</v>
      </c>
      <c r="G920" s="11" t="s">
        <v>14036</v>
      </c>
      <c r="H920" s="11" t="s">
        <v>37</v>
      </c>
      <c r="I920" s="12">
        <v>1068</v>
      </c>
      <c r="J920" s="12">
        <v>1068</v>
      </c>
      <c r="K920" s="12">
        <v>1068</v>
      </c>
      <c r="L920" s="9" t="s">
        <v>58</v>
      </c>
      <c r="M920" s="10" t="s">
        <v>48</v>
      </c>
      <c r="N920" s="10" t="s">
        <v>7705</v>
      </c>
      <c r="O920" s="10" t="s">
        <v>16217</v>
      </c>
      <c r="P920" s="13">
        <v>29.484999999999999</v>
      </c>
      <c r="Q920" s="13">
        <v>-96.478610000000003</v>
      </c>
      <c r="R920" s="14" t="s">
        <v>44</v>
      </c>
      <c r="S920" s="14" t="s">
        <v>44</v>
      </c>
      <c r="T920" s="10" t="s">
        <v>569</v>
      </c>
    </row>
    <row r="921" spans="1:20" x14ac:dyDescent="0.2">
      <c r="A921" s="8">
        <v>59681</v>
      </c>
      <c r="B921" s="9" t="s">
        <v>26453</v>
      </c>
      <c r="C921" s="8">
        <v>59920</v>
      </c>
      <c r="D921" s="9" t="s">
        <v>26453</v>
      </c>
      <c r="E921" s="9" t="s">
        <v>123</v>
      </c>
      <c r="F921" s="10" t="s">
        <v>1459</v>
      </c>
      <c r="G921" s="11" t="s">
        <v>14900</v>
      </c>
      <c r="H921" s="11" t="s">
        <v>37</v>
      </c>
      <c r="I921" s="12">
        <v>5</v>
      </c>
      <c r="J921" s="12">
        <v>5</v>
      </c>
      <c r="K921" s="12">
        <v>5</v>
      </c>
      <c r="L921" s="9" t="s">
        <v>343</v>
      </c>
      <c r="M921" s="10" t="s">
        <v>344</v>
      </c>
      <c r="N921" s="10" t="s">
        <v>345</v>
      </c>
      <c r="O921" s="10" t="s">
        <v>14039</v>
      </c>
      <c r="P921" s="13">
        <v>35.545000000000002</v>
      </c>
      <c r="Q921" s="13">
        <v>-78.373999999999995</v>
      </c>
      <c r="R921" s="14" t="s">
        <v>44</v>
      </c>
      <c r="S921" s="14" t="s">
        <v>44</v>
      </c>
      <c r="T921" s="10" t="s">
        <v>1461</v>
      </c>
    </row>
    <row r="922" spans="1:20" x14ac:dyDescent="0.2">
      <c r="A922" s="8">
        <v>59687</v>
      </c>
      <c r="B922" s="9" t="s">
        <v>26454</v>
      </c>
      <c r="C922" s="8">
        <v>59925</v>
      </c>
      <c r="D922" s="9" t="s">
        <v>26455</v>
      </c>
      <c r="E922" s="9" t="s">
        <v>123</v>
      </c>
      <c r="F922" s="10" t="s">
        <v>62</v>
      </c>
      <c r="G922" s="11" t="s">
        <v>2066</v>
      </c>
      <c r="H922" s="11" t="s">
        <v>37</v>
      </c>
      <c r="I922" s="12">
        <v>553</v>
      </c>
      <c r="J922" s="12">
        <v>510.7</v>
      </c>
      <c r="K922" s="12">
        <v>526.5</v>
      </c>
      <c r="L922" s="9" t="s">
        <v>58</v>
      </c>
      <c r="M922" s="10" t="s">
        <v>48</v>
      </c>
      <c r="N922" s="10" t="s">
        <v>300</v>
      </c>
      <c r="O922" s="10" t="s">
        <v>781</v>
      </c>
      <c r="P922" s="13">
        <v>33.613335999999997</v>
      </c>
      <c r="Q922" s="13">
        <v>-114.6887</v>
      </c>
      <c r="R922" s="14" t="s">
        <v>44</v>
      </c>
      <c r="S922" s="14" t="s">
        <v>44</v>
      </c>
      <c r="T922" s="10" t="s">
        <v>126</v>
      </c>
    </row>
    <row r="923" spans="1:20" x14ac:dyDescent="0.2">
      <c r="A923" s="8">
        <v>56615</v>
      </c>
      <c r="B923" s="9" t="s">
        <v>22409</v>
      </c>
      <c r="C923" s="8">
        <v>59935</v>
      </c>
      <c r="D923" s="9" t="s">
        <v>26456</v>
      </c>
      <c r="E923" s="9" t="s">
        <v>123</v>
      </c>
      <c r="F923" s="10" t="s">
        <v>381</v>
      </c>
      <c r="G923" s="11" t="s">
        <v>11700</v>
      </c>
      <c r="H923" s="11" t="s">
        <v>37</v>
      </c>
      <c r="I923" s="12">
        <v>100</v>
      </c>
      <c r="J923" s="12">
        <v>101</v>
      </c>
      <c r="K923" s="12">
        <v>101</v>
      </c>
      <c r="L923" s="9" t="s">
        <v>343</v>
      </c>
      <c r="M923" s="10" t="s">
        <v>344</v>
      </c>
      <c r="N923" s="10" t="s">
        <v>345</v>
      </c>
      <c r="O923" s="10" t="s">
        <v>158</v>
      </c>
      <c r="P923" s="13">
        <v>36.342536000000003</v>
      </c>
      <c r="Q923" s="13">
        <v>-115.35809999999999</v>
      </c>
      <c r="R923" s="14" t="s">
        <v>44</v>
      </c>
      <c r="S923" s="14" t="s">
        <v>44</v>
      </c>
      <c r="T923" s="10" t="s">
        <v>2779</v>
      </c>
    </row>
    <row r="924" spans="1:20" x14ac:dyDescent="0.2">
      <c r="A924" s="8">
        <v>59725</v>
      </c>
      <c r="B924" s="9" t="s">
        <v>26457</v>
      </c>
      <c r="C924" s="8">
        <v>59970</v>
      </c>
      <c r="D924" s="9" t="s">
        <v>26458</v>
      </c>
      <c r="E924" s="9" t="s">
        <v>123</v>
      </c>
      <c r="F924" s="10" t="s">
        <v>1459</v>
      </c>
      <c r="G924" s="11" t="s">
        <v>20903</v>
      </c>
      <c r="H924" s="11" t="s">
        <v>37</v>
      </c>
      <c r="I924" s="12">
        <v>5</v>
      </c>
      <c r="J924" s="12">
        <v>5</v>
      </c>
      <c r="K924" s="12">
        <v>5</v>
      </c>
      <c r="L924" s="9" t="s">
        <v>343</v>
      </c>
      <c r="M924" s="10" t="s">
        <v>344</v>
      </c>
      <c r="N924" s="10" t="s">
        <v>345</v>
      </c>
      <c r="O924" s="10" t="s">
        <v>1556</v>
      </c>
      <c r="P924" s="13">
        <v>36.432000000000002</v>
      </c>
      <c r="Q924" s="13">
        <v>-78.272000000000006</v>
      </c>
      <c r="R924" s="14" t="s">
        <v>44</v>
      </c>
      <c r="S924" s="14" t="s">
        <v>44</v>
      </c>
      <c r="T924" s="10" t="s">
        <v>3106</v>
      </c>
    </row>
    <row r="925" spans="1:20" x14ac:dyDescent="0.2">
      <c r="A925" s="8">
        <v>59731</v>
      </c>
      <c r="B925" s="9" t="s">
        <v>26459</v>
      </c>
      <c r="C925" s="8">
        <v>59991</v>
      </c>
      <c r="D925" s="9" t="s">
        <v>26460</v>
      </c>
      <c r="E925" s="9" t="s">
        <v>123</v>
      </c>
      <c r="F925" s="10" t="s">
        <v>59</v>
      </c>
      <c r="G925" s="11" t="s">
        <v>26461</v>
      </c>
      <c r="H925" s="11" t="s">
        <v>37</v>
      </c>
      <c r="I925" s="12">
        <v>2</v>
      </c>
      <c r="J925" s="12">
        <v>2</v>
      </c>
      <c r="K925" s="12">
        <v>2</v>
      </c>
      <c r="L925" s="9" t="s">
        <v>343</v>
      </c>
      <c r="M925" s="10" t="s">
        <v>344</v>
      </c>
      <c r="N925" s="10" t="s">
        <v>345</v>
      </c>
      <c r="O925" s="10" t="s">
        <v>870</v>
      </c>
      <c r="P925" s="13">
        <v>41.654600000000002</v>
      </c>
      <c r="Q925" s="13">
        <v>-72.162099999999995</v>
      </c>
      <c r="R925" s="14" t="s">
        <v>44</v>
      </c>
      <c r="S925" s="14" t="s">
        <v>44</v>
      </c>
      <c r="T925" s="10" t="s">
        <v>853</v>
      </c>
    </row>
    <row r="926" spans="1:20" x14ac:dyDescent="0.2">
      <c r="A926" s="8">
        <v>59731</v>
      </c>
      <c r="B926" s="9" t="s">
        <v>26459</v>
      </c>
      <c r="C926" s="8">
        <v>59992</v>
      </c>
      <c r="D926" s="9" t="s">
        <v>26462</v>
      </c>
      <c r="E926" s="9" t="s">
        <v>123</v>
      </c>
      <c r="F926" s="10" t="s">
        <v>59</v>
      </c>
      <c r="G926" s="11" t="s">
        <v>26463</v>
      </c>
      <c r="H926" s="11" t="s">
        <v>37</v>
      </c>
      <c r="I926" s="12">
        <v>2</v>
      </c>
      <c r="J926" s="12">
        <v>2</v>
      </c>
      <c r="K926" s="12">
        <v>2</v>
      </c>
      <c r="L926" s="9" t="s">
        <v>343</v>
      </c>
      <c r="M926" s="10" t="s">
        <v>344</v>
      </c>
      <c r="N926" s="10" t="s">
        <v>345</v>
      </c>
      <c r="O926" s="10" t="s">
        <v>870</v>
      </c>
      <c r="P926" s="13">
        <v>41.654000000000003</v>
      </c>
      <c r="Q926" s="13">
        <v>-72.160200000000003</v>
      </c>
      <c r="R926" s="14" t="s">
        <v>44</v>
      </c>
      <c r="S926" s="14" t="s">
        <v>44</v>
      </c>
      <c r="T926" s="10" t="s">
        <v>853</v>
      </c>
    </row>
    <row r="927" spans="1:20" x14ac:dyDescent="0.2">
      <c r="A927" s="8">
        <v>58970</v>
      </c>
      <c r="B927" s="9" t="s">
        <v>14870</v>
      </c>
      <c r="C927" s="8">
        <v>59998</v>
      </c>
      <c r="D927" s="9" t="s">
        <v>26464</v>
      </c>
      <c r="E927" s="9" t="s">
        <v>123</v>
      </c>
      <c r="F927" s="10" t="s">
        <v>1459</v>
      </c>
      <c r="G927" s="11" t="s">
        <v>26465</v>
      </c>
      <c r="H927" s="11" t="s">
        <v>37</v>
      </c>
      <c r="I927" s="12">
        <v>5</v>
      </c>
      <c r="J927" s="12">
        <v>5</v>
      </c>
      <c r="K927" s="12">
        <v>5</v>
      </c>
      <c r="L927" s="9" t="s">
        <v>343</v>
      </c>
      <c r="M927" s="10" t="s">
        <v>344</v>
      </c>
      <c r="N927" s="10" t="s">
        <v>345</v>
      </c>
      <c r="O927" s="10" t="s">
        <v>15592</v>
      </c>
      <c r="P927" s="13">
        <v>36.211773999999998</v>
      </c>
      <c r="Q927" s="13">
        <v>-80.664680000000004</v>
      </c>
      <c r="R927" s="14" t="s">
        <v>44</v>
      </c>
      <c r="S927" s="14" t="s">
        <v>44</v>
      </c>
      <c r="T927" s="10" t="s">
        <v>3106</v>
      </c>
    </row>
    <row r="928" spans="1:20" x14ac:dyDescent="0.2">
      <c r="A928" s="8">
        <v>59772</v>
      </c>
      <c r="B928" s="9" t="s">
        <v>26466</v>
      </c>
      <c r="C928" s="8">
        <v>60031</v>
      </c>
      <c r="D928" s="9" t="s">
        <v>26467</v>
      </c>
      <c r="E928" s="9" t="s">
        <v>123</v>
      </c>
      <c r="F928" s="10" t="s">
        <v>62</v>
      </c>
      <c r="G928" s="11" t="s">
        <v>26468</v>
      </c>
      <c r="H928" s="11" t="s">
        <v>37</v>
      </c>
      <c r="I928" s="12">
        <v>1.5</v>
      </c>
      <c r="J928" s="12">
        <v>1.5</v>
      </c>
      <c r="K928" s="12">
        <v>1.5</v>
      </c>
      <c r="L928" s="9" t="s">
        <v>343</v>
      </c>
      <c r="M928" s="10" t="s">
        <v>344</v>
      </c>
      <c r="N928" s="10" t="s">
        <v>345</v>
      </c>
      <c r="O928" s="10" t="s">
        <v>595</v>
      </c>
      <c r="P928" s="13">
        <v>34.074269999999999</v>
      </c>
      <c r="Q928" s="13">
        <v>-117.2436</v>
      </c>
      <c r="R928" s="14" t="s">
        <v>44</v>
      </c>
      <c r="S928" s="14" t="s">
        <v>44</v>
      </c>
      <c r="T928" s="10" t="s">
        <v>126</v>
      </c>
    </row>
    <row r="929" spans="1:20" x14ac:dyDescent="0.2">
      <c r="A929" s="8">
        <v>59840</v>
      </c>
      <c r="B929" s="9" t="s">
        <v>26469</v>
      </c>
      <c r="C929" s="8">
        <v>60090</v>
      </c>
      <c r="D929" s="9" t="s">
        <v>26470</v>
      </c>
      <c r="E929" s="9" t="s">
        <v>123</v>
      </c>
      <c r="F929" s="10" t="s">
        <v>1459</v>
      </c>
      <c r="G929" s="11" t="s">
        <v>16174</v>
      </c>
      <c r="H929" s="11" t="s">
        <v>37</v>
      </c>
      <c r="I929" s="12">
        <v>1.9</v>
      </c>
      <c r="J929" s="12">
        <v>1.9</v>
      </c>
      <c r="K929" s="12">
        <v>1.9</v>
      </c>
      <c r="L929" s="9" t="s">
        <v>343</v>
      </c>
      <c r="M929" s="10" t="s">
        <v>344</v>
      </c>
      <c r="N929" s="10" t="s">
        <v>345</v>
      </c>
      <c r="O929" s="10" t="s">
        <v>8633</v>
      </c>
      <c r="P929" s="13">
        <v>34.743000000000002</v>
      </c>
      <c r="Q929" s="13">
        <v>-78.004999999999995</v>
      </c>
      <c r="R929" s="14" t="s">
        <v>44</v>
      </c>
      <c r="S929" s="14" t="s">
        <v>44</v>
      </c>
      <c r="T929" s="10" t="s">
        <v>159</v>
      </c>
    </row>
    <row r="930" spans="1:20" x14ac:dyDescent="0.2">
      <c r="A930" s="8">
        <v>58658</v>
      </c>
      <c r="B930" s="9" t="s">
        <v>21920</v>
      </c>
      <c r="C930" s="8">
        <v>60139</v>
      </c>
      <c r="D930" s="9" t="s">
        <v>26471</v>
      </c>
      <c r="E930" s="9" t="s">
        <v>123</v>
      </c>
      <c r="F930" s="10" t="s">
        <v>1459</v>
      </c>
      <c r="G930" s="11" t="s">
        <v>9993</v>
      </c>
      <c r="H930" s="11" t="s">
        <v>37</v>
      </c>
      <c r="I930" s="12">
        <v>5</v>
      </c>
      <c r="J930" s="12">
        <v>5</v>
      </c>
      <c r="K930" s="12">
        <v>5</v>
      </c>
      <c r="L930" s="9" t="s">
        <v>343</v>
      </c>
      <c r="M930" s="10" t="s">
        <v>344</v>
      </c>
      <c r="N930" s="10" t="s">
        <v>345</v>
      </c>
      <c r="O930" s="10" t="s">
        <v>13377</v>
      </c>
      <c r="P930" s="13">
        <v>35.327885999999999</v>
      </c>
      <c r="Q930" s="13">
        <v>-77.660889999999995</v>
      </c>
      <c r="R930" s="14" t="s">
        <v>44</v>
      </c>
      <c r="S930" s="14" t="s">
        <v>44</v>
      </c>
      <c r="T930" s="10" t="s">
        <v>3106</v>
      </c>
    </row>
    <row r="931" spans="1:20" x14ac:dyDescent="0.2">
      <c r="A931" s="8">
        <v>58658</v>
      </c>
      <c r="B931" s="9" t="s">
        <v>21920</v>
      </c>
      <c r="C931" s="8">
        <v>60140</v>
      </c>
      <c r="D931" s="9" t="s">
        <v>26472</v>
      </c>
      <c r="E931" s="9" t="s">
        <v>123</v>
      </c>
      <c r="F931" s="10" t="s">
        <v>1459</v>
      </c>
      <c r="G931" s="11" t="s">
        <v>9993</v>
      </c>
      <c r="H931" s="11" t="s">
        <v>37</v>
      </c>
      <c r="I931" s="12">
        <v>4.5</v>
      </c>
      <c r="J931" s="12">
        <v>4.5</v>
      </c>
      <c r="K931" s="12">
        <v>4.5</v>
      </c>
      <c r="L931" s="9" t="s">
        <v>343</v>
      </c>
      <c r="M931" s="10" t="s">
        <v>344</v>
      </c>
      <c r="N931" s="10" t="s">
        <v>345</v>
      </c>
      <c r="O931" s="10" t="s">
        <v>14361</v>
      </c>
      <c r="P931" s="13">
        <v>36.244259999999997</v>
      </c>
      <c r="Q931" s="13">
        <v>-78.377160000000003</v>
      </c>
      <c r="R931" s="14" t="s">
        <v>44</v>
      </c>
      <c r="S931" s="14" t="s">
        <v>44</v>
      </c>
      <c r="T931" s="10" t="s">
        <v>3106</v>
      </c>
    </row>
    <row r="932" spans="1:20" x14ac:dyDescent="0.2">
      <c r="A932" s="8">
        <v>58658</v>
      </c>
      <c r="B932" s="9" t="s">
        <v>21920</v>
      </c>
      <c r="C932" s="8">
        <v>60141</v>
      </c>
      <c r="D932" s="9" t="s">
        <v>26473</v>
      </c>
      <c r="E932" s="9" t="s">
        <v>123</v>
      </c>
      <c r="F932" s="10" t="s">
        <v>1459</v>
      </c>
      <c r="G932" s="11" t="s">
        <v>9993</v>
      </c>
      <c r="H932" s="11" t="s">
        <v>37</v>
      </c>
      <c r="I932" s="12">
        <v>5</v>
      </c>
      <c r="J932" s="12">
        <v>5</v>
      </c>
      <c r="K932" s="12">
        <v>5</v>
      </c>
      <c r="L932" s="9" t="s">
        <v>343</v>
      </c>
      <c r="M932" s="10" t="s">
        <v>344</v>
      </c>
      <c r="N932" s="10" t="s">
        <v>345</v>
      </c>
      <c r="O932" s="10" t="s">
        <v>14361</v>
      </c>
      <c r="P932" s="13">
        <v>36.274284999999999</v>
      </c>
      <c r="Q932" s="13">
        <v>-78.36251</v>
      </c>
      <c r="R932" s="14" t="s">
        <v>44</v>
      </c>
      <c r="S932" s="14" t="s">
        <v>44</v>
      </c>
      <c r="T932" s="10" t="s">
        <v>3106</v>
      </c>
    </row>
    <row r="933" spans="1:20" x14ac:dyDescent="0.2">
      <c r="A933" s="8">
        <v>59940</v>
      </c>
      <c r="B933" s="9" t="s">
        <v>26474</v>
      </c>
      <c r="C933" s="8">
        <v>60148</v>
      </c>
      <c r="D933" s="9" t="s">
        <v>26474</v>
      </c>
      <c r="E933" s="9" t="s">
        <v>123</v>
      </c>
      <c r="F933" s="10" t="s">
        <v>1459</v>
      </c>
      <c r="G933" s="11" t="s">
        <v>15561</v>
      </c>
      <c r="H933" s="11" t="s">
        <v>37</v>
      </c>
      <c r="I933" s="12">
        <v>4.9000000000000004</v>
      </c>
      <c r="J933" s="12">
        <v>4.9000000000000004</v>
      </c>
      <c r="K933" s="12">
        <v>4.9000000000000004</v>
      </c>
      <c r="L933" s="9" t="s">
        <v>343</v>
      </c>
      <c r="M933" s="10" t="s">
        <v>344</v>
      </c>
      <c r="N933" s="10" t="s">
        <v>345</v>
      </c>
      <c r="O933" s="10" t="s">
        <v>14334</v>
      </c>
      <c r="P933" s="13">
        <v>35.398000000000003</v>
      </c>
      <c r="Q933" s="13">
        <v>-78.876999999999995</v>
      </c>
      <c r="R933" s="14" t="s">
        <v>44</v>
      </c>
      <c r="S933" s="14" t="s">
        <v>44</v>
      </c>
      <c r="T933" s="10" t="s">
        <v>3106</v>
      </c>
    </row>
    <row r="934" spans="1:20" x14ac:dyDescent="0.2">
      <c r="A934" s="8">
        <v>58658</v>
      </c>
      <c r="B934" s="9" t="s">
        <v>21920</v>
      </c>
      <c r="C934" s="8">
        <v>60155</v>
      </c>
      <c r="D934" s="9" t="s">
        <v>26475</v>
      </c>
      <c r="E934" s="9" t="s">
        <v>123</v>
      </c>
      <c r="F934" s="10" t="s">
        <v>1459</v>
      </c>
      <c r="G934" s="11" t="s">
        <v>9993</v>
      </c>
      <c r="H934" s="11" t="s">
        <v>37</v>
      </c>
      <c r="I934" s="12">
        <v>5</v>
      </c>
      <c r="J934" s="12">
        <v>5</v>
      </c>
      <c r="K934" s="12">
        <v>5</v>
      </c>
      <c r="L934" s="9" t="s">
        <v>343</v>
      </c>
      <c r="M934" s="10" t="s">
        <v>344</v>
      </c>
      <c r="N934" s="10" t="s">
        <v>345</v>
      </c>
      <c r="O934" s="10" t="s">
        <v>14039</v>
      </c>
      <c r="P934" s="13">
        <v>35.457984000000003</v>
      </c>
      <c r="Q934" s="13">
        <v>-78.204620000000006</v>
      </c>
      <c r="R934" s="14" t="s">
        <v>44</v>
      </c>
      <c r="S934" s="14" t="s">
        <v>44</v>
      </c>
      <c r="T934" s="10" t="s">
        <v>3106</v>
      </c>
    </row>
    <row r="935" spans="1:20" x14ac:dyDescent="0.2">
      <c r="A935" s="8">
        <v>58658</v>
      </c>
      <c r="B935" s="9" t="s">
        <v>21920</v>
      </c>
      <c r="C935" s="8">
        <v>60158</v>
      </c>
      <c r="D935" s="9" t="s">
        <v>26476</v>
      </c>
      <c r="E935" s="9" t="s">
        <v>123</v>
      </c>
      <c r="F935" s="10" t="s">
        <v>1459</v>
      </c>
      <c r="G935" s="11" t="s">
        <v>9993</v>
      </c>
      <c r="H935" s="11" t="s">
        <v>37</v>
      </c>
      <c r="I935" s="12">
        <v>4</v>
      </c>
      <c r="J935" s="12">
        <v>4</v>
      </c>
      <c r="K935" s="12">
        <v>4</v>
      </c>
      <c r="L935" s="9" t="s">
        <v>343</v>
      </c>
      <c r="M935" s="10" t="s">
        <v>344</v>
      </c>
      <c r="N935" s="10" t="s">
        <v>345</v>
      </c>
      <c r="O935" s="10" t="s">
        <v>2721</v>
      </c>
      <c r="P935" s="13">
        <v>34.304690000000001</v>
      </c>
      <c r="Q935" s="13">
        <v>-78.283799999999999</v>
      </c>
      <c r="R935" s="14" t="s">
        <v>44</v>
      </c>
      <c r="S935" s="14" t="s">
        <v>44</v>
      </c>
      <c r="T935" s="10" t="s">
        <v>3106</v>
      </c>
    </row>
    <row r="936" spans="1:20" x14ac:dyDescent="0.2">
      <c r="A936" s="8">
        <v>58658</v>
      </c>
      <c r="B936" s="9" t="s">
        <v>21920</v>
      </c>
      <c r="C936" s="8">
        <v>60159</v>
      </c>
      <c r="D936" s="9" t="s">
        <v>26477</v>
      </c>
      <c r="E936" s="9" t="s">
        <v>123</v>
      </c>
      <c r="F936" s="10" t="s">
        <v>1459</v>
      </c>
      <c r="G936" s="11" t="s">
        <v>9993</v>
      </c>
      <c r="H936" s="11" t="s">
        <v>37</v>
      </c>
      <c r="I936" s="12">
        <v>5</v>
      </c>
      <c r="J936" s="12">
        <v>5</v>
      </c>
      <c r="K936" s="12">
        <v>5</v>
      </c>
      <c r="L936" s="9" t="s">
        <v>343</v>
      </c>
      <c r="M936" s="10" t="s">
        <v>344</v>
      </c>
      <c r="N936" s="10" t="s">
        <v>345</v>
      </c>
      <c r="O936" s="10" t="s">
        <v>1556</v>
      </c>
      <c r="P936" s="13">
        <v>36.449810999999997</v>
      </c>
      <c r="Q936" s="13">
        <v>-78.194959999999995</v>
      </c>
      <c r="R936" s="14" t="s">
        <v>44</v>
      </c>
      <c r="S936" s="14" t="s">
        <v>44</v>
      </c>
      <c r="T936" s="10" t="s">
        <v>3106</v>
      </c>
    </row>
    <row r="937" spans="1:20" x14ac:dyDescent="0.2">
      <c r="A937" s="8">
        <v>58658</v>
      </c>
      <c r="B937" s="9" t="s">
        <v>21920</v>
      </c>
      <c r="C937" s="8">
        <v>60162</v>
      </c>
      <c r="D937" s="9" t="s">
        <v>26478</v>
      </c>
      <c r="E937" s="9" t="s">
        <v>123</v>
      </c>
      <c r="F937" s="10" t="s">
        <v>1459</v>
      </c>
      <c r="G937" s="11" t="s">
        <v>9993</v>
      </c>
      <c r="H937" s="11" t="s">
        <v>37</v>
      </c>
      <c r="I937" s="12">
        <v>5</v>
      </c>
      <c r="J937" s="12">
        <v>5</v>
      </c>
      <c r="K937" s="12">
        <v>5</v>
      </c>
      <c r="L937" s="9" t="s">
        <v>343</v>
      </c>
      <c r="M937" s="10" t="s">
        <v>344</v>
      </c>
      <c r="N937" s="10" t="s">
        <v>345</v>
      </c>
      <c r="O937" s="10" t="s">
        <v>1352</v>
      </c>
      <c r="P937" s="13">
        <v>35.432566000000001</v>
      </c>
      <c r="Q937" s="13">
        <v>-77.933520000000001</v>
      </c>
      <c r="R937" s="14" t="s">
        <v>44</v>
      </c>
      <c r="S937" s="14" t="s">
        <v>44</v>
      </c>
      <c r="T937" s="10" t="s">
        <v>3106</v>
      </c>
    </row>
    <row r="938" spans="1:20" x14ac:dyDescent="0.2">
      <c r="A938" s="8">
        <v>58658</v>
      </c>
      <c r="B938" s="9" t="s">
        <v>21920</v>
      </c>
      <c r="C938" s="8">
        <v>60163</v>
      </c>
      <c r="D938" s="9" t="s">
        <v>26479</v>
      </c>
      <c r="E938" s="9" t="s">
        <v>123</v>
      </c>
      <c r="F938" s="10" t="s">
        <v>1459</v>
      </c>
      <c r="G938" s="11" t="s">
        <v>9993</v>
      </c>
      <c r="H938" s="11" t="s">
        <v>37</v>
      </c>
      <c r="I938" s="12">
        <v>5</v>
      </c>
      <c r="J938" s="12">
        <v>5</v>
      </c>
      <c r="K938" s="12">
        <v>5</v>
      </c>
      <c r="L938" s="9" t="s">
        <v>343</v>
      </c>
      <c r="M938" s="10" t="s">
        <v>344</v>
      </c>
      <c r="N938" s="10" t="s">
        <v>345</v>
      </c>
      <c r="O938" s="10" t="s">
        <v>6883</v>
      </c>
      <c r="P938" s="13">
        <v>36.121814999999998</v>
      </c>
      <c r="Q938" s="13">
        <v>-78.150469999999999</v>
      </c>
      <c r="R938" s="14" t="s">
        <v>44</v>
      </c>
      <c r="S938" s="14" t="s">
        <v>44</v>
      </c>
      <c r="T938" s="10" t="s">
        <v>3106</v>
      </c>
    </row>
    <row r="939" spans="1:20" x14ac:dyDescent="0.2">
      <c r="A939" s="8">
        <v>58658</v>
      </c>
      <c r="B939" s="9" t="s">
        <v>21920</v>
      </c>
      <c r="C939" s="8">
        <v>60164</v>
      </c>
      <c r="D939" s="9" t="s">
        <v>26480</v>
      </c>
      <c r="E939" s="9" t="s">
        <v>123</v>
      </c>
      <c r="F939" s="10" t="s">
        <v>1459</v>
      </c>
      <c r="G939" s="11" t="s">
        <v>9993</v>
      </c>
      <c r="H939" s="11" t="s">
        <v>37</v>
      </c>
      <c r="I939" s="12">
        <v>5</v>
      </c>
      <c r="J939" s="12">
        <v>5</v>
      </c>
      <c r="K939" s="12">
        <v>5</v>
      </c>
      <c r="L939" s="9" t="s">
        <v>343</v>
      </c>
      <c r="M939" s="10" t="s">
        <v>344</v>
      </c>
      <c r="N939" s="10" t="s">
        <v>345</v>
      </c>
      <c r="O939" s="10" t="s">
        <v>14361</v>
      </c>
      <c r="P939" s="13">
        <v>36.278570999999999</v>
      </c>
      <c r="Q939" s="13">
        <v>-78.317139999999995</v>
      </c>
      <c r="R939" s="14" t="s">
        <v>44</v>
      </c>
      <c r="S939" s="14" t="s">
        <v>44</v>
      </c>
      <c r="T939" s="10" t="s">
        <v>3106</v>
      </c>
    </row>
    <row r="940" spans="1:20" x14ac:dyDescent="0.2">
      <c r="A940" s="8">
        <v>58658</v>
      </c>
      <c r="B940" s="9" t="s">
        <v>21920</v>
      </c>
      <c r="C940" s="8">
        <v>60166</v>
      </c>
      <c r="D940" s="9" t="s">
        <v>26481</v>
      </c>
      <c r="E940" s="9" t="s">
        <v>123</v>
      </c>
      <c r="F940" s="10" t="s">
        <v>1459</v>
      </c>
      <c r="G940" s="11" t="s">
        <v>9993</v>
      </c>
      <c r="H940" s="11" t="s">
        <v>37</v>
      </c>
      <c r="I940" s="12">
        <v>5</v>
      </c>
      <c r="J940" s="12">
        <v>5</v>
      </c>
      <c r="K940" s="12">
        <v>5</v>
      </c>
      <c r="L940" s="9" t="s">
        <v>343</v>
      </c>
      <c r="M940" s="10" t="s">
        <v>344</v>
      </c>
      <c r="N940" s="10" t="s">
        <v>345</v>
      </c>
      <c r="O940" s="10" t="s">
        <v>6883</v>
      </c>
      <c r="P940" s="13">
        <v>36.070360000000001</v>
      </c>
      <c r="Q940" s="13">
        <v>-78.053780000000003</v>
      </c>
      <c r="R940" s="14" t="s">
        <v>44</v>
      </c>
      <c r="S940" s="14" t="s">
        <v>44</v>
      </c>
      <c r="T940" s="10" t="s">
        <v>3106</v>
      </c>
    </row>
    <row r="941" spans="1:20" x14ac:dyDescent="0.2">
      <c r="A941" s="8">
        <v>58658</v>
      </c>
      <c r="B941" s="9" t="s">
        <v>21920</v>
      </c>
      <c r="C941" s="8">
        <v>60167</v>
      </c>
      <c r="D941" s="9" t="s">
        <v>26482</v>
      </c>
      <c r="E941" s="9" t="s">
        <v>123</v>
      </c>
      <c r="F941" s="10" t="s">
        <v>1459</v>
      </c>
      <c r="G941" s="11" t="s">
        <v>9993</v>
      </c>
      <c r="H941" s="11" t="s">
        <v>37</v>
      </c>
      <c r="I941" s="12">
        <v>5</v>
      </c>
      <c r="J941" s="12">
        <v>5</v>
      </c>
      <c r="K941" s="12">
        <v>5</v>
      </c>
      <c r="L941" s="9" t="s">
        <v>343</v>
      </c>
      <c r="M941" s="10" t="s">
        <v>344</v>
      </c>
      <c r="N941" s="10" t="s">
        <v>345</v>
      </c>
      <c r="O941" s="10" t="s">
        <v>6883</v>
      </c>
      <c r="P941" s="13">
        <v>36.045890999999997</v>
      </c>
      <c r="Q941" s="13">
        <v>-77.894270000000006</v>
      </c>
      <c r="R941" s="14" t="s">
        <v>44</v>
      </c>
      <c r="S941" s="14" t="s">
        <v>44</v>
      </c>
      <c r="T941" s="10" t="s">
        <v>3106</v>
      </c>
    </row>
    <row r="942" spans="1:20" x14ac:dyDescent="0.2">
      <c r="A942" s="8">
        <v>58658</v>
      </c>
      <c r="B942" s="9" t="s">
        <v>21920</v>
      </c>
      <c r="C942" s="8">
        <v>60168</v>
      </c>
      <c r="D942" s="9" t="s">
        <v>26483</v>
      </c>
      <c r="E942" s="9" t="s">
        <v>123</v>
      </c>
      <c r="F942" s="10" t="s">
        <v>1459</v>
      </c>
      <c r="G942" s="11" t="s">
        <v>9993</v>
      </c>
      <c r="H942" s="11" t="s">
        <v>37</v>
      </c>
      <c r="I942" s="12">
        <v>5</v>
      </c>
      <c r="J942" s="12">
        <v>5</v>
      </c>
      <c r="K942" s="12">
        <v>5</v>
      </c>
      <c r="L942" s="9" t="s">
        <v>343</v>
      </c>
      <c r="M942" s="10" t="s">
        <v>344</v>
      </c>
      <c r="N942" s="10" t="s">
        <v>345</v>
      </c>
      <c r="O942" s="10" t="s">
        <v>14039</v>
      </c>
      <c r="P942" s="13">
        <v>35.440064</v>
      </c>
      <c r="Q942" s="13">
        <v>-78.207650000000001</v>
      </c>
      <c r="R942" s="14" t="s">
        <v>44</v>
      </c>
      <c r="S942" s="14" t="s">
        <v>44</v>
      </c>
      <c r="T942" s="10" t="s">
        <v>3106</v>
      </c>
    </row>
    <row r="943" spans="1:20" x14ac:dyDescent="0.2">
      <c r="A943" s="8">
        <v>58658</v>
      </c>
      <c r="B943" s="9" t="s">
        <v>21920</v>
      </c>
      <c r="C943" s="8">
        <v>60169</v>
      </c>
      <c r="D943" s="9" t="s">
        <v>26484</v>
      </c>
      <c r="E943" s="9" t="s">
        <v>123</v>
      </c>
      <c r="F943" s="10" t="s">
        <v>1459</v>
      </c>
      <c r="G943" s="11" t="s">
        <v>9993</v>
      </c>
      <c r="H943" s="11" t="s">
        <v>37</v>
      </c>
      <c r="I943" s="12">
        <v>3</v>
      </c>
      <c r="J943" s="12">
        <v>3</v>
      </c>
      <c r="K943" s="12">
        <v>3</v>
      </c>
      <c r="L943" s="9" t="s">
        <v>343</v>
      </c>
      <c r="M943" s="10" t="s">
        <v>344</v>
      </c>
      <c r="N943" s="10" t="s">
        <v>345</v>
      </c>
      <c r="O943" s="10" t="s">
        <v>1352</v>
      </c>
      <c r="P943" s="13">
        <v>35.369458999999999</v>
      </c>
      <c r="Q943" s="13">
        <v>-77.853380000000001</v>
      </c>
      <c r="R943" s="14" t="s">
        <v>44</v>
      </c>
      <c r="S943" s="14" t="s">
        <v>44</v>
      </c>
      <c r="T943" s="10" t="s">
        <v>3106</v>
      </c>
    </row>
    <row r="944" spans="1:20" x14ac:dyDescent="0.2">
      <c r="A944" s="8">
        <v>58658</v>
      </c>
      <c r="B944" s="9" t="s">
        <v>21920</v>
      </c>
      <c r="C944" s="8">
        <v>60170</v>
      </c>
      <c r="D944" s="9" t="s">
        <v>26485</v>
      </c>
      <c r="E944" s="9" t="s">
        <v>123</v>
      </c>
      <c r="F944" s="10" t="s">
        <v>1459</v>
      </c>
      <c r="G944" s="11" t="s">
        <v>9993</v>
      </c>
      <c r="H944" s="11" t="s">
        <v>37</v>
      </c>
      <c r="I944" s="12">
        <v>5</v>
      </c>
      <c r="J944" s="12">
        <v>5</v>
      </c>
      <c r="K944" s="12">
        <v>5</v>
      </c>
      <c r="L944" s="9" t="s">
        <v>343</v>
      </c>
      <c r="M944" s="10" t="s">
        <v>344</v>
      </c>
      <c r="N944" s="10" t="s">
        <v>345</v>
      </c>
      <c r="O944" s="10" t="s">
        <v>445</v>
      </c>
      <c r="P944" s="13">
        <v>35.941236000000004</v>
      </c>
      <c r="Q944" s="13">
        <v>-78.21651</v>
      </c>
      <c r="R944" s="14" t="s">
        <v>44</v>
      </c>
      <c r="S944" s="14" t="s">
        <v>44</v>
      </c>
      <c r="T944" s="10" t="s">
        <v>3106</v>
      </c>
    </row>
    <row r="945" spans="1:20" x14ac:dyDescent="0.2">
      <c r="A945" s="8">
        <v>58658</v>
      </c>
      <c r="B945" s="9" t="s">
        <v>21920</v>
      </c>
      <c r="C945" s="8">
        <v>60171</v>
      </c>
      <c r="D945" s="9" t="s">
        <v>26486</v>
      </c>
      <c r="E945" s="9" t="s">
        <v>123</v>
      </c>
      <c r="F945" s="10" t="s">
        <v>1459</v>
      </c>
      <c r="G945" s="11" t="s">
        <v>9993</v>
      </c>
      <c r="H945" s="11" t="s">
        <v>37</v>
      </c>
      <c r="I945" s="12">
        <v>5</v>
      </c>
      <c r="J945" s="12">
        <v>5</v>
      </c>
      <c r="K945" s="12">
        <v>5</v>
      </c>
      <c r="L945" s="9" t="s">
        <v>343</v>
      </c>
      <c r="M945" s="10" t="s">
        <v>344</v>
      </c>
      <c r="N945" s="10" t="s">
        <v>345</v>
      </c>
      <c r="O945" s="10" t="s">
        <v>6883</v>
      </c>
      <c r="P945" s="13">
        <v>35.956325999999997</v>
      </c>
      <c r="Q945" s="13">
        <v>-77.972390000000004</v>
      </c>
      <c r="R945" s="14" t="s">
        <v>44</v>
      </c>
      <c r="S945" s="14" t="s">
        <v>44</v>
      </c>
      <c r="T945" s="10" t="s">
        <v>3106</v>
      </c>
    </row>
    <row r="946" spans="1:20" x14ac:dyDescent="0.2">
      <c r="A946" s="8">
        <v>58658</v>
      </c>
      <c r="B946" s="9" t="s">
        <v>21920</v>
      </c>
      <c r="C946" s="8">
        <v>60172</v>
      </c>
      <c r="D946" s="9" t="s">
        <v>26487</v>
      </c>
      <c r="E946" s="9" t="s">
        <v>123</v>
      </c>
      <c r="F946" s="10" t="s">
        <v>1459</v>
      </c>
      <c r="G946" s="11" t="s">
        <v>9993</v>
      </c>
      <c r="H946" s="11" t="s">
        <v>37</v>
      </c>
      <c r="I946" s="12">
        <v>3</v>
      </c>
      <c r="J946" s="12">
        <v>3</v>
      </c>
      <c r="K946" s="12">
        <v>3</v>
      </c>
      <c r="L946" s="9" t="s">
        <v>343</v>
      </c>
      <c r="M946" s="10" t="s">
        <v>344</v>
      </c>
      <c r="N946" s="10" t="s">
        <v>345</v>
      </c>
      <c r="O946" s="10" t="s">
        <v>14361</v>
      </c>
      <c r="P946" s="13">
        <v>36.295029999999997</v>
      </c>
      <c r="Q946" s="13">
        <v>-78.393150000000006</v>
      </c>
      <c r="R946" s="14" t="s">
        <v>44</v>
      </c>
      <c r="S946" s="14" t="s">
        <v>44</v>
      </c>
      <c r="T946" s="10" t="s">
        <v>3106</v>
      </c>
    </row>
    <row r="947" spans="1:20" x14ac:dyDescent="0.2">
      <c r="A947" s="8">
        <v>58658</v>
      </c>
      <c r="B947" s="9" t="s">
        <v>21920</v>
      </c>
      <c r="C947" s="8">
        <v>60173</v>
      </c>
      <c r="D947" s="9" t="s">
        <v>26488</v>
      </c>
      <c r="E947" s="9" t="s">
        <v>123</v>
      </c>
      <c r="F947" s="10" t="s">
        <v>1459</v>
      </c>
      <c r="G947" s="11" t="s">
        <v>9993</v>
      </c>
      <c r="H947" s="11" t="s">
        <v>37</v>
      </c>
      <c r="I947" s="12">
        <v>5</v>
      </c>
      <c r="J947" s="12">
        <v>5</v>
      </c>
      <c r="K947" s="12">
        <v>5</v>
      </c>
      <c r="L947" s="9" t="s">
        <v>343</v>
      </c>
      <c r="M947" s="10" t="s">
        <v>344</v>
      </c>
      <c r="N947" s="10" t="s">
        <v>345</v>
      </c>
      <c r="O947" s="10" t="s">
        <v>14039</v>
      </c>
      <c r="P947" s="13">
        <v>35.431621</v>
      </c>
      <c r="Q947" s="13">
        <v>-78.24024</v>
      </c>
      <c r="R947" s="14" t="s">
        <v>44</v>
      </c>
      <c r="S947" s="14" t="s">
        <v>44</v>
      </c>
      <c r="T947" s="10" t="s">
        <v>3106</v>
      </c>
    </row>
    <row r="948" spans="1:20" x14ac:dyDescent="0.2">
      <c r="A948" s="8">
        <v>58658</v>
      </c>
      <c r="B948" s="9" t="s">
        <v>21920</v>
      </c>
      <c r="C948" s="8">
        <v>60174</v>
      </c>
      <c r="D948" s="9" t="s">
        <v>26489</v>
      </c>
      <c r="E948" s="9" t="s">
        <v>123</v>
      </c>
      <c r="F948" s="10" t="s">
        <v>1459</v>
      </c>
      <c r="G948" s="11" t="s">
        <v>9993</v>
      </c>
      <c r="H948" s="11" t="s">
        <v>37</v>
      </c>
      <c r="I948" s="12">
        <v>5</v>
      </c>
      <c r="J948" s="12">
        <v>5</v>
      </c>
      <c r="K948" s="12">
        <v>5</v>
      </c>
      <c r="L948" s="9" t="s">
        <v>343</v>
      </c>
      <c r="M948" s="10" t="s">
        <v>344</v>
      </c>
      <c r="N948" s="10" t="s">
        <v>345</v>
      </c>
      <c r="O948" s="10" t="s">
        <v>445</v>
      </c>
      <c r="P948" s="13">
        <v>36.099384999999998</v>
      </c>
      <c r="Q948" s="13">
        <v>-78.229370000000003</v>
      </c>
      <c r="R948" s="14" t="s">
        <v>44</v>
      </c>
      <c r="S948" s="14" t="s">
        <v>44</v>
      </c>
      <c r="T948" s="10" t="s">
        <v>3106</v>
      </c>
    </row>
    <row r="949" spans="1:20" x14ac:dyDescent="0.2">
      <c r="A949" s="8">
        <v>58658</v>
      </c>
      <c r="B949" s="9" t="s">
        <v>21920</v>
      </c>
      <c r="C949" s="8">
        <v>60175</v>
      </c>
      <c r="D949" s="9" t="s">
        <v>26490</v>
      </c>
      <c r="E949" s="9" t="s">
        <v>123</v>
      </c>
      <c r="F949" s="10" t="s">
        <v>1459</v>
      </c>
      <c r="G949" s="11" t="s">
        <v>9993</v>
      </c>
      <c r="H949" s="11" t="s">
        <v>37</v>
      </c>
      <c r="I949" s="12">
        <v>5</v>
      </c>
      <c r="J949" s="12">
        <v>5</v>
      </c>
      <c r="K949" s="12">
        <v>5</v>
      </c>
      <c r="L949" s="9" t="s">
        <v>343</v>
      </c>
      <c r="M949" s="10" t="s">
        <v>344</v>
      </c>
      <c r="N949" s="10" t="s">
        <v>345</v>
      </c>
      <c r="O949" s="10" t="s">
        <v>6883</v>
      </c>
      <c r="P949" s="13">
        <v>36.085901</v>
      </c>
      <c r="Q949" s="13">
        <v>-78.062160000000006</v>
      </c>
      <c r="R949" s="14" t="s">
        <v>44</v>
      </c>
      <c r="S949" s="14" t="s">
        <v>44</v>
      </c>
      <c r="T949" s="10" t="s">
        <v>3106</v>
      </c>
    </row>
    <row r="950" spans="1:20" x14ac:dyDescent="0.2">
      <c r="A950" s="8">
        <v>58658</v>
      </c>
      <c r="B950" s="9" t="s">
        <v>21920</v>
      </c>
      <c r="C950" s="8">
        <v>60176</v>
      </c>
      <c r="D950" s="9" t="s">
        <v>26491</v>
      </c>
      <c r="E950" s="9" t="s">
        <v>123</v>
      </c>
      <c r="F950" s="10" t="s">
        <v>1459</v>
      </c>
      <c r="G950" s="11" t="s">
        <v>9993</v>
      </c>
      <c r="H950" s="11" t="s">
        <v>37</v>
      </c>
      <c r="I950" s="12">
        <v>5</v>
      </c>
      <c r="J950" s="12">
        <v>5</v>
      </c>
      <c r="K950" s="12">
        <v>5</v>
      </c>
      <c r="L950" s="9" t="s">
        <v>343</v>
      </c>
      <c r="M950" s="10" t="s">
        <v>344</v>
      </c>
      <c r="N950" s="10" t="s">
        <v>345</v>
      </c>
      <c r="O950" s="10" t="s">
        <v>14361</v>
      </c>
      <c r="P950" s="13">
        <v>36.264901999999999</v>
      </c>
      <c r="Q950" s="13">
        <v>-78.29607</v>
      </c>
      <c r="R950" s="14" t="s">
        <v>44</v>
      </c>
      <c r="S950" s="14" t="s">
        <v>44</v>
      </c>
      <c r="T950" s="10" t="s">
        <v>3106</v>
      </c>
    </row>
    <row r="951" spans="1:20" x14ac:dyDescent="0.2">
      <c r="A951" s="8">
        <v>58658</v>
      </c>
      <c r="B951" s="9" t="s">
        <v>21920</v>
      </c>
      <c r="C951" s="8">
        <v>60177</v>
      </c>
      <c r="D951" s="9" t="s">
        <v>26492</v>
      </c>
      <c r="E951" s="9" t="s">
        <v>123</v>
      </c>
      <c r="F951" s="10" t="s">
        <v>1459</v>
      </c>
      <c r="G951" s="11" t="s">
        <v>9993</v>
      </c>
      <c r="H951" s="11" t="s">
        <v>37</v>
      </c>
      <c r="I951" s="12">
        <v>4</v>
      </c>
      <c r="J951" s="12">
        <v>4</v>
      </c>
      <c r="K951" s="12">
        <v>4</v>
      </c>
      <c r="L951" s="9" t="s">
        <v>343</v>
      </c>
      <c r="M951" s="10" t="s">
        <v>344</v>
      </c>
      <c r="N951" s="10" t="s">
        <v>345</v>
      </c>
      <c r="O951" s="10" t="s">
        <v>14361</v>
      </c>
      <c r="P951" s="13">
        <v>36.383130999999999</v>
      </c>
      <c r="Q951" s="13">
        <v>-78.350269999999995</v>
      </c>
      <c r="R951" s="14" t="s">
        <v>44</v>
      </c>
      <c r="S951" s="14" t="s">
        <v>44</v>
      </c>
      <c r="T951" s="10" t="s">
        <v>3106</v>
      </c>
    </row>
    <row r="952" spans="1:20" x14ac:dyDescent="0.2">
      <c r="A952" s="8">
        <v>2172</v>
      </c>
      <c r="B952" s="9" t="s">
        <v>3691</v>
      </c>
      <c r="C952" s="8">
        <v>60194</v>
      </c>
      <c r="D952" s="9" t="s">
        <v>26493</v>
      </c>
      <c r="E952" s="9" t="s">
        <v>34</v>
      </c>
      <c r="F952" s="10" t="s">
        <v>74</v>
      </c>
      <c r="G952" s="11" t="s">
        <v>605</v>
      </c>
      <c r="H952" s="11" t="s">
        <v>37</v>
      </c>
      <c r="I952" s="12">
        <v>232</v>
      </c>
      <c r="J952" s="12">
        <v>205</v>
      </c>
      <c r="K952" s="12">
        <v>224</v>
      </c>
      <c r="L952" s="9" t="s">
        <v>75</v>
      </c>
      <c r="M952" s="10" t="s">
        <v>48</v>
      </c>
      <c r="N952" s="10" t="s">
        <v>76</v>
      </c>
      <c r="O952" s="10" t="s">
        <v>23171</v>
      </c>
      <c r="P952" s="13">
        <v>32.241110999999997</v>
      </c>
      <c r="Q952" s="13">
        <v>-97.071389999999994</v>
      </c>
      <c r="R952" s="14" t="s">
        <v>44</v>
      </c>
      <c r="S952" s="14" t="s">
        <v>44</v>
      </c>
      <c r="T952" s="10" t="s">
        <v>569</v>
      </c>
    </row>
    <row r="953" spans="1:20" x14ac:dyDescent="0.2">
      <c r="A953" s="8">
        <v>2172</v>
      </c>
      <c r="B953" s="9" t="s">
        <v>3691</v>
      </c>
      <c r="C953" s="8">
        <v>60194</v>
      </c>
      <c r="D953" s="9" t="s">
        <v>26493</v>
      </c>
      <c r="E953" s="9" t="s">
        <v>34</v>
      </c>
      <c r="F953" s="10" t="s">
        <v>74</v>
      </c>
      <c r="G953" s="11" t="s">
        <v>606</v>
      </c>
      <c r="H953" s="11" t="s">
        <v>37</v>
      </c>
      <c r="I953" s="12">
        <v>232</v>
      </c>
      <c r="J953" s="12">
        <v>205</v>
      </c>
      <c r="K953" s="12">
        <v>224</v>
      </c>
      <c r="L953" s="9" t="s">
        <v>75</v>
      </c>
      <c r="M953" s="10" t="s">
        <v>48</v>
      </c>
      <c r="N953" s="10" t="s">
        <v>76</v>
      </c>
      <c r="O953" s="10" t="s">
        <v>23171</v>
      </c>
      <c r="P953" s="13">
        <v>32.241110999999997</v>
      </c>
      <c r="Q953" s="13">
        <v>-97.071389999999994</v>
      </c>
      <c r="R953" s="14" t="s">
        <v>44</v>
      </c>
      <c r="S953" s="14" t="s">
        <v>44</v>
      </c>
      <c r="T953" s="10" t="s">
        <v>569</v>
      </c>
    </row>
    <row r="954" spans="1:20" x14ac:dyDescent="0.2">
      <c r="A954" s="8">
        <v>2172</v>
      </c>
      <c r="B954" s="9" t="s">
        <v>3691</v>
      </c>
      <c r="C954" s="8">
        <v>60194</v>
      </c>
      <c r="D954" s="9" t="s">
        <v>26493</v>
      </c>
      <c r="E954" s="9" t="s">
        <v>34</v>
      </c>
      <c r="F954" s="10" t="s">
        <v>74</v>
      </c>
      <c r="G954" s="11" t="s">
        <v>607</v>
      </c>
      <c r="H954" s="11" t="s">
        <v>37</v>
      </c>
      <c r="I954" s="12">
        <v>232</v>
      </c>
      <c r="J954" s="12">
        <v>205</v>
      </c>
      <c r="K954" s="12">
        <v>224</v>
      </c>
      <c r="L954" s="9" t="s">
        <v>75</v>
      </c>
      <c r="M954" s="10" t="s">
        <v>48</v>
      </c>
      <c r="N954" s="10" t="s">
        <v>76</v>
      </c>
      <c r="O954" s="10" t="s">
        <v>23171</v>
      </c>
      <c r="P954" s="13">
        <v>32.241110999999997</v>
      </c>
      <c r="Q954" s="13">
        <v>-97.071389999999994</v>
      </c>
      <c r="R954" s="14" t="s">
        <v>44</v>
      </c>
      <c r="S954" s="14" t="s">
        <v>44</v>
      </c>
      <c r="T954" s="10" t="s">
        <v>569</v>
      </c>
    </row>
    <row r="955" spans="1:20" x14ac:dyDescent="0.2">
      <c r="A955" s="8">
        <v>2172</v>
      </c>
      <c r="B955" s="9" t="s">
        <v>3691</v>
      </c>
      <c r="C955" s="8">
        <v>60194</v>
      </c>
      <c r="D955" s="9" t="s">
        <v>26493</v>
      </c>
      <c r="E955" s="9" t="s">
        <v>34</v>
      </c>
      <c r="F955" s="10" t="s">
        <v>74</v>
      </c>
      <c r="G955" s="11" t="s">
        <v>608</v>
      </c>
      <c r="H955" s="11" t="s">
        <v>37</v>
      </c>
      <c r="I955" s="12">
        <v>232</v>
      </c>
      <c r="J955" s="12">
        <v>205</v>
      </c>
      <c r="K955" s="12">
        <v>224</v>
      </c>
      <c r="L955" s="9" t="s">
        <v>75</v>
      </c>
      <c r="M955" s="10" t="s">
        <v>48</v>
      </c>
      <c r="N955" s="10" t="s">
        <v>76</v>
      </c>
      <c r="O955" s="10" t="s">
        <v>23171</v>
      </c>
      <c r="P955" s="13">
        <v>32.241110999999997</v>
      </c>
      <c r="Q955" s="13">
        <v>-97.071389999999994</v>
      </c>
      <c r="R955" s="14" t="s">
        <v>44</v>
      </c>
      <c r="S955" s="14" t="s">
        <v>44</v>
      </c>
      <c r="T955" s="10" t="s">
        <v>569</v>
      </c>
    </row>
    <row r="956" spans="1:20" x14ac:dyDescent="0.2">
      <c r="A956" s="8">
        <v>13781</v>
      </c>
      <c r="B956" s="9" t="s">
        <v>2222</v>
      </c>
      <c r="C956" s="8">
        <v>60203</v>
      </c>
      <c r="D956" s="9" t="s">
        <v>26494</v>
      </c>
      <c r="E956" s="9" t="s">
        <v>34</v>
      </c>
      <c r="F956" s="10" t="s">
        <v>2224</v>
      </c>
      <c r="G956" s="11" t="s">
        <v>36</v>
      </c>
      <c r="H956" s="11" t="s">
        <v>37</v>
      </c>
      <c r="I956" s="12">
        <v>3.8</v>
      </c>
      <c r="J956" s="12">
        <v>3.5</v>
      </c>
      <c r="K956" s="12">
        <v>3.5</v>
      </c>
      <c r="L956" s="9" t="s">
        <v>343</v>
      </c>
      <c r="M956" s="10" t="s">
        <v>344</v>
      </c>
      <c r="N956" s="10" t="s">
        <v>345</v>
      </c>
      <c r="O956" s="10" t="s">
        <v>37</v>
      </c>
      <c r="P956" s="15" t="s">
        <v>41</v>
      </c>
      <c r="Q956" s="15" t="s">
        <v>41</v>
      </c>
      <c r="R956" s="14" t="s">
        <v>37</v>
      </c>
      <c r="S956" s="14" t="s">
        <v>37</v>
      </c>
      <c r="T956" s="10" t="s">
        <v>37</v>
      </c>
    </row>
    <row r="957" spans="1:20" x14ac:dyDescent="0.2">
      <c r="A957" s="8">
        <v>61853</v>
      </c>
      <c r="B957" s="9" t="s">
        <v>22277</v>
      </c>
      <c r="C957" s="8">
        <v>60211</v>
      </c>
      <c r="D957" s="9" t="s">
        <v>26495</v>
      </c>
      <c r="E957" s="9" t="s">
        <v>123</v>
      </c>
      <c r="F957" s="10" t="s">
        <v>944</v>
      </c>
      <c r="G957" s="11" t="s">
        <v>36</v>
      </c>
      <c r="H957" s="11" t="s">
        <v>37</v>
      </c>
      <c r="I957" s="12">
        <v>50</v>
      </c>
      <c r="J957" s="12">
        <v>50</v>
      </c>
      <c r="K957" s="12">
        <v>50</v>
      </c>
      <c r="L957" s="9" t="s">
        <v>245</v>
      </c>
      <c r="M957" s="10" t="s">
        <v>246</v>
      </c>
      <c r="N957" s="10" t="s">
        <v>247</v>
      </c>
      <c r="O957" s="10" t="s">
        <v>2014</v>
      </c>
      <c r="P957" s="13">
        <v>39.688735999999999</v>
      </c>
      <c r="Q957" s="13">
        <v>-79.337559999999996</v>
      </c>
      <c r="R957" s="14" t="s">
        <v>44</v>
      </c>
      <c r="S957" s="14" t="s">
        <v>44</v>
      </c>
      <c r="T957" s="10" t="s">
        <v>159</v>
      </c>
    </row>
    <row r="958" spans="1:20" x14ac:dyDescent="0.2">
      <c r="A958" s="8">
        <v>59997</v>
      </c>
      <c r="B958" s="9" t="s">
        <v>16651</v>
      </c>
      <c r="C958" s="8">
        <v>60214</v>
      </c>
      <c r="D958" s="9" t="s">
        <v>26496</v>
      </c>
      <c r="E958" s="9" t="s">
        <v>123</v>
      </c>
      <c r="F958" s="10" t="s">
        <v>944</v>
      </c>
      <c r="G958" s="11" t="s">
        <v>26497</v>
      </c>
      <c r="H958" s="11" t="s">
        <v>37</v>
      </c>
      <c r="I958" s="12">
        <v>6</v>
      </c>
      <c r="J958" s="12">
        <v>6</v>
      </c>
      <c r="K958" s="12">
        <v>6</v>
      </c>
      <c r="L958" s="9" t="s">
        <v>662</v>
      </c>
      <c r="M958" s="10" t="s">
        <v>663</v>
      </c>
      <c r="N958" s="10" t="s">
        <v>664</v>
      </c>
      <c r="O958" s="10" t="s">
        <v>162</v>
      </c>
      <c r="P958" s="13">
        <v>39.638033999999998</v>
      </c>
      <c r="Q958" s="13">
        <v>-77.737080000000006</v>
      </c>
      <c r="R958" s="14" t="s">
        <v>44</v>
      </c>
      <c r="S958" s="14" t="s">
        <v>44</v>
      </c>
      <c r="T958" s="10" t="s">
        <v>159</v>
      </c>
    </row>
    <row r="959" spans="1:20" x14ac:dyDescent="0.2">
      <c r="A959" s="8">
        <v>59997</v>
      </c>
      <c r="B959" s="9" t="s">
        <v>16651</v>
      </c>
      <c r="C959" s="8">
        <v>60215</v>
      </c>
      <c r="D959" s="9" t="s">
        <v>26498</v>
      </c>
      <c r="E959" s="9" t="s">
        <v>123</v>
      </c>
      <c r="F959" s="10" t="s">
        <v>944</v>
      </c>
      <c r="G959" s="11" t="s">
        <v>26499</v>
      </c>
      <c r="H959" s="11" t="s">
        <v>37</v>
      </c>
      <c r="I959" s="12">
        <v>4</v>
      </c>
      <c r="J959" s="12">
        <v>4</v>
      </c>
      <c r="K959" s="12">
        <v>4</v>
      </c>
      <c r="L959" s="9" t="s">
        <v>662</v>
      </c>
      <c r="M959" s="10" t="s">
        <v>663</v>
      </c>
      <c r="N959" s="10" t="s">
        <v>664</v>
      </c>
      <c r="O959" s="10" t="s">
        <v>162</v>
      </c>
      <c r="P959" s="13">
        <v>39.646982999999999</v>
      </c>
      <c r="Q959" s="13">
        <v>-77.704759999999993</v>
      </c>
      <c r="R959" s="14" t="s">
        <v>44</v>
      </c>
      <c r="S959" s="14" t="s">
        <v>44</v>
      </c>
      <c r="T959" s="10" t="s">
        <v>159</v>
      </c>
    </row>
    <row r="960" spans="1:20" x14ac:dyDescent="0.2">
      <c r="A960" s="8">
        <v>59997</v>
      </c>
      <c r="B960" s="9" t="s">
        <v>16651</v>
      </c>
      <c r="C960" s="8">
        <v>60216</v>
      </c>
      <c r="D960" s="9" t="s">
        <v>26500</v>
      </c>
      <c r="E960" s="9" t="s">
        <v>123</v>
      </c>
      <c r="F960" s="10" t="s">
        <v>927</v>
      </c>
      <c r="G960" s="11" t="s">
        <v>26501</v>
      </c>
      <c r="H960" s="11" t="s">
        <v>37</v>
      </c>
      <c r="I960" s="12">
        <v>8</v>
      </c>
      <c r="J960" s="12">
        <v>8</v>
      </c>
      <c r="K960" s="12" t="s">
        <v>41</v>
      </c>
      <c r="L960" s="9" t="s">
        <v>662</v>
      </c>
      <c r="M960" s="10" t="s">
        <v>663</v>
      </c>
      <c r="N960" s="10" t="s">
        <v>664</v>
      </c>
      <c r="O960" s="10" t="s">
        <v>936</v>
      </c>
      <c r="P960" s="13">
        <v>38.771068999999997</v>
      </c>
      <c r="Q960" s="13">
        <v>-75.137469999999993</v>
      </c>
      <c r="R960" s="14" t="s">
        <v>44</v>
      </c>
      <c r="S960" s="14" t="s">
        <v>44</v>
      </c>
      <c r="T960" s="10" t="s">
        <v>159</v>
      </c>
    </row>
    <row r="961" spans="1:20" x14ac:dyDescent="0.2">
      <c r="A961" s="8">
        <v>60035</v>
      </c>
      <c r="B961" s="9" t="s">
        <v>26502</v>
      </c>
      <c r="C961" s="8">
        <v>60246</v>
      </c>
      <c r="D961" s="9" t="s">
        <v>26503</v>
      </c>
      <c r="E961" s="9" t="s">
        <v>123</v>
      </c>
      <c r="F961" s="10" t="s">
        <v>2109</v>
      </c>
      <c r="G961" s="11" t="s">
        <v>36</v>
      </c>
      <c r="H961" s="11" t="s">
        <v>37</v>
      </c>
      <c r="I961" s="12">
        <v>152.80000000000001</v>
      </c>
      <c r="J961" s="12">
        <v>152.80000000000001</v>
      </c>
      <c r="K961" s="12">
        <v>152.80000000000001</v>
      </c>
      <c r="L961" s="9" t="s">
        <v>245</v>
      </c>
      <c r="M961" s="10" t="s">
        <v>246</v>
      </c>
      <c r="N961" s="10" t="s">
        <v>247</v>
      </c>
      <c r="O961" s="10" t="s">
        <v>5009</v>
      </c>
      <c r="P961" s="13">
        <v>43.490136</v>
      </c>
      <c r="Q961" s="13">
        <v>-82.733599999999996</v>
      </c>
      <c r="R961" s="14" t="s">
        <v>44</v>
      </c>
      <c r="S961" s="14" t="s">
        <v>44</v>
      </c>
      <c r="T961" s="10" t="s">
        <v>120</v>
      </c>
    </row>
    <row r="962" spans="1:20" x14ac:dyDescent="0.2">
      <c r="A962" s="8">
        <v>59056</v>
      </c>
      <c r="B962" s="9" t="s">
        <v>22792</v>
      </c>
      <c r="C962" s="8">
        <v>60269</v>
      </c>
      <c r="D962" s="9" t="s">
        <v>26504</v>
      </c>
      <c r="E962" s="9" t="s">
        <v>123</v>
      </c>
      <c r="F962" s="10" t="s">
        <v>74</v>
      </c>
      <c r="G962" s="11" t="s">
        <v>9703</v>
      </c>
      <c r="H962" s="11" t="s">
        <v>37</v>
      </c>
      <c r="I962" s="12">
        <v>80</v>
      </c>
      <c r="J962" s="12">
        <v>80</v>
      </c>
      <c r="K962" s="12">
        <v>80</v>
      </c>
      <c r="L962" s="9" t="s">
        <v>245</v>
      </c>
      <c r="M962" s="10" t="s">
        <v>246</v>
      </c>
      <c r="N962" s="10" t="s">
        <v>247</v>
      </c>
      <c r="O962" s="10" t="s">
        <v>16746</v>
      </c>
      <c r="P962" s="13">
        <v>34.236066000000001</v>
      </c>
      <c r="Q962" s="13">
        <v>-103.03870000000001</v>
      </c>
      <c r="R962" s="14" t="s">
        <v>44</v>
      </c>
      <c r="S962" s="14" t="s">
        <v>44</v>
      </c>
      <c r="T962" s="10" t="s">
        <v>569</v>
      </c>
    </row>
    <row r="963" spans="1:20" x14ac:dyDescent="0.2">
      <c r="A963" s="8">
        <v>61060</v>
      </c>
      <c r="B963" s="9" t="s">
        <v>13909</v>
      </c>
      <c r="C963" s="8">
        <v>60286</v>
      </c>
      <c r="D963" s="9" t="s">
        <v>26505</v>
      </c>
      <c r="E963" s="9" t="s">
        <v>123</v>
      </c>
      <c r="F963" s="10" t="s">
        <v>1459</v>
      </c>
      <c r="G963" s="11" t="s">
        <v>9993</v>
      </c>
      <c r="H963" s="11" t="s">
        <v>37</v>
      </c>
      <c r="I963" s="12">
        <v>5</v>
      </c>
      <c r="J963" s="12">
        <v>4.9000000000000004</v>
      </c>
      <c r="K963" s="12">
        <v>4.9000000000000004</v>
      </c>
      <c r="L963" s="9" t="s">
        <v>343</v>
      </c>
      <c r="M963" s="10" t="s">
        <v>344</v>
      </c>
      <c r="N963" s="10" t="s">
        <v>345</v>
      </c>
      <c r="O963" s="10" t="s">
        <v>1317</v>
      </c>
      <c r="P963" s="13">
        <v>35.889279999999999</v>
      </c>
      <c r="Q963" s="13">
        <v>-79.691900000000004</v>
      </c>
      <c r="R963" s="14" t="s">
        <v>44</v>
      </c>
      <c r="S963" s="14" t="s">
        <v>44</v>
      </c>
      <c r="T963" s="10" t="s">
        <v>3106</v>
      </c>
    </row>
    <row r="964" spans="1:20" x14ac:dyDescent="0.2">
      <c r="A964" s="8">
        <v>61060</v>
      </c>
      <c r="B964" s="9" t="s">
        <v>13909</v>
      </c>
      <c r="C964" s="8">
        <v>60290</v>
      </c>
      <c r="D964" s="9" t="s">
        <v>26506</v>
      </c>
      <c r="E964" s="9" t="s">
        <v>123</v>
      </c>
      <c r="F964" s="10" t="s">
        <v>1459</v>
      </c>
      <c r="G964" s="11" t="s">
        <v>9993</v>
      </c>
      <c r="H964" s="11" t="s">
        <v>37</v>
      </c>
      <c r="I964" s="12">
        <v>5</v>
      </c>
      <c r="J964" s="12">
        <v>4.9000000000000004</v>
      </c>
      <c r="K964" s="12">
        <v>4.9000000000000004</v>
      </c>
      <c r="L964" s="9" t="s">
        <v>343</v>
      </c>
      <c r="M964" s="10" t="s">
        <v>344</v>
      </c>
      <c r="N964" s="10" t="s">
        <v>345</v>
      </c>
      <c r="O964" s="10" t="s">
        <v>1352</v>
      </c>
      <c r="P964" s="13">
        <v>35.361179999999997</v>
      </c>
      <c r="Q964" s="13">
        <v>-77.886099999999999</v>
      </c>
      <c r="R964" s="14" t="s">
        <v>44</v>
      </c>
      <c r="S964" s="14" t="s">
        <v>44</v>
      </c>
      <c r="T964" s="10" t="s">
        <v>3106</v>
      </c>
    </row>
    <row r="965" spans="1:20" x14ac:dyDescent="0.2">
      <c r="A965" s="8">
        <v>61060</v>
      </c>
      <c r="B965" s="9" t="s">
        <v>13909</v>
      </c>
      <c r="C965" s="8">
        <v>60292</v>
      </c>
      <c r="D965" s="9" t="s">
        <v>26507</v>
      </c>
      <c r="E965" s="9" t="s">
        <v>123</v>
      </c>
      <c r="F965" s="10" t="s">
        <v>1459</v>
      </c>
      <c r="G965" s="11" t="s">
        <v>9993</v>
      </c>
      <c r="H965" s="11" t="s">
        <v>37</v>
      </c>
      <c r="I965" s="12">
        <v>5</v>
      </c>
      <c r="J965" s="12">
        <v>4.9000000000000004</v>
      </c>
      <c r="K965" s="12">
        <v>4.9000000000000004</v>
      </c>
      <c r="L965" s="9" t="s">
        <v>343</v>
      </c>
      <c r="M965" s="10" t="s">
        <v>344</v>
      </c>
      <c r="N965" s="10" t="s">
        <v>345</v>
      </c>
      <c r="O965" s="10" t="s">
        <v>2721</v>
      </c>
      <c r="P965" s="13">
        <v>34.277430000000003</v>
      </c>
      <c r="Q965" s="13">
        <v>-78.740099999999998</v>
      </c>
      <c r="R965" s="14" t="s">
        <v>44</v>
      </c>
      <c r="S965" s="14" t="s">
        <v>44</v>
      </c>
      <c r="T965" s="10" t="s">
        <v>3106</v>
      </c>
    </row>
    <row r="966" spans="1:20" x14ac:dyDescent="0.2">
      <c r="A966" s="8">
        <v>61298</v>
      </c>
      <c r="B966" s="9" t="s">
        <v>16208</v>
      </c>
      <c r="C966" s="8">
        <v>60294</v>
      </c>
      <c r="D966" s="9" t="s">
        <v>26508</v>
      </c>
      <c r="E966" s="9" t="s">
        <v>123</v>
      </c>
      <c r="F966" s="10" t="s">
        <v>1459</v>
      </c>
      <c r="G966" s="11" t="s">
        <v>9993</v>
      </c>
      <c r="H966" s="11" t="s">
        <v>37</v>
      </c>
      <c r="I966" s="12">
        <v>5</v>
      </c>
      <c r="J966" s="12">
        <v>4.9000000000000004</v>
      </c>
      <c r="K966" s="12">
        <v>4.9000000000000004</v>
      </c>
      <c r="L966" s="9" t="s">
        <v>343</v>
      </c>
      <c r="M966" s="10" t="s">
        <v>344</v>
      </c>
      <c r="N966" s="10" t="s">
        <v>345</v>
      </c>
      <c r="O966" s="10" t="s">
        <v>2884</v>
      </c>
      <c r="P966" s="13">
        <v>35.100909999999999</v>
      </c>
      <c r="Q966" s="13">
        <v>-79.728009999999998</v>
      </c>
      <c r="R966" s="14" t="s">
        <v>44</v>
      </c>
      <c r="S966" s="14" t="s">
        <v>44</v>
      </c>
      <c r="T966" s="10" t="s">
        <v>3106</v>
      </c>
    </row>
    <row r="967" spans="1:20" x14ac:dyDescent="0.2">
      <c r="A967" s="8">
        <v>61060</v>
      </c>
      <c r="B967" s="9" t="s">
        <v>13909</v>
      </c>
      <c r="C967" s="8">
        <v>60295</v>
      </c>
      <c r="D967" s="9" t="s">
        <v>26509</v>
      </c>
      <c r="E967" s="9" t="s">
        <v>123</v>
      </c>
      <c r="F967" s="10" t="s">
        <v>1459</v>
      </c>
      <c r="G967" s="11" t="s">
        <v>9993</v>
      </c>
      <c r="H967" s="11" t="s">
        <v>37</v>
      </c>
      <c r="I967" s="12">
        <v>5</v>
      </c>
      <c r="J967" s="12">
        <v>4.9000000000000004</v>
      </c>
      <c r="K967" s="12">
        <v>4.9000000000000004</v>
      </c>
      <c r="L967" s="9" t="s">
        <v>343</v>
      </c>
      <c r="M967" s="10" t="s">
        <v>344</v>
      </c>
      <c r="N967" s="10" t="s">
        <v>345</v>
      </c>
      <c r="O967" s="10" t="s">
        <v>13822</v>
      </c>
      <c r="P967" s="13">
        <v>34.843246000000001</v>
      </c>
      <c r="Q967" s="13">
        <v>-77.552239999999998</v>
      </c>
      <c r="R967" s="14" t="s">
        <v>44</v>
      </c>
      <c r="S967" s="14" t="s">
        <v>44</v>
      </c>
      <c r="T967" s="10" t="s">
        <v>3106</v>
      </c>
    </row>
    <row r="968" spans="1:20" x14ac:dyDescent="0.2">
      <c r="A968" s="8">
        <v>60095</v>
      </c>
      <c r="B968" s="9" t="s">
        <v>26510</v>
      </c>
      <c r="C968" s="8">
        <v>60305</v>
      </c>
      <c r="D968" s="9" t="s">
        <v>26511</v>
      </c>
      <c r="E968" s="9" t="s">
        <v>123</v>
      </c>
      <c r="F968" s="10" t="s">
        <v>1459</v>
      </c>
      <c r="G968" s="11" t="s">
        <v>9993</v>
      </c>
      <c r="H968" s="11" t="s">
        <v>37</v>
      </c>
      <c r="I968" s="12">
        <v>1.9</v>
      </c>
      <c r="J968" s="12">
        <v>1.9</v>
      </c>
      <c r="K968" s="12">
        <v>1.9</v>
      </c>
      <c r="L968" s="9" t="s">
        <v>343</v>
      </c>
      <c r="M968" s="10" t="s">
        <v>344</v>
      </c>
      <c r="N968" s="10" t="s">
        <v>345</v>
      </c>
      <c r="O968" s="10" t="s">
        <v>3114</v>
      </c>
      <c r="P968" s="13">
        <v>35.230899999999998</v>
      </c>
      <c r="Q968" s="13">
        <v>-81.573049999999995</v>
      </c>
      <c r="R968" s="14" t="s">
        <v>44</v>
      </c>
      <c r="S968" s="14" t="s">
        <v>44</v>
      </c>
      <c r="T968" s="10" t="s">
        <v>3106</v>
      </c>
    </row>
    <row r="969" spans="1:20" x14ac:dyDescent="0.2">
      <c r="A969" s="8">
        <v>12341</v>
      </c>
      <c r="B969" s="9" t="s">
        <v>1318</v>
      </c>
      <c r="C969" s="8">
        <v>60326</v>
      </c>
      <c r="D969" s="9" t="s">
        <v>16814</v>
      </c>
      <c r="E969" s="9" t="s">
        <v>34</v>
      </c>
      <c r="F969" s="10" t="s">
        <v>1476</v>
      </c>
      <c r="G969" s="11" t="s">
        <v>26512</v>
      </c>
      <c r="H969" s="11" t="s">
        <v>37</v>
      </c>
      <c r="I969" s="12">
        <v>72.5</v>
      </c>
      <c r="J969" s="12">
        <v>72.5</v>
      </c>
      <c r="K969" s="12">
        <v>72.5</v>
      </c>
      <c r="L969" s="9" t="s">
        <v>245</v>
      </c>
      <c r="M969" s="10" t="s">
        <v>246</v>
      </c>
      <c r="N969" s="10" t="s">
        <v>247</v>
      </c>
      <c r="O969" s="10" t="s">
        <v>1609</v>
      </c>
      <c r="P969" s="13">
        <v>43.200420999999999</v>
      </c>
      <c r="Q969" s="13">
        <v>-95.624309999999994</v>
      </c>
      <c r="R969" s="14" t="s">
        <v>44</v>
      </c>
      <c r="S969" s="14" t="s">
        <v>44</v>
      </c>
      <c r="T969" s="10" t="s">
        <v>120</v>
      </c>
    </row>
    <row r="970" spans="1:20" x14ac:dyDescent="0.2">
      <c r="A970" s="8">
        <v>12341</v>
      </c>
      <c r="B970" s="9" t="s">
        <v>1318</v>
      </c>
      <c r="C970" s="8">
        <v>60326</v>
      </c>
      <c r="D970" s="9" t="s">
        <v>16814</v>
      </c>
      <c r="E970" s="9" t="s">
        <v>34</v>
      </c>
      <c r="F970" s="10" t="s">
        <v>1476</v>
      </c>
      <c r="G970" s="11" t="s">
        <v>26513</v>
      </c>
      <c r="H970" s="11" t="s">
        <v>37</v>
      </c>
      <c r="I970" s="12">
        <v>72.5</v>
      </c>
      <c r="J970" s="12">
        <v>72.5</v>
      </c>
      <c r="K970" s="12">
        <v>72.5</v>
      </c>
      <c r="L970" s="9" t="s">
        <v>245</v>
      </c>
      <c r="M970" s="10" t="s">
        <v>246</v>
      </c>
      <c r="N970" s="10" t="s">
        <v>247</v>
      </c>
      <c r="O970" s="10" t="s">
        <v>1609</v>
      </c>
      <c r="P970" s="13">
        <v>43.200420999999999</v>
      </c>
      <c r="Q970" s="13">
        <v>-95.624309999999994</v>
      </c>
      <c r="R970" s="14" t="s">
        <v>44</v>
      </c>
      <c r="S970" s="14" t="s">
        <v>44</v>
      </c>
      <c r="T970" s="10" t="s">
        <v>120</v>
      </c>
    </row>
    <row r="971" spans="1:20" x14ac:dyDescent="0.2">
      <c r="A971" s="8">
        <v>12341</v>
      </c>
      <c r="B971" s="9" t="s">
        <v>1318</v>
      </c>
      <c r="C971" s="8">
        <v>60326</v>
      </c>
      <c r="D971" s="9" t="s">
        <v>16814</v>
      </c>
      <c r="E971" s="9" t="s">
        <v>34</v>
      </c>
      <c r="F971" s="10" t="s">
        <v>1476</v>
      </c>
      <c r="G971" s="11" t="s">
        <v>26514</v>
      </c>
      <c r="H971" s="11" t="s">
        <v>37</v>
      </c>
      <c r="I971" s="12">
        <v>72.5</v>
      </c>
      <c r="J971" s="12">
        <v>72.5</v>
      </c>
      <c r="K971" s="12">
        <v>72.5</v>
      </c>
      <c r="L971" s="9" t="s">
        <v>245</v>
      </c>
      <c r="M971" s="10" t="s">
        <v>246</v>
      </c>
      <c r="N971" s="10" t="s">
        <v>247</v>
      </c>
      <c r="O971" s="10" t="s">
        <v>1609</v>
      </c>
      <c r="P971" s="13">
        <v>43.200420999999999</v>
      </c>
      <c r="Q971" s="13">
        <v>-95.624309999999994</v>
      </c>
      <c r="R971" s="14" t="s">
        <v>44</v>
      </c>
      <c r="S971" s="14" t="s">
        <v>44</v>
      </c>
      <c r="T971" s="10" t="s">
        <v>120</v>
      </c>
    </row>
    <row r="972" spans="1:20" x14ac:dyDescent="0.2">
      <c r="A972" s="8">
        <v>12341</v>
      </c>
      <c r="B972" s="9" t="s">
        <v>1318</v>
      </c>
      <c r="C972" s="8">
        <v>60342</v>
      </c>
      <c r="D972" s="9" t="s">
        <v>16851</v>
      </c>
      <c r="E972" s="9" t="s">
        <v>34</v>
      </c>
      <c r="F972" s="10" t="s">
        <v>1476</v>
      </c>
      <c r="G972" s="11" t="s">
        <v>26515</v>
      </c>
      <c r="H972" s="11" t="s">
        <v>37</v>
      </c>
      <c r="I972" s="12">
        <v>96.6</v>
      </c>
      <c r="J972" s="12">
        <v>96.6</v>
      </c>
      <c r="K972" s="12">
        <v>96.6</v>
      </c>
      <c r="L972" s="9" t="s">
        <v>245</v>
      </c>
      <c r="M972" s="10" t="s">
        <v>246</v>
      </c>
      <c r="N972" s="10" t="s">
        <v>247</v>
      </c>
      <c r="O972" s="10" t="s">
        <v>16853</v>
      </c>
      <c r="P972" s="13">
        <v>42.355721000000003</v>
      </c>
      <c r="Q972" s="13">
        <v>-95.420379999999994</v>
      </c>
      <c r="R972" s="14" t="s">
        <v>44</v>
      </c>
      <c r="S972" s="14" t="s">
        <v>44</v>
      </c>
      <c r="T972" s="10" t="s">
        <v>120</v>
      </c>
    </row>
    <row r="973" spans="1:20" x14ac:dyDescent="0.2">
      <c r="A973" s="8">
        <v>12341</v>
      </c>
      <c r="B973" s="9" t="s">
        <v>1318</v>
      </c>
      <c r="C973" s="8">
        <v>60342</v>
      </c>
      <c r="D973" s="9" t="s">
        <v>16851</v>
      </c>
      <c r="E973" s="9" t="s">
        <v>34</v>
      </c>
      <c r="F973" s="10" t="s">
        <v>1476</v>
      </c>
      <c r="G973" s="11" t="s">
        <v>26516</v>
      </c>
      <c r="H973" s="11" t="s">
        <v>37</v>
      </c>
      <c r="I973" s="12">
        <v>98.9</v>
      </c>
      <c r="J973" s="12">
        <v>98.9</v>
      </c>
      <c r="K973" s="12">
        <v>98.9</v>
      </c>
      <c r="L973" s="9" t="s">
        <v>245</v>
      </c>
      <c r="M973" s="10" t="s">
        <v>246</v>
      </c>
      <c r="N973" s="10" t="s">
        <v>247</v>
      </c>
      <c r="O973" s="10" t="s">
        <v>16853</v>
      </c>
      <c r="P973" s="13">
        <v>42.355721000000003</v>
      </c>
      <c r="Q973" s="13">
        <v>-95.420379999999994</v>
      </c>
      <c r="R973" s="14" t="s">
        <v>44</v>
      </c>
      <c r="S973" s="14" t="s">
        <v>44</v>
      </c>
      <c r="T973" s="10" t="s">
        <v>120</v>
      </c>
    </row>
    <row r="974" spans="1:20" x14ac:dyDescent="0.2">
      <c r="A974" s="8">
        <v>60147</v>
      </c>
      <c r="B974" s="9" t="s">
        <v>26517</v>
      </c>
      <c r="C974" s="8">
        <v>60358</v>
      </c>
      <c r="D974" s="9" t="s">
        <v>26518</v>
      </c>
      <c r="E974" s="9" t="s">
        <v>123</v>
      </c>
      <c r="F974" s="10" t="s">
        <v>1459</v>
      </c>
      <c r="G974" s="11" t="s">
        <v>26519</v>
      </c>
      <c r="H974" s="11" t="s">
        <v>37</v>
      </c>
      <c r="I974" s="12">
        <v>2</v>
      </c>
      <c r="J974" s="12">
        <v>2</v>
      </c>
      <c r="K974" s="12">
        <v>2</v>
      </c>
      <c r="L974" s="9" t="s">
        <v>343</v>
      </c>
      <c r="M974" s="10" t="s">
        <v>344</v>
      </c>
      <c r="N974" s="10" t="s">
        <v>345</v>
      </c>
      <c r="O974" s="10" t="s">
        <v>3102</v>
      </c>
      <c r="P974" s="13">
        <v>34.583747000000002</v>
      </c>
      <c r="Q974" s="13">
        <v>-79.148470000000003</v>
      </c>
      <c r="R974" s="14" t="s">
        <v>44</v>
      </c>
      <c r="S974" s="14" t="s">
        <v>44</v>
      </c>
      <c r="T974" s="10" t="s">
        <v>3106</v>
      </c>
    </row>
    <row r="975" spans="1:20" x14ac:dyDescent="0.2">
      <c r="A975" s="8">
        <v>60147</v>
      </c>
      <c r="B975" s="9" t="s">
        <v>26517</v>
      </c>
      <c r="C975" s="8">
        <v>60360</v>
      </c>
      <c r="D975" s="9" t="s">
        <v>26520</v>
      </c>
      <c r="E975" s="9" t="s">
        <v>123</v>
      </c>
      <c r="F975" s="10" t="s">
        <v>1459</v>
      </c>
      <c r="G975" s="11" t="s">
        <v>26521</v>
      </c>
      <c r="H975" s="11" t="s">
        <v>37</v>
      </c>
      <c r="I975" s="12">
        <v>5</v>
      </c>
      <c r="J975" s="12">
        <v>5</v>
      </c>
      <c r="K975" s="12">
        <v>5</v>
      </c>
      <c r="L975" s="9" t="s">
        <v>343</v>
      </c>
      <c r="M975" s="10" t="s">
        <v>344</v>
      </c>
      <c r="N975" s="10" t="s">
        <v>345</v>
      </c>
      <c r="O975" s="10" t="s">
        <v>1149</v>
      </c>
      <c r="P975" s="13">
        <v>35.824810999999997</v>
      </c>
      <c r="Q975" s="13">
        <v>-79.503659999999996</v>
      </c>
      <c r="R975" s="14" t="s">
        <v>44</v>
      </c>
      <c r="S975" s="14" t="s">
        <v>44</v>
      </c>
      <c r="T975" s="10" t="s">
        <v>3106</v>
      </c>
    </row>
    <row r="976" spans="1:20" x14ac:dyDescent="0.2">
      <c r="A976" s="8">
        <v>56215</v>
      </c>
      <c r="B976" s="9" t="s">
        <v>10205</v>
      </c>
      <c r="C976" s="8">
        <v>60362</v>
      </c>
      <c r="D976" s="9" t="s">
        <v>26522</v>
      </c>
      <c r="E976" s="9" t="s">
        <v>123</v>
      </c>
      <c r="F976" s="10" t="s">
        <v>74</v>
      </c>
      <c r="G976" s="11" t="s">
        <v>26523</v>
      </c>
      <c r="H976" s="11" t="s">
        <v>37</v>
      </c>
      <c r="I976" s="12">
        <v>200</v>
      </c>
      <c r="J976" s="12">
        <v>200</v>
      </c>
      <c r="K976" s="12">
        <v>200</v>
      </c>
      <c r="L976" s="9" t="s">
        <v>245</v>
      </c>
      <c r="M976" s="10" t="s">
        <v>246</v>
      </c>
      <c r="N976" s="10" t="s">
        <v>247</v>
      </c>
      <c r="O976" s="10" t="s">
        <v>12378</v>
      </c>
      <c r="P976" s="13">
        <v>26.49</v>
      </c>
      <c r="Q976" s="13">
        <v>-97.81</v>
      </c>
      <c r="R976" s="14" t="s">
        <v>44</v>
      </c>
      <c r="S976" s="14" t="s">
        <v>44</v>
      </c>
      <c r="T976" s="10" t="s">
        <v>569</v>
      </c>
    </row>
    <row r="977" spans="1:20" x14ac:dyDescent="0.2">
      <c r="A977" s="8">
        <v>60154</v>
      </c>
      <c r="B977" s="9" t="s">
        <v>16892</v>
      </c>
      <c r="C977" s="8">
        <v>60364</v>
      </c>
      <c r="D977" s="9" t="s">
        <v>16893</v>
      </c>
      <c r="E977" s="9" t="s">
        <v>123</v>
      </c>
      <c r="F977" s="10" t="s">
        <v>1459</v>
      </c>
      <c r="G977" s="11" t="s">
        <v>26524</v>
      </c>
      <c r="H977" s="11" t="s">
        <v>37</v>
      </c>
      <c r="I977" s="12">
        <v>3.4</v>
      </c>
      <c r="J977" s="12">
        <v>3.4</v>
      </c>
      <c r="K977" s="12">
        <v>3.4</v>
      </c>
      <c r="L977" s="9" t="s">
        <v>343</v>
      </c>
      <c r="M977" s="10" t="s">
        <v>344</v>
      </c>
      <c r="N977" s="10" t="s">
        <v>345</v>
      </c>
      <c r="O977" s="10" t="s">
        <v>9786</v>
      </c>
      <c r="P977" s="13">
        <v>36.104469999999999</v>
      </c>
      <c r="Q977" s="13">
        <v>-79.723619999999997</v>
      </c>
      <c r="R977" s="14" t="s">
        <v>44</v>
      </c>
      <c r="S977" s="14" t="s">
        <v>44</v>
      </c>
      <c r="T977" s="10" t="s">
        <v>3106</v>
      </c>
    </row>
    <row r="978" spans="1:20" x14ac:dyDescent="0.2">
      <c r="A978" s="8">
        <v>17650</v>
      </c>
      <c r="B978" s="9" t="s">
        <v>5070</v>
      </c>
      <c r="C978" s="8">
        <v>60372</v>
      </c>
      <c r="D978" s="9" t="s">
        <v>16910</v>
      </c>
      <c r="E978" s="9" t="s">
        <v>123</v>
      </c>
      <c r="F978" s="10" t="s">
        <v>74</v>
      </c>
      <c r="G978" s="11" t="s">
        <v>20058</v>
      </c>
      <c r="H978" s="11" t="s">
        <v>37</v>
      </c>
      <c r="I978" s="12">
        <v>100</v>
      </c>
      <c r="J978" s="12">
        <v>100</v>
      </c>
      <c r="K978" s="12">
        <v>100</v>
      </c>
      <c r="L978" s="9" t="s">
        <v>343</v>
      </c>
      <c r="M978" s="10" t="s">
        <v>344</v>
      </c>
      <c r="N978" s="10" t="s">
        <v>345</v>
      </c>
      <c r="O978" s="10" t="s">
        <v>2590</v>
      </c>
      <c r="P978" s="13">
        <v>32.715611000000003</v>
      </c>
      <c r="Q978" s="13">
        <v>-101.9265</v>
      </c>
      <c r="R978" s="14" t="s">
        <v>44</v>
      </c>
      <c r="S978" s="14" t="s">
        <v>44</v>
      </c>
      <c r="T978" s="10" t="s">
        <v>569</v>
      </c>
    </row>
    <row r="979" spans="1:20" x14ac:dyDescent="0.2">
      <c r="A979" s="8">
        <v>56069</v>
      </c>
      <c r="B979" s="9" t="s">
        <v>10831</v>
      </c>
      <c r="C979" s="8">
        <v>60373</v>
      </c>
      <c r="D979" s="9" t="s">
        <v>26525</v>
      </c>
      <c r="E979" s="9" t="s">
        <v>5523</v>
      </c>
      <c r="F979" s="10" t="s">
        <v>157</v>
      </c>
      <c r="G979" s="11" t="s">
        <v>26526</v>
      </c>
      <c r="H979" s="11" t="s">
        <v>37</v>
      </c>
      <c r="I979" s="12">
        <v>90</v>
      </c>
      <c r="J979" s="12">
        <v>60</v>
      </c>
      <c r="K979" s="12">
        <v>60</v>
      </c>
      <c r="L979" s="9" t="s">
        <v>53</v>
      </c>
      <c r="M979" s="10" t="s">
        <v>54</v>
      </c>
      <c r="N979" s="10" t="s">
        <v>49</v>
      </c>
      <c r="O979" s="10" t="s">
        <v>10054</v>
      </c>
      <c r="P979" s="13">
        <v>38.738</v>
      </c>
      <c r="Q979" s="13">
        <v>-82.924999999999997</v>
      </c>
      <c r="R979" s="14" t="s">
        <v>44</v>
      </c>
      <c r="S979" s="14" t="s">
        <v>44</v>
      </c>
      <c r="T979" s="10" t="s">
        <v>159</v>
      </c>
    </row>
    <row r="980" spans="1:20" x14ac:dyDescent="0.2">
      <c r="A980" s="8">
        <v>60179</v>
      </c>
      <c r="B980" s="9" t="s">
        <v>26527</v>
      </c>
      <c r="C980" s="8">
        <v>60379</v>
      </c>
      <c r="D980" s="9" t="s">
        <v>26528</v>
      </c>
      <c r="E980" s="9" t="s">
        <v>123</v>
      </c>
      <c r="F980" s="10" t="s">
        <v>1459</v>
      </c>
      <c r="G980" s="11" t="s">
        <v>9993</v>
      </c>
      <c r="H980" s="11" t="s">
        <v>37</v>
      </c>
      <c r="I980" s="12">
        <v>5</v>
      </c>
      <c r="J980" s="12">
        <v>5</v>
      </c>
      <c r="K980" s="12">
        <v>5</v>
      </c>
      <c r="L980" s="9" t="s">
        <v>343</v>
      </c>
      <c r="M980" s="10" t="s">
        <v>344</v>
      </c>
      <c r="N980" s="10" t="s">
        <v>345</v>
      </c>
      <c r="O980" s="10" t="s">
        <v>13333</v>
      </c>
      <c r="P980" s="13">
        <v>35.869219000000001</v>
      </c>
      <c r="Q980" s="13">
        <v>-80.564959999999999</v>
      </c>
      <c r="R980" s="14" t="s">
        <v>44</v>
      </c>
      <c r="S980" s="14" t="s">
        <v>44</v>
      </c>
      <c r="T980" s="10" t="s">
        <v>3106</v>
      </c>
    </row>
    <row r="981" spans="1:20" x14ac:dyDescent="0.2">
      <c r="A981" s="8">
        <v>49893</v>
      </c>
      <c r="B981" s="9" t="s">
        <v>5361</v>
      </c>
      <c r="C981" s="8">
        <v>60387</v>
      </c>
      <c r="D981" s="9" t="s">
        <v>26529</v>
      </c>
      <c r="E981" s="9" t="s">
        <v>123</v>
      </c>
      <c r="F981" s="10" t="s">
        <v>452</v>
      </c>
      <c r="G981" s="11" t="s">
        <v>2788</v>
      </c>
      <c r="H981" s="11" t="s">
        <v>37</v>
      </c>
      <c r="I981" s="12">
        <v>190</v>
      </c>
      <c r="J981" s="12">
        <v>157</v>
      </c>
      <c r="K981" s="12">
        <v>190</v>
      </c>
      <c r="L981" s="9" t="s">
        <v>75</v>
      </c>
      <c r="M981" s="10" t="s">
        <v>48</v>
      </c>
      <c r="N981" s="10" t="s">
        <v>76</v>
      </c>
      <c r="O981" s="10" t="s">
        <v>956</v>
      </c>
      <c r="P981" s="13">
        <v>41.774417</v>
      </c>
      <c r="Q981" s="13">
        <v>-89.606530000000006</v>
      </c>
      <c r="R981" s="14" t="s">
        <v>44</v>
      </c>
      <c r="S981" s="14" t="s">
        <v>44</v>
      </c>
      <c r="T981" s="10" t="s">
        <v>159</v>
      </c>
    </row>
    <row r="982" spans="1:20" x14ac:dyDescent="0.2">
      <c r="A982" s="8">
        <v>49893</v>
      </c>
      <c r="B982" s="9" t="s">
        <v>5361</v>
      </c>
      <c r="C982" s="8">
        <v>60387</v>
      </c>
      <c r="D982" s="9" t="s">
        <v>26529</v>
      </c>
      <c r="E982" s="9" t="s">
        <v>123</v>
      </c>
      <c r="F982" s="10" t="s">
        <v>452</v>
      </c>
      <c r="G982" s="11" t="s">
        <v>2045</v>
      </c>
      <c r="H982" s="11" t="s">
        <v>37</v>
      </c>
      <c r="I982" s="12">
        <v>190</v>
      </c>
      <c r="J982" s="12">
        <v>157</v>
      </c>
      <c r="K982" s="12">
        <v>190</v>
      </c>
      <c r="L982" s="9" t="s">
        <v>75</v>
      </c>
      <c r="M982" s="10" t="s">
        <v>48</v>
      </c>
      <c r="N982" s="10" t="s">
        <v>76</v>
      </c>
      <c r="O982" s="10" t="s">
        <v>956</v>
      </c>
      <c r="P982" s="13">
        <v>41.774417</v>
      </c>
      <c r="Q982" s="13">
        <v>-89.606530000000006</v>
      </c>
      <c r="R982" s="14" t="s">
        <v>44</v>
      </c>
      <c r="S982" s="14" t="s">
        <v>44</v>
      </c>
      <c r="T982" s="10" t="s">
        <v>159</v>
      </c>
    </row>
    <row r="983" spans="1:20" x14ac:dyDescent="0.2">
      <c r="A983" s="8">
        <v>60333</v>
      </c>
      <c r="B983" s="9" t="s">
        <v>26530</v>
      </c>
      <c r="C983" s="8">
        <v>60557</v>
      </c>
      <c r="D983" s="9" t="s">
        <v>26531</v>
      </c>
      <c r="E983" s="9" t="s">
        <v>123</v>
      </c>
      <c r="F983" s="10" t="s">
        <v>1459</v>
      </c>
      <c r="G983" s="11" t="s">
        <v>9993</v>
      </c>
      <c r="H983" s="11" t="s">
        <v>37</v>
      </c>
      <c r="I983" s="12">
        <v>5</v>
      </c>
      <c r="J983" s="12">
        <v>5</v>
      </c>
      <c r="K983" s="12">
        <v>5</v>
      </c>
      <c r="L983" s="9" t="s">
        <v>343</v>
      </c>
      <c r="M983" s="10" t="s">
        <v>344</v>
      </c>
      <c r="N983" s="10" t="s">
        <v>345</v>
      </c>
      <c r="O983" s="10" t="s">
        <v>3114</v>
      </c>
      <c r="P983" s="13">
        <v>35.389634000000001</v>
      </c>
      <c r="Q983" s="13">
        <v>-81.49982</v>
      </c>
      <c r="R983" s="14" t="s">
        <v>44</v>
      </c>
      <c r="S983" s="14" t="s">
        <v>44</v>
      </c>
      <c r="T983" s="10" t="s">
        <v>3106</v>
      </c>
    </row>
    <row r="984" spans="1:20" x14ac:dyDescent="0.2">
      <c r="A984" s="8">
        <v>61853</v>
      </c>
      <c r="B984" s="9" t="s">
        <v>22277</v>
      </c>
      <c r="C984" s="8">
        <v>60595</v>
      </c>
      <c r="D984" s="9" t="s">
        <v>26532</v>
      </c>
      <c r="E984" s="9" t="s">
        <v>123</v>
      </c>
      <c r="F984" s="10" t="s">
        <v>2589</v>
      </c>
      <c r="G984" s="11" t="s">
        <v>9703</v>
      </c>
      <c r="H984" s="11" t="s">
        <v>37</v>
      </c>
      <c r="I984" s="12">
        <v>75</v>
      </c>
      <c r="J984" s="12">
        <v>75</v>
      </c>
      <c r="K984" s="12">
        <v>75</v>
      </c>
      <c r="L984" s="9" t="s">
        <v>245</v>
      </c>
      <c r="M984" s="10" t="s">
        <v>246</v>
      </c>
      <c r="N984" s="10" t="s">
        <v>247</v>
      </c>
      <c r="O984" s="10" t="s">
        <v>4601</v>
      </c>
      <c r="P984" s="13">
        <v>47.911000000000001</v>
      </c>
      <c r="Q984" s="13">
        <v>-105.498</v>
      </c>
      <c r="R984" s="14" t="s">
        <v>44</v>
      </c>
      <c r="S984" s="14" t="s">
        <v>44</v>
      </c>
      <c r="T984" s="10" t="s">
        <v>808</v>
      </c>
    </row>
    <row r="985" spans="1:20" x14ac:dyDescent="0.2">
      <c r="A985" s="8">
        <v>60947</v>
      </c>
      <c r="B985" s="9" t="s">
        <v>12639</v>
      </c>
      <c r="C985" s="8">
        <v>60606</v>
      </c>
      <c r="D985" s="9" t="s">
        <v>26533</v>
      </c>
      <c r="E985" s="9" t="s">
        <v>123</v>
      </c>
      <c r="F985" s="10" t="s">
        <v>59</v>
      </c>
      <c r="G985" s="11" t="s">
        <v>9993</v>
      </c>
      <c r="H985" s="11" t="s">
        <v>37</v>
      </c>
      <c r="I985" s="12">
        <v>6</v>
      </c>
      <c r="J985" s="12">
        <v>6</v>
      </c>
      <c r="K985" s="12">
        <v>6</v>
      </c>
      <c r="L985" s="9" t="s">
        <v>343</v>
      </c>
      <c r="M985" s="10" t="s">
        <v>344</v>
      </c>
      <c r="N985" s="10" t="s">
        <v>345</v>
      </c>
      <c r="O985" s="10" t="s">
        <v>870</v>
      </c>
      <c r="P985" s="13">
        <v>41.528351999999998</v>
      </c>
      <c r="Q985" s="13">
        <v>-72.086119999999994</v>
      </c>
      <c r="R985" s="14" t="s">
        <v>44</v>
      </c>
      <c r="S985" s="14" t="s">
        <v>44</v>
      </c>
      <c r="T985" s="10" t="s">
        <v>853</v>
      </c>
    </row>
    <row r="986" spans="1:20" x14ac:dyDescent="0.2">
      <c r="A986" s="8">
        <v>60385</v>
      </c>
      <c r="B986" s="9" t="s">
        <v>26534</v>
      </c>
      <c r="C986" s="8">
        <v>60646</v>
      </c>
      <c r="D986" s="9" t="s">
        <v>26534</v>
      </c>
      <c r="E986" s="9" t="s">
        <v>5523</v>
      </c>
      <c r="F986" s="10" t="s">
        <v>62</v>
      </c>
      <c r="G986" s="11" t="s">
        <v>26535</v>
      </c>
      <c r="H986" s="11" t="s">
        <v>37</v>
      </c>
      <c r="I986" s="12">
        <v>20</v>
      </c>
      <c r="J986" s="12">
        <v>20</v>
      </c>
      <c r="K986" s="12">
        <v>20</v>
      </c>
      <c r="L986" s="9" t="s">
        <v>12213</v>
      </c>
      <c r="M986" s="10" t="s">
        <v>663</v>
      </c>
      <c r="N986" s="10" t="s">
        <v>12214</v>
      </c>
      <c r="O986" s="10" t="s">
        <v>284</v>
      </c>
      <c r="P986" s="13">
        <v>36.702036</v>
      </c>
      <c r="Q986" s="13">
        <v>-119.883</v>
      </c>
      <c r="R986" s="14" t="s">
        <v>44</v>
      </c>
      <c r="S986" s="14" t="s">
        <v>44</v>
      </c>
      <c r="T986" s="10" t="s">
        <v>126</v>
      </c>
    </row>
    <row r="987" spans="1:20" x14ac:dyDescent="0.2">
      <c r="A987" s="8">
        <v>60388</v>
      </c>
      <c r="B987" s="9" t="s">
        <v>26536</v>
      </c>
      <c r="C987" s="8">
        <v>60650</v>
      </c>
      <c r="D987" s="9" t="s">
        <v>26537</v>
      </c>
      <c r="E987" s="9" t="s">
        <v>123</v>
      </c>
      <c r="F987" s="10" t="s">
        <v>62</v>
      </c>
      <c r="G987" s="11" t="s">
        <v>10335</v>
      </c>
      <c r="H987" s="11" t="s">
        <v>37</v>
      </c>
      <c r="I987" s="12">
        <v>25</v>
      </c>
      <c r="J987" s="12">
        <v>25</v>
      </c>
      <c r="K987" s="12">
        <v>25</v>
      </c>
      <c r="L987" s="9" t="s">
        <v>662</v>
      </c>
      <c r="M987" s="10" t="s">
        <v>663</v>
      </c>
      <c r="N987" s="10" t="s">
        <v>664</v>
      </c>
      <c r="O987" s="10" t="s">
        <v>614</v>
      </c>
      <c r="P987" s="13">
        <v>34.308729999999997</v>
      </c>
      <c r="Q987" s="13">
        <v>-119.1067</v>
      </c>
      <c r="R987" s="14" t="s">
        <v>44</v>
      </c>
      <c r="S987" s="14" t="s">
        <v>44</v>
      </c>
      <c r="T987" s="10" t="s">
        <v>126</v>
      </c>
    </row>
    <row r="988" spans="1:20" x14ac:dyDescent="0.2">
      <c r="A988" s="8">
        <v>60388</v>
      </c>
      <c r="B988" s="9" t="s">
        <v>26536</v>
      </c>
      <c r="C988" s="8">
        <v>60650</v>
      </c>
      <c r="D988" s="9" t="s">
        <v>26537</v>
      </c>
      <c r="E988" s="9" t="s">
        <v>123</v>
      </c>
      <c r="F988" s="10" t="s">
        <v>62</v>
      </c>
      <c r="G988" s="11" t="s">
        <v>137</v>
      </c>
      <c r="H988" s="11" t="s">
        <v>37</v>
      </c>
      <c r="I988" s="12">
        <v>275</v>
      </c>
      <c r="J988" s="12">
        <v>275</v>
      </c>
      <c r="K988" s="12">
        <v>275</v>
      </c>
      <c r="L988" s="9" t="s">
        <v>75</v>
      </c>
      <c r="M988" s="10" t="s">
        <v>48</v>
      </c>
      <c r="N988" s="10" t="s">
        <v>76</v>
      </c>
      <c r="O988" s="10" t="s">
        <v>614</v>
      </c>
      <c r="P988" s="13">
        <v>34.308729999999997</v>
      </c>
      <c r="Q988" s="13">
        <v>-119.1067</v>
      </c>
      <c r="R988" s="14" t="s">
        <v>44</v>
      </c>
      <c r="S988" s="14" t="s">
        <v>44</v>
      </c>
      <c r="T988" s="10" t="s">
        <v>126</v>
      </c>
    </row>
    <row r="989" spans="1:20" x14ac:dyDescent="0.2">
      <c r="A989" s="8">
        <v>60405</v>
      </c>
      <c r="B989" s="9" t="s">
        <v>26538</v>
      </c>
      <c r="C989" s="8">
        <v>60693</v>
      </c>
      <c r="D989" s="9" t="s">
        <v>26539</v>
      </c>
      <c r="E989" s="9" t="s">
        <v>123</v>
      </c>
      <c r="F989" s="10" t="s">
        <v>3169</v>
      </c>
      <c r="G989" s="11" t="s">
        <v>36</v>
      </c>
      <c r="H989" s="11" t="s">
        <v>37</v>
      </c>
      <c r="I989" s="12">
        <v>135</v>
      </c>
      <c r="J989" s="12">
        <v>110</v>
      </c>
      <c r="K989" s="12">
        <v>110</v>
      </c>
      <c r="L989" s="9" t="s">
        <v>1851</v>
      </c>
      <c r="M989" s="10" t="s">
        <v>1852</v>
      </c>
      <c r="N989" s="10" t="s">
        <v>49</v>
      </c>
      <c r="O989" s="10" t="s">
        <v>3206</v>
      </c>
      <c r="P989" s="13">
        <v>41.68242</v>
      </c>
      <c r="Q989" s="13">
        <v>-83.467500000000001</v>
      </c>
      <c r="R989" s="14" t="s">
        <v>44</v>
      </c>
      <c r="S989" s="14" t="s">
        <v>44</v>
      </c>
      <c r="T989" s="10" t="s">
        <v>159</v>
      </c>
    </row>
    <row r="990" spans="1:20" x14ac:dyDescent="0.2">
      <c r="A990" s="8">
        <v>17718</v>
      </c>
      <c r="B990" s="9" t="s">
        <v>2863</v>
      </c>
      <c r="C990" s="8">
        <v>60697</v>
      </c>
      <c r="D990" s="9" t="s">
        <v>26540</v>
      </c>
      <c r="E990" s="9" t="s">
        <v>34</v>
      </c>
      <c r="F990" s="10" t="s">
        <v>74</v>
      </c>
      <c r="G990" s="11" t="s">
        <v>26541</v>
      </c>
      <c r="H990" s="11" t="s">
        <v>37</v>
      </c>
      <c r="I990" s="12">
        <v>225</v>
      </c>
      <c r="J990" s="12">
        <v>186</v>
      </c>
      <c r="K990" s="12">
        <v>225</v>
      </c>
      <c r="L990" s="9" t="s">
        <v>75</v>
      </c>
      <c r="M990" s="10" t="s">
        <v>48</v>
      </c>
      <c r="N990" s="10" t="s">
        <v>76</v>
      </c>
      <c r="O990" s="10" t="s">
        <v>25360</v>
      </c>
      <c r="P990" s="13">
        <v>32.628531000000002</v>
      </c>
      <c r="Q990" s="13">
        <v>-103.05719999999999</v>
      </c>
      <c r="R990" s="14" t="s">
        <v>44</v>
      </c>
      <c r="S990" s="14" t="s">
        <v>44</v>
      </c>
      <c r="T990" s="10" t="s">
        <v>168</v>
      </c>
    </row>
    <row r="991" spans="1:20" x14ac:dyDescent="0.2">
      <c r="A991" s="8">
        <v>60442</v>
      </c>
      <c r="B991" s="9" t="s">
        <v>26542</v>
      </c>
      <c r="C991" s="8">
        <v>60718</v>
      </c>
      <c r="D991" s="9" t="s">
        <v>26543</v>
      </c>
      <c r="E991" s="9" t="s">
        <v>123</v>
      </c>
      <c r="F991" s="10" t="s">
        <v>2589</v>
      </c>
      <c r="G991" s="11" t="s">
        <v>9703</v>
      </c>
      <c r="H991" s="11" t="s">
        <v>37</v>
      </c>
      <c r="I991" s="12">
        <v>23.1</v>
      </c>
      <c r="J991" s="12">
        <v>23.1</v>
      </c>
      <c r="K991" s="12">
        <v>23.1</v>
      </c>
      <c r="L991" s="9" t="s">
        <v>245</v>
      </c>
      <c r="M991" s="10" t="s">
        <v>246</v>
      </c>
      <c r="N991" s="10" t="s">
        <v>247</v>
      </c>
      <c r="O991" s="10" t="s">
        <v>10192</v>
      </c>
      <c r="P991" s="13">
        <v>46.494</v>
      </c>
      <c r="Q991" s="13">
        <v>-110.264</v>
      </c>
      <c r="R991" s="14" t="s">
        <v>44</v>
      </c>
      <c r="S991" s="14" t="s">
        <v>44</v>
      </c>
      <c r="T991" s="10" t="s">
        <v>2596</v>
      </c>
    </row>
    <row r="992" spans="1:20" x14ac:dyDescent="0.2">
      <c r="A992" s="8">
        <v>60466</v>
      </c>
      <c r="B992" s="9" t="s">
        <v>26544</v>
      </c>
      <c r="C992" s="8">
        <v>60780</v>
      </c>
      <c r="D992" s="9" t="s">
        <v>26544</v>
      </c>
      <c r="E992" s="9" t="s">
        <v>123</v>
      </c>
      <c r="F992" s="10" t="s">
        <v>1459</v>
      </c>
      <c r="G992" s="11" t="s">
        <v>9993</v>
      </c>
      <c r="H992" s="11" t="s">
        <v>37</v>
      </c>
      <c r="I992" s="12">
        <v>2</v>
      </c>
      <c r="J992" s="12">
        <v>2</v>
      </c>
      <c r="K992" s="12">
        <v>2</v>
      </c>
      <c r="L992" s="9" t="s">
        <v>343</v>
      </c>
      <c r="M992" s="10" t="s">
        <v>344</v>
      </c>
      <c r="N992" s="10" t="s">
        <v>345</v>
      </c>
      <c r="O992" s="10" t="s">
        <v>3110</v>
      </c>
      <c r="P992" s="13">
        <v>35.610999999999997</v>
      </c>
      <c r="Q992" s="13">
        <v>-80.53</v>
      </c>
      <c r="R992" s="14" t="s">
        <v>44</v>
      </c>
      <c r="S992" s="14" t="s">
        <v>44</v>
      </c>
      <c r="T992" s="10" t="s">
        <v>3106</v>
      </c>
    </row>
    <row r="993" spans="1:20" x14ac:dyDescent="0.2">
      <c r="A993" s="8">
        <v>59365</v>
      </c>
      <c r="B993" s="9" t="s">
        <v>12650</v>
      </c>
      <c r="C993" s="8">
        <v>60807</v>
      </c>
      <c r="D993" s="9" t="s">
        <v>26545</v>
      </c>
      <c r="E993" s="9" t="s">
        <v>123</v>
      </c>
      <c r="F993" s="10" t="s">
        <v>287</v>
      </c>
      <c r="G993" s="11" t="s">
        <v>247</v>
      </c>
      <c r="H993" s="11" t="s">
        <v>37</v>
      </c>
      <c r="I993" s="12">
        <v>200</v>
      </c>
      <c r="J993" s="12">
        <v>200</v>
      </c>
      <c r="K993" s="12">
        <v>200</v>
      </c>
      <c r="L993" s="9" t="s">
        <v>245</v>
      </c>
      <c r="M993" s="10" t="s">
        <v>246</v>
      </c>
      <c r="N993" s="10" t="s">
        <v>247</v>
      </c>
      <c r="O993" s="10" t="s">
        <v>1662</v>
      </c>
      <c r="P993" s="13">
        <v>37.957231</v>
      </c>
      <c r="Q993" s="13">
        <v>-99.755510000000001</v>
      </c>
      <c r="R993" s="14" t="s">
        <v>44</v>
      </c>
      <c r="S993" s="14" t="s">
        <v>44</v>
      </c>
      <c r="T993" s="10" t="s">
        <v>168</v>
      </c>
    </row>
    <row r="994" spans="1:20" x14ac:dyDescent="0.2">
      <c r="A994" s="8">
        <v>219</v>
      </c>
      <c r="B994" s="9" t="s">
        <v>192</v>
      </c>
      <c r="C994" s="8">
        <v>60814</v>
      </c>
      <c r="D994" s="9" t="s">
        <v>26546</v>
      </c>
      <c r="E994" s="9" t="s">
        <v>34</v>
      </c>
      <c r="F994" s="10" t="s">
        <v>175</v>
      </c>
      <c r="G994" s="11" t="s">
        <v>9703</v>
      </c>
      <c r="H994" s="11" t="s">
        <v>37</v>
      </c>
      <c r="I994" s="12">
        <v>1.8</v>
      </c>
      <c r="J994" s="12">
        <v>1.8</v>
      </c>
      <c r="K994" s="12">
        <v>1.8</v>
      </c>
      <c r="L994" s="9" t="s">
        <v>245</v>
      </c>
      <c r="M994" s="10" t="s">
        <v>246</v>
      </c>
      <c r="N994" s="10" t="s">
        <v>247</v>
      </c>
      <c r="O994" s="10" t="s">
        <v>690</v>
      </c>
      <c r="P994" s="13">
        <v>63.210689000000002</v>
      </c>
      <c r="Q994" s="13">
        <v>-143.24719999999999</v>
      </c>
      <c r="R994" s="14" t="s">
        <v>44</v>
      </c>
      <c r="S994" s="14" t="s">
        <v>44</v>
      </c>
      <c r="T994" s="10" t="s">
        <v>37</v>
      </c>
    </row>
    <row r="995" spans="1:20" x14ac:dyDescent="0.2">
      <c r="A995" s="8">
        <v>60496</v>
      </c>
      <c r="B995" s="9" t="s">
        <v>15843</v>
      </c>
      <c r="C995" s="8">
        <v>60826</v>
      </c>
      <c r="D995" s="9" t="s">
        <v>26547</v>
      </c>
      <c r="E995" s="9" t="s">
        <v>123</v>
      </c>
      <c r="F995" s="10" t="s">
        <v>62</v>
      </c>
      <c r="G995" s="11" t="s">
        <v>26548</v>
      </c>
      <c r="H995" s="11" t="s">
        <v>37</v>
      </c>
      <c r="I995" s="12">
        <v>1.5</v>
      </c>
      <c r="J995" s="12">
        <v>1.5</v>
      </c>
      <c r="K995" s="12">
        <v>1.5</v>
      </c>
      <c r="L995" s="9" t="s">
        <v>343</v>
      </c>
      <c r="M995" s="10" t="s">
        <v>344</v>
      </c>
      <c r="N995" s="10" t="s">
        <v>345</v>
      </c>
      <c r="O995" s="10" t="s">
        <v>210</v>
      </c>
      <c r="P995" s="13">
        <v>34.812790999999997</v>
      </c>
      <c r="Q995" s="13">
        <v>-118.60120000000001</v>
      </c>
      <c r="R995" s="14" t="s">
        <v>44</v>
      </c>
      <c r="S995" s="14" t="s">
        <v>44</v>
      </c>
      <c r="T995" s="10" t="s">
        <v>126</v>
      </c>
    </row>
    <row r="996" spans="1:20" x14ac:dyDescent="0.2">
      <c r="A996" s="8">
        <v>61060</v>
      </c>
      <c r="B996" s="9" t="s">
        <v>13909</v>
      </c>
      <c r="C996" s="8">
        <v>60828</v>
      </c>
      <c r="D996" s="9" t="s">
        <v>26549</v>
      </c>
      <c r="E996" s="9" t="s">
        <v>123</v>
      </c>
      <c r="F996" s="10" t="s">
        <v>1459</v>
      </c>
      <c r="G996" s="11" t="s">
        <v>9993</v>
      </c>
      <c r="H996" s="11" t="s">
        <v>37</v>
      </c>
      <c r="I996" s="12">
        <v>5</v>
      </c>
      <c r="J996" s="12">
        <v>5</v>
      </c>
      <c r="K996" s="12">
        <v>5</v>
      </c>
      <c r="L996" s="9" t="s">
        <v>343</v>
      </c>
      <c r="M996" s="10" t="s">
        <v>344</v>
      </c>
      <c r="N996" s="10" t="s">
        <v>345</v>
      </c>
      <c r="O996" s="10" t="s">
        <v>5782</v>
      </c>
      <c r="P996" s="13">
        <v>36.189</v>
      </c>
      <c r="Q996" s="13">
        <v>-79.531999999999996</v>
      </c>
      <c r="R996" s="14" t="s">
        <v>44</v>
      </c>
      <c r="S996" s="14" t="s">
        <v>44</v>
      </c>
      <c r="T996" s="10" t="s">
        <v>3106</v>
      </c>
    </row>
    <row r="997" spans="1:20" x14ac:dyDescent="0.2">
      <c r="A997" s="8">
        <v>61060</v>
      </c>
      <c r="B997" s="9" t="s">
        <v>13909</v>
      </c>
      <c r="C997" s="8">
        <v>60829</v>
      </c>
      <c r="D997" s="9" t="s">
        <v>26550</v>
      </c>
      <c r="E997" s="9" t="s">
        <v>123</v>
      </c>
      <c r="F997" s="10" t="s">
        <v>1459</v>
      </c>
      <c r="G997" s="11" t="s">
        <v>9993</v>
      </c>
      <c r="H997" s="11" t="s">
        <v>37</v>
      </c>
      <c r="I997" s="12">
        <v>4.9000000000000004</v>
      </c>
      <c r="J997" s="12">
        <v>4.9000000000000004</v>
      </c>
      <c r="K997" s="12">
        <v>4.9000000000000004</v>
      </c>
      <c r="L997" s="9" t="s">
        <v>343</v>
      </c>
      <c r="M997" s="10" t="s">
        <v>344</v>
      </c>
      <c r="N997" s="10" t="s">
        <v>345</v>
      </c>
      <c r="O997" s="10" t="s">
        <v>8401</v>
      </c>
      <c r="P997" s="13">
        <v>34.620938000000002</v>
      </c>
      <c r="Q997" s="13">
        <v>-78.59169</v>
      </c>
      <c r="R997" s="14" t="s">
        <v>44</v>
      </c>
      <c r="S997" s="14" t="s">
        <v>44</v>
      </c>
      <c r="T997" s="10" t="s">
        <v>3106</v>
      </c>
    </row>
    <row r="998" spans="1:20" x14ac:dyDescent="0.2">
      <c r="A998" s="8">
        <v>60527</v>
      </c>
      <c r="B998" s="9" t="s">
        <v>26551</v>
      </c>
      <c r="C998" s="8">
        <v>60872</v>
      </c>
      <c r="D998" s="9" t="s">
        <v>26552</v>
      </c>
      <c r="E998" s="9" t="s">
        <v>123</v>
      </c>
      <c r="F998" s="10" t="s">
        <v>62</v>
      </c>
      <c r="G998" s="11" t="s">
        <v>21756</v>
      </c>
      <c r="H998" s="11" t="s">
        <v>37</v>
      </c>
      <c r="I998" s="12">
        <v>1.2</v>
      </c>
      <c r="J998" s="12">
        <v>1.2</v>
      </c>
      <c r="K998" s="12">
        <v>1.2</v>
      </c>
      <c r="L998" s="9" t="s">
        <v>343</v>
      </c>
      <c r="M998" s="10" t="s">
        <v>344</v>
      </c>
      <c r="N998" s="10" t="s">
        <v>345</v>
      </c>
      <c r="O998" s="10" t="s">
        <v>781</v>
      </c>
      <c r="P998" s="13">
        <v>33.595176000000002</v>
      </c>
      <c r="Q998" s="13">
        <v>-117.2265</v>
      </c>
      <c r="R998" s="14" t="s">
        <v>44</v>
      </c>
      <c r="S998" s="14" t="s">
        <v>44</v>
      </c>
      <c r="T998" s="10" t="s">
        <v>126</v>
      </c>
    </row>
    <row r="999" spans="1:20" x14ac:dyDescent="0.2">
      <c r="A999" s="8">
        <v>60534</v>
      </c>
      <c r="B999" s="9" t="s">
        <v>26553</v>
      </c>
      <c r="C999" s="8">
        <v>60884</v>
      </c>
      <c r="D999" s="9" t="s">
        <v>26553</v>
      </c>
      <c r="E999" s="9" t="s">
        <v>123</v>
      </c>
      <c r="F999" s="10" t="s">
        <v>1459</v>
      </c>
      <c r="G999" s="11" t="s">
        <v>26554</v>
      </c>
      <c r="H999" s="11" t="s">
        <v>37</v>
      </c>
      <c r="I999" s="12">
        <v>5</v>
      </c>
      <c r="J999" s="12">
        <v>5</v>
      </c>
      <c r="K999" s="12">
        <v>5</v>
      </c>
      <c r="L999" s="9" t="s">
        <v>343</v>
      </c>
      <c r="M999" s="10" t="s">
        <v>344</v>
      </c>
      <c r="N999" s="10" t="s">
        <v>345</v>
      </c>
      <c r="O999" s="10" t="s">
        <v>3142</v>
      </c>
      <c r="P999" s="13">
        <v>36.344999999999999</v>
      </c>
      <c r="Q999" s="13">
        <v>-77.63</v>
      </c>
      <c r="R999" s="14" t="s">
        <v>44</v>
      </c>
      <c r="S999" s="14" t="s">
        <v>44</v>
      </c>
      <c r="T999" s="10" t="s">
        <v>159</v>
      </c>
    </row>
    <row r="1000" spans="1:20" x14ac:dyDescent="0.2">
      <c r="A1000" s="8">
        <v>60526</v>
      </c>
      <c r="B1000" s="9" t="s">
        <v>26555</v>
      </c>
      <c r="C1000" s="8">
        <v>60896</v>
      </c>
      <c r="D1000" s="9" t="s">
        <v>26556</v>
      </c>
      <c r="E1000" s="9" t="s">
        <v>123</v>
      </c>
      <c r="F1000" s="10" t="s">
        <v>1212</v>
      </c>
      <c r="G1000" s="11" t="s">
        <v>26557</v>
      </c>
      <c r="H1000" s="11" t="s">
        <v>37</v>
      </c>
      <c r="I1000" s="12">
        <v>20</v>
      </c>
      <c r="J1000" s="12">
        <v>20</v>
      </c>
      <c r="K1000" s="12">
        <v>20</v>
      </c>
      <c r="L1000" s="9" t="s">
        <v>343</v>
      </c>
      <c r="M1000" s="10" t="s">
        <v>344</v>
      </c>
      <c r="N1000" s="10" t="s">
        <v>345</v>
      </c>
      <c r="O1000" s="10" t="s">
        <v>1260</v>
      </c>
      <c r="P1000" s="13">
        <v>42.206000000000003</v>
      </c>
      <c r="Q1000" s="13">
        <v>-114.646</v>
      </c>
      <c r="R1000" s="14" t="s">
        <v>44</v>
      </c>
      <c r="S1000" s="14" t="s">
        <v>44</v>
      </c>
      <c r="T1000" s="10" t="s">
        <v>1241</v>
      </c>
    </row>
    <row r="1001" spans="1:20" x14ac:dyDescent="0.2">
      <c r="A1001" s="8">
        <v>60526</v>
      </c>
      <c r="B1001" s="9" t="s">
        <v>26555</v>
      </c>
      <c r="C1001" s="8">
        <v>60897</v>
      </c>
      <c r="D1001" s="9" t="s">
        <v>26558</v>
      </c>
      <c r="E1001" s="9" t="s">
        <v>123</v>
      </c>
      <c r="F1001" s="10" t="s">
        <v>1212</v>
      </c>
      <c r="G1001" s="11" t="s">
        <v>26559</v>
      </c>
      <c r="H1001" s="11" t="s">
        <v>37</v>
      </c>
      <c r="I1001" s="12">
        <v>20</v>
      </c>
      <c r="J1001" s="12">
        <v>20</v>
      </c>
      <c r="K1001" s="12">
        <v>20</v>
      </c>
      <c r="L1001" s="9" t="s">
        <v>343</v>
      </c>
      <c r="M1001" s="10" t="s">
        <v>344</v>
      </c>
      <c r="N1001" s="10" t="s">
        <v>345</v>
      </c>
      <c r="O1001" s="10" t="s">
        <v>1260</v>
      </c>
      <c r="P1001" s="13">
        <v>42.206000000000003</v>
      </c>
      <c r="Q1001" s="13">
        <v>-114.646</v>
      </c>
      <c r="R1001" s="14" t="s">
        <v>44</v>
      </c>
      <c r="S1001" s="14" t="s">
        <v>44</v>
      </c>
      <c r="T1001" s="10" t="s">
        <v>1241</v>
      </c>
    </row>
    <row r="1002" spans="1:20" x14ac:dyDescent="0.2">
      <c r="A1002" s="8">
        <v>60526</v>
      </c>
      <c r="B1002" s="9" t="s">
        <v>26555</v>
      </c>
      <c r="C1002" s="8">
        <v>60898</v>
      </c>
      <c r="D1002" s="9" t="s">
        <v>26560</v>
      </c>
      <c r="E1002" s="9" t="s">
        <v>123</v>
      </c>
      <c r="F1002" s="10" t="s">
        <v>1212</v>
      </c>
      <c r="G1002" s="11" t="s">
        <v>26561</v>
      </c>
      <c r="H1002" s="11" t="s">
        <v>37</v>
      </c>
      <c r="I1002" s="12">
        <v>20</v>
      </c>
      <c r="J1002" s="12">
        <v>20</v>
      </c>
      <c r="K1002" s="12">
        <v>20</v>
      </c>
      <c r="L1002" s="9" t="s">
        <v>343</v>
      </c>
      <c r="M1002" s="10" t="s">
        <v>344</v>
      </c>
      <c r="N1002" s="10" t="s">
        <v>345</v>
      </c>
      <c r="O1002" s="10" t="s">
        <v>1260</v>
      </c>
      <c r="P1002" s="13">
        <v>42.206000000000003</v>
      </c>
      <c r="Q1002" s="13">
        <v>-114.646</v>
      </c>
      <c r="R1002" s="14" t="s">
        <v>44</v>
      </c>
      <c r="S1002" s="14" t="s">
        <v>44</v>
      </c>
      <c r="T1002" s="10" t="s">
        <v>1241</v>
      </c>
    </row>
    <row r="1003" spans="1:20" x14ac:dyDescent="0.2">
      <c r="A1003" s="8">
        <v>60526</v>
      </c>
      <c r="B1003" s="9" t="s">
        <v>26555</v>
      </c>
      <c r="C1003" s="8">
        <v>60899</v>
      </c>
      <c r="D1003" s="9" t="s">
        <v>26562</v>
      </c>
      <c r="E1003" s="9" t="s">
        <v>123</v>
      </c>
      <c r="F1003" s="10" t="s">
        <v>1212</v>
      </c>
      <c r="G1003" s="11" t="s">
        <v>26563</v>
      </c>
      <c r="H1003" s="11" t="s">
        <v>37</v>
      </c>
      <c r="I1003" s="12">
        <v>20</v>
      </c>
      <c r="J1003" s="12">
        <v>20</v>
      </c>
      <c r="K1003" s="12">
        <v>20</v>
      </c>
      <c r="L1003" s="9" t="s">
        <v>343</v>
      </c>
      <c r="M1003" s="10" t="s">
        <v>344</v>
      </c>
      <c r="N1003" s="10" t="s">
        <v>345</v>
      </c>
      <c r="O1003" s="10" t="s">
        <v>1260</v>
      </c>
      <c r="P1003" s="13">
        <v>42.206000000000003</v>
      </c>
      <c r="Q1003" s="13">
        <v>-114.646</v>
      </c>
      <c r="R1003" s="14" t="s">
        <v>44</v>
      </c>
      <c r="S1003" s="14" t="s">
        <v>44</v>
      </c>
      <c r="T1003" s="10" t="s">
        <v>1241</v>
      </c>
    </row>
    <row r="1004" spans="1:20" x14ac:dyDescent="0.2">
      <c r="A1004" s="8">
        <v>60526</v>
      </c>
      <c r="B1004" s="9" t="s">
        <v>26555</v>
      </c>
      <c r="C1004" s="8">
        <v>60900</v>
      </c>
      <c r="D1004" s="9" t="s">
        <v>26564</v>
      </c>
      <c r="E1004" s="9" t="s">
        <v>123</v>
      </c>
      <c r="F1004" s="10" t="s">
        <v>1212</v>
      </c>
      <c r="G1004" s="11" t="s">
        <v>26565</v>
      </c>
      <c r="H1004" s="11" t="s">
        <v>37</v>
      </c>
      <c r="I1004" s="12">
        <v>20</v>
      </c>
      <c r="J1004" s="12">
        <v>20</v>
      </c>
      <c r="K1004" s="12">
        <v>20</v>
      </c>
      <c r="L1004" s="9" t="s">
        <v>343</v>
      </c>
      <c r="M1004" s="10" t="s">
        <v>344</v>
      </c>
      <c r="N1004" s="10" t="s">
        <v>345</v>
      </c>
      <c r="O1004" s="10" t="s">
        <v>1260</v>
      </c>
      <c r="P1004" s="13">
        <v>42.206000000000003</v>
      </c>
      <c r="Q1004" s="13">
        <v>-114.646</v>
      </c>
      <c r="R1004" s="14" t="s">
        <v>44</v>
      </c>
      <c r="S1004" s="14" t="s">
        <v>44</v>
      </c>
      <c r="T1004" s="10" t="s">
        <v>1241</v>
      </c>
    </row>
    <row r="1005" spans="1:20" x14ac:dyDescent="0.2">
      <c r="A1005" s="8">
        <v>57081</v>
      </c>
      <c r="B1005" s="9" t="s">
        <v>12321</v>
      </c>
      <c r="C1005" s="8">
        <v>60934</v>
      </c>
      <c r="D1005" s="9" t="s">
        <v>26566</v>
      </c>
      <c r="E1005" s="9" t="s">
        <v>123</v>
      </c>
      <c r="F1005" s="10" t="s">
        <v>116</v>
      </c>
      <c r="G1005" s="11" t="s">
        <v>9993</v>
      </c>
      <c r="H1005" s="11" t="s">
        <v>37</v>
      </c>
      <c r="I1005" s="12">
        <v>1</v>
      </c>
      <c r="J1005" s="12">
        <v>1</v>
      </c>
      <c r="K1005" s="12">
        <v>1</v>
      </c>
      <c r="L1005" s="9" t="s">
        <v>343</v>
      </c>
      <c r="M1005" s="10" t="s">
        <v>344</v>
      </c>
      <c r="N1005" s="10" t="s">
        <v>345</v>
      </c>
      <c r="O1005" s="10" t="s">
        <v>2338</v>
      </c>
      <c r="P1005" s="13">
        <v>44.2789</v>
      </c>
      <c r="Q1005" s="13">
        <v>-92.938000000000002</v>
      </c>
      <c r="R1005" s="14" t="s">
        <v>44</v>
      </c>
      <c r="S1005" s="14" t="s">
        <v>44</v>
      </c>
      <c r="T1005" s="10" t="s">
        <v>120</v>
      </c>
    </row>
    <row r="1006" spans="1:20" x14ac:dyDescent="0.2">
      <c r="A1006" s="8">
        <v>57081</v>
      </c>
      <c r="B1006" s="9" t="s">
        <v>12321</v>
      </c>
      <c r="C1006" s="8">
        <v>60934</v>
      </c>
      <c r="D1006" s="9" t="s">
        <v>26566</v>
      </c>
      <c r="E1006" s="9" t="s">
        <v>123</v>
      </c>
      <c r="F1006" s="10" t="s">
        <v>116</v>
      </c>
      <c r="G1006" s="11" t="s">
        <v>10788</v>
      </c>
      <c r="H1006" s="11" t="s">
        <v>37</v>
      </c>
      <c r="I1006" s="12">
        <v>1</v>
      </c>
      <c r="J1006" s="12">
        <v>1</v>
      </c>
      <c r="K1006" s="12">
        <v>1</v>
      </c>
      <c r="L1006" s="9" t="s">
        <v>343</v>
      </c>
      <c r="M1006" s="10" t="s">
        <v>344</v>
      </c>
      <c r="N1006" s="10" t="s">
        <v>345</v>
      </c>
      <c r="O1006" s="10" t="s">
        <v>2338</v>
      </c>
      <c r="P1006" s="13">
        <v>44.2789</v>
      </c>
      <c r="Q1006" s="13">
        <v>-92.938000000000002</v>
      </c>
      <c r="R1006" s="14" t="s">
        <v>44</v>
      </c>
      <c r="S1006" s="14" t="s">
        <v>44</v>
      </c>
      <c r="T1006" s="10" t="s">
        <v>120</v>
      </c>
    </row>
    <row r="1007" spans="1:20" x14ac:dyDescent="0.2">
      <c r="A1007" s="8">
        <v>60596</v>
      </c>
      <c r="B1007" s="9" t="s">
        <v>26567</v>
      </c>
      <c r="C1007" s="8">
        <v>60946</v>
      </c>
      <c r="D1007" s="9" t="s">
        <v>26568</v>
      </c>
      <c r="E1007" s="9" t="s">
        <v>123</v>
      </c>
      <c r="F1007" s="10" t="s">
        <v>62</v>
      </c>
      <c r="G1007" s="11" t="s">
        <v>26569</v>
      </c>
      <c r="H1007" s="11" t="s">
        <v>37</v>
      </c>
      <c r="I1007" s="12">
        <v>5</v>
      </c>
      <c r="J1007" s="12">
        <v>5</v>
      </c>
      <c r="K1007" s="12">
        <v>5</v>
      </c>
      <c r="L1007" s="9" t="s">
        <v>662</v>
      </c>
      <c r="M1007" s="10" t="s">
        <v>663</v>
      </c>
      <c r="N1007" s="10" t="s">
        <v>664</v>
      </c>
      <c r="O1007" s="10" t="s">
        <v>614</v>
      </c>
      <c r="P1007" s="13">
        <v>34.346825000000003</v>
      </c>
      <c r="Q1007" s="13">
        <v>-119.05500000000001</v>
      </c>
      <c r="R1007" s="14" t="s">
        <v>44</v>
      </c>
      <c r="S1007" s="14" t="s">
        <v>44</v>
      </c>
      <c r="T1007" s="10" t="s">
        <v>126</v>
      </c>
    </row>
    <row r="1008" spans="1:20" x14ac:dyDescent="0.2">
      <c r="A1008" s="8">
        <v>60604</v>
      </c>
      <c r="B1008" s="9" t="s">
        <v>26570</v>
      </c>
      <c r="C1008" s="8">
        <v>60950</v>
      </c>
      <c r="D1008" s="9" t="s">
        <v>26571</v>
      </c>
      <c r="E1008" s="9" t="s">
        <v>123</v>
      </c>
      <c r="F1008" s="10" t="s">
        <v>1459</v>
      </c>
      <c r="G1008" s="11" t="s">
        <v>9993</v>
      </c>
      <c r="H1008" s="11" t="s">
        <v>37</v>
      </c>
      <c r="I1008" s="12">
        <v>1.7</v>
      </c>
      <c r="J1008" s="12">
        <v>1.7</v>
      </c>
      <c r="K1008" s="12">
        <v>1.7</v>
      </c>
      <c r="L1008" s="9" t="s">
        <v>343</v>
      </c>
      <c r="M1008" s="10" t="s">
        <v>344</v>
      </c>
      <c r="N1008" s="10" t="s">
        <v>345</v>
      </c>
      <c r="O1008" s="10" t="s">
        <v>1076</v>
      </c>
      <c r="P1008" s="13">
        <v>35.212231000000003</v>
      </c>
      <c r="Q1008" s="13">
        <v>-82.043369999999996</v>
      </c>
      <c r="R1008" s="14" t="s">
        <v>44</v>
      </c>
      <c r="S1008" s="14" t="s">
        <v>44</v>
      </c>
      <c r="T1008" s="10" t="s">
        <v>3106</v>
      </c>
    </row>
    <row r="1009" spans="1:20" x14ac:dyDescent="0.2">
      <c r="A1009" s="8">
        <v>60603</v>
      </c>
      <c r="B1009" s="9" t="s">
        <v>26572</v>
      </c>
      <c r="C1009" s="8">
        <v>60963</v>
      </c>
      <c r="D1009" s="9" t="s">
        <v>26573</v>
      </c>
      <c r="E1009" s="9" t="s">
        <v>123</v>
      </c>
      <c r="F1009" s="10" t="s">
        <v>1459</v>
      </c>
      <c r="G1009" s="11" t="s">
        <v>9993</v>
      </c>
      <c r="H1009" s="11" t="s">
        <v>37</v>
      </c>
      <c r="I1009" s="12">
        <v>5</v>
      </c>
      <c r="J1009" s="12">
        <v>5</v>
      </c>
      <c r="K1009" s="12">
        <v>5</v>
      </c>
      <c r="L1009" s="9" t="s">
        <v>343</v>
      </c>
      <c r="M1009" s="10" t="s">
        <v>344</v>
      </c>
      <c r="N1009" s="10" t="s">
        <v>345</v>
      </c>
      <c r="O1009" s="10" t="s">
        <v>6883</v>
      </c>
      <c r="P1009" s="13">
        <v>36.081840999999997</v>
      </c>
      <c r="Q1009" s="13">
        <v>-78.065690000000004</v>
      </c>
      <c r="R1009" s="14" t="s">
        <v>44</v>
      </c>
      <c r="S1009" s="14" t="s">
        <v>44</v>
      </c>
      <c r="T1009" s="10" t="s">
        <v>3106</v>
      </c>
    </row>
    <row r="1010" spans="1:20" x14ac:dyDescent="0.2">
      <c r="A1010" s="8">
        <v>60601</v>
      </c>
      <c r="B1010" s="9" t="s">
        <v>26574</v>
      </c>
      <c r="C1010" s="8">
        <v>60969</v>
      </c>
      <c r="D1010" s="9" t="s">
        <v>26575</v>
      </c>
      <c r="E1010" s="9" t="s">
        <v>123</v>
      </c>
      <c r="F1010" s="10" t="s">
        <v>1459</v>
      </c>
      <c r="G1010" s="11" t="s">
        <v>9993</v>
      </c>
      <c r="H1010" s="11" t="s">
        <v>37</v>
      </c>
      <c r="I1010" s="12">
        <v>5</v>
      </c>
      <c r="J1010" s="12">
        <v>5</v>
      </c>
      <c r="K1010" s="12">
        <v>5</v>
      </c>
      <c r="L1010" s="9" t="s">
        <v>343</v>
      </c>
      <c r="M1010" s="10" t="s">
        <v>344</v>
      </c>
      <c r="N1010" s="10" t="s">
        <v>345</v>
      </c>
      <c r="O1010" s="10" t="s">
        <v>10816</v>
      </c>
      <c r="P1010" s="13">
        <v>35.340738000000002</v>
      </c>
      <c r="Q1010" s="13">
        <v>-79.390230000000003</v>
      </c>
      <c r="R1010" s="14" t="s">
        <v>44</v>
      </c>
      <c r="S1010" s="14" t="s">
        <v>44</v>
      </c>
      <c r="T1010" s="10" t="s">
        <v>3106</v>
      </c>
    </row>
    <row r="1011" spans="1:20" x14ac:dyDescent="0.2">
      <c r="A1011" s="8">
        <v>60602</v>
      </c>
      <c r="B1011" s="9" t="s">
        <v>26576</v>
      </c>
      <c r="C1011" s="8">
        <v>60970</v>
      </c>
      <c r="D1011" s="9" t="s">
        <v>26577</v>
      </c>
      <c r="E1011" s="9" t="s">
        <v>123</v>
      </c>
      <c r="F1011" s="10" t="s">
        <v>1459</v>
      </c>
      <c r="G1011" s="11" t="s">
        <v>9993</v>
      </c>
      <c r="H1011" s="11" t="s">
        <v>37</v>
      </c>
      <c r="I1011" s="12">
        <v>5</v>
      </c>
      <c r="J1011" s="12">
        <v>5</v>
      </c>
      <c r="K1011" s="12">
        <v>5</v>
      </c>
      <c r="L1011" s="9" t="s">
        <v>343</v>
      </c>
      <c r="M1011" s="10" t="s">
        <v>344</v>
      </c>
      <c r="N1011" s="10" t="s">
        <v>345</v>
      </c>
      <c r="O1011" s="10" t="s">
        <v>13682</v>
      </c>
      <c r="P1011" s="13">
        <v>36.285223000000002</v>
      </c>
      <c r="Q1011" s="13">
        <v>-78.609610000000004</v>
      </c>
      <c r="R1011" s="14" t="s">
        <v>44</v>
      </c>
      <c r="S1011" s="14" t="s">
        <v>44</v>
      </c>
      <c r="T1011" s="10" t="s">
        <v>3106</v>
      </c>
    </row>
    <row r="1012" spans="1:20" x14ac:dyDescent="0.2">
      <c r="A1012" s="8">
        <v>58135</v>
      </c>
      <c r="B1012" s="9" t="s">
        <v>13063</v>
      </c>
      <c r="C1012" s="8">
        <v>60972</v>
      </c>
      <c r="D1012" s="9" t="s">
        <v>26578</v>
      </c>
      <c r="E1012" s="9" t="s">
        <v>123</v>
      </c>
      <c r="F1012" s="10" t="s">
        <v>62</v>
      </c>
      <c r="G1012" s="11" t="s">
        <v>26579</v>
      </c>
      <c r="H1012" s="11" t="s">
        <v>37</v>
      </c>
      <c r="I1012" s="12">
        <v>1.5</v>
      </c>
      <c r="J1012" s="12">
        <v>1.5</v>
      </c>
      <c r="K1012" s="12">
        <v>1.5</v>
      </c>
      <c r="L1012" s="9" t="s">
        <v>343</v>
      </c>
      <c r="M1012" s="10" t="s">
        <v>344</v>
      </c>
      <c r="N1012" s="10" t="s">
        <v>345</v>
      </c>
      <c r="O1012" s="10" t="s">
        <v>781</v>
      </c>
      <c r="P1012" s="13">
        <v>33.834600000000002</v>
      </c>
      <c r="Q1012" s="13">
        <v>-117.1309</v>
      </c>
      <c r="R1012" s="14" t="s">
        <v>44</v>
      </c>
      <c r="S1012" s="14" t="s">
        <v>44</v>
      </c>
      <c r="T1012" s="10" t="s">
        <v>126</v>
      </c>
    </row>
    <row r="1013" spans="1:20" x14ac:dyDescent="0.2">
      <c r="A1013" s="8">
        <v>58135</v>
      </c>
      <c r="B1013" s="9" t="s">
        <v>13063</v>
      </c>
      <c r="C1013" s="8">
        <v>60973</v>
      </c>
      <c r="D1013" s="9" t="s">
        <v>26580</v>
      </c>
      <c r="E1013" s="9" t="s">
        <v>123</v>
      </c>
      <c r="F1013" s="10" t="s">
        <v>62</v>
      </c>
      <c r="G1013" s="11" t="s">
        <v>26581</v>
      </c>
      <c r="H1013" s="11" t="s">
        <v>37</v>
      </c>
      <c r="I1013" s="12">
        <v>1.5</v>
      </c>
      <c r="J1013" s="12">
        <v>1.5</v>
      </c>
      <c r="K1013" s="12">
        <v>1.5</v>
      </c>
      <c r="L1013" s="9" t="s">
        <v>343</v>
      </c>
      <c r="M1013" s="10" t="s">
        <v>344</v>
      </c>
      <c r="N1013" s="10" t="s">
        <v>345</v>
      </c>
      <c r="O1013" s="10" t="s">
        <v>781</v>
      </c>
      <c r="P1013" s="13">
        <v>33.836100000000002</v>
      </c>
      <c r="Q1013" s="13">
        <v>-117.1297</v>
      </c>
      <c r="R1013" s="14" t="s">
        <v>44</v>
      </c>
      <c r="S1013" s="14" t="s">
        <v>44</v>
      </c>
      <c r="T1013" s="10" t="s">
        <v>126</v>
      </c>
    </row>
    <row r="1014" spans="1:20" x14ac:dyDescent="0.2">
      <c r="A1014" s="8">
        <v>60520</v>
      </c>
      <c r="B1014" s="9" t="s">
        <v>17698</v>
      </c>
      <c r="C1014" s="8">
        <v>60977</v>
      </c>
      <c r="D1014" s="9" t="s">
        <v>26582</v>
      </c>
      <c r="E1014" s="9" t="s">
        <v>123</v>
      </c>
      <c r="F1014" s="10" t="s">
        <v>116</v>
      </c>
      <c r="G1014" s="11" t="s">
        <v>9993</v>
      </c>
      <c r="H1014" s="11" t="s">
        <v>37</v>
      </c>
      <c r="I1014" s="12">
        <v>1</v>
      </c>
      <c r="J1014" s="12">
        <v>1</v>
      </c>
      <c r="K1014" s="12">
        <v>1</v>
      </c>
      <c r="L1014" s="9" t="s">
        <v>343</v>
      </c>
      <c r="M1014" s="10" t="s">
        <v>344</v>
      </c>
      <c r="N1014" s="10" t="s">
        <v>345</v>
      </c>
      <c r="O1014" s="10" t="s">
        <v>2326</v>
      </c>
      <c r="P1014" s="13">
        <v>44.823500000000003</v>
      </c>
      <c r="Q1014" s="13">
        <v>-93.035200000000003</v>
      </c>
      <c r="R1014" s="14" t="s">
        <v>44</v>
      </c>
      <c r="S1014" s="14" t="s">
        <v>44</v>
      </c>
      <c r="T1014" s="10" t="s">
        <v>37</v>
      </c>
    </row>
    <row r="1015" spans="1:20" x14ac:dyDescent="0.2">
      <c r="A1015" s="8">
        <v>60520</v>
      </c>
      <c r="B1015" s="9" t="s">
        <v>17698</v>
      </c>
      <c r="C1015" s="8">
        <v>60977</v>
      </c>
      <c r="D1015" s="9" t="s">
        <v>26582</v>
      </c>
      <c r="E1015" s="9" t="s">
        <v>123</v>
      </c>
      <c r="F1015" s="10" t="s">
        <v>116</v>
      </c>
      <c r="G1015" s="11" t="s">
        <v>10788</v>
      </c>
      <c r="H1015" s="11" t="s">
        <v>37</v>
      </c>
      <c r="I1015" s="12">
        <v>1</v>
      </c>
      <c r="J1015" s="12">
        <v>1</v>
      </c>
      <c r="K1015" s="12">
        <v>1</v>
      </c>
      <c r="L1015" s="9" t="s">
        <v>343</v>
      </c>
      <c r="M1015" s="10" t="s">
        <v>344</v>
      </c>
      <c r="N1015" s="10" t="s">
        <v>345</v>
      </c>
      <c r="O1015" s="10" t="s">
        <v>2326</v>
      </c>
      <c r="P1015" s="13">
        <v>44.823500000000003</v>
      </c>
      <c r="Q1015" s="13">
        <v>-93.035200000000003</v>
      </c>
      <c r="R1015" s="14" t="s">
        <v>44</v>
      </c>
      <c r="S1015" s="14" t="s">
        <v>44</v>
      </c>
      <c r="T1015" s="10" t="s">
        <v>37</v>
      </c>
    </row>
    <row r="1016" spans="1:20" x14ac:dyDescent="0.2">
      <c r="A1016" s="8">
        <v>60520</v>
      </c>
      <c r="B1016" s="9" t="s">
        <v>17698</v>
      </c>
      <c r="C1016" s="8">
        <v>60977</v>
      </c>
      <c r="D1016" s="9" t="s">
        <v>26582</v>
      </c>
      <c r="E1016" s="9" t="s">
        <v>123</v>
      </c>
      <c r="F1016" s="10" t="s">
        <v>116</v>
      </c>
      <c r="G1016" s="11" t="s">
        <v>13733</v>
      </c>
      <c r="H1016" s="11" t="s">
        <v>37</v>
      </c>
      <c r="I1016" s="12">
        <v>1</v>
      </c>
      <c r="J1016" s="12">
        <v>1</v>
      </c>
      <c r="K1016" s="12">
        <v>1</v>
      </c>
      <c r="L1016" s="9" t="s">
        <v>343</v>
      </c>
      <c r="M1016" s="10" t="s">
        <v>344</v>
      </c>
      <c r="N1016" s="10" t="s">
        <v>345</v>
      </c>
      <c r="O1016" s="10" t="s">
        <v>2326</v>
      </c>
      <c r="P1016" s="13">
        <v>44.823500000000003</v>
      </c>
      <c r="Q1016" s="13">
        <v>-93.035200000000003</v>
      </c>
      <c r="R1016" s="14" t="s">
        <v>44</v>
      </c>
      <c r="S1016" s="14" t="s">
        <v>44</v>
      </c>
      <c r="T1016" s="10" t="s">
        <v>37</v>
      </c>
    </row>
    <row r="1017" spans="1:20" x14ac:dyDescent="0.2">
      <c r="A1017" s="8">
        <v>61276</v>
      </c>
      <c r="B1017" s="9" t="s">
        <v>26583</v>
      </c>
      <c r="C1017" s="8">
        <v>61057</v>
      </c>
      <c r="D1017" s="9" t="s">
        <v>26584</v>
      </c>
      <c r="E1017" s="9" t="s">
        <v>123</v>
      </c>
      <c r="F1017" s="10" t="s">
        <v>1476</v>
      </c>
      <c r="G1017" s="11" t="s">
        <v>2297</v>
      </c>
      <c r="H1017" s="11" t="s">
        <v>37</v>
      </c>
      <c r="I1017" s="12">
        <v>2.5</v>
      </c>
      <c r="J1017" s="12">
        <v>2.5</v>
      </c>
      <c r="K1017" s="12">
        <v>2.5</v>
      </c>
      <c r="L1017" s="9" t="s">
        <v>245</v>
      </c>
      <c r="M1017" s="10" t="s">
        <v>246</v>
      </c>
      <c r="N1017" s="10" t="s">
        <v>247</v>
      </c>
      <c r="O1017" s="10" t="s">
        <v>2540</v>
      </c>
      <c r="P1017" s="13">
        <v>41.624000000000002</v>
      </c>
      <c r="Q1017" s="13">
        <v>-91.260999999999996</v>
      </c>
      <c r="R1017" s="14" t="s">
        <v>44</v>
      </c>
      <c r="S1017" s="14" t="s">
        <v>44</v>
      </c>
      <c r="T1017" s="10" t="s">
        <v>120</v>
      </c>
    </row>
    <row r="1018" spans="1:20" x14ac:dyDescent="0.2">
      <c r="A1018" s="8">
        <v>61276</v>
      </c>
      <c r="B1018" s="9" t="s">
        <v>26583</v>
      </c>
      <c r="C1018" s="8">
        <v>61057</v>
      </c>
      <c r="D1018" s="9" t="s">
        <v>26584</v>
      </c>
      <c r="E1018" s="9" t="s">
        <v>123</v>
      </c>
      <c r="F1018" s="10" t="s">
        <v>1476</v>
      </c>
      <c r="G1018" s="11" t="s">
        <v>2298</v>
      </c>
      <c r="H1018" s="11" t="s">
        <v>37</v>
      </c>
      <c r="I1018" s="12">
        <v>2.5</v>
      </c>
      <c r="J1018" s="12">
        <v>2.5</v>
      </c>
      <c r="K1018" s="12">
        <v>2.5</v>
      </c>
      <c r="L1018" s="9" t="s">
        <v>245</v>
      </c>
      <c r="M1018" s="10" t="s">
        <v>246</v>
      </c>
      <c r="N1018" s="10" t="s">
        <v>247</v>
      </c>
      <c r="O1018" s="10" t="s">
        <v>2540</v>
      </c>
      <c r="P1018" s="13">
        <v>41.624000000000002</v>
      </c>
      <c r="Q1018" s="13">
        <v>-91.260999999999996</v>
      </c>
      <c r="R1018" s="14" t="s">
        <v>44</v>
      </c>
      <c r="S1018" s="14" t="s">
        <v>44</v>
      </c>
      <c r="T1018" s="10" t="s">
        <v>120</v>
      </c>
    </row>
    <row r="1019" spans="1:20" x14ac:dyDescent="0.2">
      <c r="A1019" s="8">
        <v>60687</v>
      </c>
      <c r="B1019" s="9" t="s">
        <v>23169</v>
      </c>
      <c r="C1019" s="8">
        <v>61061</v>
      </c>
      <c r="D1019" s="9" t="s">
        <v>23170</v>
      </c>
      <c r="E1019" s="9" t="s">
        <v>123</v>
      </c>
      <c r="F1019" s="10" t="s">
        <v>2589</v>
      </c>
      <c r="G1019" s="11" t="s">
        <v>36</v>
      </c>
      <c r="H1019" s="11" t="s">
        <v>37</v>
      </c>
      <c r="I1019" s="12">
        <v>0.5</v>
      </c>
      <c r="J1019" s="12">
        <v>0.5</v>
      </c>
      <c r="K1019" s="12">
        <v>0.5</v>
      </c>
      <c r="L1019" s="9" t="s">
        <v>38</v>
      </c>
      <c r="M1019" s="10" t="s">
        <v>39</v>
      </c>
      <c r="N1019" s="10" t="s">
        <v>40</v>
      </c>
      <c r="O1019" s="10" t="s">
        <v>23171</v>
      </c>
      <c r="P1019" s="13">
        <v>48.600999999999999</v>
      </c>
      <c r="Q1019" s="13">
        <v>-109.943</v>
      </c>
      <c r="R1019" s="14" t="s">
        <v>44</v>
      </c>
      <c r="S1019" s="14" t="s">
        <v>44</v>
      </c>
      <c r="T1019" s="10" t="s">
        <v>230</v>
      </c>
    </row>
    <row r="1020" spans="1:20" x14ac:dyDescent="0.2">
      <c r="A1020" s="8">
        <v>12341</v>
      </c>
      <c r="B1020" s="9" t="s">
        <v>1318</v>
      </c>
      <c r="C1020" s="8">
        <v>61078</v>
      </c>
      <c r="D1020" s="9" t="s">
        <v>26585</v>
      </c>
      <c r="E1020" s="9" t="s">
        <v>34</v>
      </c>
      <c r="F1020" s="10" t="s">
        <v>1476</v>
      </c>
      <c r="G1020" s="11" t="s">
        <v>36</v>
      </c>
      <c r="H1020" s="11" t="s">
        <v>37</v>
      </c>
      <c r="I1020" s="12">
        <v>500</v>
      </c>
      <c r="J1020" s="12">
        <v>500</v>
      </c>
      <c r="K1020" s="12">
        <v>500</v>
      </c>
      <c r="L1020" s="9" t="s">
        <v>245</v>
      </c>
      <c r="M1020" s="10" t="s">
        <v>246</v>
      </c>
      <c r="N1020" s="10" t="s">
        <v>247</v>
      </c>
      <c r="O1020" s="10" t="s">
        <v>1499</v>
      </c>
      <c r="P1020" s="13">
        <v>43.169002999999996</v>
      </c>
      <c r="Q1020" s="13">
        <v>-94.061610000000002</v>
      </c>
      <c r="R1020" s="14" t="s">
        <v>44</v>
      </c>
      <c r="S1020" s="14" t="s">
        <v>44</v>
      </c>
      <c r="T1020" s="10" t="s">
        <v>120</v>
      </c>
    </row>
    <row r="1021" spans="1:20" x14ac:dyDescent="0.2">
      <c r="A1021" s="8">
        <v>60947</v>
      </c>
      <c r="B1021" s="9" t="s">
        <v>12639</v>
      </c>
      <c r="C1021" s="8">
        <v>61103</v>
      </c>
      <c r="D1021" s="9" t="s">
        <v>26586</v>
      </c>
      <c r="E1021" s="9" t="s">
        <v>123</v>
      </c>
      <c r="F1021" s="10" t="s">
        <v>233</v>
      </c>
      <c r="G1021" s="11" t="s">
        <v>9993</v>
      </c>
      <c r="H1021" s="11" t="s">
        <v>37</v>
      </c>
      <c r="I1021" s="12">
        <v>2</v>
      </c>
      <c r="J1021" s="12">
        <v>2</v>
      </c>
      <c r="K1021" s="12">
        <v>2</v>
      </c>
      <c r="L1021" s="9" t="s">
        <v>343</v>
      </c>
      <c r="M1021" s="10" t="s">
        <v>344</v>
      </c>
      <c r="N1021" s="10" t="s">
        <v>345</v>
      </c>
      <c r="O1021" s="10" t="s">
        <v>1237</v>
      </c>
      <c r="P1021" s="13">
        <v>43.051067000000003</v>
      </c>
      <c r="Q1021" s="13">
        <v>-75.409559999999999</v>
      </c>
      <c r="R1021" s="14" t="s">
        <v>44</v>
      </c>
      <c r="S1021" s="14" t="s">
        <v>44</v>
      </c>
      <c r="T1021" s="10" t="s">
        <v>235</v>
      </c>
    </row>
    <row r="1022" spans="1:20" x14ac:dyDescent="0.2">
      <c r="A1022" s="8">
        <v>60735</v>
      </c>
      <c r="B1022" s="9" t="s">
        <v>26587</v>
      </c>
      <c r="C1022" s="8">
        <v>61123</v>
      </c>
      <c r="D1022" s="9" t="s">
        <v>26588</v>
      </c>
      <c r="E1022" s="9" t="s">
        <v>123</v>
      </c>
      <c r="F1022" s="10" t="s">
        <v>62</v>
      </c>
      <c r="G1022" s="11" t="s">
        <v>26589</v>
      </c>
      <c r="H1022" s="11" t="s">
        <v>37</v>
      </c>
      <c r="I1022" s="12">
        <v>2</v>
      </c>
      <c r="J1022" s="12">
        <v>2</v>
      </c>
      <c r="K1022" s="12">
        <v>2</v>
      </c>
      <c r="L1022" s="9" t="s">
        <v>343</v>
      </c>
      <c r="M1022" s="10" t="s">
        <v>344</v>
      </c>
      <c r="N1022" s="10" t="s">
        <v>345</v>
      </c>
      <c r="O1022" s="10" t="s">
        <v>542</v>
      </c>
      <c r="P1022" s="13">
        <v>38.254416999999997</v>
      </c>
      <c r="Q1022" s="13">
        <v>-122.4442</v>
      </c>
      <c r="R1022" s="14" t="s">
        <v>44</v>
      </c>
      <c r="S1022" s="14" t="s">
        <v>44</v>
      </c>
      <c r="T1022" s="10" t="s">
        <v>126</v>
      </c>
    </row>
    <row r="1023" spans="1:20" x14ac:dyDescent="0.2">
      <c r="A1023" s="8">
        <v>60750</v>
      </c>
      <c r="B1023" s="9" t="s">
        <v>26590</v>
      </c>
      <c r="C1023" s="8">
        <v>61130</v>
      </c>
      <c r="D1023" s="9" t="s">
        <v>26591</v>
      </c>
      <c r="E1023" s="9" t="s">
        <v>123</v>
      </c>
      <c r="F1023" s="10" t="s">
        <v>1459</v>
      </c>
      <c r="G1023" s="11" t="s">
        <v>18656</v>
      </c>
      <c r="H1023" s="11" t="s">
        <v>37</v>
      </c>
      <c r="I1023" s="12">
        <v>5</v>
      </c>
      <c r="J1023" s="12">
        <v>5</v>
      </c>
      <c r="K1023" s="12">
        <v>5</v>
      </c>
      <c r="L1023" s="9" t="s">
        <v>343</v>
      </c>
      <c r="M1023" s="10" t="s">
        <v>344</v>
      </c>
      <c r="N1023" s="10" t="s">
        <v>345</v>
      </c>
      <c r="O1023" s="10" t="s">
        <v>3110</v>
      </c>
      <c r="P1023" s="13">
        <v>35.670496999999997</v>
      </c>
      <c r="Q1023" s="13">
        <v>-80.68468</v>
      </c>
      <c r="R1023" s="14" t="s">
        <v>44</v>
      </c>
      <c r="S1023" s="14" t="s">
        <v>44</v>
      </c>
      <c r="T1023" s="10" t="s">
        <v>3106</v>
      </c>
    </row>
    <row r="1024" spans="1:20" x14ac:dyDescent="0.2">
      <c r="A1024" s="8">
        <v>60816</v>
      </c>
      <c r="B1024" s="9" t="s">
        <v>18218</v>
      </c>
      <c r="C1024" s="8">
        <v>61186</v>
      </c>
      <c r="D1024" s="9" t="s">
        <v>18219</v>
      </c>
      <c r="E1024" s="9" t="s">
        <v>2318</v>
      </c>
      <c r="F1024" s="10" t="s">
        <v>874</v>
      </c>
      <c r="G1024" s="11" t="s">
        <v>7766</v>
      </c>
      <c r="H1024" s="11" t="s">
        <v>37</v>
      </c>
      <c r="I1024" s="12">
        <v>1</v>
      </c>
      <c r="J1024" s="12">
        <v>1</v>
      </c>
      <c r="K1024" s="12">
        <v>1</v>
      </c>
      <c r="L1024" s="9" t="s">
        <v>662</v>
      </c>
      <c r="M1024" s="10" t="s">
        <v>663</v>
      </c>
      <c r="N1024" s="10" t="s">
        <v>664</v>
      </c>
      <c r="O1024" s="10" t="s">
        <v>2948</v>
      </c>
      <c r="P1024" s="13">
        <v>42.334651000000001</v>
      </c>
      <c r="Q1024" s="13">
        <v>-71.074169999999995</v>
      </c>
      <c r="R1024" s="14" t="s">
        <v>44</v>
      </c>
      <c r="S1024" s="14" t="s">
        <v>44</v>
      </c>
      <c r="T1024" s="10" t="s">
        <v>853</v>
      </c>
    </row>
    <row r="1025" spans="1:20" x14ac:dyDescent="0.2">
      <c r="A1025" s="8">
        <v>60817</v>
      </c>
      <c r="B1025" s="9" t="s">
        <v>26592</v>
      </c>
      <c r="C1025" s="8">
        <v>61188</v>
      </c>
      <c r="D1025" s="9" t="s">
        <v>26593</v>
      </c>
      <c r="E1025" s="9" t="s">
        <v>123</v>
      </c>
      <c r="F1025" s="10" t="s">
        <v>1459</v>
      </c>
      <c r="G1025" s="11" t="s">
        <v>9993</v>
      </c>
      <c r="H1025" s="11" t="s">
        <v>37</v>
      </c>
      <c r="I1025" s="12">
        <v>1</v>
      </c>
      <c r="J1025" s="12">
        <v>1</v>
      </c>
      <c r="K1025" s="12">
        <v>1</v>
      </c>
      <c r="L1025" s="9" t="s">
        <v>343</v>
      </c>
      <c r="M1025" s="10" t="s">
        <v>344</v>
      </c>
      <c r="N1025" s="10" t="s">
        <v>345</v>
      </c>
      <c r="O1025" s="10" t="s">
        <v>11748</v>
      </c>
      <c r="P1025" s="13">
        <v>36.372</v>
      </c>
      <c r="Q1025" s="13">
        <v>-76.936999999999998</v>
      </c>
      <c r="R1025" s="14" t="s">
        <v>44</v>
      </c>
      <c r="S1025" s="14" t="s">
        <v>44</v>
      </c>
      <c r="T1025" s="10" t="s">
        <v>159</v>
      </c>
    </row>
    <row r="1026" spans="1:20" x14ac:dyDescent="0.2">
      <c r="A1026" s="8">
        <v>60874</v>
      </c>
      <c r="B1026" s="9" t="s">
        <v>26594</v>
      </c>
      <c r="C1026" s="8">
        <v>61286</v>
      </c>
      <c r="D1026" s="9" t="s">
        <v>26594</v>
      </c>
      <c r="E1026" s="9" t="s">
        <v>123</v>
      </c>
      <c r="F1026" s="10" t="s">
        <v>3332</v>
      </c>
      <c r="G1026" s="11" t="s">
        <v>2066</v>
      </c>
      <c r="H1026" s="11" t="s">
        <v>37</v>
      </c>
      <c r="I1026" s="12">
        <v>4.4000000000000004</v>
      </c>
      <c r="J1026" s="12">
        <v>4.2</v>
      </c>
      <c r="K1026" s="12">
        <v>4.2</v>
      </c>
      <c r="L1026" s="9" t="s">
        <v>117</v>
      </c>
      <c r="M1026" s="10" t="s">
        <v>48</v>
      </c>
      <c r="N1026" s="10" t="s">
        <v>118</v>
      </c>
      <c r="O1026" s="10" t="s">
        <v>3360</v>
      </c>
      <c r="P1026" s="13">
        <v>41.810375000000001</v>
      </c>
      <c r="Q1026" s="13">
        <v>-77.280590000000004</v>
      </c>
      <c r="R1026" s="14" t="s">
        <v>44</v>
      </c>
      <c r="S1026" s="14" t="s">
        <v>44</v>
      </c>
      <c r="T1026" s="10" t="s">
        <v>159</v>
      </c>
    </row>
    <row r="1027" spans="1:20" x14ac:dyDescent="0.2">
      <c r="A1027" s="8">
        <v>60874</v>
      </c>
      <c r="B1027" s="9" t="s">
        <v>26594</v>
      </c>
      <c r="C1027" s="8">
        <v>61286</v>
      </c>
      <c r="D1027" s="9" t="s">
        <v>26594</v>
      </c>
      <c r="E1027" s="9" t="s">
        <v>123</v>
      </c>
      <c r="F1027" s="10" t="s">
        <v>3332</v>
      </c>
      <c r="G1027" s="11" t="s">
        <v>1845</v>
      </c>
      <c r="H1027" s="11" t="s">
        <v>37</v>
      </c>
      <c r="I1027" s="12">
        <v>4.4000000000000004</v>
      </c>
      <c r="J1027" s="12">
        <v>4.2</v>
      </c>
      <c r="K1027" s="12">
        <v>4.2</v>
      </c>
      <c r="L1027" s="9" t="s">
        <v>117</v>
      </c>
      <c r="M1027" s="10" t="s">
        <v>48</v>
      </c>
      <c r="N1027" s="10" t="s">
        <v>118</v>
      </c>
      <c r="O1027" s="10" t="s">
        <v>3360</v>
      </c>
      <c r="P1027" s="13">
        <v>41.810375000000001</v>
      </c>
      <c r="Q1027" s="13">
        <v>-77.280590000000004</v>
      </c>
      <c r="R1027" s="14" t="s">
        <v>44</v>
      </c>
      <c r="S1027" s="14" t="s">
        <v>44</v>
      </c>
      <c r="T1027" s="10" t="s">
        <v>159</v>
      </c>
    </row>
    <row r="1028" spans="1:20" x14ac:dyDescent="0.2">
      <c r="A1028" s="8">
        <v>60874</v>
      </c>
      <c r="B1028" s="9" t="s">
        <v>26594</v>
      </c>
      <c r="C1028" s="8">
        <v>61286</v>
      </c>
      <c r="D1028" s="9" t="s">
        <v>26594</v>
      </c>
      <c r="E1028" s="9" t="s">
        <v>123</v>
      </c>
      <c r="F1028" s="10" t="s">
        <v>3332</v>
      </c>
      <c r="G1028" s="11" t="s">
        <v>2788</v>
      </c>
      <c r="H1028" s="11" t="s">
        <v>37</v>
      </c>
      <c r="I1028" s="12">
        <v>4.4000000000000004</v>
      </c>
      <c r="J1028" s="12">
        <v>4.2</v>
      </c>
      <c r="K1028" s="12">
        <v>4.2</v>
      </c>
      <c r="L1028" s="9" t="s">
        <v>117</v>
      </c>
      <c r="M1028" s="10" t="s">
        <v>48</v>
      </c>
      <c r="N1028" s="10" t="s">
        <v>118</v>
      </c>
      <c r="O1028" s="10" t="s">
        <v>3360</v>
      </c>
      <c r="P1028" s="13">
        <v>41.810375000000001</v>
      </c>
      <c r="Q1028" s="13">
        <v>-77.280590000000004</v>
      </c>
      <c r="R1028" s="14" t="s">
        <v>44</v>
      </c>
      <c r="S1028" s="14" t="s">
        <v>44</v>
      </c>
      <c r="T1028" s="10" t="s">
        <v>159</v>
      </c>
    </row>
    <row r="1029" spans="1:20" x14ac:dyDescent="0.2">
      <c r="A1029" s="8">
        <v>60874</v>
      </c>
      <c r="B1029" s="9" t="s">
        <v>26594</v>
      </c>
      <c r="C1029" s="8">
        <v>61286</v>
      </c>
      <c r="D1029" s="9" t="s">
        <v>26594</v>
      </c>
      <c r="E1029" s="9" t="s">
        <v>123</v>
      </c>
      <c r="F1029" s="10" t="s">
        <v>3332</v>
      </c>
      <c r="G1029" s="11" t="s">
        <v>2045</v>
      </c>
      <c r="H1029" s="11" t="s">
        <v>37</v>
      </c>
      <c r="I1029" s="12">
        <v>4.4000000000000004</v>
      </c>
      <c r="J1029" s="12">
        <v>4.2</v>
      </c>
      <c r="K1029" s="12">
        <v>4.2</v>
      </c>
      <c r="L1029" s="9" t="s">
        <v>117</v>
      </c>
      <c r="M1029" s="10" t="s">
        <v>48</v>
      </c>
      <c r="N1029" s="10" t="s">
        <v>118</v>
      </c>
      <c r="O1029" s="10" t="s">
        <v>3360</v>
      </c>
      <c r="P1029" s="13">
        <v>41.810375000000001</v>
      </c>
      <c r="Q1029" s="13">
        <v>-77.280590000000004</v>
      </c>
      <c r="R1029" s="14" t="s">
        <v>44</v>
      </c>
      <c r="S1029" s="14" t="s">
        <v>44</v>
      </c>
      <c r="T1029" s="10" t="s">
        <v>159</v>
      </c>
    </row>
    <row r="1030" spans="1:20" x14ac:dyDescent="0.2">
      <c r="A1030" s="8">
        <v>60874</v>
      </c>
      <c r="B1030" s="9" t="s">
        <v>26594</v>
      </c>
      <c r="C1030" s="8">
        <v>61286</v>
      </c>
      <c r="D1030" s="9" t="s">
        <v>26594</v>
      </c>
      <c r="E1030" s="9" t="s">
        <v>123</v>
      </c>
      <c r="F1030" s="10" t="s">
        <v>3332</v>
      </c>
      <c r="G1030" s="11" t="s">
        <v>5542</v>
      </c>
      <c r="H1030" s="11" t="s">
        <v>37</v>
      </c>
      <c r="I1030" s="12">
        <v>4.4000000000000004</v>
      </c>
      <c r="J1030" s="12">
        <v>4.2</v>
      </c>
      <c r="K1030" s="12">
        <v>4.2</v>
      </c>
      <c r="L1030" s="9" t="s">
        <v>117</v>
      </c>
      <c r="M1030" s="10" t="s">
        <v>48</v>
      </c>
      <c r="N1030" s="10" t="s">
        <v>118</v>
      </c>
      <c r="O1030" s="10" t="s">
        <v>3360</v>
      </c>
      <c r="P1030" s="13">
        <v>41.810375000000001</v>
      </c>
      <c r="Q1030" s="13">
        <v>-77.280590000000004</v>
      </c>
      <c r="R1030" s="14" t="s">
        <v>44</v>
      </c>
      <c r="S1030" s="14" t="s">
        <v>44</v>
      </c>
      <c r="T1030" s="10" t="s">
        <v>159</v>
      </c>
    </row>
    <row r="1031" spans="1:20" x14ac:dyDescent="0.2">
      <c r="A1031" s="8">
        <v>60929</v>
      </c>
      <c r="B1031" s="9" t="s">
        <v>26595</v>
      </c>
      <c r="C1031" s="8">
        <v>61300</v>
      </c>
      <c r="D1031" s="9" t="s">
        <v>26596</v>
      </c>
      <c r="E1031" s="9" t="s">
        <v>123</v>
      </c>
      <c r="F1031" s="10" t="s">
        <v>3332</v>
      </c>
      <c r="G1031" s="11" t="s">
        <v>2066</v>
      </c>
      <c r="H1031" s="11" t="s">
        <v>37</v>
      </c>
      <c r="I1031" s="12">
        <v>4.4000000000000004</v>
      </c>
      <c r="J1031" s="12">
        <v>4.4000000000000004</v>
      </c>
      <c r="K1031" s="12">
        <v>4.4000000000000004</v>
      </c>
      <c r="L1031" s="9" t="s">
        <v>117</v>
      </c>
      <c r="M1031" s="10" t="s">
        <v>48</v>
      </c>
      <c r="N1031" s="10" t="s">
        <v>118</v>
      </c>
      <c r="O1031" s="10" t="s">
        <v>14125</v>
      </c>
      <c r="P1031" s="13">
        <v>41.975740000000002</v>
      </c>
      <c r="Q1031" s="13">
        <v>-75.651610000000005</v>
      </c>
      <c r="R1031" s="14" t="s">
        <v>44</v>
      </c>
      <c r="S1031" s="14" t="s">
        <v>44</v>
      </c>
      <c r="T1031" s="10" t="s">
        <v>159</v>
      </c>
    </row>
    <row r="1032" spans="1:20" x14ac:dyDescent="0.2">
      <c r="A1032" s="8">
        <v>60929</v>
      </c>
      <c r="B1032" s="9" t="s">
        <v>26595</v>
      </c>
      <c r="C1032" s="8">
        <v>61300</v>
      </c>
      <c r="D1032" s="9" t="s">
        <v>26596</v>
      </c>
      <c r="E1032" s="9" t="s">
        <v>123</v>
      </c>
      <c r="F1032" s="10" t="s">
        <v>3332</v>
      </c>
      <c r="G1032" s="11" t="s">
        <v>1845</v>
      </c>
      <c r="H1032" s="11" t="s">
        <v>37</v>
      </c>
      <c r="I1032" s="12">
        <v>4.4000000000000004</v>
      </c>
      <c r="J1032" s="12">
        <v>4.4000000000000004</v>
      </c>
      <c r="K1032" s="12">
        <v>4.4000000000000004</v>
      </c>
      <c r="L1032" s="9" t="s">
        <v>117</v>
      </c>
      <c r="M1032" s="10" t="s">
        <v>48</v>
      </c>
      <c r="N1032" s="10" t="s">
        <v>118</v>
      </c>
      <c r="O1032" s="10" t="s">
        <v>14125</v>
      </c>
      <c r="P1032" s="13">
        <v>41.975740000000002</v>
      </c>
      <c r="Q1032" s="13">
        <v>-75.651610000000005</v>
      </c>
      <c r="R1032" s="14" t="s">
        <v>44</v>
      </c>
      <c r="S1032" s="14" t="s">
        <v>44</v>
      </c>
      <c r="T1032" s="10" t="s">
        <v>159</v>
      </c>
    </row>
    <row r="1033" spans="1:20" x14ac:dyDescent="0.2">
      <c r="A1033" s="8">
        <v>60929</v>
      </c>
      <c r="B1033" s="9" t="s">
        <v>26595</v>
      </c>
      <c r="C1033" s="8">
        <v>61300</v>
      </c>
      <c r="D1033" s="9" t="s">
        <v>26596</v>
      </c>
      <c r="E1033" s="9" t="s">
        <v>123</v>
      </c>
      <c r="F1033" s="10" t="s">
        <v>3332</v>
      </c>
      <c r="G1033" s="11" t="s">
        <v>2788</v>
      </c>
      <c r="H1033" s="11" t="s">
        <v>37</v>
      </c>
      <c r="I1033" s="12">
        <v>4.4000000000000004</v>
      </c>
      <c r="J1033" s="12">
        <v>4.4000000000000004</v>
      </c>
      <c r="K1033" s="12">
        <v>4.4000000000000004</v>
      </c>
      <c r="L1033" s="9" t="s">
        <v>117</v>
      </c>
      <c r="M1033" s="10" t="s">
        <v>48</v>
      </c>
      <c r="N1033" s="10" t="s">
        <v>118</v>
      </c>
      <c r="O1033" s="10" t="s">
        <v>14125</v>
      </c>
      <c r="P1033" s="13">
        <v>41.975740000000002</v>
      </c>
      <c r="Q1033" s="13">
        <v>-75.651610000000005</v>
      </c>
      <c r="R1033" s="14" t="s">
        <v>44</v>
      </c>
      <c r="S1033" s="14" t="s">
        <v>44</v>
      </c>
      <c r="T1033" s="10" t="s">
        <v>159</v>
      </c>
    </row>
    <row r="1034" spans="1:20" x14ac:dyDescent="0.2">
      <c r="A1034" s="8">
        <v>60929</v>
      </c>
      <c r="B1034" s="9" t="s">
        <v>26595</v>
      </c>
      <c r="C1034" s="8">
        <v>61300</v>
      </c>
      <c r="D1034" s="9" t="s">
        <v>26596</v>
      </c>
      <c r="E1034" s="9" t="s">
        <v>123</v>
      </c>
      <c r="F1034" s="10" t="s">
        <v>3332</v>
      </c>
      <c r="G1034" s="11" t="s">
        <v>2045</v>
      </c>
      <c r="H1034" s="11" t="s">
        <v>37</v>
      </c>
      <c r="I1034" s="12">
        <v>4.4000000000000004</v>
      </c>
      <c r="J1034" s="12">
        <v>4.4000000000000004</v>
      </c>
      <c r="K1034" s="12">
        <v>4.4000000000000004</v>
      </c>
      <c r="L1034" s="9" t="s">
        <v>117</v>
      </c>
      <c r="M1034" s="10" t="s">
        <v>48</v>
      </c>
      <c r="N1034" s="10" t="s">
        <v>118</v>
      </c>
      <c r="O1034" s="10" t="s">
        <v>14125</v>
      </c>
      <c r="P1034" s="13">
        <v>41.975740000000002</v>
      </c>
      <c r="Q1034" s="13">
        <v>-75.651610000000005</v>
      </c>
      <c r="R1034" s="14" t="s">
        <v>44</v>
      </c>
      <c r="S1034" s="14" t="s">
        <v>44</v>
      </c>
      <c r="T1034" s="10" t="s">
        <v>159</v>
      </c>
    </row>
    <row r="1035" spans="1:20" x14ac:dyDescent="0.2">
      <c r="A1035" s="8">
        <v>60929</v>
      </c>
      <c r="B1035" s="9" t="s">
        <v>26595</v>
      </c>
      <c r="C1035" s="8">
        <v>61300</v>
      </c>
      <c r="D1035" s="9" t="s">
        <v>26596</v>
      </c>
      <c r="E1035" s="9" t="s">
        <v>123</v>
      </c>
      <c r="F1035" s="10" t="s">
        <v>3332</v>
      </c>
      <c r="G1035" s="11" t="s">
        <v>5542</v>
      </c>
      <c r="H1035" s="11" t="s">
        <v>37</v>
      </c>
      <c r="I1035" s="12">
        <v>4.4000000000000004</v>
      </c>
      <c r="J1035" s="12">
        <v>4.4000000000000004</v>
      </c>
      <c r="K1035" s="12">
        <v>4.4000000000000004</v>
      </c>
      <c r="L1035" s="9" t="s">
        <v>117</v>
      </c>
      <c r="M1035" s="10" t="s">
        <v>48</v>
      </c>
      <c r="N1035" s="10" t="s">
        <v>118</v>
      </c>
      <c r="O1035" s="10" t="s">
        <v>14125</v>
      </c>
      <c r="P1035" s="13">
        <v>41.975740000000002</v>
      </c>
      <c r="Q1035" s="13">
        <v>-75.651610000000005</v>
      </c>
      <c r="R1035" s="14" t="s">
        <v>44</v>
      </c>
      <c r="S1035" s="14" t="s">
        <v>44</v>
      </c>
      <c r="T1035" s="10" t="s">
        <v>159</v>
      </c>
    </row>
    <row r="1036" spans="1:20" x14ac:dyDescent="0.2">
      <c r="A1036" s="8">
        <v>60931</v>
      </c>
      <c r="B1036" s="9" t="s">
        <v>26597</v>
      </c>
      <c r="C1036" s="8">
        <v>61301</v>
      </c>
      <c r="D1036" s="9" t="s">
        <v>26598</v>
      </c>
      <c r="E1036" s="9" t="s">
        <v>123</v>
      </c>
      <c r="F1036" s="10" t="s">
        <v>3332</v>
      </c>
      <c r="G1036" s="11" t="s">
        <v>2066</v>
      </c>
      <c r="H1036" s="11" t="s">
        <v>37</v>
      </c>
      <c r="I1036" s="12">
        <v>4.4000000000000004</v>
      </c>
      <c r="J1036" s="12">
        <v>4.4000000000000004</v>
      </c>
      <c r="K1036" s="12">
        <v>4.4000000000000004</v>
      </c>
      <c r="L1036" s="9" t="s">
        <v>117</v>
      </c>
      <c r="M1036" s="10" t="s">
        <v>48</v>
      </c>
      <c r="N1036" s="10" t="s">
        <v>118</v>
      </c>
      <c r="O1036" s="10" t="s">
        <v>1352</v>
      </c>
      <c r="P1036" s="13">
        <v>41.560833000000002</v>
      </c>
      <c r="Q1036" s="13">
        <v>-75.185699999999997</v>
      </c>
      <c r="R1036" s="14" t="s">
        <v>44</v>
      </c>
      <c r="S1036" s="14" t="s">
        <v>44</v>
      </c>
      <c r="T1036" s="10" t="s">
        <v>159</v>
      </c>
    </row>
    <row r="1037" spans="1:20" x14ac:dyDescent="0.2">
      <c r="A1037" s="8">
        <v>60931</v>
      </c>
      <c r="B1037" s="9" t="s">
        <v>26597</v>
      </c>
      <c r="C1037" s="8">
        <v>61301</v>
      </c>
      <c r="D1037" s="9" t="s">
        <v>26598</v>
      </c>
      <c r="E1037" s="9" t="s">
        <v>123</v>
      </c>
      <c r="F1037" s="10" t="s">
        <v>3332</v>
      </c>
      <c r="G1037" s="11" t="s">
        <v>1845</v>
      </c>
      <c r="H1037" s="11" t="s">
        <v>37</v>
      </c>
      <c r="I1037" s="12">
        <v>4.4000000000000004</v>
      </c>
      <c r="J1037" s="12">
        <v>4.4000000000000004</v>
      </c>
      <c r="K1037" s="12">
        <v>4.4000000000000004</v>
      </c>
      <c r="L1037" s="9" t="s">
        <v>117</v>
      </c>
      <c r="M1037" s="10" t="s">
        <v>48</v>
      </c>
      <c r="N1037" s="10" t="s">
        <v>118</v>
      </c>
      <c r="O1037" s="10" t="s">
        <v>1352</v>
      </c>
      <c r="P1037" s="13">
        <v>41.560833000000002</v>
      </c>
      <c r="Q1037" s="13">
        <v>-75.185699999999997</v>
      </c>
      <c r="R1037" s="14" t="s">
        <v>44</v>
      </c>
      <c r="S1037" s="14" t="s">
        <v>44</v>
      </c>
      <c r="T1037" s="10" t="s">
        <v>159</v>
      </c>
    </row>
    <row r="1038" spans="1:20" x14ac:dyDescent="0.2">
      <c r="A1038" s="8">
        <v>60931</v>
      </c>
      <c r="B1038" s="9" t="s">
        <v>26597</v>
      </c>
      <c r="C1038" s="8">
        <v>61301</v>
      </c>
      <c r="D1038" s="9" t="s">
        <v>26598</v>
      </c>
      <c r="E1038" s="9" t="s">
        <v>123</v>
      </c>
      <c r="F1038" s="10" t="s">
        <v>3332</v>
      </c>
      <c r="G1038" s="11" t="s">
        <v>2788</v>
      </c>
      <c r="H1038" s="11" t="s">
        <v>37</v>
      </c>
      <c r="I1038" s="12">
        <v>4.4000000000000004</v>
      </c>
      <c r="J1038" s="12">
        <v>4.4000000000000004</v>
      </c>
      <c r="K1038" s="12">
        <v>4.4000000000000004</v>
      </c>
      <c r="L1038" s="9" t="s">
        <v>117</v>
      </c>
      <c r="M1038" s="10" t="s">
        <v>48</v>
      </c>
      <c r="N1038" s="10" t="s">
        <v>118</v>
      </c>
      <c r="O1038" s="10" t="s">
        <v>1352</v>
      </c>
      <c r="P1038" s="13">
        <v>41.560833000000002</v>
      </c>
      <c r="Q1038" s="13">
        <v>-75.185699999999997</v>
      </c>
      <c r="R1038" s="14" t="s">
        <v>44</v>
      </c>
      <c r="S1038" s="14" t="s">
        <v>44</v>
      </c>
      <c r="T1038" s="10" t="s">
        <v>159</v>
      </c>
    </row>
    <row r="1039" spans="1:20" x14ac:dyDescent="0.2">
      <c r="A1039" s="8">
        <v>60931</v>
      </c>
      <c r="B1039" s="9" t="s">
        <v>26597</v>
      </c>
      <c r="C1039" s="8">
        <v>61301</v>
      </c>
      <c r="D1039" s="9" t="s">
        <v>26598</v>
      </c>
      <c r="E1039" s="9" t="s">
        <v>123</v>
      </c>
      <c r="F1039" s="10" t="s">
        <v>3332</v>
      </c>
      <c r="G1039" s="11" t="s">
        <v>2045</v>
      </c>
      <c r="H1039" s="11" t="s">
        <v>37</v>
      </c>
      <c r="I1039" s="12">
        <v>4.4000000000000004</v>
      </c>
      <c r="J1039" s="12">
        <v>4.4000000000000004</v>
      </c>
      <c r="K1039" s="12">
        <v>4.4000000000000004</v>
      </c>
      <c r="L1039" s="9" t="s">
        <v>117</v>
      </c>
      <c r="M1039" s="10" t="s">
        <v>48</v>
      </c>
      <c r="N1039" s="10" t="s">
        <v>118</v>
      </c>
      <c r="O1039" s="10" t="s">
        <v>1352</v>
      </c>
      <c r="P1039" s="13">
        <v>41.560833000000002</v>
      </c>
      <c r="Q1039" s="13">
        <v>-75.185699999999997</v>
      </c>
      <c r="R1039" s="14" t="s">
        <v>44</v>
      </c>
      <c r="S1039" s="14" t="s">
        <v>44</v>
      </c>
      <c r="T1039" s="10" t="s">
        <v>159</v>
      </c>
    </row>
    <row r="1040" spans="1:20" x14ac:dyDescent="0.2">
      <c r="A1040" s="8">
        <v>60931</v>
      </c>
      <c r="B1040" s="9" t="s">
        <v>26597</v>
      </c>
      <c r="C1040" s="8">
        <v>61301</v>
      </c>
      <c r="D1040" s="9" t="s">
        <v>26598</v>
      </c>
      <c r="E1040" s="9" t="s">
        <v>123</v>
      </c>
      <c r="F1040" s="10" t="s">
        <v>3332</v>
      </c>
      <c r="G1040" s="11" t="s">
        <v>5542</v>
      </c>
      <c r="H1040" s="11" t="s">
        <v>37</v>
      </c>
      <c r="I1040" s="12">
        <v>4.4000000000000004</v>
      </c>
      <c r="J1040" s="12">
        <v>4.4000000000000004</v>
      </c>
      <c r="K1040" s="12">
        <v>4.4000000000000004</v>
      </c>
      <c r="L1040" s="9" t="s">
        <v>117</v>
      </c>
      <c r="M1040" s="10" t="s">
        <v>48</v>
      </c>
      <c r="N1040" s="10" t="s">
        <v>118</v>
      </c>
      <c r="O1040" s="10" t="s">
        <v>1352</v>
      </c>
      <c r="P1040" s="13">
        <v>41.560833000000002</v>
      </c>
      <c r="Q1040" s="13">
        <v>-75.185699999999997</v>
      </c>
      <c r="R1040" s="14" t="s">
        <v>44</v>
      </c>
      <c r="S1040" s="14" t="s">
        <v>44</v>
      </c>
      <c r="T1040" s="10" t="s">
        <v>159</v>
      </c>
    </row>
    <row r="1041" spans="1:20" x14ac:dyDescent="0.2">
      <c r="A1041" s="8">
        <v>60928</v>
      </c>
      <c r="B1041" s="9" t="s">
        <v>26599</v>
      </c>
      <c r="C1041" s="8">
        <v>61305</v>
      </c>
      <c r="D1041" s="9" t="s">
        <v>26600</v>
      </c>
      <c r="E1041" s="9" t="s">
        <v>123</v>
      </c>
      <c r="F1041" s="10" t="s">
        <v>3332</v>
      </c>
      <c r="G1041" s="11" t="s">
        <v>2066</v>
      </c>
      <c r="H1041" s="11" t="s">
        <v>37</v>
      </c>
      <c r="I1041" s="12">
        <v>4.4000000000000004</v>
      </c>
      <c r="J1041" s="12">
        <v>4.4000000000000004</v>
      </c>
      <c r="K1041" s="12">
        <v>4.4000000000000004</v>
      </c>
      <c r="L1041" s="9" t="s">
        <v>117</v>
      </c>
      <c r="M1041" s="10" t="s">
        <v>48</v>
      </c>
      <c r="N1041" s="10" t="s">
        <v>118</v>
      </c>
      <c r="O1041" s="10" t="s">
        <v>1352</v>
      </c>
      <c r="P1041" s="13">
        <v>41.560966999999998</v>
      </c>
      <c r="Q1041" s="13">
        <v>-75.185810000000004</v>
      </c>
      <c r="R1041" s="14" t="s">
        <v>44</v>
      </c>
      <c r="S1041" s="14" t="s">
        <v>44</v>
      </c>
      <c r="T1041" s="10" t="s">
        <v>159</v>
      </c>
    </row>
    <row r="1042" spans="1:20" x14ac:dyDescent="0.2">
      <c r="A1042" s="8">
        <v>60928</v>
      </c>
      <c r="B1042" s="9" t="s">
        <v>26599</v>
      </c>
      <c r="C1042" s="8">
        <v>61305</v>
      </c>
      <c r="D1042" s="9" t="s">
        <v>26600</v>
      </c>
      <c r="E1042" s="9" t="s">
        <v>123</v>
      </c>
      <c r="F1042" s="10" t="s">
        <v>3332</v>
      </c>
      <c r="G1042" s="11" t="s">
        <v>1845</v>
      </c>
      <c r="H1042" s="11" t="s">
        <v>37</v>
      </c>
      <c r="I1042" s="12">
        <v>4.4000000000000004</v>
      </c>
      <c r="J1042" s="12">
        <v>4.4000000000000004</v>
      </c>
      <c r="K1042" s="12">
        <v>4.4000000000000004</v>
      </c>
      <c r="L1042" s="9" t="s">
        <v>117</v>
      </c>
      <c r="M1042" s="10" t="s">
        <v>48</v>
      </c>
      <c r="N1042" s="10" t="s">
        <v>118</v>
      </c>
      <c r="O1042" s="10" t="s">
        <v>1352</v>
      </c>
      <c r="P1042" s="13">
        <v>41.560966999999998</v>
      </c>
      <c r="Q1042" s="13">
        <v>-75.185810000000004</v>
      </c>
      <c r="R1042" s="14" t="s">
        <v>44</v>
      </c>
      <c r="S1042" s="14" t="s">
        <v>44</v>
      </c>
      <c r="T1042" s="10" t="s">
        <v>159</v>
      </c>
    </row>
    <row r="1043" spans="1:20" x14ac:dyDescent="0.2">
      <c r="A1043" s="8">
        <v>60928</v>
      </c>
      <c r="B1043" s="9" t="s">
        <v>26599</v>
      </c>
      <c r="C1043" s="8">
        <v>61305</v>
      </c>
      <c r="D1043" s="9" t="s">
        <v>26600</v>
      </c>
      <c r="E1043" s="9" t="s">
        <v>123</v>
      </c>
      <c r="F1043" s="10" t="s">
        <v>3332</v>
      </c>
      <c r="G1043" s="11" t="s">
        <v>2788</v>
      </c>
      <c r="H1043" s="11" t="s">
        <v>37</v>
      </c>
      <c r="I1043" s="12">
        <v>4.4000000000000004</v>
      </c>
      <c r="J1043" s="12">
        <v>4.4000000000000004</v>
      </c>
      <c r="K1043" s="12">
        <v>4.4000000000000004</v>
      </c>
      <c r="L1043" s="9" t="s">
        <v>117</v>
      </c>
      <c r="M1043" s="10" t="s">
        <v>48</v>
      </c>
      <c r="N1043" s="10" t="s">
        <v>118</v>
      </c>
      <c r="O1043" s="10" t="s">
        <v>1352</v>
      </c>
      <c r="P1043" s="13">
        <v>41.560966999999998</v>
      </c>
      <c r="Q1043" s="13">
        <v>-75.185810000000004</v>
      </c>
      <c r="R1043" s="14" t="s">
        <v>44</v>
      </c>
      <c r="S1043" s="14" t="s">
        <v>44</v>
      </c>
      <c r="T1043" s="10" t="s">
        <v>159</v>
      </c>
    </row>
    <row r="1044" spans="1:20" x14ac:dyDescent="0.2">
      <c r="A1044" s="8">
        <v>60928</v>
      </c>
      <c r="B1044" s="9" t="s">
        <v>26599</v>
      </c>
      <c r="C1044" s="8">
        <v>61305</v>
      </c>
      <c r="D1044" s="9" t="s">
        <v>26600</v>
      </c>
      <c r="E1044" s="9" t="s">
        <v>123</v>
      </c>
      <c r="F1044" s="10" t="s">
        <v>3332</v>
      </c>
      <c r="G1044" s="11" t="s">
        <v>2045</v>
      </c>
      <c r="H1044" s="11" t="s">
        <v>37</v>
      </c>
      <c r="I1044" s="12">
        <v>4.4000000000000004</v>
      </c>
      <c r="J1044" s="12">
        <v>4.4000000000000004</v>
      </c>
      <c r="K1044" s="12">
        <v>4.4000000000000004</v>
      </c>
      <c r="L1044" s="9" t="s">
        <v>117</v>
      </c>
      <c r="M1044" s="10" t="s">
        <v>48</v>
      </c>
      <c r="N1044" s="10" t="s">
        <v>118</v>
      </c>
      <c r="O1044" s="10" t="s">
        <v>1352</v>
      </c>
      <c r="P1044" s="13">
        <v>41.560966999999998</v>
      </c>
      <c r="Q1044" s="13">
        <v>-75.185810000000004</v>
      </c>
      <c r="R1044" s="14" t="s">
        <v>44</v>
      </c>
      <c r="S1044" s="14" t="s">
        <v>44</v>
      </c>
      <c r="T1044" s="10" t="s">
        <v>159</v>
      </c>
    </row>
    <row r="1045" spans="1:20" x14ac:dyDescent="0.2">
      <c r="A1045" s="8">
        <v>60928</v>
      </c>
      <c r="B1045" s="9" t="s">
        <v>26599</v>
      </c>
      <c r="C1045" s="8">
        <v>61305</v>
      </c>
      <c r="D1045" s="9" t="s">
        <v>26600</v>
      </c>
      <c r="E1045" s="9" t="s">
        <v>123</v>
      </c>
      <c r="F1045" s="10" t="s">
        <v>3332</v>
      </c>
      <c r="G1045" s="11" t="s">
        <v>5542</v>
      </c>
      <c r="H1045" s="11" t="s">
        <v>37</v>
      </c>
      <c r="I1045" s="12">
        <v>4.4000000000000004</v>
      </c>
      <c r="J1045" s="12">
        <v>4.4000000000000004</v>
      </c>
      <c r="K1045" s="12">
        <v>4.4000000000000004</v>
      </c>
      <c r="L1045" s="9" t="s">
        <v>117</v>
      </c>
      <c r="M1045" s="10" t="s">
        <v>48</v>
      </c>
      <c r="N1045" s="10" t="s">
        <v>118</v>
      </c>
      <c r="O1045" s="10" t="s">
        <v>1352</v>
      </c>
      <c r="P1045" s="13">
        <v>41.560966999999998</v>
      </c>
      <c r="Q1045" s="13">
        <v>-75.185810000000004</v>
      </c>
      <c r="R1045" s="14" t="s">
        <v>44</v>
      </c>
      <c r="S1045" s="14" t="s">
        <v>44</v>
      </c>
      <c r="T1045" s="10" t="s">
        <v>159</v>
      </c>
    </row>
    <row r="1046" spans="1:20" x14ac:dyDescent="0.2">
      <c r="A1046" s="8">
        <v>60930</v>
      </c>
      <c r="B1046" s="9" t="s">
        <v>26225</v>
      </c>
      <c r="C1046" s="8">
        <v>61306</v>
      </c>
      <c r="D1046" s="9" t="s">
        <v>26601</v>
      </c>
      <c r="E1046" s="9" t="s">
        <v>123</v>
      </c>
      <c r="F1046" s="10" t="s">
        <v>3332</v>
      </c>
      <c r="G1046" s="11" t="s">
        <v>2066</v>
      </c>
      <c r="H1046" s="11" t="s">
        <v>37</v>
      </c>
      <c r="I1046" s="12">
        <v>4.4000000000000004</v>
      </c>
      <c r="J1046" s="12">
        <v>4.4000000000000004</v>
      </c>
      <c r="K1046" s="12">
        <v>4.4000000000000004</v>
      </c>
      <c r="L1046" s="9" t="s">
        <v>117</v>
      </c>
      <c r="M1046" s="10" t="s">
        <v>48</v>
      </c>
      <c r="N1046" s="10" t="s">
        <v>118</v>
      </c>
      <c r="O1046" s="10" t="s">
        <v>162</v>
      </c>
      <c r="P1046" s="13">
        <v>40.265000000000001</v>
      </c>
      <c r="Q1046" s="13">
        <v>-80.224999999999994</v>
      </c>
      <c r="R1046" s="14" t="s">
        <v>44</v>
      </c>
      <c r="S1046" s="14" t="s">
        <v>44</v>
      </c>
      <c r="T1046" s="10" t="s">
        <v>159</v>
      </c>
    </row>
    <row r="1047" spans="1:20" x14ac:dyDescent="0.2">
      <c r="A1047" s="8">
        <v>60930</v>
      </c>
      <c r="B1047" s="9" t="s">
        <v>26225</v>
      </c>
      <c r="C1047" s="8">
        <v>61306</v>
      </c>
      <c r="D1047" s="9" t="s">
        <v>26601</v>
      </c>
      <c r="E1047" s="9" t="s">
        <v>123</v>
      </c>
      <c r="F1047" s="10" t="s">
        <v>3332</v>
      </c>
      <c r="G1047" s="11" t="s">
        <v>1845</v>
      </c>
      <c r="H1047" s="11" t="s">
        <v>37</v>
      </c>
      <c r="I1047" s="12">
        <v>4.4000000000000004</v>
      </c>
      <c r="J1047" s="12">
        <v>4.4000000000000004</v>
      </c>
      <c r="K1047" s="12">
        <v>4.4000000000000004</v>
      </c>
      <c r="L1047" s="9" t="s">
        <v>117</v>
      </c>
      <c r="M1047" s="10" t="s">
        <v>48</v>
      </c>
      <c r="N1047" s="10" t="s">
        <v>118</v>
      </c>
      <c r="O1047" s="10" t="s">
        <v>162</v>
      </c>
      <c r="P1047" s="13">
        <v>40.265000000000001</v>
      </c>
      <c r="Q1047" s="13">
        <v>-80.224999999999994</v>
      </c>
      <c r="R1047" s="14" t="s">
        <v>44</v>
      </c>
      <c r="S1047" s="14" t="s">
        <v>44</v>
      </c>
      <c r="T1047" s="10" t="s">
        <v>159</v>
      </c>
    </row>
    <row r="1048" spans="1:20" x14ac:dyDescent="0.2">
      <c r="A1048" s="8">
        <v>60930</v>
      </c>
      <c r="B1048" s="9" t="s">
        <v>26225</v>
      </c>
      <c r="C1048" s="8">
        <v>61306</v>
      </c>
      <c r="D1048" s="9" t="s">
        <v>26601</v>
      </c>
      <c r="E1048" s="9" t="s">
        <v>123</v>
      </c>
      <c r="F1048" s="10" t="s">
        <v>3332</v>
      </c>
      <c r="G1048" s="11" t="s">
        <v>2788</v>
      </c>
      <c r="H1048" s="11" t="s">
        <v>37</v>
      </c>
      <c r="I1048" s="12">
        <v>4.4000000000000004</v>
      </c>
      <c r="J1048" s="12">
        <v>4.4000000000000004</v>
      </c>
      <c r="K1048" s="12">
        <v>4.4000000000000004</v>
      </c>
      <c r="L1048" s="9" t="s">
        <v>117</v>
      </c>
      <c r="M1048" s="10" t="s">
        <v>48</v>
      </c>
      <c r="N1048" s="10" t="s">
        <v>118</v>
      </c>
      <c r="O1048" s="10" t="s">
        <v>162</v>
      </c>
      <c r="P1048" s="13">
        <v>40.265000000000001</v>
      </c>
      <c r="Q1048" s="13">
        <v>-80.224999999999994</v>
      </c>
      <c r="R1048" s="14" t="s">
        <v>44</v>
      </c>
      <c r="S1048" s="14" t="s">
        <v>44</v>
      </c>
      <c r="T1048" s="10" t="s">
        <v>159</v>
      </c>
    </row>
    <row r="1049" spans="1:20" x14ac:dyDescent="0.2">
      <c r="A1049" s="8">
        <v>60930</v>
      </c>
      <c r="B1049" s="9" t="s">
        <v>26225</v>
      </c>
      <c r="C1049" s="8">
        <v>61306</v>
      </c>
      <c r="D1049" s="9" t="s">
        <v>26601</v>
      </c>
      <c r="E1049" s="9" t="s">
        <v>123</v>
      </c>
      <c r="F1049" s="10" t="s">
        <v>3332</v>
      </c>
      <c r="G1049" s="11" t="s">
        <v>2045</v>
      </c>
      <c r="H1049" s="11" t="s">
        <v>37</v>
      </c>
      <c r="I1049" s="12">
        <v>4.4000000000000004</v>
      </c>
      <c r="J1049" s="12">
        <v>4.4000000000000004</v>
      </c>
      <c r="K1049" s="12">
        <v>4.4000000000000004</v>
      </c>
      <c r="L1049" s="9" t="s">
        <v>117</v>
      </c>
      <c r="M1049" s="10" t="s">
        <v>48</v>
      </c>
      <c r="N1049" s="10" t="s">
        <v>118</v>
      </c>
      <c r="O1049" s="10" t="s">
        <v>162</v>
      </c>
      <c r="P1049" s="13">
        <v>40.265000000000001</v>
      </c>
      <c r="Q1049" s="13">
        <v>-80.224999999999994</v>
      </c>
      <c r="R1049" s="14" t="s">
        <v>44</v>
      </c>
      <c r="S1049" s="14" t="s">
        <v>44</v>
      </c>
      <c r="T1049" s="10" t="s">
        <v>159</v>
      </c>
    </row>
    <row r="1050" spans="1:20" x14ac:dyDescent="0.2">
      <c r="A1050" s="8">
        <v>60930</v>
      </c>
      <c r="B1050" s="9" t="s">
        <v>26225</v>
      </c>
      <c r="C1050" s="8">
        <v>61306</v>
      </c>
      <c r="D1050" s="9" t="s">
        <v>26601</v>
      </c>
      <c r="E1050" s="9" t="s">
        <v>123</v>
      </c>
      <c r="F1050" s="10" t="s">
        <v>3332</v>
      </c>
      <c r="G1050" s="11" t="s">
        <v>5542</v>
      </c>
      <c r="H1050" s="11" t="s">
        <v>37</v>
      </c>
      <c r="I1050" s="12">
        <v>4.4000000000000004</v>
      </c>
      <c r="J1050" s="12">
        <v>4.4000000000000004</v>
      </c>
      <c r="K1050" s="12">
        <v>4.4000000000000004</v>
      </c>
      <c r="L1050" s="9" t="s">
        <v>117</v>
      </c>
      <c r="M1050" s="10" t="s">
        <v>48</v>
      </c>
      <c r="N1050" s="10" t="s">
        <v>118</v>
      </c>
      <c r="O1050" s="10" t="s">
        <v>162</v>
      </c>
      <c r="P1050" s="13">
        <v>40.265000000000001</v>
      </c>
      <c r="Q1050" s="13">
        <v>-80.224999999999994</v>
      </c>
      <c r="R1050" s="14" t="s">
        <v>44</v>
      </c>
      <c r="S1050" s="14" t="s">
        <v>44</v>
      </c>
      <c r="T1050" s="10" t="s">
        <v>159</v>
      </c>
    </row>
    <row r="1051" spans="1:20" x14ac:dyDescent="0.2">
      <c r="A1051" s="8">
        <v>60953</v>
      </c>
      <c r="B1051" s="9" t="s">
        <v>26602</v>
      </c>
      <c r="C1051" s="8">
        <v>61317</v>
      </c>
      <c r="D1051" s="9" t="s">
        <v>26603</v>
      </c>
      <c r="E1051" s="9" t="s">
        <v>123</v>
      </c>
      <c r="F1051" s="10" t="s">
        <v>233</v>
      </c>
      <c r="G1051" s="11" t="s">
        <v>26604</v>
      </c>
      <c r="H1051" s="11" t="s">
        <v>37</v>
      </c>
      <c r="I1051" s="12">
        <v>1.4</v>
      </c>
      <c r="J1051" s="12">
        <v>1.4</v>
      </c>
      <c r="K1051" s="12">
        <v>1.4</v>
      </c>
      <c r="L1051" s="9" t="s">
        <v>7437</v>
      </c>
      <c r="M1051" s="10" t="s">
        <v>48</v>
      </c>
      <c r="N1051" s="10" t="s">
        <v>7438</v>
      </c>
      <c r="O1051" s="10" t="s">
        <v>2946</v>
      </c>
      <c r="P1051" s="13">
        <v>40.7425</v>
      </c>
      <c r="Q1051" s="13">
        <v>-73.413600000000002</v>
      </c>
      <c r="R1051" s="14" t="s">
        <v>44</v>
      </c>
      <c r="S1051" s="14" t="s">
        <v>44</v>
      </c>
      <c r="T1051" s="10" t="s">
        <v>235</v>
      </c>
    </row>
    <row r="1052" spans="1:20" x14ac:dyDescent="0.2">
      <c r="A1052" s="8">
        <v>60982</v>
      </c>
      <c r="B1052" s="9" t="s">
        <v>22439</v>
      </c>
      <c r="C1052" s="8">
        <v>61346</v>
      </c>
      <c r="D1052" s="9" t="s">
        <v>22440</v>
      </c>
      <c r="E1052" s="9" t="s">
        <v>123</v>
      </c>
      <c r="F1052" s="10" t="s">
        <v>74</v>
      </c>
      <c r="G1052" s="11" t="s">
        <v>13733</v>
      </c>
      <c r="H1052" s="11" t="s">
        <v>37</v>
      </c>
      <c r="I1052" s="12">
        <v>0</v>
      </c>
      <c r="J1052" s="12" t="s">
        <v>41</v>
      </c>
      <c r="K1052" s="12" t="s">
        <v>41</v>
      </c>
      <c r="L1052" s="9" t="s">
        <v>343</v>
      </c>
      <c r="M1052" s="10" t="s">
        <v>344</v>
      </c>
      <c r="N1052" s="10" t="s">
        <v>345</v>
      </c>
      <c r="O1052" s="10" t="s">
        <v>8649</v>
      </c>
      <c r="P1052" s="13">
        <v>30.976638000000001</v>
      </c>
      <c r="Q1052" s="13">
        <v>-102.2578</v>
      </c>
      <c r="R1052" s="14" t="s">
        <v>44</v>
      </c>
      <c r="S1052" s="14" t="s">
        <v>44</v>
      </c>
      <c r="T1052" s="10" t="s">
        <v>569</v>
      </c>
    </row>
    <row r="1053" spans="1:20" x14ac:dyDescent="0.2">
      <c r="A1053" s="8">
        <v>60982</v>
      </c>
      <c r="B1053" s="9" t="s">
        <v>22439</v>
      </c>
      <c r="C1053" s="8">
        <v>61346</v>
      </c>
      <c r="D1053" s="9" t="s">
        <v>22440</v>
      </c>
      <c r="E1053" s="9" t="s">
        <v>123</v>
      </c>
      <c r="F1053" s="10" t="s">
        <v>74</v>
      </c>
      <c r="G1053" s="11" t="s">
        <v>13735</v>
      </c>
      <c r="H1053" s="11" t="s">
        <v>37</v>
      </c>
      <c r="I1053" s="12">
        <v>0</v>
      </c>
      <c r="J1053" s="12">
        <v>0</v>
      </c>
      <c r="K1053" s="12">
        <v>0</v>
      </c>
      <c r="L1053" s="9" t="s">
        <v>343</v>
      </c>
      <c r="M1053" s="10" t="s">
        <v>344</v>
      </c>
      <c r="N1053" s="10" t="s">
        <v>345</v>
      </c>
      <c r="O1053" s="10" t="s">
        <v>8649</v>
      </c>
      <c r="P1053" s="13">
        <v>30.976638000000001</v>
      </c>
      <c r="Q1053" s="13">
        <v>-102.2578</v>
      </c>
      <c r="R1053" s="14" t="s">
        <v>44</v>
      </c>
      <c r="S1053" s="14" t="s">
        <v>44</v>
      </c>
      <c r="T1053" s="10" t="s">
        <v>569</v>
      </c>
    </row>
    <row r="1054" spans="1:20" x14ac:dyDescent="0.2">
      <c r="A1054" s="8">
        <v>60982</v>
      </c>
      <c r="B1054" s="9" t="s">
        <v>22439</v>
      </c>
      <c r="C1054" s="8">
        <v>61346</v>
      </c>
      <c r="D1054" s="9" t="s">
        <v>22440</v>
      </c>
      <c r="E1054" s="9" t="s">
        <v>123</v>
      </c>
      <c r="F1054" s="10" t="s">
        <v>74</v>
      </c>
      <c r="G1054" s="11" t="s">
        <v>13737</v>
      </c>
      <c r="H1054" s="11" t="s">
        <v>37</v>
      </c>
      <c r="I1054" s="12">
        <v>0</v>
      </c>
      <c r="J1054" s="12">
        <v>0</v>
      </c>
      <c r="K1054" s="12">
        <v>0</v>
      </c>
      <c r="L1054" s="9" t="s">
        <v>343</v>
      </c>
      <c r="M1054" s="10" t="s">
        <v>344</v>
      </c>
      <c r="N1054" s="10" t="s">
        <v>345</v>
      </c>
      <c r="O1054" s="10" t="s">
        <v>8649</v>
      </c>
      <c r="P1054" s="13">
        <v>30.976638000000001</v>
      </c>
      <c r="Q1054" s="13">
        <v>-102.2578</v>
      </c>
      <c r="R1054" s="14" t="s">
        <v>44</v>
      </c>
      <c r="S1054" s="14" t="s">
        <v>44</v>
      </c>
      <c r="T1054" s="10" t="s">
        <v>569</v>
      </c>
    </row>
    <row r="1055" spans="1:20" x14ac:dyDescent="0.2">
      <c r="A1055" s="8">
        <v>60998</v>
      </c>
      <c r="B1055" s="9" t="s">
        <v>26605</v>
      </c>
      <c r="C1055" s="8">
        <v>61361</v>
      </c>
      <c r="D1055" s="9" t="s">
        <v>26606</v>
      </c>
      <c r="E1055" s="9" t="s">
        <v>123</v>
      </c>
      <c r="F1055" s="10" t="s">
        <v>3169</v>
      </c>
      <c r="G1055" s="11" t="s">
        <v>26607</v>
      </c>
      <c r="H1055" s="11" t="s">
        <v>37</v>
      </c>
      <c r="I1055" s="12">
        <v>12</v>
      </c>
      <c r="J1055" s="12">
        <v>12</v>
      </c>
      <c r="K1055" s="12">
        <v>12</v>
      </c>
      <c r="L1055" s="9" t="s">
        <v>343</v>
      </c>
      <c r="M1055" s="10" t="s">
        <v>344</v>
      </c>
      <c r="N1055" s="10" t="s">
        <v>345</v>
      </c>
      <c r="O1055" s="10" t="s">
        <v>19096</v>
      </c>
      <c r="P1055" s="13">
        <v>40.208945</v>
      </c>
      <c r="Q1055" s="13">
        <v>-82.428079999999994</v>
      </c>
      <c r="R1055" s="14" t="s">
        <v>44</v>
      </c>
      <c r="S1055" s="14" t="s">
        <v>44</v>
      </c>
      <c r="T1055" s="10" t="s">
        <v>159</v>
      </c>
    </row>
    <row r="1056" spans="1:20" x14ac:dyDescent="0.2">
      <c r="A1056" s="8">
        <v>61010</v>
      </c>
      <c r="B1056" s="9" t="s">
        <v>26608</v>
      </c>
      <c r="C1056" s="8">
        <v>61372</v>
      </c>
      <c r="D1056" s="9" t="s">
        <v>26609</v>
      </c>
      <c r="E1056" s="9" t="s">
        <v>123</v>
      </c>
      <c r="F1056" s="10" t="s">
        <v>62</v>
      </c>
      <c r="G1056" s="11" t="s">
        <v>26610</v>
      </c>
      <c r="H1056" s="11" t="s">
        <v>37</v>
      </c>
      <c r="I1056" s="12">
        <v>60</v>
      </c>
      <c r="J1056" s="12">
        <v>60</v>
      </c>
      <c r="K1056" s="12">
        <v>60</v>
      </c>
      <c r="L1056" s="9" t="s">
        <v>343</v>
      </c>
      <c r="M1056" s="10" t="s">
        <v>344</v>
      </c>
      <c r="N1056" s="10" t="s">
        <v>345</v>
      </c>
      <c r="O1056" s="10" t="s">
        <v>595</v>
      </c>
      <c r="P1056" s="13">
        <v>34.558411</v>
      </c>
      <c r="Q1056" s="13">
        <v>-116.9354</v>
      </c>
      <c r="R1056" s="14" t="s">
        <v>44</v>
      </c>
      <c r="S1056" s="14" t="s">
        <v>44</v>
      </c>
      <c r="T1056" s="10" t="s">
        <v>126</v>
      </c>
    </row>
    <row r="1057" spans="1:20" x14ac:dyDescent="0.2">
      <c r="A1057" s="8">
        <v>61030</v>
      </c>
      <c r="B1057" s="9" t="s">
        <v>26611</v>
      </c>
      <c r="C1057" s="8">
        <v>61400</v>
      </c>
      <c r="D1057" s="9" t="s">
        <v>26612</v>
      </c>
      <c r="E1057" s="9" t="s">
        <v>123</v>
      </c>
      <c r="F1057" s="10" t="s">
        <v>74</v>
      </c>
      <c r="G1057" s="11" t="s">
        <v>26613</v>
      </c>
      <c r="H1057" s="11" t="s">
        <v>37</v>
      </c>
      <c r="I1057" s="12">
        <v>100</v>
      </c>
      <c r="J1057" s="12">
        <v>100</v>
      </c>
      <c r="K1057" s="12">
        <v>100</v>
      </c>
      <c r="L1057" s="9" t="s">
        <v>245</v>
      </c>
      <c r="M1057" s="10" t="s">
        <v>246</v>
      </c>
      <c r="N1057" s="10" t="s">
        <v>247</v>
      </c>
      <c r="O1057" s="10" t="s">
        <v>432</v>
      </c>
      <c r="P1057" s="13">
        <v>33.685828000000001</v>
      </c>
      <c r="Q1057" s="13">
        <v>-98.27261</v>
      </c>
      <c r="R1057" s="14" t="s">
        <v>44</v>
      </c>
      <c r="S1057" s="14" t="s">
        <v>44</v>
      </c>
      <c r="T1057" s="10" t="s">
        <v>569</v>
      </c>
    </row>
    <row r="1058" spans="1:20" x14ac:dyDescent="0.2">
      <c r="A1058" s="8">
        <v>61031</v>
      </c>
      <c r="B1058" s="9" t="s">
        <v>26614</v>
      </c>
      <c r="C1058" s="8">
        <v>61401</v>
      </c>
      <c r="D1058" s="9" t="s">
        <v>26615</v>
      </c>
      <c r="E1058" s="9" t="s">
        <v>123</v>
      </c>
      <c r="F1058" s="10" t="s">
        <v>74</v>
      </c>
      <c r="G1058" s="11" t="s">
        <v>26616</v>
      </c>
      <c r="H1058" s="11" t="s">
        <v>37</v>
      </c>
      <c r="I1058" s="12">
        <v>200</v>
      </c>
      <c r="J1058" s="12">
        <v>200</v>
      </c>
      <c r="K1058" s="12">
        <v>200</v>
      </c>
      <c r="L1058" s="9" t="s">
        <v>245</v>
      </c>
      <c r="M1058" s="10" t="s">
        <v>246</v>
      </c>
      <c r="N1058" s="10" t="s">
        <v>247</v>
      </c>
      <c r="O1058" s="10" t="s">
        <v>432</v>
      </c>
      <c r="P1058" s="13">
        <v>33.976807000000001</v>
      </c>
      <c r="Q1058" s="13">
        <v>-98.205209999999994</v>
      </c>
      <c r="R1058" s="14" t="s">
        <v>44</v>
      </c>
      <c r="S1058" s="14" t="s">
        <v>44</v>
      </c>
      <c r="T1058" s="10" t="s">
        <v>569</v>
      </c>
    </row>
    <row r="1059" spans="1:20" x14ac:dyDescent="0.2">
      <c r="A1059" s="8">
        <v>61060</v>
      </c>
      <c r="B1059" s="9" t="s">
        <v>13909</v>
      </c>
      <c r="C1059" s="8">
        <v>61531</v>
      </c>
      <c r="D1059" s="9" t="s">
        <v>26617</v>
      </c>
      <c r="E1059" s="9" t="s">
        <v>123</v>
      </c>
      <c r="F1059" s="10" t="s">
        <v>1459</v>
      </c>
      <c r="G1059" s="11" t="s">
        <v>2066</v>
      </c>
      <c r="H1059" s="11" t="s">
        <v>37</v>
      </c>
      <c r="I1059" s="12">
        <v>2</v>
      </c>
      <c r="J1059" s="12">
        <v>2</v>
      </c>
      <c r="K1059" s="12">
        <v>2</v>
      </c>
      <c r="L1059" s="9" t="s">
        <v>343</v>
      </c>
      <c r="M1059" s="10" t="s">
        <v>344</v>
      </c>
      <c r="N1059" s="10" t="s">
        <v>345</v>
      </c>
      <c r="O1059" s="10" t="s">
        <v>3102</v>
      </c>
      <c r="P1059" s="13">
        <v>34.751178000000003</v>
      </c>
      <c r="Q1059" s="13">
        <v>-79.211569999999995</v>
      </c>
      <c r="R1059" s="14" t="s">
        <v>44</v>
      </c>
      <c r="S1059" s="14" t="s">
        <v>44</v>
      </c>
      <c r="T1059" s="10" t="s">
        <v>1461</v>
      </c>
    </row>
    <row r="1060" spans="1:20" x14ac:dyDescent="0.2">
      <c r="A1060" s="8">
        <v>61060</v>
      </c>
      <c r="B1060" s="9" t="s">
        <v>13909</v>
      </c>
      <c r="C1060" s="8">
        <v>61624</v>
      </c>
      <c r="D1060" s="9" t="s">
        <v>26618</v>
      </c>
      <c r="E1060" s="9" t="s">
        <v>123</v>
      </c>
      <c r="F1060" s="10" t="s">
        <v>74</v>
      </c>
      <c r="G1060" s="11" t="s">
        <v>2066</v>
      </c>
      <c r="H1060" s="11" t="s">
        <v>37</v>
      </c>
      <c r="I1060" s="12">
        <v>5</v>
      </c>
      <c r="J1060" s="12">
        <v>5</v>
      </c>
      <c r="K1060" s="12">
        <v>5</v>
      </c>
      <c r="L1060" s="9" t="s">
        <v>343</v>
      </c>
      <c r="M1060" s="10" t="s">
        <v>344</v>
      </c>
      <c r="N1060" s="10" t="s">
        <v>345</v>
      </c>
      <c r="O1060" s="10" t="s">
        <v>636</v>
      </c>
      <c r="P1060" s="13">
        <v>33.619</v>
      </c>
      <c r="Q1060" s="13">
        <v>-96.626999999999995</v>
      </c>
      <c r="R1060" s="14" t="s">
        <v>44</v>
      </c>
      <c r="S1060" s="14" t="s">
        <v>44</v>
      </c>
      <c r="T1060" s="10" t="s">
        <v>569</v>
      </c>
    </row>
    <row r="1061" spans="1:20" x14ac:dyDescent="0.2">
      <c r="A1061" s="8">
        <v>18454</v>
      </c>
      <c r="B1061" s="9" t="s">
        <v>1035</v>
      </c>
      <c r="C1061" s="8">
        <v>61653</v>
      </c>
      <c r="D1061" s="9" t="s">
        <v>26619</v>
      </c>
      <c r="E1061" s="9" t="s">
        <v>34</v>
      </c>
      <c r="F1061" s="10" t="s">
        <v>332</v>
      </c>
      <c r="G1061" s="11" t="s">
        <v>9993</v>
      </c>
      <c r="H1061" s="11" t="s">
        <v>37</v>
      </c>
      <c r="I1061" s="12">
        <v>50</v>
      </c>
      <c r="J1061" s="12">
        <v>50.3</v>
      </c>
      <c r="K1061" s="12">
        <v>50.3</v>
      </c>
      <c r="L1061" s="9" t="s">
        <v>343</v>
      </c>
      <c r="M1061" s="10" t="s">
        <v>344</v>
      </c>
      <c r="N1061" s="10" t="s">
        <v>345</v>
      </c>
      <c r="O1061" s="10" t="s">
        <v>1076</v>
      </c>
      <c r="P1061" s="13">
        <v>27.719138999999998</v>
      </c>
      <c r="Q1061" s="13">
        <v>-82.03389</v>
      </c>
      <c r="R1061" s="14" t="s">
        <v>44</v>
      </c>
      <c r="S1061" s="14" t="s">
        <v>44</v>
      </c>
      <c r="T1061" s="10" t="s">
        <v>1038</v>
      </c>
    </row>
    <row r="1062" spans="1:20" x14ac:dyDescent="0.2">
      <c r="A1062" s="8">
        <v>61340</v>
      </c>
      <c r="B1062" s="9" t="s">
        <v>26620</v>
      </c>
      <c r="C1062" s="8">
        <v>61714</v>
      </c>
      <c r="D1062" s="9" t="s">
        <v>26621</v>
      </c>
      <c r="E1062" s="9" t="s">
        <v>123</v>
      </c>
      <c r="F1062" s="10" t="s">
        <v>116</v>
      </c>
      <c r="G1062" s="11" t="s">
        <v>26622</v>
      </c>
      <c r="H1062" s="11" t="s">
        <v>37</v>
      </c>
      <c r="I1062" s="12">
        <v>1</v>
      </c>
      <c r="J1062" s="12">
        <v>1</v>
      </c>
      <c r="K1062" s="12">
        <v>1</v>
      </c>
      <c r="L1062" s="9" t="s">
        <v>343</v>
      </c>
      <c r="M1062" s="10" t="s">
        <v>344</v>
      </c>
      <c r="N1062" s="10" t="s">
        <v>345</v>
      </c>
      <c r="O1062" s="10" t="s">
        <v>1787</v>
      </c>
      <c r="P1062" s="13">
        <v>44.424936000000002</v>
      </c>
      <c r="Q1062" s="13">
        <v>-93.215900000000005</v>
      </c>
      <c r="R1062" s="14" t="s">
        <v>44</v>
      </c>
      <c r="S1062" s="14" t="s">
        <v>44</v>
      </c>
      <c r="T1062" s="10" t="s">
        <v>120</v>
      </c>
    </row>
    <row r="1063" spans="1:20" x14ac:dyDescent="0.2">
      <c r="A1063" s="8">
        <v>5701</v>
      </c>
      <c r="B1063" s="9" t="s">
        <v>72</v>
      </c>
      <c r="C1063" s="8">
        <v>61783</v>
      </c>
      <c r="D1063" s="9" t="s">
        <v>26623</v>
      </c>
      <c r="E1063" s="9" t="s">
        <v>34</v>
      </c>
      <c r="F1063" s="10" t="s">
        <v>228</v>
      </c>
      <c r="G1063" s="11" t="s">
        <v>26624</v>
      </c>
      <c r="H1063" s="11" t="s">
        <v>37</v>
      </c>
      <c r="I1063" s="12">
        <v>2</v>
      </c>
      <c r="J1063" s="12">
        <v>2</v>
      </c>
      <c r="K1063" s="12">
        <v>2</v>
      </c>
      <c r="L1063" s="9" t="s">
        <v>343</v>
      </c>
      <c r="M1063" s="10" t="s">
        <v>344</v>
      </c>
      <c r="N1063" s="10" t="s">
        <v>345</v>
      </c>
      <c r="O1063" s="10" t="s">
        <v>2862</v>
      </c>
      <c r="P1063" s="13">
        <v>32.251202999999997</v>
      </c>
      <c r="Q1063" s="13">
        <v>-106.73560000000001</v>
      </c>
      <c r="R1063" s="14" t="s">
        <v>44</v>
      </c>
      <c r="S1063" s="14" t="s">
        <v>44</v>
      </c>
      <c r="T1063" s="10" t="s">
        <v>78</v>
      </c>
    </row>
    <row r="1064" spans="1:20" x14ac:dyDescent="0.2">
      <c r="A1064" s="8">
        <v>59380</v>
      </c>
      <c r="B1064" s="9" t="s">
        <v>7240</v>
      </c>
      <c r="C1064" s="8">
        <v>61802</v>
      </c>
      <c r="D1064" s="9" t="s">
        <v>26625</v>
      </c>
      <c r="E1064" s="9" t="s">
        <v>123</v>
      </c>
      <c r="F1064" s="10" t="s">
        <v>62</v>
      </c>
      <c r="G1064" s="11" t="s">
        <v>26626</v>
      </c>
      <c r="H1064" s="11" t="s">
        <v>37</v>
      </c>
      <c r="I1064" s="12">
        <v>50</v>
      </c>
      <c r="J1064" s="12">
        <v>50</v>
      </c>
      <c r="K1064" s="12">
        <v>50</v>
      </c>
      <c r="L1064" s="9" t="s">
        <v>662</v>
      </c>
      <c r="M1064" s="10" t="s">
        <v>663</v>
      </c>
      <c r="N1064" s="10" t="s">
        <v>664</v>
      </c>
      <c r="O1064" s="10" t="s">
        <v>528</v>
      </c>
      <c r="P1064" s="13">
        <v>36.921570000000003</v>
      </c>
      <c r="Q1064" s="13">
        <v>-119.9871</v>
      </c>
      <c r="R1064" s="14" t="s">
        <v>44</v>
      </c>
      <c r="S1064" s="14" t="s">
        <v>44</v>
      </c>
      <c r="T1064" s="10" t="s">
        <v>126</v>
      </c>
    </row>
    <row r="1065" spans="1:20" x14ac:dyDescent="0.2">
      <c r="A1065" s="8">
        <v>61430</v>
      </c>
      <c r="B1065" s="9" t="s">
        <v>26627</v>
      </c>
      <c r="C1065" s="8">
        <v>61812</v>
      </c>
      <c r="D1065" s="9" t="s">
        <v>26628</v>
      </c>
      <c r="E1065" s="9" t="s">
        <v>123</v>
      </c>
      <c r="F1065" s="10" t="s">
        <v>2109</v>
      </c>
      <c r="G1065" s="11" t="s">
        <v>36</v>
      </c>
      <c r="H1065" s="11" t="s">
        <v>37</v>
      </c>
      <c r="I1065" s="12">
        <v>120</v>
      </c>
      <c r="J1065" s="12">
        <v>120</v>
      </c>
      <c r="K1065" s="12">
        <v>120</v>
      </c>
      <c r="L1065" s="9" t="s">
        <v>245</v>
      </c>
      <c r="M1065" s="10" t="s">
        <v>246</v>
      </c>
      <c r="N1065" s="10" t="s">
        <v>247</v>
      </c>
      <c r="O1065" s="10" t="s">
        <v>2232</v>
      </c>
      <c r="P1065" s="13">
        <v>46.748677999999998</v>
      </c>
      <c r="Q1065" s="13">
        <v>-88.174449999999993</v>
      </c>
      <c r="R1065" s="14" t="s">
        <v>44</v>
      </c>
      <c r="S1065" s="14" t="s">
        <v>44</v>
      </c>
      <c r="T1065" s="10" t="s">
        <v>120</v>
      </c>
    </row>
    <row r="1066" spans="1:20" x14ac:dyDescent="0.2">
      <c r="A1066" s="8">
        <v>61429</v>
      </c>
      <c r="B1066" s="9" t="s">
        <v>26629</v>
      </c>
      <c r="C1066" s="8">
        <v>61823</v>
      </c>
      <c r="D1066" s="9" t="s">
        <v>26630</v>
      </c>
      <c r="E1066" s="9" t="s">
        <v>123</v>
      </c>
      <c r="F1066" s="10" t="s">
        <v>1406</v>
      </c>
      <c r="G1066" s="11" t="s">
        <v>36</v>
      </c>
      <c r="H1066" s="11" t="s">
        <v>37</v>
      </c>
      <c r="I1066" s="12">
        <v>600</v>
      </c>
      <c r="J1066" s="12">
        <v>600</v>
      </c>
      <c r="K1066" s="12">
        <v>600</v>
      </c>
      <c r="L1066" s="9" t="s">
        <v>245</v>
      </c>
      <c r="M1066" s="10" t="s">
        <v>246</v>
      </c>
      <c r="N1066" s="10" t="s">
        <v>247</v>
      </c>
      <c r="O1066" s="10" t="s">
        <v>1508</v>
      </c>
      <c r="P1066" s="13">
        <v>40.874903000000003</v>
      </c>
      <c r="Q1066" s="13">
        <v>-86.516069999999999</v>
      </c>
      <c r="R1066" s="14" t="s">
        <v>44</v>
      </c>
      <c r="S1066" s="14" t="s">
        <v>44</v>
      </c>
      <c r="T1066" s="10" t="s">
        <v>120</v>
      </c>
    </row>
    <row r="1067" spans="1:20" x14ac:dyDescent="0.2">
      <c r="A1067" s="8">
        <v>56545</v>
      </c>
      <c r="B1067" s="9" t="s">
        <v>10615</v>
      </c>
      <c r="C1067" s="8">
        <v>61859</v>
      </c>
      <c r="D1067" s="9" t="s">
        <v>26631</v>
      </c>
      <c r="E1067" s="9" t="s">
        <v>123</v>
      </c>
      <c r="F1067" s="10" t="s">
        <v>2589</v>
      </c>
      <c r="G1067" s="11" t="s">
        <v>247</v>
      </c>
      <c r="H1067" s="11" t="s">
        <v>37</v>
      </c>
      <c r="I1067" s="12">
        <v>80</v>
      </c>
      <c r="J1067" s="12">
        <v>80</v>
      </c>
      <c r="K1067" s="12">
        <v>80</v>
      </c>
      <c r="L1067" s="9" t="s">
        <v>245</v>
      </c>
      <c r="M1067" s="10" t="s">
        <v>246</v>
      </c>
      <c r="N1067" s="10" t="s">
        <v>247</v>
      </c>
      <c r="O1067" s="10" t="s">
        <v>18144</v>
      </c>
      <c r="P1067" s="13">
        <v>45.771999999999998</v>
      </c>
      <c r="Q1067" s="13">
        <v>-110.206</v>
      </c>
      <c r="R1067" s="14" t="s">
        <v>44</v>
      </c>
      <c r="S1067" s="14" t="s">
        <v>44</v>
      </c>
      <c r="T1067" s="10" t="s">
        <v>2596</v>
      </c>
    </row>
    <row r="1068" spans="1:20" x14ac:dyDescent="0.2">
      <c r="A1068" s="8">
        <v>61734</v>
      </c>
      <c r="B1068" s="9" t="s">
        <v>26632</v>
      </c>
      <c r="C1068" s="8">
        <v>62214</v>
      </c>
      <c r="D1068" s="9" t="s">
        <v>26632</v>
      </c>
      <c r="E1068" s="9" t="s">
        <v>123</v>
      </c>
      <c r="F1068" s="10" t="s">
        <v>328</v>
      </c>
      <c r="G1068" s="11" t="s">
        <v>2178</v>
      </c>
      <c r="H1068" s="11" t="s">
        <v>37</v>
      </c>
      <c r="I1068" s="12">
        <v>15.8</v>
      </c>
      <c r="J1068" s="12">
        <v>15.8</v>
      </c>
      <c r="K1068" s="12">
        <v>15.8</v>
      </c>
      <c r="L1068" s="9" t="s">
        <v>343</v>
      </c>
      <c r="M1068" s="10" t="s">
        <v>344</v>
      </c>
      <c r="N1068" s="10" t="s">
        <v>345</v>
      </c>
      <c r="O1068" s="10" t="s">
        <v>3462</v>
      </c>
      <c r="P1068" s="13">
        <v>34.168982999999997</v>
      </c>
      <c r="Q1068" s="13">
        <v>-81.925359999999998</v>
      </c>
      <c r="R1068" s="14" t="s">
        <v>44</v>
      </c>
      <c r="S1068" s="14" t="s">
        <v>44</v>
      </c>
      <c r="T1068" s="10" t="s">
        <v>3106</v>
      </c>
    </row>
    <row r="1069" spans="1:20" x14ac:dyDescent="0.2">
      <c r="A1069" s="8">
        <v>61748</v>
      </c>
      <c r="B1069" s="9" t="s">
        <v>26633</v>
      </c>
      <c r="C1069" s="8">
        <v>62231</v>
      </c>
      <c r="D1069" s="9" t="s">
        <v>26633</v>
      </c>
      <c r="E1069" s="9" t="s">
        <v>123</v>
      </c>
      <c r="F1069" s="10" t="s">
        <v>328</v>
      </c>
      <c r="G1069" s="11" t="s">
        <v>2183</v>
      </c>
      <c r="H1069" s="11" t="s">
        <v>37</v>
      </c>
      <c r="I1069" s="12">
        <v>5</v>
      </c>
      <c r="J1069" s="12">
        <v>5</v>
      </c>
      <c r="K1069" s="12">
        <v>5</v>
      </c>
      <c r="L1069" s="9" t="s">
        <v>343</v>
      </c>
      <c r="M1069" s="10" t="s">
        <v>344</v>
      </c>
      <c r="N1069" s="10" t="s">
        <v>345</v>
      </c>
      <c r="O1069" s="10" t="s">
        <v>22347</v>
      </c>
      <c r="P1069" s="13">
        <v>33.324494000000001</v>
      </c>
      <c r="Q1069" s="13">
        <v>-81.110470000000007</v>
      </c>
      <c r="R1069" s="14" t="s">
        <v>44</v>
      </c>
      <c r="S1069" s="14" t="s">
        <v>44</v>
      </c>
      <c r="T1069" s="10" t="s">
        <v>1153</v>
      </c>
    </row>
    <row r="1070" spans="1:20" x14ac:dyDescent="0.2">
      <c r="A1070" s="8">
        <v>61754</v>
      </c>
      <c r="B1070" s="9" t="s">
        <v>26634</v>
      </c>
      <c r="C1070" s="8">
        <v>62237</v>
      </c>
      <c r="D1070" s="9" t="s">
        <v>26634</v>
      </c>
      <c r="E1070" s="9" t="s">
        <v>123</v>
      </c>
      <c r="F1070" s="10" t="s">
        <v>328</v>
      </c>
      <c r="G1070" s="11" t="s">
        <v>2189</v>
      </c>
      <c r="H1070" s="11" t="s">
        <v>37</v>
      </c>
      <c r="I1070" s="12">
        <v>10.9</v>
      </c>
      <c r="J1070" s="12">
        <v>10.9</v>
      </c>
      <c r="K1070" s="12">
        <v>10.9</v>
      </c>
      <c r="L1070" s="9" t="s">
        <v>343</v>
      </c>
      <c r="M1070" s="10" t="s">
        <v>344</v>
      </c>
      <c r="N1070" s="10" t="s">
        <v>345</v>
      </c>
      <c r="O1070" s="10" t="s">
        <v>3459</v>
      </c>
      <c r="P1070" s="13">
        <v>34.327764000000002</v>
      </c>
      <c r="Q1070" s="13">
        <v>-80.08905</v>
      </c>
      <c r="R1070" s="14" t="s">
        <v>44</v>
      </c>
      <c r="S1070" s="14" t="s">
        <v>44</v>
      </c>
      <c r="T1070" s="10" t="s">
        <v>1461</v>
      </c>
    </row>
    <row r="1071" spans="1:20" x14ac:dyDescent="0.2">
      <c r="A1071" s="8">
        <v>5109</v>
      </c>
      <c r="B1071" s="9" t="s">
        <v>2139</v>
      </c>
      <c r="C1071" s="8">
        <v>62289</v>
      </c>
      <c r="D1071" s="9" t="s">
        <v>26635</v>
      </c>
      <c r="E1071" s="9" t="s">
        <v>34</v>
      </c>
      <c r="F1071" s="10" t="s">
        <v>2109</v>
      </c>
      <c r="G1071" s="11" t="s">
        <v>24035</v>
      </c>
      <c r="H1071" s="11" t="s">
        <v>37</v>
      </c>
      <c r="I1071" s="12">
        <v>15</v>
      </c>
      <c r="J1071" s="12">
        <v>15</v>
      </c>
      <c r="K1071" s="12">
        <v>15</v>
      </c>
      <c r="L1071" s="9" t="s">
        <v>58</v>
      </c>
      <c r="M1071" s="10" t="s">
        <v>48</v>
      </c>
      <c r="N1071" s="10" t="s">
        <v>59</v>
      </c>
      <c r="O1071" s="10" t="s">
        <v>1352</v>
      </c>
      <c r="P1071" s="13">
        <v>42.296900000000001</v>
      </c>
      <c r="Q1071" s="13">
        <v>-83.231250000000003</v>
      </c>
      <c r="R1071" s="14" t="s">
        <v>44</v>
      </c>
      <c r="S1071" s="14" t="s">
        <v>44</v>
      </c>
      <c r="T1071" s="10" t="s">
        <v>120</v>
      </c>
    </row>
    <row r="1072" spans="1:20" x14ac:dyDescent="0.2">
      <c r="A1072" s="8">
        <v>5109</v>
      </c>
      <c r="B1072" s="9" t="s">
        <v>2139</v>
      </c>
      <c r="C1072" s="8">
        <v>62289</v>
      </c>
      <c r="D1072" s="9" t="s">
        <v>26635</v>
      </c>
      <c r="E1072" s="9" t="s">
        <v>34</v>
      </c>
      <c r="F1072" s="10" t="s">
        <v>2109</v>
      </c>
      <c r="G1072" s="11" t="s">
        <v>24036</v>
      </c>
      <c r="H1072" s="11" t="s">
        <v>37</v>
      </c>
      <c r="I1072" s="12">
        <v>15</v>
      </c>
      <c r="J1072" s="12">
        <v>15</v>
      </c>
      <c r="K1072" s="12">
        <v>15</v>
      </c>
      <c r="L1072" s="9" t="s">
        <v>58</v>
      </c>
      <c r="M1072" s="10" t="s">
        <v>48</v>
      </c>
      <c r="N1072" s="10" t="s">
        <v>59</v>
      </c>
      <c r="O1072" s="10" t="s">
        <v>1352</v>
      </c>
      <c r="P1072" s="13">
        <v>42.296900000000001</v>
      </c>
      <c r="Q1072" s="13">
        <v>-83.231250000000003</v>
      </c>
      <c r="R1072" s="14" t="s">
        <v>44</v>
      </c>
      <c r="S1072" s="14" t="s">
        <v>44</v>
      </c>
      <c r="T1072" s="10" t="s">
        <v>120</v>
      </c>
    </row>
    <row r="1073" spans="1:20" x14ac:dyDescent="0.2">
      <c r="A1073" s="8">
        <v>5109</v>
      </c>
      <c r="B1073" s="9" t="s">
        <v>2139</v>
      </c>
      <c r="C1073" s="8">
        <v>62289</v>
      </c>
      <c r="D1073" s="9" t="s">
        <v>26635</v>
      </c>
      <c r="E1073" s="9" t="s">
        <v>34</v>
      </c>
      <c r="F1073" s="10" t="s">
        <v>2109</v>
      </c>
      <c r="G1073" s="11" t="s">
        <v>9062</v>
      </c>
      <c r="H1073" s="11" t="s">
        <v>37</v>
      </c>
      <c r="I1073" s="12">
        <v>5</v>
      </c>
      <c r="J1073" s="12">
        <v>5</v>
      </c>
      <c r="K1073" s="12">
        <v>5</v>
      </c>
      <c r="L1073" s="9" t="s">
        <v>58</v>
      </c>
      <c r="M1073" s="10" t="s">
        <v>48</v>
      </c>
      <c r="N1073" s="10" t="s">
        <v>62</v>
      </c>
      <c r="O1073" s="10" t="s">
        <v>1352</v>
      </c>
      <c r="P1073" s="13">
        <v>42.296900000000001</v>
      </c>
      <c r="Q1073" s="13">
        <v>-83.231250000000003</v>
      </c>
      <c r="R1073" s="14" t="s">
        <v>44</v>
      </c>
      <c r="S1073" s="14" t="s">
        <v>44</v>
      </c>
      <c r="T1073" s="10" t="s">
        <v>120</v>
      </c>
    </row>
    <row r="1074" spans="1:20" x14ac:dyDescent="0.2">
      <c r="A1074" s="8">
        <v>61856</v>
      </c>
      <c r="B1074" s="9" t="s">
        <v>26636</v>
      </c>
      <c r="C1074" s="8">
        <v>62341</v>
      </c>
      <c r="D1074" s="9" t="s">
        <v>26636</v>
      </c>
      <c r="E1074" s="9" t="s">
        <v>123</v>
      </c>
      <c r="F1074" s="10" t="s">
        <v>328</v>
      </c>
      <c r="G1074" s="11" t="s">
        <v>3612</v>
      </c>
      <c r="H1074" s="11" t="s">
        <v>37</v>
      </c>
      <c r="I1074" s="12">
        <v>2</v>
      </c>
      <c r="J1074" s="12">
        <v>2</v>
      </c>
      <c r="K1074" s="12">
        <v>2</v>
      </c>
      <c r="L1074" s="9" t="s">
        <v>343</v>
      </c>
      <c r="M1074" s="10" t="s">
        <v>344</v>
      </c>
      <c r="N1074" s="10" t="s">
        <v>345</v>
      </c>
      <c r="O1074" s="10" t="s">
        <v>7427</v>
      </c>
      <c r="P1074" s="13">
        <v>34.882939</v>
      </c>
      <c r="Q1074" s="13">
        <v>-81.780900000000003</v>
      </c>
      <c r="R1074" s="14" t="s">
        <v>44</v>
      </c>
      <c r="S1074" s="14" t="s">
        <v>44</v>
      </c>
      <c r="T1074" s="10" t="s">
        <v>3106</v>
      </c>
    </row>
    <row r="1075" spans="1:20" x14ac:dyDescent="0.2">
      <c r="A1075" s="8">
        <v>61867</v>
      </c>
      <c r="B1075" s="9" t="s">
        <v>26637</v>
      </c>
      <c r="C1075" s="8">
        <v>62348</v>
      </c>
      <c r="D1075" s="9" t="s">
        <v>26637</v>
      </c>
      <c r="E1075" s="9" t="s">
        <v>123</v>
      </c>
      <c r="F1075" s="10" t="s">
        <v>328</v>
      </c>
      <c r="G1075" s="11" t="s">
        <v>3437</v>
      </c>
      <c r="H1075" s="11" t="s">
        <v>37</v>
      </c>
      <c r="I1075" s="12">
        <v>5.4</v>
      </c>
      <c r="J1075" s="12">
        <v>5.4</v>
      </c>
      <c r="K1075" s="12">
        <v>5.4</v>
      </c>
      <c r="L1075" s="9" t="s">
        <v>343</v>
      </c>
      <c r="M1075" s="10" t="s">
        <v>344</v>
      </c>
      <c r="N1075" s="10" t="s">
        <v>345</v>
      </c>
      <c r="O1075" s="10" t="s">
        <v>1712</v>
      </c>
      <c r="P1075" s="13">
        <v>34.731278000000003</v>
      </c>
      <c r="Q1075" s="13">
        <v>-82.538560000000004</v>
      </c>
      <c r="R1075" s="14" t="s">
        <v>44</v>
      </c>
      <c r="S1075" s="14" t="s">
        <v>44</v>
      </c>
      <c r="T1075" s="10" t="s">
        <v>3106</v>
      </c>
    </row>
    <row r="1076" spans="1:20" x14ac:dyDescent="0.2">
      <c r="A1076" s="8">
        <v>56545</v>
      </c>
      <c r="B1076" s="9" t="s">
        <v>10615</v>
      </c>
      <c r="C1076" s="8">
        <v>62431</v>
      </c>
      <c r="D1076" s="9" t="s">
        <v>26638</v>
      </c>
      <c r="E1076" s="9" t="s">
        <v>123</v>
      </c>
      <c r="F1076" s="10" t="s">
        <v>3514</v>
      </c>
      <c r="G1076" s="11" t="s">
        <v>36</v>
      </c>
      <c r="H1076" s="11" t="s">
        <v>37</v>
      </c>
      <c r="I1076" s="12">
        <v>105</v>
      </c>
      <c r="J1076" s="12">
        <v>103.5</v>
      </c>
      <c r="K1076" s="12">
        <v>103.5</v>
      </c>
      <c r="L1076" s="9" t="s">
        <v>245</v>
      </c>
      <c r="M1076" s="10" t="s">
        <v>246</v>
      </c>
      <c r="N1076" s="10" t="s">
        <v>247</v>
      </c>
      <c r="O1076" s="10" t="s">
        <v>472</v>
      </c>
      <c r="P1076" s="13">
        <v>44.825882999999997</v>
      </c>
      <c r="Q1076" s="13">
        <v>-103.20740000000001</v>
      </c>
      <c r="R1076" s="14" t="s">
        <v>44</v>
      </c>
      <c r="S1076" s="14" t="s">
        <v>44</v>
      </c>
      <c r="T1076" s="10" t="s">
        <v>168</v>
      </c>
    </row>
    <row r="1077" spans="1:20" x14ac:dyDescent="0.2">
      <c r="A1077" s="8">
        <v>61951</v>
      </c>
      <c r="B1077" s="9" t="s">
        <v>26639</v>
      </c>
      <c r="C1077" s="8">
        <v>62437</v>
      </c>
      <c r="D1077" s="9" t="s">
        <v>26640</v>
      </c>
      <c r="E1077" s="9" t="s">
        <v>123</v>
      </c>
      <c r="F1077" s="10" t="s">
        <v>116</v>
      </c>
      <c r="G1077" s="11" t="s">
        <v>247</v>
      </c>
      <c r="H1077" s="11" t="s">
        <v>37</v>
      </c>
      <c r="I1077" s="12">
        <v>170</v>
      </c>
      <c r="J1077" s="12">
        <v>170</v>
      </c>
      <c r="K1077" s="12">
        <v>170</v>
      </c>
      <c r="L1077" s="9" t="s">
        <v>245</v>
      </c>
      <c r="M1077" s="10" t="s">
        <v>246</v>
      </c>
      <c r="N1077" s="10" t="s">
        <v>247</v>
      </c>
      <c r="O1077" s="10" t="s">
        <v>2699</v>
      </c>
      <c r="P1077" s="13">
        <v>44.005633000000003</v>
      </c>
      <c r="Q1077" s="13">
        <v>-92.950389999999999</v>
      </c>
      <c r="R1077" s="14" t="s">
        <v>44</v>
      </c>
      <c r="S1077" s="14" t="s">
        <v>44</v>
      </c>
      <c r="T1077" s="10" t="s">
        <v>120</v>
      </c>
    </row>
    <row r="1078" spans="1:20" ht="64" customHeight="1" x14ac:dyDescent="0.2">
      <c r="A1078" s="17" t="s">
        <v>21448</v>
      </c>
      <c r="B1078" s="17"/>
      <c r="C1078" s="17"/>
      <c r="D1078" s="17"/>
      <c r="E1078" s="17"/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  <c r="P1078" s="17"/>
      <c r="Q1078" s="17"/>
      <c r="R1078" s="17"/>
      <c r="S1078" s="17"/>
      <c r="T1078" s="17"/>
    </row>
  </sheetData>
  <mergeCells count="2">
    <mergeCell ref="A1:T1"/>
    <mergeCell ref="A1078:T1078"/>
  </mergeCells>
  <hyperlinks>
    <hyperlink ref="R3" r:id="rId1" display="https://www.google.com/maps/@37.883300,-84.101700,450m/data=!3m1!1e3!4m5!3m4!1s0x0:0x0!8m2!3d37.883300!4d-84.101700" xr:uid="{00000000-0004-0000-0300-000000000000}"/>
    <hyperlink ref="S3" r:id="rId2" display="https://www.bing.com/maps?cp=37.883300~-84.101700&amp;style=o&amp;lvl=18&amp;dir=0&amp;sp=point.37.883300_-84.101700_J K Smith" xr:uid="{00000000-0004-0000-0300-000001000000}"/>
    <hyperlink ref="R4" r:id="rId3" display="https://www.google.com/maps/@37.883300,-84.101700,450m/data=!3m1!1e3!4m5!3m4!1s0x0:0x0!8m2!3d37.883300!4d-84.101700" xr:uid="{00000000-0004-0000-0300-000002000000}"/>
    <hyperlink ref="S4" r:id="rId4" display="https://www.bing.com/maps?cp=37.883300~-84.101700&amp;style=o&amp;lvl=18&amp;dir=0&amp;sp=point.37.883300_-84.101700_J K Smith" xr:uid="{00000000-0004-0000-0300-000003000000}"/>
    <hyperlink ref="R5" r:id="rId5" display="https://www.google.com/maps/@37.883300,-84.101700,450m/data=!3m1!1e3!4m5!3m4!1s0x0:0x0!8m2!3d37.883300!4d-84.101700" xr:uid="{00000000-0004-0000-0300-000004000000}"/>
    <hyperlink ref="S5" r:id="rId6" display="https://www.bing.com/maps?cp=37.883300~-84.101700&amp;style=o&amp;lvl=18&amp;dir=0&amp;sp=point.37.883300_-84.101700_J K Smith" xr:uid="{00000000-0004-0000-0300-000005000000}"/>
    <hyperlink ref="R6" r:id="rId7" display="https://www.google.com/maps/@37.883300,-84.101700,450m/data=!3m1!1e3!4m5!3m4!1s0x0:0x0!8m2!3d37.883300!4d-84.101700" xr:uid="{00000000-0004-0000-0300-000006000000}"/>
    <hyperlink ref="S6" r:id="rId8" display="https://www.bing.com/maps?cp=37.883300~-84.101700&amp;style=o&amp;lvl=18&amp;dir=0&amp;sp=point.37.883300_-84.101700_J K Smith" xr:uid="{00000000-0004-0000-0300-000007000000}"/>
    <hyperlink ref="R7" r:id="rId9" display="https://www.google.com/maps/@64.847743,-147.735063,450m/data=!3m1!1e3!4m5!3m4!1s0x0:0x0!8m2!3d64.847743!4d-147.735063" xr:uid="{00000000-0004-0000-0300-000008000000}"/>
    <hyperlink ref="S7" r:id="rId10" display="https://www.bing.com/maps?cp=64.847743~-147.735063&amp;style=o&amp;lvl=18&amp;dir=0&amp;sp=point.64.847743_-147.735063_Aurora Energy LLC Chena" xr:uid="{00000000-0004-0000-0300-000009000000}"/>
    <hyperlink ref="R8" r:id="rId11" display="https://www.google.com/maps/@29.733056,-81.632778,450m/data=!3m1!1e3!4m5!3m4!1s0x0:0x0!8m2!3d29.733056!4d-81.632778" xr:uid="{00000000-0004-0000-0300-00000A000000}"/>
    <hyperlink ref="S8" r:id="rId12" display="https://www.bing.com/maps?cp=29.733056~-81.632778&amp;style=o&amp;lvl=18&amp;dir=0&amp;sp=point.29.733056_-81.632778_Seminole (FL)" xr:uid="{00000000-0004-0000-0300-00000B000000}"/>
    <hyperlink ref="R9" r:id="rId13" display="https://www.google.com/maps/@38.488900,-112.853300,450m/data=!3m1!1e3!4m5!3m4!1s0x0:0x0!8m2!3d38.488900!4d-112.853300" xr:uid="{00000000-0004-0000-0300-00000C000000}"/>
    <hyperlink ref="S9" r:id="rId14" display="https://www.bing.com/maps?cp=38.488900~-112.853300&amp;style=o&amp;lvl=18&amp;dir=0&amp;sp=point.38.488900_-112.853300_Blundell" xr:uid="{00000000-0004-0000-0300-00000D000000}"/>
    <hyperlink ref="R10" r:id="rId15" display="https://www.google.com/maps/@33.918151,-118.427648,450m/data=!3m1!1e3!4m5!3m4!1s0x0:0x0!8m2!3d33.918151!4d-118.427648" xr:uid="{00000000-0004-0000-0300-00000E000000}"/>
    <hyperlink ref="S10" r:id="rId16" display="https://www.bing.com/maps?cp=33.918151~-118.427648&amp;style=o&amp;lvl=18&amp;dir=0&amp;sp=point.33.918151_-118.427648_Scattergood" xr:uid="{00000000-0004-0000-0300-00000F000000}"/>
    <hyperlink ref="R11" r:id="rId17" display="https://www.google.com/maps/@33.918151,-118.427648,450m/data=!3m1!1e3!4m5!3m4!1s0x0:0x0!8m2!3d33.918151!4d-118.427648" xr:uid="{00000000-0004-0000-0300-000010000000}"/>
    <hyperlink ref="S11" r:id="rId18" display="https://www.bing.com/maps?cp=33.918151~-118.427648&amp;style=o&amp;lvl=18&amp;dir=0&amp;sp=point.33.918151_-118.427648_Scattergood" xr:uid="{00000000-0004-0000-0300-000011000000}"/>
    <hyperlink ref="R12" r:id="rId19" display="https://www.google.com/maps/@41.448420,-73.295321,450m/data=!3m1!1e3!4m5!3m4!1s0x0:0x0!8m2!3d41.448420!4d-73.295321" xr:uid="{00000000-0004-0000-0300-000012000000}"/>
    <hyperlink ref="S12" r:id="rId20" display="https://www.bing.com/maps?cp=41.448420~-73.295321&amp;style=o&amp;lvl=18&amp;dir=0&amp;sp=point.41.448420_-73.295321_Shepaug" xr:uid="{00000000-0004-0000-0300-000013000000}"/>
    <hyperlink ref="R13" r:id="rId21" display="https://www.google.com/maps/@28.080100,-81.922900,450m/data=!3m1!1e3!4m5!3m4!1s0x0:0x0!8m2!3d28.080100!4d-81.922900" xr:uid="{00000000-0004-0000-0300-000014000000}"/>
    <hyperlink ref="S13" r:id="rId22" display="https://www.bing.com/maps?cp=28.080100~-81.922900&amp;style=o&amp;lvl=18&amp;dir=0&amp;sp=point.28.080100_-81.922900_C D McIntosh Jr" xr:uid="{00000000-0004-0000-0300-000015000000}"/>
    <hyperlink ref="R14" r:id="rId23" display="https://www.google.com/maps/@30.452200,-84.400000,450m/data=!3m1!1e3!4m5!3m4!1s0x0:0x0!8m2!3d30.452200!4d-84.400000" xr:uid="{00000000-0004-0000-0300-000016000000}"/>
    <hyperlink ref="S14" r:id="rId24" display="https://www.bing.com/maps?cp=30.452200~-84.400000&amp;style=o&amp;lvl=18&amp;dir=0&amp;sp=point.30.452200_-84.400000_Arvah B Hopkins" xr:uid="{00000000-0004-0000-0300-000017000000}"/>
    <hyperlink ref="R15" r:id="rId25" display="https://www.google.com/maps/@30.452200,-84.400000,450m/data=!3m1!1e3!4m5!3m4!1s0x0:0x0!8m2!3d30.452200!4d-84.400000" xr:uid="{00000000-0004-0000-0300-000018000000}"/>
    <hyperlink ref="S15" r:id="rId26" display="https://www.bing.com/maps?cp=30.452200~-84.400000&amp;style=o&amp;lvl=18&amp;dir=0&amp;sp=point.30.452200_-84.400000_Arvah B Hopkins" xr:uid="{00000000-0004-0000-0300-000019000000}"/>
    <hyperlink ref="R16" r:id="rId27" display="https://www.google.com/maps/@30.452200,-84.400000,450m/data=!3m1!1e3!4m5!3m4!1s0x0:0x0!8m2!3d30.452200!4d-84.400000" xr:uid="{00000000-0004-0000-0300-00001A000000}"/>
    <hyperlink ref="S16" r:id="rId28" display="https://www.bing.com/maps?cp=30.452200~-84.400000&amp;style=o&amp;lvl=18&amp;dir=0&amp;sp=point.30.452200_-84.400000_Arvah B Hopkins" xr:uid="{00000000-0004-0000-0300-00001B000000}"/>
    <hyperlink ref="R17" r:id="rId29" display="https://www.google.com/maps/@41.835278,-106.242778,450m/data=!3m1!1e3!4m5!3m4!1s0x0:0x0!8m2!3d41.835278!4d-106.242778" xr:uid="{00000000-0004-0000-0300-00001C000000}"/>
    <hyperlink ref="S17" r:id="rId30" display="https://www.bing.com/maps?cp=41.835278~-106.242778&amp;style=o&amp;lvl=18&amp;dir=0&amp;sp=point.41.835278_-106.242778_Medicine Bow" xr:uid="{00000000-0004-0000-0300-00001D000000}"/>
    <hyperlink ref="R18" r:id="rId31" display="https://www.google.com/maps/@41.835278,-106.242778,450m/data=!3m1!1e3!4m5!3m4!1s0x0:0x0!8m2!3d41.835278!4d-106.242778" xr:uid="{00000000-0004-0000-0300-00001E000000}"/>
    <hyperlink ref="S18" r:id="rId32" display="https://www.bing.com/maps?cp=41.835278~-106.242778&amp;style=o&amp;lvl=18&amp;dir=0&amp;sp=point.41.835278_-106.242778_Medicine Bow" xr:uid="{00000000-0004-0000-0300-00001F000000}"/>
    <hyperlink ref="R19" r:id="rId33" display="https://www.google.com/maps/@48.863333,-117.345277,450m/data=!3m1!1e3!4m5!3m4!1s0x0:0x0!8m2!3d48.863333!4d-117.345277" xr:uid="{00000000-0004-0000-0300-000020000000}"/>
    <hyperlink ref="S19" r:id="rId34" display="https://www.bing.com/maps?cp=48.863333~-117.345277&amp;style=o&amp;lvl=18&amp;dir=0&amp;sp=point.48.863333_-117.345277_Sullivan CR" xr:uid="{00000000-0004-0000-0300-000021000000}"/>
    <hyperlink ref="R20" r:id="rId35" display="https://www.google.com/maps/@48.863333,-117.345277,450m/data=!3m1!1e3!4m5!3m4!1s0x0:0x0!8m2!3d48.863333!4d-117.345277" xr:uid="{00000000-0004-0000-0300-000022000000}"/>
    <hyperlink ref="S20" r:id="rId36" display="https://www.bing.com/maps?cp=48.863333~-117.345277&amp;style=o&amp;lvl=18&amp;dir=0&amp;sp=point.48.863333_-117.345277_Sullivan CR" xr:uid="{00000000-0004-0000-0300-000023000000}"/>
    <hyperlink ref="R21" r:id="rId37" display="https://www.google.com/maps/@44.875000,-68.673055,450m/data=!3m1!1e3!4m5!3m4!1s0x0:0x0!8m2!3d44.875000!4d-68.673055" xr:uid="{00000000-0004-0000-0300-000024000000}"/>
    <hyperlink ref="S21" r:id="rId38" display="https://www.bing.com/maps?cp=44.875000~-68.673055&amp;style=o&amp;lvl=18&amp;dir=0&amp;sp=point.44.875000_-68.673055_Basin Mills" xr:uid="{00000000-0004-0000-0300-000025000000}"/>
    <hyperlink ref="R22" r:id="rId39" display="https://www.google.com/maps/@44.875000,-68.673055,450m/data=!3m1!1e3!4m5!3m4!1s0x0:0x0!8m2!3d44.875000!4d-68.673055" xr:uid="{00000000-0004-0000-0300-000026000000}"/>
    <hyperlink ref="S22" r:id="rId40" display="https://www.bing.com/maps?cp=44.875000~-68.673055&amp;style=o&amp;lvl=18&amp;dir=0&amp;sp=point.44.875000_-68.673055_Basin Mills" xr:uid="{00000000-0004-0000-0300-000027000000}"/>
    <hyperlink ref="R23" r:id="rId41" display="https://www.google.com/maps/@44.875000,-68.673055,450m/data=!3m1!1e3!4m5!3m4!1s0x0:0x0!8m2!3d44.875000!4d-68.673055" xr:uid="{00000000-0004-0000-0300-000028000000}"/>
    <hyperlink ref="S23" r:id="rId42" display="https://www.bing.com/maps?cp=44.875000~-68.673055&amp;style=o&amp;lvl=18&amp;dir=0&amp;sp=point.44.875000_-68.673055_Basin Mills" xr:uid="{00000000-0004-0000-0300-000029000000}"/>
    <hyperlink ref="R24" r:id="rId43" display="https://www.google.com/maps/@44.836667,-68.698055,450m/data=!3m1!1e3!4m5!3m4!1s0x0:0x0!8m2!3d44.836667!4d-68.698055" xr:uid="{00000000-0004-0000-0300-00002A000000}"/>
    <hyperlink ref="S24" r:id="rId44" display="https://www.bing.com/maps?cp=44.836667~-68.698055&amp;style=o&amp;lvl=18&amp;dir=0&amp;sp=point.44.836667_-68.698055_Veazie C" xr:uid="{00000000-0004-0000-0300-00002B000000}"/>
    <hyperlink ref="R25" r:id="rId45" display="https://www.google.com/maps/@60.555889,-145.752983,450m/data=!3m1!1e3!4m5!3m4!1s0x0:0x0!8m2!3d60.555889!4d-145.752983" xr:uid="{00000000-0004-0000-0300-00002C000000}"/>
    <hyperlink ref="S25" r:id="rId46" display="https://www.bing.com/maps?cp=60.555889~-145.752983&amp;style=o&amp;lvl=18&amp;dir=0&amp;sp=point.60.555889_-145.752983_Orca" xr:uid="{00000000-0004-0000-0300-00002D000000}"/>
    <hyperlink ref="R26" r:id="rId47" display="https://www.google.com/maps/@60.555889,-145.752983,450m/data=!3m1!1e3!4m5!3m4!1s0x0:0x0!8m2!3d60.555889!4d-145.752983" xr:uid="{00000000-0004-0000-0300-00002E000000}"/>
    <hyperlink ref="S26" r:id="rId48" display="https://www.bing.com/maps?cp=60.555889~-145.752983&amp;style=o&amp;lvl=18&amp;dir=0&amp;sp=point.60.555889_-145.752983_Orca" xr:uid="{00000000-0004-0000-0300-00002F000000}"/>
    <hyperlink ref="R27" r:id="rId49" display="https://www.google.com/maps/@38.096700,-88.163100,450m/data=!3m1!1e3!4m5!3m4!1s0x0:0x0!8m2!3d38.096700!4d-88.163100" xr:uid="{00000000-0004-0000-0300-000030000000}"/>
    <hyperlink ref="S27" r:id="rId50" display="https://www.bing.com/maps?cp=38.096700~-88.163100&amp;style=o&amp;lvl=18&amp;dir=0&amp;sp=point.38.096700_-88.163100_Carmi" xr:uid="{00000000-0004-0000-0300-000031000000}"/>
    <hyperlink ref="R28" r:id="rId51" display="https://www.google.com/maps/@37.235400,-97.011000,450m/data=!3m1!1e3!4m5!3m4!1s0x0:0x0!8m2!3d37.235400!4d-97.011000" xr:uid="{00000000-0004-0000-0300-000032000000}"/>
    <hyperlink ref="S28" r:id="rId52" display="https://www.bing.com/maps?cp=37.235400~-97.011000&amp;style=o&amp;lvl=18&amp;dir=0&amp;sp=point.37.235400_-97.011000_West 14th Street" xr:uid="{00000000-0004-0000-0300-000033000000}"/>
    <hyperlink ref="R29" r:id="rId53" display="https://www.google.com/maps/@41.769400,-70.509700,450m/data=!3m1!1e3!4m5!3m4!1s0x0:0x0!8m2!3d41.769400!4d-70.509700" xr:uid="{00000000-0004-0000-0300-000034000000}"/>
    <hyperlink ref="S29" r:id="rId54" display="https://www.bing.com/maps?cp=41.769400~-70.509700&amp;style=o&amp;lvl=18&amp;dir=0&amp;sp=point.41.769400_-70.509700_Canal" xr:uid="{00000000-0004-0000-0300-000035000000}"/>
    <hyperlink ref="R30" r:id="rId55" display="https://www.google.com/maps/@42.211900,-72.603600,450m/data=!3m1!1e3!4m5!3m4!1s0x0:0x0!8m2!3d42.211900!4d-72.603600" xr:uid="{00000000-0004-0000-0300-000036000000}"/>
    <hyperlink ref="S30" r:id="rId56" display="https://www.bing.com/maps?cp=42.211900~-72.603600&amp;style=o&amp;lvl=18&amp;dir=0&amp;sp=point.42.211900_-72.603600_Hadley Falls" xr:uid="{00000000-0004-0000-0300-000037000000}"/>
    <hyperlink ref="R31" r:id="rId57" display="https://www.google.com/maps/@42.200592,-72.594432,450m/data=!3m1!1e3!4m5!3m4!1s0x0:0x0!8m2!3d42.200592!4d-72.594432" xr:uid="{00000000-0004-0000-0300-000038000000}"/>
    <hyperlink ref="S31" r:id="rId58" display="https://www.bing.com/maps?cp=42.200592~-72.594432&amp;style=o&amp;lvl=18&amp;dir=0&amp;sp=point.42.200592_-72.594432_Riverside Holyoke" xr:uid="{00000000-0004-0000-0300-000039000000}"/>
    <hyperlink ref="R32" r:id="rId59" display="https://www.google.com/maps/@44.810800,-93.250100,450m/data=!3m1!1e3!4m5!3m4!1s0x0:0x0!8m2!3d44.810800!4d-93.250100" xr:uid="{00000000-0004-0000-0300-00003A000000}"/>
    <hyperlink ref="S32" r:id="rId60" display="https://www.bing.com/maps?cp=44.810800~-93.250100&amp;style=o&amp;lvl=18&amp;dir=0&amp;sp=point.44.810800_-93.250100_Black Dog" xr:uid="{00000000-0004-0000-0300-00003B000000}"/>
    <hyperlink ref="R33" r:id="rId61" display="https://www.google.com/maps/@44.810800,-93.250100,450m/data=!3m1!1e3!4m5!3m4!1s0x0:0x0!8m2!3d44.810800!4d-93.250100" xr:uid="{00000000-0004-0000-0300-00003C000000}"/>
    <hyperlink ref="S33" r:id="rId62" display="https://www.bing.com/maps?cp=44.810800~-93.250100&amp;style=o&amp;lvl=18&amp;dir=0&amp;sp=point.44.810800_-93.250100_Black Dog" xr:uid="{00000000-0004-0000-0300-00003D000000}"/>
    <hyperlink ref="R34" r:id="rId63" display="https://www.google.com/maps/@44.810800,-93.250100,450m/data=!3m1!1e3!4m5!3m4!1s0x0:0x0!8m2!3d44.810800!4d-93.250100" xr:uid="{00000000-0004-0000-0300-00003E000000}"/>
    <hyperlink ref="S34" r:id="rId64" display="https://www.bing.com/maps?cp=44.810800~-93.250100&amp;style=o&amp;lvl=18&amp;dir=0&amp;sp=point.44.810800_-93.250100_Black Dog" xr:uid="{00000000-0004-0000-0300-00003F000000}"/>
    <hyperlink ref="R35" r:id="rId65" display="https://www.google.com/maps/@39.290800,-74.636400,450m/data=!3m1!1e3!4m5!3m4!1s0x0:0x0!8m2!3d39.290800!4d-74.636400" xr:uid="{00000000-0004-0000-0300-000040000000}"/>
    <hyperlink ref="S35" r:id="rId66" display="https://www.bing.com/maps?cp=39.290800~-74.636400&amp;style=o&amp;lvl=18&amp;dir=0&amp;sp=point.39.290800_-74.636400_B L England" xr:uid="{00000000-0004-0000-0300-000041000000}"/>
    <hyperlink ref="R36" r:id="rId67" display="https://www.google.com/maps/@40.663500,-74.005100,450m/data=!3m1!1e3!4m5!3m4!1s0x0:0x0!8m2!3d40.663500!4d-74.005100" xr:uid="{00000000-0004-0000-0300-000042000000}"/>
    <hyperlink ref="S36" r:id="rId68" display="https://www.bing.com/maps?cp=40.663500~-74.005100&amp;style=o&amp;lvl=18&amp;dir=0&amp;sp=point.40.663500_-74.005100_Gowanus Gas Turbines Generating" xr:uid="{00000000-0004-0000-0300-000043000000}"/>
    <hyperlink ref="R37" r:id="rId69" display="https://www.google.com/maps/@41.204400,-73.968900,450m/data=!3m1!1e3!4m5!3m4!1s0x0:0x0!8m2!3d41.204400!4d-73.968900" xr:uid="{00000000-0004-0000-0300-000044000000}"/>
    <hyperlink ref="S37" r:id="rId70" display="https://www.bing.com/maps?cp=41.204400~-73.968900&amp;style=o&amp;lvl=18&amp;dir=0&amp;sp=point.41.204400_-73.968900_Bowline Point" xr:uid="{00000000-0004-0000-0300-000045000000}"/>
    <hyperlink ref="R38" r:id="rId71" display="https://www.google.com/maps/@35.220000,-81.759400,450m/data=!3m1!1e3!4m5!3m4!1s0x0:0x0!8m2!3d35.220000!4d-81.759400" xr:uid="{00000000-0004-0000-0300-000046000000}"/>
    <hyperlink ref="S38" r:id="rId72" display="https://www.bing.com/maps?cp=35.220000~-81.759400&amp;style=o&amp;lvl=18&amp;dir=0&amp;sp=point.35.220000_-81.759400_James E. Rogers Energy Complex" xr:uid="{00000000-0004-0000-0300-000047000000}"/>
    <hyperlink ref="R39" r:id="rId73" display="https://www.google.com/maps/@32.905600,-97.479200,450m/data=!3m1!1e3!4m5!3m4!1s0x0:0x0!8m2!3d32.905600!4d-97.479200" xr:uid="{00000000-0004-0000-0300-000048000000}"/>
    <hyperlink ref="S39" r:id="rId74" display="https://www.bing.com/maps?cp=32.905600~-97.479200&amp;style=o&amp;lvl=18&amp;dir=0&amp;sp=point.32.905600_-97.479200_Eagle Mountain" xr:uid="{00000000-0004-0000-0300-000049000000}"/>
    <hyperlink ref="R40" r:id="rId75" display="https://www.google.com/maps/@32.905600,-97.479200,450m/data=!3m1!1e3!4m5!3m4!1s0x0:0x0!8m2!3d32.905600!4d-97.479200" xr:uid="{00000000-0004-0000-0300-00004A000000}"/>
    <hyperlink ref="S40" r:id="rId76" display="https://www.bing.com/maps?cp=32.905600~-97.479200&amp;style=o&amp;lvl=18&amp;dir=0&amp;sp=point.32.905600_-97.479200_Eagle Mountain" xr:uid="{00000000-0004-0000-0300-00004B000000}"/>
    <hyperlink ref="R41" r:id="rId77" display="https://www.google.com/maps/@32.905600,-97.479200,450m/data=!3m1!1e3!4m5!3m4!1s0x0:0x0!8m2!3d32.905600!4d-97.479200" xr:uid="{00000000-0004-0000-0300-00004C000000}"/>
    <hyperlink ref="S41" r:id="rId78" display="https://www.bing.com/maps?cp=32.905600~-97.479200&amp;style=o&amp;lvl=18&amp;dir=0&amp;sp=point.32.905600_-97.479200_Eagle Mountain" xr:uid="{00000000-0004-0000-0300-00004D000000}"/>
    <hyperlink ref="R42" r:id="rId79" display="https://www.google.com/maps/@32.335800,-100.915600,450m/data=!3m1!1e3!4m5!3m4!1s0x0:0x0!8m2!3d32.335800!4d-100.915600" xr:uid="{00000000-0004-0000-0300-00004E000000}"/>
    <hyperlink ref="S42" r:id="rId80" display="https://www.bing.com/maps?cp=32.335800~-100.915600&amp;style=o&amp;lvl=18&amp;dir=0&amp;sp=point.32.335800_-100.915600_Morgan Creek" xr:uid="{00000000-0004-0000-0300-00004F000000}"/>
    <hyperlink ref="R43" r:id="rId81" display="https://www.google.com/maps/@31.820600,-96.054400,450m/data=!3m1!1e3!4m5!3m4!1s0x0:0x0!8m2!3d31.820600!4d-96.054400" xr:uid="{00000000-0004-0000-0300-000050000000}"/>
    <hyperlink ref="S43" r:id="rId82" display="https://www.bing.com/maps?cp=31.820600~-96.054400&amp;style=o&amp;lvl=18&amp;dir=0&amp;sp=point.31.820600_-96.054400_Big Brown" xr:uid="{00000000-0004-0000-0300-000051000000}"/>
    <hyperlink ref="R44" r:id="rId83" display="https://www.google.com/maps/@31.464700,-96.985000,450m/data=!3m1!1e3!4m5!3m4!1s0x0:0x0!8m2!3d31.464700!4d-96.985000" xr:uid="{00000000-0004-0000-0300-000052000000}"/>
    <hyperlink ref="S44" r:id="rId84" display="https://www.bing.com/maps?cp=31.464700~-96.985000&amp;style=o&amp;lvl=18&amp;dir=0&amp;sp=point.31.464700_-96.985000_Lake Creek" xr:uid="{00000000-0004-0000-0300-000053000000}"/>
    <hyperlink ref="R45" r:id="rId85" display="https://www.google.com/maps/@31.464700,-96.985000,450m/data=!3m1!1e3!4m5!3m4!1s0x0:0x0!8m2!3d31.464700!4d-96.985000" xr:uid="{00000000-0004-0000-0300-000054000000}"/>
    <hyperlink ref="S45" r:id="rId86" display="https://www.bing.com/maps?cp=31.464700~-96.985000&amp;style=o&amp;lvl=18&amp;dir=0&amp;sp=point.31.464700_-96.985000_Lake Creek" xr:uid="{00000000-0004-0000-0300-000055000000}"/>
    <hyperlink ref="R46" r:id="rId87" display="https://www.google.com/maps/@31.572800,-96.964200,450m/data=!3m1!1e3!4m5!3m4!1s0x0:0x0!8m2!3d31.572800!4d-96.964200" xr:uid="{00000000-0004-0000-0300-000056000000}"/>
    <hyperlink ref="S46" r:id="rId88" display="https://www.bing.com/maps?cp=31.572800~-96.964200&amp;style=o&amp;lvl=18&amp;dir=0&amp;sp=point.31.572800_-96.964200_Tradinghouse" xr:uid="{00000000-0004-0000-0300-000057000000}"/>
    <hyperlink ref="R47" r:id="rId89" display="https://www.google.com/maps/@31.572800,-96.964200,450m/data=!3m1!1e3!4m5!3m4!1s0x0:0x0!8m2!3d31.572800!4d-96.964200" xr:uid="{00000000-0004-0000-0300-000058000000}"/>
    <hyperlink ref="S47" r:id="rId90" display="https://www.bing.com/maps?cp=31.572800~-96.964200&amp;style=o&amp;lvl=18&amp;dir=0&amp;sp=point.31.572800_-96.964200_Tradinghouse" xr:uid="{00000000-0004-0000-0300-000059000000}"/>
    <hyperlink ref="R48" r:id="rId91" display="https://www.google.com/maps/@33.628143,-96.367605,450m/data=!3m1!1e3!4m5!3m4!1s0x0:0x0!8m2!3d33.628143!4d-96.367605" xr:uid="{00000000-0004-0000-0300-00005A000000}"/>
    <hyperlink ref="S48" r:id="rId92" display="https://www.bing.com/maps?cp=33.628143~-96.367605&amp;style=o&amp;lvl=18&amp;dir=0&amp;sp=point.33.628143_-96.367605_Valley (TX)" xr:uid="{00000000-0004-0000-0300-00005B000000}"/>
    <hyperlink ref="R49" r:id="rId93" display="https://www.google.com/maps/@44.540000,-88.008600,450m/data=!3m1!1e3!4m5!3m4!1s0x0:0x0!8m2!3d44.540000!4d-88.008600" xr:uid="{00000000-0004-0000-0300-00005C000000}"/>
    <hyperlink ref="S49" r:id="rId94" display="https://www.bing.com/maps?cp=44.540000~-88.008600&amp;style=o&amp;lvl=18&amp;dir=0&amp;sp=point.44.540000_-88.008600_Pulliam" xr:uid="{00000000-0004-0000-0300-00005D000000}"/>
    <hyperlink ref="R50" r:id="rId95" display="https://www.google.com/maps/@44.540000,-88.008600,450m/data=!3m1!1e3!4m5!3m4!1s0x0:0x0!8m2!3d44.540000!4d-88.008600" xr:uid="{00000000-0004-0000-0300-00005E000000}"/>
    <hyperlink ref="S50" r:id="rId96" display="https://www.bing.com/maps?cp=44.540000~-88.008600&amp;style=o&amp;lvl=18&amp;dir=0&amp;sp=point.44.540000_-88.008600_Pulliam" xr:uid="{00000000-0004-0000-0300-00005F000000}"/>
    <hyperlink ref="R51" r:id="rId97" display="https://www.google.com/maps/@44.082000,-87.655800,450m/data=!3m1!1e3!4m5!3m4!1s0x0:0x0!8m2!3d44.082000!4d-87.655800" xr:uid="{00000000-0004-0000-0300-000060000000}"/>
    <hyperlink ref="S51" r:id="rId98" display="https://www.bing.com/maps?cp=44.082000~-87.655800&amp;style=o&amp;lvl=18&amp;dir=0&amp;sp=point.44.082000_-87.655800_Manitowoc" xr:uid="{00000000-0004-0000-0300-000061000000}"/>
    <hyperlink ref="R52" r:id="rId99" display="https://www.google.com/maps/@39.287500,-111.266389,450m/data=!3m1!1e3!4m5!3m4!1s0x0:0x0!8m2!3d39.287500!4d-111.266389" xr:uid="{00000000-0004-0000-0300-000062000000}"/>
    <hyperlink ref="S52" r:id="rId100" display="https://www.bing.com/maps?cp=39.287500~-111.266389&amp;style=o&amp;lvl=18&amp;dir=0&amp;sp=point.39.287500_-111.266389_Joes Valley Dam" xr:uid="{00000000-0004-0000-0300-000063000000}"/>
    <hyperlink ref="R53" r:id="rId101" display="https://www.google.com/maps/@39.287500,-111.266389,450m/data=!3m1!1e3!4m5!3m4!1s0x0:0x0!8m2!3d39.287500!4d-111.266389" xr:uid="{00000000-0004-0000-0300-000064000000}"/>
    <hyperlink ref="S53" r:id="rId102" display="https://www.bing.com/maps?cp=39.287500~-111.266389&amp;style=o&amp;lvl=18&amp;dir=0&amp;sp=point.39.287500_-111.266389_Joes Valley Dam" xr:uid="{00000000-0004-0000-0300-000065000000}"/>
    <hyperlink ref="R54" r:id="rId103" display="https://www.google.com/maps/@39.287500,-111.266389,450m/data=!3m1!1e3!4m5!3m4!1s0x0:0x0!8m2!3d39.287500!4d-111.266389" xr:uid="{00000000-0004-0000-0300-000066000000}"/>
    <hyperlink ref="S54" r:id="rId104" display="https://www.bing.com/maps?cp=39.287500~-111.266389&amp;style=o&amp;lvl=18&amp;dir=0&amp;sp=point.39.287500_-111.266389_Joes Valley Dam" xr:uid="{00000000-0004-0000-0300-000067000000}"/>
    <hyperlink ref="R55" r:id="rId105" display="https://www.google.com/maps/@27.053600,-80.562800,450m/data=!3m1!1e3!4m5!3m4!1s0x0:0x0!8m2!3d27.053600!4d-80.562800" xr:uid="{00000000-0004-0000-0300-000068000000}"/>
    <hyperlink ref="S55" r:id="rId106" display="https://www.bing.com/maps?cp=27.053600~-80.562800&amp;style=o&amp;lvl=18&amp;dir=0&amp;sp=point.27.053600_-80.562800_Martin" xr:uid="{00000000-0004-0000-0300-000069000000}"/>
    <hyperlink ref="R56" r:id="rId107" display="https://www.google.com/maps/@27.053600,-80.562800,450m/data=!3m1!1e3!4m5!3m4!1s0x0:0x0!8m2!3d27.053600!4d-80.562800" xr:uid="{00000000-0004-0000-0300-00006A000000}"/>
    <hyperlink ref="S56" r:id="rId108" display="https://www.bing.com/maps?cp=27.053600~-80.562800&amp;style=o&amp;lvl=18&amp;dir=0&amp;sp=point.27.053600_-80.562800_Martin" xr:uid="{00000000-0004-0000-0300-00006B000000}"/>
    <hyperlink ref="R57" r:id="rId109" display="https://www.google.com/maps/@27.053600,-80.562800,450m/data=!3m1!1e3!4m5!3m4!1s0x0:0x0!8m2!3d27.053600!4d-80.562800" xr:uid="{00000000-0004-0000-0300-00006C000000}"/>
    <hyperlink ref="S57" r:id="rId110" display="https://www.bing.com/maps?cp=27.053600~-80.562800&amp;style=o&amp;lvl=18&amp;dir=0&amp;sp=point.27.053600_-80.562800_Martin" xr:uid="{00000000-0004-0000-0300-00006D000000}"/>
    <hyperlink ref="R58" r:id="rId111" display="https://www.google.com/maps/@27.053600,-80.562800,450m/data=!3m1!1e3!4m5!3m4!1s0x0:0x0!8m2!3d27.053600!4d-80.562800" xr:uid="{00000000-0004-0000-0300-00006E000000}"/>
    <hyperlink ref="S58" r:id="rId112" display="https://www.bing.com/maps?cp=27.053600~-80.562800&amp;style=o&amp;lvl=18&amp;dir=0&amp;sp=point.27.053600_-80.562800_Martin" xr:uid="{00000000-0004-0000-0300-00006F000000}"/>
    <hyperlink ref="R59" r:id="rId113" display="https://www.google.com/maps/@30.726100,-91.369200,450m/data=!3m1!1e3!4m5!3m4!1s0x0:0x0!8m2!3d30.726100!4d-91.369200" xr:uid="{00000000-0004-0000-0300-000070000000}"/>
    <hyperlink ref="S59" r:id="rId114" display="https://www.bing.com/maps?cp=30.726100~-91.369200&amp;style=o&amp;lvl=18&amp;dir=0&amp;sp=point.30.726100_-91.369200_Big Cajun 2" xr:uid="{00000000-0004-0000-0300-000071000000}"/>
    <hyperlink ref="R60" r:id="rId115" display="https://www.google.com/maps/@39.168100,-94.697500,450m/data=!3m1!1e3!4m5!3m4!1s0x0:0x0!8m2!3d39.168100!4d-94.697500" xr:uid="{00000000-0004-0000-0300-000072000000}"/>
    <hyperlink ref="S60" r:id="rId116" display="https://www.bing.com/maps?cp=39.168100~-94.697500&amp;style=o&amp;lvl=18&amp;dir=0&amp;sp=point.39.168100_-94.697500_Nearman Creek" xr:uid="{00000000-0004-0000-0300-000073000000}"/>
    <hyperlink ref="R61" r:id="rId117" display="https://www.google.com/maps/@39.168100,-94.697500,450m/data=!3m1!1e3!4m5!3m4!1s0x0:0x0!8m2!3d39.168100!4d-94.697500" xr:uid="{00000000-0004-0000-0300-000074000000}"/>
    <hyperlink ref="S61" r:id="rId118" display="https://www.bing.com/maps?cp=39.168100~-94.697500&amp;style=o&amp;lvl=18&amp;dir=0&amp;sp=point.39.168100_-94.697500_Nearman Creek" xr:uid="{00000000-0004-0000-0300-000075000000}"/>
    <hyperlink ref="R62" r:id="rId119" display="https://www.google.com/maps/@42.197800,-72.510600,450m/data=!3m1!1e3!4m5!3m4!1s0x0:0x0!8m2!3d42.197800!4d-72.510600" xr:uid="{00000000-0004-0000-0300-000076000000}"/>
    <hyperlink ref="S62" r:id="rId120" display="https://www.bing.com/maps?cp=42.197800~-72.510600&amp;style=o&amp;lvl=18&amp;dir=0&amp;sp=point.42.197800_-72.510600_Stony Brook" xr:uid="{00000000-0004-0000-0300-000077000000}"/>
    <hyperlink ref="R63" r:id="rId121" display="https://www.google.com/maps/@42.197800,-72.510600,450m/data=!3m1!1e3!4m5!3m4!1s0x0:0x0!8m2!3d42.197800!4d-72.510600" xr:uid="{00000000-0004-0000-0300-000078000000}"/>
    <hyperlink ref="S63" r:id="rId122" display="https://www.bing.com/maps?cp=42.197800~-72.510600&amp;style=o&amp;lvl=18&amp;dir=0&amp;sp=point.42.197800_-72.510600_Stony Brook" xr:uid="{00000000-0004-0000-0300-000079000000}"/>
    <hyperlink ref="R64" r:id="rId123" display="https://www.google.com/maps/@36.453070,-97.052790,450m/data=!3m1!1e3!4m5!3m4!1s0x0:0x0!8m2!3d36.453070!4d-97.052790" xr:uid="{00000000-0004-0000-0300-00007A000000}"/>
    <hyperlink ref="S64" r:id="rId124" display="https://www.bing.com/maps?cp=36.453070~-97.052790&amp;style=o&amp;lvl=18&amp;dir=0&amp;sp=point.36.453070_-97.052790_Sooner" xr:uid="{00000000-0004-0000-0300-00007B000000}"/>
    <hyperlink ref="R65" r:id="rId125" display="https://www.google.com/maps/@34.298300,-81.315300,450m/data=!3m1!1e3!4m5!3m4!1s0x0:0x0!8m2!3d34.298300!4d-81.315300" xr:uid="{00000000-0004-0000-0300-00007C000000}"/>
    <hyperlink ref="S65" r:id="rId126" display="https://www.bing.com/maps?cp=34.298300~-81.315300&amp;style=o&amp;lvl=18&amp;dir=0&amp;sp=point.34.298300_-81.315300_V C Summer" xr:uid="{00000000-0004-0000-0300-00007D000000}"/>
    <hyperlink ref="R66" r:id="rId127" display="https://www.google.com/maps/@34.298300,-81.315300,450m/data=!3m1!1e3!4m5!3m4!1s0x0:0x0!8m2!3d34.298300!4d-81.315300" xr:uid="{00000000-0004-0000-0300-00007E000000}"/>
    <hyperlink ref="S66" r:id="rId128" display="https://www.bing.com/maps?cp=34.298300~-81.315300&amp;style=o&amp;lvl=18&amp;dir=0&amp;sp=point.34.298300_-81.315300_V C Summer" xr:uid="{00000000-0004-0000-0300-00007F000000}"/>
    <hyperlink ref="R67" r:id="rId129" display="https://www.google.com/maps/@32.260600,-94.570600,450m/data=!3m1!1e3!4m5!3m4!1s0x0:0x0!8m2!3d32.260600!4d-94.570600" xr:uid="{00000000-0004-0000-0300-000080000000}"/>
    <hyperlink ref="S67" r:id="rId130" display="https://www.bing.com/maps?cp=32.260600~-94.570600&amp;style=o&amp;lvl=18&amp;dir=0&amp;sp=point.32.260600_-94.570600_Martin Lake" xr:uid="{00000000-0004-0000-0300-000081000000}"/>
    <hyperlink ref="R68" r:id="rId131" display="https://www.google.com/maps/@33.091700,-95.041700,450m/data=!3m1!1e3!4m5!3m4!1s0x0:0x0!8m2!3d33.091700!4d-95.041700" xr:uid="{00000000-0004-0000-0300-000082000000}"/>
    <hyperlink ref="S68" r:id="rId132" display="https://www.bing.com/maps?cp=33.091700~-95.041700&amp;style=o&amp;lvl=18&amp;dir=0&amp;sp=point.33.091700_-95.041700_Monticello" xr:uid="{00000000-0004-0000-0300-000083000000}"/>
    <hyperlink ref="R69" r:id="rId133" display="https://www.google.com/maps/@31.180300,-96.486600,450m/data=!3m1!1e3!4m5!3m4!1s0x0:0x0!8m2!3d31.180300!4d-96.486600" xr:uid="{00000000-0004-0000-0300-000084000000}"/>
    <hyperlink ref="S69" r:id="rId134" display="https://www.bing.com/maps?cp=31.180300~-96.486600&amp;style=o&amp;lvl=18&amp;dir=0&amp;sp=point.31.180300_-96.486600_Oak Grove (TX)" xr:uid="{00000000-0004-0000-0300-000085000000}"/>
    <hyperlink ref="R70" r:id="rId135" display="https://www.google.com/maps/@31.180300,-96.486600,450m/data=!3m1!1e3!4m5!3m4!1s0x0:0x0!8m2!3d31.180300!4d-96.486600" xr:uid="{00000000-0004-0000-0300-000086000000}"/>
    <hyperlink ref="S70" r:id="rId136" display="https://www.bing.com/maps?cp=31.180300~-96.486600&amp;style=o&amp;lvl=18&amp;dir=0&amp;sp=point.31.180300_-96.486600_Oak Grove (TX)" xr:uid="{00000000-0004-0000-0300-000087000000}"/>
    <hyperlink ref="R71" r:id="rId137" display="https://www.google.com/maps/@43.930462,-116.437172,450m/data=!3m1!1e3!4m5!3m4!1s0x0:0x0!8m2!3d43.930462!4d-116.437172" xr:uid="{00000000-0004-0000-0300-000088000000}"/>
    <hyperlink ref="S71" r:id="rId138" display="https://www.bing.com/maps?cp=43.930462~-116.437172&amp;style=o&amp;lvl=18&amp;dir=0&amp;sp=point.43.930462_-116.437172_Black Canyon" xr:uid="{00000000-0004-0000-0300-000089000000}"/>
    <hyperlink ref="R72" r:id="rId139" display="https://www.google.com/maps/@38.327778,-75.217222,450m/data=!3m1!1e3!4m5!3m4!1s0x0:0x0!8m2!3d38.327778!4d-75.217222" xr:uid="{00000000-0004-0000-0300-00008A000000}"/>
    <hyperlink ref="S72" r:id="rId140" display="https://www.bing.com/maps?cp=38.327778~-75.217222&amp;style=o&amp;lvl=18&amp;dir=0&amp;sp=point.38.327778_-75.217222_Berlin" xr:uid="{00000000-0004-0000-0300-00008B000000}"/>
    <hyperlink ref="R73" r:id="rId141" display="https://www.google.com/maps/@38.327778,-75.217222,450m/data=!3m1!1e3!4m5!3m4!1s0x0:0x0!8m2!3d38.327778!4d-75.217222" xr:uid="{00000000-0004-0000-0300-00008C000000}"/>
    <hyperlink ref="S73" r:id="rId142" display="https://www.bing.com/maps?cp=38.327778~-75.217222&amp;style=o&amp;lvl=18&amp;dir=0&amp;sp=point.38.327778_-75.217222_Berlin" xr:uid="{00000000-0004-0000-0300-00008D000000}"/>
    <hyperlink ref="R74" r:id="rId143" display="https://www.google.com/maps/@33.333056,-118.310278,450m/data=!3m1!1e3!4m5!3m4!1s0x0:0x0!8m2!3d33.333056!4d-118.310278" xr:uid="{00000000-0004-0000-0300-00008E000000}"/>
    <hyperlink ref="S74" r:id="rId144" display="https://www.bing.com/maps?cp=33.333056~-118.310278&amp;style=o&amp;lvl=18&amp;dir=0&amp;sp=point.33.333056_-118.310278_Pebbly Beach Generating Station" xr:uid="{00000000-0004-0000-0300-00008F000000}"/>
    <hyperlink ref="R75" r:id="rId145" display="https://www.google.com/maps/@33.333056,-118.310278,450m/data=!3m1!1e3!4m5!3m4!1s0x0:0x0!8m2!3d33.333056!4d-118.310278" xr:uid="{00000000-0004-0000-0300-000090000000}"/>
    <hyperlink ref="S75" r:id="rId146" display="https://www.bing.com/maps?cp=33.333056~-118.310278&amp;style=o&amp;lvl=18&amp;dir=0&amp;sp=point.33.333056_-118.310278_Pebbly Beach Generating Station" xr:uid="{00000000-0004-0000-0300-000091000000}"/>
    <hyperlink ref="R76" r:id="rId147" display="https://www.google.com/maps/@34.015800,-95.320600,450m/data=!3m1!1e3!4m5!3m4!1s0x0:0x0!8m2!3d34.015800!4d-95.320600" xr:uid="{00000000-0004-0000-0300-000092000000}"/>
    <hyperlink ref="S76" r:id="rId148" display="https://www.bing.com/maps?cp=34.015800~-95.320600&amp;style=o&amp;lvl=18&amp;dir=0&amp;sp=point.34.015800_-95.320600_Hugo" xr:uid="{00000000-0004-0000-0300-000093000000}"/>
    <hyperlink ref="R77" r:id="rId149" display="https://www.google.com/maps/@31.091925,-96.695030,450m/data=!3m1!1e3!4m5!3m4!1s0x0:0x0!8m2!3d31.091925!4d-96.695030" xr:uid="{00000000-0004-0000-0300-000094000000}"/>
    <hyperlink ref="S77" r:id="rId150" display="https://www.bing.com/maps?cp=31.091925~-96.695030&amp;style=o&amp;lvl=18&amp;dir=0&amp;sp=point.31.091925_-96.695030_Major Oak Power" xr:uid="{00000000-0004-0000-0300-000095000000}"/>
    <hyperlink ref="R95" r:id="rId151" display="https://www.google.com/maps/@27.728600,-81.989700,450m/data=!3m1!1e3!4m5!3m4!1s0x0:0x0!8m2!3d27.728600!4d-81.989700" xr:uid="{00000000-0004-0000-0300-000096000000}"/>
    <hyperlink ref="S95" r:id="rId152" display="https://www.bing.com/maps?cp=27.728600~-81.989700&amp;style=o&amp;lvl=18&amp;dir=0&amp;sp=point.27.728600_-81.989700_Polk" xr:uid="{00000000-0004-0000-0300-000097000000}"/>
    <hyperlink ref="R96" r:id="rId153" display="https://www.google.com/maps/@27.728600,-81.989700,450m/data=!3m1!1e3!4m5!3m4!1s0x0:0x0!8m2!3d27.728600!4d-81.989700" xr:uid="{00000000-0004-0000-0300-000098000000}"/>
    <hyperlink ref="S96" r:id="rId154" display="https://www.bing.com/maps?cp=27.728600~-81.989700&amp;style=o&amp;lvl=18&amp;dir=0&amp;sp=point.27.728600_-81.989700_Polk" xr:uid="{00000000-0004-0000-0300-000099000000}"/>
    <hyperlink ref="R97" r:id="rId155" display="https://www.google.com/maps/@27.728600,-81.989700,450m/data=!3m1!1e3!4m5!3m4!1s0x0:0x0!8m2!3d27.728600!4d-81.989700" xr:uid="{00000000-0004-0000-0300-00009A000000}"/>
    <hyperlink ref="S97" r:id="rId156" display="https://www.bing.com/maps?cp=27.728600~-81.989700&amp;style=o&amp;lvl=18&amp;dir=0&amp;sp=point.27.728600_-81.989700_Polk" xr:uid="{00000000-0004-0000-0300-00009B000000}"/>
    <hyperlink ref="R98" r:id="rId157" display="https://www.google.com/maps/@27.728600,-81.989700,450m/data=!3m1!1e3!4m5!3m4!1s0x0:0x0!8m2!3d27.728600!4d-81.989700" xr:uid="{00000000-0004-0000-0300-00009C000000}"/>
    <hyperlink ref="S98" r:id="rId158" display="https://www.bing.com/maps?cp=27.728600~-81.989700&amp;style=o&amp;lvl=18&amp;dir=0&amp;sp=point.27.728600_-81.989700_Polk" xr:uid="{00000000-0004-0000-0300-00009D000000}"/>
    <hyperlink ref="R101" r:id="rId159" display="https://www.google.com/maps/@27.788215,-81.869983,450m/data=!3m1!1e3!4m5!3m4!1s0x0:0x0!8m2!3d27.788215!4d-81.869983" xr:uid="{00000000-0004-0000-0300-00009E000000}"/>
    <hyperlink ref="S101" r:id="rId160" display="https://www.bing.com/maps?cp=27.788215~-81.869983&amp;style=o&amp;lvl=18&amp;dir=0&amp;sp=point.27.788215_-81.869983_Hines Energy Complex" xr:uid="{00000000-0004-0000-0300-00009F000000}"/>
    <hyperlink ref="R102" r:id="rId161" display="https://www.google.com/maps/@27.788215,-81.869983,450m/data=!3m1!1e3!4m5!3m4!1s0x0:0x0!8m2!3d27.788215!4d-81.869983" xr:uid="{00000000-0004-0000-0300-0000A0000000}"/>
    <hyperlink ref="S102" r:id="rId162" display="https://www.bing.com/maps?cp=27.788215~-81.869983&amp;style=o&amp;lvl=18&amp;dir=0&amp;sp=point.27.788215_-81.869983_Hines Energy Complex" xr:uid="{00000000-0004-0000-0300-0000A1000000}"/>
    <hyperlink ref="R103" r:id="rId163" display="https://www.google.com/maps/@27.641667,-81.962500,450m/data=!3m1!1e3!4m5!3m4!1s0x0:0x0!8m2!3d27.641667!4d-81.962500" xr:uid="{00000000-0004-0000-0300-0000A2000000}"/>
    <hyperlink ref="S103" r:id="rId164" display="https://www.bing.com/maps?cp=27.641667~-81.962500&amp;style=o&amp;lvl=18&amp;dir=0&amp;sp=point.27.641667_-81.962500_Midulla Generating Station" xr:uid="{00000000-0004-0000-0300-0000A3000000}"/>
    <hyperlink ref="R104" r:id="rId165" display="https://www.google.com/maps/@27.641667,-81.962500,450m/data=!3m1!1e3!4m5!3m4!1s0x0:0x0!8m2!3d27.641667!4d-81.962500" xr:uid="{00000000-0004-0000-0300-0000A4000000}"/>
    <hyperlink ref="S104" r:id="rId166" display="https://www.bing.com/maps?cp=27.641667~-81.962500&amp;style=o&amp;lvl=18&amp;dir=0&amp;sp=point.27.641667_-81.962500_Midulla Generating Station" xr:uid="{00000000-0004-0000-0300-0000A5000000}"/>
    <hyperlink ref="R105" r:id="rId167" display="https://www.google.com/maps/@27.641667,-81.962500,450m/data=!3m1!1e3!4m5!3m4!1s0x0:0x0!8m2!3d27.641667!4d-81.962500" xr:uid="{00000000-0004-0000-0300-0000A6000000}"/>
    <hyperlink ref="S105" r:id="rId168" display="https://www.bing.com/maps?cp=27.641667~-81.962500&amp;style=o&amp;lvl=18&amp;dir=0&amp;sp=point.27.641667_-81.962500_Midulla Generating Station" xr:uid="{00000000-0004-0000-0300-0000A7000000}"/>
    <hyperlink ref="R106" r:id="rId169" display="https://www.google.com/maps/@33.436637,-80.847389,450m/data=!3m1!1e3!4m5!3m4!1s0x0:0x0!8m2!3d33.436637!4d-80.847389" xr:uid="{00000000-0004-0000-0300-0000A8000000}"/>
    <hyperlink ref="S106" r:id="rId170" display="https://www.bing.com/maps?cp=33.436637~-80.847389&amp;style=o&amp;lvl=18&amp;dir=0&amp;sp=point.33.436637_-80.847389_Rowesville Rd Plant" xr:uid="{00000000-0004-0000-0300-0000A9000000}"/>
    <hyperlink ref="R107" r:id="rId171" display="https://www.google.com/maps/@33.436637,-80.847389,450m/data=!3m1!1e3!4m5!3m4!1s0x0:0x0!8m2!3d33.436637!4d-80.847389" xr:uid="{00000000-0004-0000-0300-0000AA000000}"/>
    <hyperlink ref="S107" r:id="rId172" display="https://www.bing.com/maps?cp=33.436637~-80.847389&amp;style=o&amp;lvl=18&amp;dir=0&amp;sp=point.33.436637_-80.847389_Rowesville Rd Plant" xr:uid="{00000000-0004-0000-0300-0000AB000000}"/>
    <hyperlink ref="R121" r:id="rId173" display="https://www.google.com/maps/@32.607800,-85.097500,450m/data=!3m1!1e3!4m5!3m4!1s0x0:0x0!8m2!3d32.607800!4d-85.097500" xr:uid="{00000000-0004-0000-0300-0000AC000000}"/>
    <hyperlink ref="S121" r:id="rId174" display="https://www.bing.com/maps?cp=32.607800~-85.097500&amp;style=o&amp;lvl=18&amp;dir=0&amp;sp=point.32.607800_-85.097500_H Allen Franklin Combined Cycle" xr:uid="{00000000-0004-0000-0300-0000AD000000}"/>
    <hyperlink ref="R122" r:id="rId175" display="https://www.google.com/maps/@32.607800,-85.097500,450m/data=!3m1!1e3!4m5!3m4!1s0x0:0x0!8m2!3d32.607800!4d-85.097500" xr:uid="{00000000-0004-0000-0300-0000AE000000}"/>
    <hyperlink ref="S122" r:id="rId176" display="https://www.bing.com/maps?cp=32.607800~-85.097500&amp;style=o&amp;lvl=18&amp;dir=0&amp;sp=point.32.607800_-85.097500_H Allen Franklin Combined Cycle" xr:uid="{00000000-0004-0000-0300-0000AF000000}"/>
    <hyperlink ref="R123" r:id="rId177" display="https://www.google.com/maps/@32.607800,-85.097500,450m/data=!3m1!1e3!4m5!3m4!1s0x0:0x0!8m2!3d32.607800!4d-85.097500" xr:uid="{00000000-0004-0000-0300-0000B0000000}"/>
    <hyperlink ref="S123" r:id="rId178" display="https://www.bing.com/maps?cp=32.607800~-85.097500&amp;style=o&amp;lvl=18&amp;dir=0&amp;sp=point.32.607800_-85.097500_H Allen Franklin Combined Cycle" xr:uid="{00000000-0004-0000-0300-0000B1000000}"/>
    <hyperlink ref="R131" r:id="rId179" display="https://www.google.com/maps/@27.627778,-81.845000,450m/data=!3m1!1e3!4m5!3m4!1s0x0:0x0!8m2!3d27.627778!4d-81.845000" xr:uid="{00000000-0004-0000-0300-0000B2000000}"/>
    <hyperlink ref="S131" r:id="rId180" display="https://www.bing.com/maps?cp=27.627778~-81.845000&amp;style=o&amp;lvl=18&amp;dir=0&amp;sp=point.27.627778_-81.845000_Unknown" xr:uid="{00000000-0004-0000-0300-0000B3000000}"/>
    <hyperlink ref="R132" r:id="rId181" display="https://www.google.com/maps/@27.627778,-81.845000,450m/data=!3m1!1e3!4m5!3m4!1s0x0:0x0!8m2!3d27.627778!4d-81.845000" xr:uid="{00000000-0004-0000-0300-0000B4000000}"/>
    <hyperlink ref="S132" r:id="rId182" display="https://www.bing.com/maps?cp=27.627778~-81.845000&amp;style=o&amp;lvl=18&amp;dir=0&amp;sp=point.27.627778_-81.845000_Unknown" xr:uid="{00000000-0004-0000-0300-0000B5000000}"/>
    <hyperlink ref="R133" r:id="rId183" display="https://www.google.com/maps/@27.627778,-81.845000,450m/data=!3m1!1e3!4m5!3m4!1s0x0:0x0!8m2!3d27.627778!4d-81.845000" xr:uid="{00000000-0004-0000-0300-0000B6000000}"/>
    <hyperlink ref="S133" r:id="rId184" display="https://www.bing.com/maps?cp=27.627778~-81.845000&amp;style=o&amp;lvl=18&amp;dir=0&amp;sp=point.27.627778_-81.845000_Unknown" xr:uid="{00000000-0004-0000-0300-0000B7000000}"/>
    <hyperlink ref="R134" r:id="rId185" display="https://www.google.com/maps/@27.627778,-81.845000,450m/data=!3m1!1e3!4m5!3m4!1s0x0:0x0!8m2!3d27.627778!4d-81.845000" xr:uid="{00000000-0004-0000-0300-0000B8000000}"/>
    <hyperlink ref="S134" r:id="rId186" display="https://www.bing.com/maps?cp=27.627778~-81.845000&amp;style=o&amp;lvl=18&amp;dir=0&amp;sp=point.27.627778_-81.845000_Unknown" xr:uid="{00000000-0004-0000-0300-0000B9000000}"/>
    <hyperlink ref="R135" r:id="rId187" display="https://www.google.com/maps/@27.627778,-81.845000,450m/data=!3m1!1e3!4m5!3m4!1s0x0:0x0!8m2!3d27.627778!4d-81.845000" xr:uid="{00000000-0004-0000-0300-0000BA000000}"/>
    <hyperlink ref="S135" r:id="rId188" display="https://www.bing.com/maps?cp=27.627778~-81.845000&amp;style=o&amp;lvl=18&amp;dir=0&amp;sp=point.27.627778_-81.845000_Unknown" xr:uid="{00000000-0004-0000-0300-0000BB000000}"/>
    <hyperlink ref="R136" r:id="rId189" display="https://www.google.com/maps/@27.627778,-81.845000,450m/data=!3m1!1e3!4m5!3m4!1s0x0:0x0!8m2!3d27.627778!4d-81.845000" xr:uid="{00000000-0004-0000-0300-0000BC000000}"/>
    <hyperlink ref="S136" r:id="rId190" display="https://www.bing.com/maps?cp=27.627778~-81.845000&amp;style=o&amp;lvl=18&amp;dir=0&amp;sp=point.27.627778_-81.845000_Unknown" xr:uid="{00000000-0004-0000-0300-0000BD000000}"/>
    <hyperlink ref="R137" r:id="rId191" display="https://www.google.com/maps/@27.627778,-81.845000,450m/data=!3m1!1e3!4m5!3m4!1s0x0:0x0!8m2!3d27.627778!4d-81.845000" xr:uid="{00000000-0004-0000-0300-0000BE000000}"/>
    <hyperlink ref="S137" r:id="rId192" display="https://www.bing.com/maps?cp=27.627778~-81.845000&amp;style=o&amp;lvl=18&amp;dir=0&amp;sp=point.27.627778_-81.845000_Unknown" xr:uid="{00000000-0004-0000-0300-0000BF000000}"/>
    <hyperlink ref="R138" r:id="rId193" display="https://www.google.com/maps/@27.627778,-81.845000,450m/data=!3m1!1e3!4m5!3m4!1s0x0:0x0!8m2!3d27.627778!4d-81.845000" xr:uid="{00000000-0004-0000-0300-0000C0000000}"/>
    <hyperlink ref="S138" r:id="rId194" display="https://www.bing.com/maps?cp=27.627778~-81.845000&amp;style=o&amp;lvl=18&amp;dir=0&amp;sp=point.27.627778_-81.845000_Unknown" xr:uid="{00000000-0004-0000-0300-0000C1000000}"/>
    <hyperlink ref="R141" r:id="rId195" display="https://www.google.com/maps/@36.868206,-89.840173,450m/data=!3m1!1e3!4m5!3m4!1s0x0:0x0!8m2!3d36.868206!4d-89.840173" xr:uid="{00000000-0004-0000-0300-0000C2000000}"/>
    <hyperlink ref="S141" r:id="rId196" display="https://www.bing.com/maps?cp=36.868206~-89.840173&amp;style=o&amp;lvl=18&amp;dir=0&amp;sp=point.36.868206_-89.840173_Essex" xr:uid="{00000000-0004-0000-0300-0000C3000000}"/>
    <hyperlink ref="R142" r:id="rId197" display="https://www.google.com/maps/@40.086400,-109.284400,450m/data=!3m1!1e3!4m5!3m4!1s0x0:0x0!8m2!3d40.086400!4d-109.284400" xr:uid="{00000000-0004-0000-0300-0000C4000000}"/>
    <hyperlink ref="S142" r:id="rId198" display="https://www.bing.com/maps?cp=40.086400~-109.284400&amp;style=o&amp;lvl=18&amp;dir=0&amp;sp=point.40.086400_-109.284400_Bonanza" xr:uid="{00000000-0004-0000-0300-0000C5000000}"/>
    <hyperlink ref="R143" r:id="rId199" display="https://www.google.com/maps/@38.744300,-77.497400,450m/data=!3m1!1e3!4m5!3m4!1s0x0:0x0!8m2!3d38.744300!4d-77.497400" xr:uid="{00000000-0004-0000-0300-0000C6000000}"/>
    <hyperlink ref="S143" r:id="rId200" display="https://www.bing.com/maps?cp=38.744300~-77.497400&amp;style=o&amp;lvl=18&amp;dir=0&amp;sp=point.38.744300_-77.497400_Dominion/Lo Mar" xr:uid="{00000000-0004-0000-0300-0000C7000000}"/>
    <hyperlink ref="R144" r:id="rId201" display="https://www.google.com/maps/@38.744300,-77.497400,450m/data=!3m1!1e3!4m5!3m4!1s0x0:0x0!8m2!3d38.744300!4d-77.497400" xr:uid="{00000000-0004-0000-0300-0000C8000000}"/>
    <hyperlink ref="S144" r:id="rId202" display="https://www.bing.com/maps?cp=38.744300~-77.497400&amp;style=o&amp;lvl=18&amp;dir=0&amp;sp=point.38.744300_-77.497400_Dominion/Lo Mar" xr:uid="{00000000-0004-0000-0300-0000C9000000}"/>
    <hyperlink ref="R145" r:id="rId203" display="https://www.google.com/maps/@38.744300,-77.497400,450m/data=!3m1!1e3!4m5!3m4!1s0x0:0x0!8m2!3d38.744300!4d-77.497400" xr:uid="{00000000-0004-0000-0300-0000CA000000}"/>
    <hyperlink ref="S145" r:id="rId204" display="https://www.bing.com/maps?cp=38.744300~-77.497400&amp;style=o&amp;lvl=18&amp;dir=0&amp;sp=point.38.744300_-77.497400_Dominion/Lo Mar" xr:uid="{00000000-0004-0000-0300-0000CB000000}"/>
    <hyperlink ref="R146" r:id="rId205" display="https://www.google.com/maps/@45.801549,-120.167176,450m/data=!3m1!1e3!4m5!3m4!1s0x0:0x0!8m2!3d45.801549!4d-120.167176" xr:uid="{00000000-0004-0000-0300-0000CC000000}"/>
    <hyperlink ref="S146" r:id="rId206" display="https://www.bing.com/maps?cp=45.801549~-120.167176&amp;style=o&amp;lvl=18&amp;dir=0&amp;sp=point.45.801549_-120.167176_Roosevelt Biogas 1" xr:uid="{00000000-0004-0000-0300-0000CD000000}"/>
    <hyperlink ref="R147" r:id="rId207" display="https://www.google.com/maps/@34.347734,-82.774478,450m/data=!3m1!1e3!4m5!3m4!1s0x0:0x0!8m2!3d34.347734!4d-82.774478" xr:uid="{00000000-0004-0000-0300-0000CE000000}"/>
    <hyperlink ref="S147" r:id="rId208" display="https://www.bing.com/maps?cp=34.347734~-82.774478&amp;style=o&amp;lvl=18&amp;dir=0&amp;sp=point.34.347734_-82.774478_John S Rainey" xr:uid="{00000000-0004-0000-0300-0000CF000000}"/>
    <hyperlink ref="R148" r:id="rId209" display="https://www.google.com/maps/@34.347734,-82.774478,450m/data=!3m1!1e3!4m5!3m4!1s0x0:0x0!8m2!3d34.347734!4d-82.774478" xr:uid="{00000000-0004-0000-0300-0000D0000000}"/>
    <hyperlink ref="S148" r:id="rId210" display="https://www.bing.com/maps?cp=34.347734~-82.774478&amp;style=o&amp;lvl=18&amp;dir=0&amp;sp=point.34.347734_-82.774478_John S Rainey" xr:uid="{00000000-0004-0000-0300-0000D1000000}"/>
    <hyperlink ref="R149" r:id="rId211" display="https://www.google.com/maps/@34.347734,-82.774478,450m/data=!3m1!1e3!4m5!3m4!1s0x0:0x0!8m2!3d34.347734!4d-82.774478" xr:uid="{00000000-0004-0000-0300-0000D2000000}"/>
    <hyperlink ref="S149" r:id="rId212" display="https://www.bing.com/maps?cp=34.347734~-82.774478&amp;style=o&amp;lvl=18&amp;dir=0&amp;sp=point.34.347734_-82.774478_John S Rainey" xr:uid="{00000000-0004-0000-0300-0000D3000000}"/>
    <hyperlink ref="R150" r:id="rId213" display="https://www.google.com/maps/@39.719010,-76.159760,450m/data=!3m1!1e3!4m5!3m4!1s0x0:0x0!8m2!3d39.719010!4d-76.159760" xr:uid="{00000000-0004-0000-0300-0000D4000000}"/>
    <hyperlink ref="S150" r:id="rId214" display="https://www.bing.com/maps?cp=39.719010~-76.159760&amp;style=o&amp;lvl=18&amp;dir=0&amp;sp=point.39.719010_-76.159760_Essential Power Rock Springs LLC" xr:uid="{00000000-0004-0000-0300-0000D5000000}"/>
    <hyperlink ref="R151" r:id="rId215" display="https://www.google.com/maps/@39.719010,-76.159760,450m/data=!3m1!1e3!4m5!3m4!1s0x0:0x0!8m2!3d39.719010!4d-76.159760" xr:uid="{00000000-0004-0000-0300-0000D6000000}"/>
    <hyperlink ref="S151" r:id="rId216" display="https://www.bing.com/maps?cp=39.719010~-76.159760&amp;style=o&amp;lvl=18&amp;dir=0&amp;sp=point.39.719010_-76.159760_Essential Power Rock Springs LLC" xr:uid="{00000000-0004-0000-0300-0000D7000000}"/>
    <hyperlink ref="R152" r:id="rId217" display="https://www.google.com/maps/@38.528300,-77.768100,450m/data=!3m1!1e3!4m5!3m4!1s0x0:0x0!8m2!3d38.528300!4d-77.768100" xr:uid="{00000000-0004-0000-0300-0000D8000000}"/>
    <hyperlink ref="S152" r:id="rId218" display="https://www.bing.com/maps?cp=38.528300~-77.768100&amp;style=o&amp;lvl=18&amp;dir=0&amp;sp=point.38.528300_-77.768100_Marsh Run Generation Facility" xr:uid="{00000000-0004-0000-0300-0000D9000000}"/>
    <hyperlink ref="R153" r:id="rId219" display="https://www.google.com/maps/@44.902814,-91.568096,450m/data=!3m1!1e3!4m5!3m4!1s0x0:0x0!8m2!3d44.902814!4d-91.568096" xr:uid="{00000000-0004-0000-0300-0000DA000000}"/>
    <hyperlink ref="S153" r:id="rId220" display="https://www.bing.com/maps?cp=44.902814~-91.568096&amp;style=o&amp;lvl=18&amp;dir=0&amp;sp=point.44.902814_-91.568096_Elk Mound" xr:uid="{00000000-0004-0000-0300-0000DB000000}"/>
    <hyperlink ref="R154" r:id="rId221" display="https://www.google.com/maps/@44.902814,-91.568096,450m/data=!3m1!1e3!4m5!3m4!1s0x0:0x0!8m2!3d44.902814!4d-91.568096" xr:uid="{00000000-0004-0000-0300-0000DC000000}"/>
    <hyperlink ref="S154" r:id="rId222" display="https://www.bing.com/maps?cp=44.902814~-91.568096&amp;style=o&amp;lvl=18&amp;dir=0&amp;sp=point.44.902814_-91.568096_Elk Mound" xr:uid="{00000000-0004-0000-0300-0000DD000000}"/>
    <hyperlink ref="R155" r:id="rId223" display="https://www.google.com/maps/@27.907200,-82.423100,450m/data=!3m1!1e3!4m5!3m4!1s0x0:0x0!8m2!3d27.907200!4d-82.423100" xr:uid="{00000000-0004-0000-0300-0000DE000000}"/>
    <hyperlink ref="S155" r:id="rId224" display="https://www.bing.com/maps?cp=27.907200~-82.423100&amp;style=o&amp;lvl=18&amp;dir=0&amp;sp=point.27.907200_-82.423100_H L Culbreath Bayside Power Station" xr:uid="{00000000-0004-0000-0300-0000DF000000}"/>
    <hyperlink ref="R156" r:id="rId225" display="https://www.google.com/maps/@27.907200,-82.423100,450m/data=!3m1!1e3!4m5!3m4!1s0x0:0x0!8m2!3d27.907200!4d-82.423100" xr:uid="{00000000-0004-0000-0300-0000E0000000}"/>
    <hyperlink ref="S156" r:id="rId226" display="https://www.bing.com/maps?cp=27.907200~-82.423100&amp;style=o&amp;lvl=18&amp;dir=0&amp;sp=point.27.907200_-82.423100_H L Culbreath Bayside Power Station" xr:uid="{00000000-0004-0000-0300-0000E1000000}"/>
    <hyperlink ref="R157" r:id="rId227" display="https://www.google.com/maps/@27.907200,-82.423100,450m/data=!3m1!1e3!4m5!3m4!1s0x0:0x0!8m2!3d27.907200!4d-82.423100" xr:uid="{00000000-0004-0000-0300-0000E2000000}"/>
    <hyperlink ref="S157" r:id="rId228" display="https://www.bing.com/maps?cp=27.907200~-82.423100&amp;style=o&amp;lvl=18&amp;dir=0&amp;sp=point.27.907200_-82.423100_H L Culbreath Bayside Power Station" xr:uid="{00000000-0004-0000-0300-0000E3000000}"/>
    <hyperlink ref="R158" r:id="rId229" display="https://www.google.com/maps/@27.907200,-82.423100,450m/data=!3m1!1e3!4m5!3m4!1s0x0:0x0!8m2!3d27.907200!4d-82.423100" xr:uid="{00000000-0004-0000-0300-0000E4000000}"/>
    <hyperlink ref="S158" r:id="rId230" display="https://www.bing.com/maps?cp=27.907200~-82.423100&amp;style=o&amp;lvl=18&amp;dir=0&amp;sp=point.27.907200_-82.423100_H L Culbreath Bayside Power Station" xr:uid="{00000000-0004-0000-0300-0000E5000000}"/>
    <hyperlink ref="R182" r:id="rId231" display="https://www.google.com/maps/@32.381352,-86.574366,450m/data=!3m1!1e3!4m5!3m4!1s0x0:0x0!8m2!3d32.381352!4d-86.574366" xr:uid="{00000000-0004-0000-0300-0000E6000000}"/>
    <hyperlink ref="S182" r:id="rId232" display="https://www.bing.com/maps?cp=32.381352~-86.574366&amp;style=o&amp;lvl=18&amp;dir=0&amp;sp=point.32.381352_-86.574366_E B Harris Electric Generating Plant" xr:uid="{00000000-0004-0000-0300-0000E7000000}"/>
    <hyperlink ref="R183" r:id="rId233" display="https://www.google.com/maps/@32.381352,-86.574366,450m/data=!3m1!1e3!4m5!3m4!1s0x0:0x0!8m2!3d32.381352!4d-86.574366" xr:uid="{00000000-0004-0000-0300-0000E8000000}"/>
    <hyperlink ref="S183" r:id="rId234" display="https://www.bing.com/maps?cp=32.381352~-86.574366&amp;style=o&amp;lvl=18&amp;dir=0&amp;sp=point.32.381352_-86.574366_E B Harris Electric Generating Plant" xr:uid="{00000000-0004-0000-0300-0000E9000000}"/>
    <hyperlink ref="R184" r:id="rId235" display="https://www.google.com/maps/@38.532161,-94.902633,450m/data=!3m1!1e3!4m5!3m4!1s0x0:0x0!8m2!3d38.532161!4d-94.902633" xr:uid="{00000000-0004-0000-0300-0000EA000000}"/>
    <hyperlink ref="S184" r:id="rId236" display="https://www.bing.com/maps?cp=38.532161~-94.902633&amp;style=o&amp;lvl=18&amp;dir=0&amp;sp=point.38.532161_-94.902633_Osawatomie" xr:uid="{00000000-0004-0000-0300-0000EB000000}"/>
    <hyperlink ref="R185" r:id="rId237" display="https://www.google.com/maps/@38.532161,-94.902633,450m/data=!3m1!1e3!4m5!3m4!1s0x0:0x0!8m2!3d38.532161!4d-94.902633" xr:uid="{00000000-0004-0000-0300-0000EC000000}"/>
    <hyperlink ref="S185" r:id="rId238" display="https://www.bing.com/maps?cp=38.532161~-94.902633&amp;style=o&amp;lvl=18&amp;dir=0&amp;sp=point.38.532161_-94.902633_Osawatomie" xr:uid="{00000000-0004-0000-0300-0000ED000000}"/>
    <hyperlink ref="R186" r:id="rId239" display="https://www.google.com/maps/@38.532161,-94.902633,450m/data=!3m1!1e3!4m5!3m4!1s0x0:0x0!8m2!3d38.532161!4d-94.902633" xr:uid="{00000000-0004-0000-0300-0000EE000000}"/>
    <hyperlink ref="S186" r:id="rId240" display="https://www.bing.com/maps?cp=38.532161~-94.902633&amp;style=o&amp;lvl=18&amp;dir=0&amp;sp=point.38.532161_-94.902633_Osawatomie" xr:uid="{00000000-0004-0000-0300-0000EF000000}"/>
    <hyperlink ref="R187" r:id="rId241" display="https://www.google.com/maps/@38.532161,-94.902633,450m/data=!3m1!1e3!4m5!3m4!1s0x0:0x0!8m2!3d38.532161!4d-94.902633" xr:uid="{00000000-0004-0000-0300-0000F0000000}"/>
    <hyperlink ref="S187" r:id="rId242" display="https://www.bing.com/maps?cp=38.532161~-94.902633&amp;style=o&amp;lvl=18&amp;dir=0&amp;sp=point.38.532161_-94.902633_Osawatomie" xr:uid="{00000000-0004-0000-0300-0000F1000000}"/>
    <hyperlink ref="R188" r:id="rId243" display="https://www.google.com/maps/@38.532161,-94.902633,450m/data=!3m1!1e3!4m5!3m4!1s0x0:0x0!8m2!3d38.532161!4d-94.902633" xr:uid="{00000000-0004-0000-0300-0000F2000000}"/>
    <hyperlink ref="S188" r:id="rId244" display="https://www.bing.com/maps?cp=38.532161~-94.902633&amp;style=o&amp;lvl=18&amp;dir=0&amp;sp=point.38.532161_-94.902633_Osawatomie" xr:uid="{00000000-0004-0000-0300-0000F3000000}"/>
    <hyperlink ref="R189" r:id="rId245" display="https://www.google.com/maps/@38.532161,-94.902633,450m/data=!3m1!1e3!4m5!3m4!1s0x0:0x0!8m2!3d38.532161!4d-94.902633" xr:uid="{00000000-0004-0000-0300-0000F4000000}"/>
    <hyperlink ref="S189" r:id="rId246" display="https://www.bing.com/maps?cp=38.532161~-94.902633&amp;style=o&amp;lvl=18&amp;dir=0&amp;sp=point.38.532161_-94.902633_Osawatomie" xr:uid="{00000000-0004-0000-0300-0000F5000000}"/>
    <hyperlink ref="R190" r:id="rId247" display="https://www.google.com/maps/@38.532161,-94.902633,450m/data=!3m1!1e3!4m5!3m4!1s0x0:0x0!8m2!3d38.532161!4d-94.902633" xr:uid="{00000000-0004-0000-0300-0000F6000000}"/>
    <hyperlink ref="S190" r:id="rId248" display="https://www.bing.com/maps?cp=38.532161~-94.902633&amp;style=o&amp;lvl=18&amp;dir=0&amp;sp=point.38.532161_-94.902633_Osawatomie" xr:uid="{00000000-0004-0000-0300-0000F7000000}"/>
    <hyperlink ref="R191" r:id="rId249" display="https://www.google.com/maps/@35.270556,-86.139444,450m/data=!3m1!1e3!4m5!3m4!1s0x0:0x0!8m2!3d35.270556!4d-86.139444" xr:uid="{00000000-0004-0000-0300-0000F8000000}"/>
    <hyperlink ref="S191" r:id="rId250" display="https://www.bing.com/maps?cp=35.270556~-86.139444&amp;style=o&amp;lvl=18&amp;dir=0&amp;sp=point.35.270556_-86.139444_Franklin (TN)" xr:uid="{00000000-0004-0000-0300-0000F9000000}"/>
    <hyperlink ref="R192" r:id="rId251" display="https://www.google.com/maps/@35.270556,-86.139444,450m/data=!3m1!1e3!4m5!3m4!1s0x0:0x0!8m2!3d35.270556!4d-86.139444" xr:uid="{00000000-0004-0000-0300-0000FA000000}"/>
    <hyperlink ref="S192" r:id="rId252" display="https://www.bing.com/maps?cp=35.270556~-86.139444&amp;style=o&amp;lvl=18&amp;dir=0&amp;sp=point.35.270556_-86.139444_Franklin (TN)" xr:uid="{00000000-0004-0000-0300-0000FB000000}"/>
    <hyperlink ref="R193" r:id="rId253" display="https://www.google.com/maps/@35.270556,-86.139444,450m/data=!3m1!1e3!4m5!3m4!1s0x0:0x0!8m2!3d35.270556!4d-86.139444" xr:uid="{00000000-0004-0000-0300-0000FC000000}"/>
    <hyperlink ref="S193" r:id="rId254" display="https://www.bing.com/maps?cp=35.270556~-86.139444&amp;style=o&amp;lvl=18&amp;dir=0&amp;sp=point.35.270556_-86.139444_Franklin (TN)" xr:uid="{00000000-0004-0000-0300-0000FD000000}"/>
    <hyperlink ref="R194" r:id="rId255" display="https://www.google.com/maps/@44.522500,-99.441111,450m/data=!3m1!1e3!4m5!3m4!1s0x0:0x0!8m2!3d44.522500!4d-99.441111" xr:uid="{00000000-0004-0000-0300-0000FE000000}"/>
    <hyperlink ref="S194" r:id="rId256" display="https://www.bing.com/maps?cp=44.522500~-99.441111&amp;style=o&amp;lvl=18&amp;dir=0&amp;sp=point.44.522500_-99.441111_Future CT" xr:uid="{00000000-0004-0000-0300-0000FF000000}"/>
    <hyperlink ref="R195" r:id="rId257" display="https://www.google.com/maps/@44.522500,-99.441111,450m/data=!3m1!1e3!4m5!3m4!1s0x0:0x0!8m2!3d44.522500!4d-99.441111" xr:uid="{00000000-0004-0000-0300-000000010000}"/>
    <hyperlink ref="S195" r:id="rId258" display="https://www.bing.com/maps?cp=44.522500~-99.441111&amp;style=o&amp;lvl=18&amp;dir=0&amp;sp=point.44.522500_-99.441111_Future CT" xr:uid="{00000000-0004-0000-0300-000001010000}"/>
    <hyperlink ref="R196" r:id="rId259" display="https://www.google.com/maps/@34.965278,-81.187200,450m/data=!3m1!1e3!4m5!3m4!1s0x0:0x0!8m2!3d34.965278!4d-81.187200" xr:uid="{00000000-0004-0000-0300-000002010000}"/>
    <hyperlink ref="S196" r:id="rId260" display="https://www.bing.com/maps?cp=34.965278~-81.187200&amp;style=o&amp;lvl=18&amp;dir=0&amp;sp=point.34.965278_-81.187200_Sediver" xr:uid="{00000000-0004-0000-0300-000003010000}"/>
    <hyperlink ref="R197" r:id="rId261" display="https://www.google.com/maps/@34.965278,-81.187200,450m/data=!3m1!1e3!4m5!3m4!1s0x0:0x0!8m2!3d34.965278!4d-81.187200" xr:uid="{00000000-0004-0000-0300-000004010000}"/>
    <hyperlink ref="S197" r:id="rId262" display="https://www.bing.com/maps?cp=34.965278~-81.187200&amp;style=o&amp;lvl=18&amp;dir=0&amp;sp=point.34.965278_-81.187200_Sediver" xr:uid="{00000000-0004-0000-0300-000005010000}"/>
    <hyperlink ref="R198" r:id="rId263" display="https://www.google.com/maps/@34.965278,-81.187200,450m/data=!3m1!1e3!4m5!3m4!1s0x0:0x0!8m2!3d34.965278!4d-81.187200" xr:uid="{00000000-0004-0000-0300-000006010000}"/>
    <hyperlink ref="S198" r:id="rId264" display="https://www.bing.com/maps?cp=34.965278~-81.187200&amp;style=o&amp;lvl=18&amp;dir=0&amp;sp=point.34.965278_-81.187200_Sediver" xr:uid="{00000000-0004-0000-0300-000007010000}"/>
    <hyperlink ref="R199" r:id="rId265" display="https://www.google.com/maps/@33.812500,-78.967222,450m/data=!3m1!1e3!4m5!3m4!1s0x0:0x0!8m2!3d33.812500!4d-78.967222" xr:uid="{00000000-0004-0000-0300-000008010000}"/>
    <hyperlink ref="S199" r:id="rId266" display="https://www.bing.com/maps?cp=33.812500~-78.967222&amp;style=o&amp;lvl=18&amp;dir=0&amp;sp=point.33.812500_-78.967222_Horry Land Fill Gas Site" xr:uid="{00000000-0004-0000-0300-000009010000}"/>
    <hyperlink ref="R200" r:id="rId267" display="https://www.google.com/maps/@33.819444,-83.694444,450m/data=!3m1!1e3!4m5!3m4!1s0x0:0x0!8m2!3d33.819444!4d-83.694444" xr:uid="{00000000-0004-0000-0300-00000A010000}"/>
    <hyperlink ref="S200" r:id="rId268" display="https://www.bing.com/maps?cp=33.819444~-83.694444&amp;style=o&amp;lvl=18&amp;dir=0&amp;sp=point.33.819444_-83.694444_W R Clayton Plant" xr:uid="{00000000-0004-0000-0300-00000B010000}"/>
    <hyperlink ref="R201" r:id="rId269" display="https://www.google.com/maps/@33.819444,-83.694444,450m/data=!3m1!1e3!4m5!3m4!1s0x0:0x0!8m2!3d33.819444!4d-83.694444" xr:uid="{00000000-0004-0000-0300-00000C010000}"/>
    <hyperlink ref="S201" r:id="rId270" display="https://www.bing.com/maps?cp=33.819444~-83.694444&amp;style=o&amp;lvl=18&amp;dir=0&amp;sp=point.33.819444_-83.694444_W R Clayton Plant" xr:uid="{00000000-0004-0000-0300-00000D010000}"/>
    <hyperlink ref="R202" r:id="rId271" display="https://www.google.com/maps/@33.819444,-83.694444,450m/data=!3m1!1e3!4m5!3m4!1s0x0:0x0!8m2!3d33.819444!4d-83.694444" xr:uid="{00000000-0004-0000-0300-00000E010000}"/>
    <hyperlink ref="S202" r:id="rId272" display="https://www.bing.com/maps?cp=33.819444~-83.694444&amp;style=o&amp;lvl=18&amp;dir=0&amp;sp=point.33.819444_-83.694444_W R Clayton Plant" xr:uid="{00000000-0004-0000-0300-00000F010000}"/>
    <hyperlink ref="R203" r:id="rId273" display="https://www.google.com/maps/@39.995000,-89.485833,450m/data=!3m1!1e3!4m5!3m4!1s0x0:0x0!8m2!3d39.995000!4d-89.485833" xr:uid="{00000000-0004-0000-0300-000010010000}"/>
    <hyperlink ref="S203" r:id="rId274" display="https://www.bing.com/maps?cp=39.995000~-89.485833&amp;style=o&amp;lvl=18&amp;dir=0&amp;sp=point.39.995000_-89.485833_Prairie Energy" xr:uid="{00000000-0004-0000-0300-000011010000}"/>
    <hyperlink ref="R204" r:id="rId275" display="https://www.google.com/maps/@44.481389,-95.755833,450m/data=!3m1!1e3!4m5!3m4!1s0x0:0x0!8m2!3d44.481389!4d-95.755833" xr:uid="{00000000-0004-0000-0300-000012010000}"/>
    <hyperlink ref="S204" r:id="rId276" display="https://www.bing.com/maps?cp=44.481389~-95.755833&amp;style=o&amp;lvl=18&amp;dir=0&amp;sp=point.44.481389_-95.755833_Co Rd 33" xr:uid="{00000000-0004-0000-0300-000013010000}"/>
    <hyperlink ref="R205" r:id="rId277" display="https://www.google.com/maps/@44.481389,-95.755833,450m/data=!3m1!1e3!4m5!3m4!1s0x0:0x0!8m2!3d44.481389!4d-95.755833" xr:uid="{00000000-0004-0000-0300-000014010000}"/>
    <hyperlink ref="S205" r:id="rId278" display="https://www.bing.com/maps?cp=44.481389~-95.755833&amp;style=o&amp;lvl=18&amp;dir=0&amp;sp=point.44.481389_-95.755833_Co Rd 33" xr:uid="{00000000-0004-0000-0300-000015010000}"/>
    <hyperlink ref="R206" r:id="rId279" display="https://www.google.com/maps/@46.691944,-92.058611,450m/data=!3m1!1e3!4m5!3m4!1s0x0:0x0!8m2!3d46.691944!4d-92.058611" xr:uid="{00000000-0004-0000-0300-000016010000}"/>
    <hyperlink ref="S206" r:id="rId280" display="https://www.bing.com/maps?cp=46.691944~-92.058611&amp;style=o&amp;lvl=18&amp;dir=0&amp;sp=point.46.691944_-92.058611_Superior Generation Energy Center" xr:uid="{00000000-0004-0000-0300-000017010000}"/>
    <hyperlink ref="R207" r:id="rId281" display="https://www.google.com/maps/@32.403056,-97.700556,450m/data=!3m1!1e3!4m5!3m4!1s0x0:0x0!8m2!3d32.403056!4d-97.700556" xr:uid="{00000000-0004-0000-0300-000018010000}"/>
    <hyperlink ref="S207" r:id="rId282" display="https://www.bing.com/maps?cp=32.403056~-97.700556&amp;style=o&amp;lvl=18&amp;dir=0&amp;sp=point.32.403056_-97.700556_DeCordova Steam Electric Station" xr:uid="{00000000-0004-0000-0300-000019010000}"/>
    <hyperlink ref="R208" r:id="rId283" display="https://www.google.com/maps/@32.403056,-97.700556,450m/data=!3m1!1e3!4m5!3m4!1s0x0:0x0!8m2!3d32.403056!4d-97.700556" xr:uid="{00000000-0004-0000-0300-00001A010000}"/>
    <hyperlink ref="S208" r:id="rId284" display="https://www.bing.com/maps?cp=32.403056~-97.700556&amp;style=o&amp;lvl=18&amp;dir=0&amp;sp=point.32.403056_-97.700556_DeCordova Steam Electric Station" xr:uid="{00000000-0004-0000-0300-00001B010000}"/>
    <hyperlink ref="R209" r:id="rId285" display="https://www.google.com/maps/@41.771700,-91.132100,450m/data=!3m1!1e3!4m5!3m4!1s0x0:0x0!8m2!3d41.771700!4d-91.132100" xr:uid="{00000000-0004-0000-0300-00001C010000}"/>
    <hyperlink ref="S209" r:id="rId286" display="https://www.bing.com/maps?cp=41.771700~-91.132100&amp;style=o&amp;lvl=18&amp;dir=0&amp;sp=point.41.771700_-91.132100_Tipton" xr:uid="{00000000-0004-0000-0300-00001D010000}"/>
    <hyperlink ref="R210" r:id="rId287" display="https://www.google.com/maps/@34.318600,-109.163900,450m/data=!3m1!1e3!4m5!3m4!1s0x0:0x0!8m2!3d34.318600!4d-109.163900" xr:uid="{00000000-0004-0000-0300-00001E010000}"/>
    <hyperlink ref="S210" r:id="rId288" display="https://www.bing.com/maps?cp=34.318600~-109.163900&amp;style=o&amp;lvl=18&amp;dir=0&amp;sp=point.34.318600_-109.163900_Springerville" xr:uid="{00000000-0004-0000-0300-00001F010000}"/>
    <hyperlink ref="R211" r:id="rId289" display="https://www.google.com/maps/@35.060556,-118.389722,450m/data=!3m1!1e3!4m5!3m4!1s0x0:0x0!8m2!3d35.060556!4d-118.389722" xr:uid="{00000000-0004-0000-0300-000020010000}"/>
    <hyperlink ref="S211" r:id="rId290" display="https://www.bing.com/maps?cp=35.060556~-118.389722&amp;style=o&amp;lvl=18&amp;dir=0&amp;sp=point.35.060556_-118.389722_Tehachapi Wind Resource I" xr:uid="{00000000-0004-0000-0300-000021010000}"/>
    <hyperlink ref="R212" r:id="rId291" display="https://www.google.com/maps/@34.138467,-118.125600,450m/data=!3m1!1e3!4m5!3m4!1s0x0:0x0!8m2!3d34.138467!4d-118.125600" xr:uid="{00000000-0004-0000-0300-000022010000}"/>
    <hyperlink ref="S212" r:id="rId292" display="https://www.bing.com/maps?cp=34.138467~-118.125600&amp;style=o&amp;lvl=18&amp;dir=0&amp;sp=point.34.138467_-118.125600_California Institute of Technology" xr:uid="{00000000-0004-0000-0300-000023010000}"/>
    <hyperlink ref="R213" r:id="rId293" display="https://www.google.com/maps/@34.138467,-118.125600,450m/data=!3m1!1e3!4m5!3m4!1s0x0:0x0!8m2!3d34.138467!4d-118.125600" xr:uid="{00000000-0004-0000-0300-000024010000}"/>
    <hyperlink ref="S213" r:id="rId294" display="https://www.bing.com/maps?cp=34.138467~-118.125600&amp;style=o&amp;lvl=18&amp;dir=0&amp;sp=point.34.138467_-118.125600_California Institute of Technology" xr:uid="{00000000-0004-0000-0300-000025010000}"/>
    <hyperlink ref="R214" r:id="rId295" display="https://www.google.com/maps/@34.138467,-118.125600,450m/data=!3m1!1e3!4m5!3m4!1s0x0:0x0!8m2!3d34.138467!4d-118.125600" xr:uid="{00000000-0004-0000-0300-000026010000}"/>
    <hyperlink ref="S214" r:id="rId296" display="https://www.bing.com/maps?cp=34.138467~-118.125600&amp;style=o&amp;lvl=18&amp;dir=0&amp;sp=point.34.138467_-118.125600_California Institute of Technology" xr:uid="{00000000-0004-0000-0300-000027010000}"/>
    <hyperlink ref="R215" r:id="rId297" display="https://www.google.com/maps/@39.966800,-117.855800,450m/data=!3m1!1e3!4m5!3m4!1s0x0:0x0!8m2!3d39.966800!4d-117.855800" xr:uid="{00000000-0004-0000-0300-000028010000}"/>
    <hyperlink ref="S215" r:id="rId298" display="https://www.bing.com/maps?cp=39.966800~-117.855800&amp;style=o&amp;lvl=18&amp;dir=0&amp;sp=point.39.966800_-117.855800_Dixie Valley Power Partnership" xr:uid="{00000000-0004-0000-0300-000029010000}"/>
    <hyperlink ref="R216" r:id="rId299" display="https://www.google.com/maps/@40.216700,-74.766700,450m/data=!3m1!1e3!4m5!3m4!1s0x0:0x0!8m2!3d40.216700!4d-74.766700" xr:uid="{00000000-0004-0000-0300-00002A010000}"/>
    <hyperlink ref="S216" r:id="rId300" display="https://www.bing.com/maps?cp=40.216700~-74.766700&amp;style=o&amp;lvl=18&amp;dir=0&amp;sp=point.40.216700_-74.766700_Vicinity Energy Trenton, L.P." xr:uid="{00000000-0004-0000-0300-00002B010000}"/>
    <hyperlink ref="R217" r:id="rId301" display="https://www.google.com/maps/@40.216700,-74.766700,450m/data=!3m1!1e3!4m5!3m4!1s0x0:0x0!8m2!3d40.216700!4d-74.766700" xr:uid="{00000000-0004-0000-0300-00002C010000}"/>
    <hyperlink ref="S217" r:id="rId302" display="https://www.bing.com/maps?cp=40.216700~-74.766700&amp;style=o&amp;lvl=18&amp;dir=0&amp;sp=point.40.216700_-74.766700_Vicinity Energy Trenton, L.P." xr:uid="{00000000-0004-0000-0300-00002D010000}"/>
    <hyperlink ref="R218" r:id="rId303" display="https://www.google.com/maps/@33.816647,-118.244841,450m/data=!3m1!1e3!4m5!3m4!1s0x0:0x0!8m2!3d33.816647!4d-118.244841" xr:uid="{00000000-0004-0000-0300-00002E010000}"/>
    <hyperlink ref="S218" r:id="rId304" display="https://www.bing.com/maps?cp=33.816647~-118.244841&amp;style=o&amp;lvl=18&amp;dir=0&amp;sp=point.33.816647_-118.244841_Watson Cogeneration" xr:uid="{00000000-0004-0000-0300-00002F010000}"/>
    <hyperlink ref="R219" r:id="rId305" display="https://www.google.com/maps/@29.698100,-95.254700,450m/data=!3m1!1e3!4m5!3m4!1s0x0:0x0!8m2!3d29.698100!4d-95.254700" xr:uid="{00000000-0004-0000-0300-000030010000}"/>
    <hyperlink ref="S219" r:id="rId306" display="https://www.bing.com/maps?cp=29.698100~-95.254700&amp;style=o&amp;lvl=18&amp;dir=0&amp;sp=point.29.698100_-95.254700_Texas Petrochemicals" xr:uid="{00000000-0004-0000-0300-000031010000}"/>
    <hyperlink ref="R220" r:id="rId307" display="https://www.google.com/maps/@29.698100,-95.254700,450m/data=!3m1!1e3!4m5!3m4!1s0x0:0x0!8m2!3d29.698100!4d-95.254700" xr:uid="{00000000-0004-0000-0300-000032010000}"/>
    <hyperlink ref="S220" r:id="rId308" display="https://www.bing.com/maps?cp=29.698100~-95.254700&amp;style=o&amp;lvl=18&amp;dir=0&amp;sp=point.29.698100_-95.254700_Texas Petrochemicals" xr:uid="{00000000-0004-0000-0300-000033010000}"/>
    <hyperlink ref="R221" r:id="rId309" display="https://www.google.com/maps/@29.698100,-95.254700,450m/data=!3m1!1e3!4m5!3m4!1s0x0:0x0!8m2!3d29.698100!4d-95.254700" xr:uid="{00000000-0004-0000-0300-000034010000}"/>
    <hyperlink ref="S221" r:id="rId310" display="https://www.bing.com/maps?cp=29.698100~-95.254700&amp;style=o&amp;lvl=18&amp;dir=0&amp;sp=point.29.698100_-95.254700_Texas Petrochemicals" xr:uid="{00000000-0004-0000-0300-000035010000}"/>
    <hyperlink ref="R222" r:id="rId311" display="https://www.google.com/maps/@37.771944,-121.740000,450m/data=!3m1!1e3!4m5!3m4!1s0x0:0x0!8m2!3d37.771944!4d-121.740000" xr:uid="{00000000-0004-0000-0300-000036010000}"/>
    <hyperlink ref="S222" r:id="rId312" display="https://www.bing.com/maps?cp=37.771944~-121.740000&amp;style=o&amp;lvl=18&amp;dir=0&amp;sp=point.37.771944_-121.740000_Tres Vaqueros Wind Farms LLC" xr:uid="{00000000-0004-0000-0300-000037010000}"/>
    <hyperlink ref="R223" r:id="rId313" display="https://www.google.com/maps/@44.217299,-86.289050,450m/data=!3m1!1e3!4m5!3m4!1s0x0:0x0!8m2!3d44.217299!4d-86.289050" xr:uid="{00000000-0004-0000-0300-000038010000}"/>
    <hyperlink ref="S223" r:id="rId314" display="https://www.bing.com/maps?cp=44.217299~-86.289050&amp;style=o&amp;lvl=18&amp;dir=0&amp;sp=point.44.217299_-86.289050_TES Filer City Station" xr:uid="{00000000-0004-0000-0300-000039010000}"/>
    <hyperlink ref="R224" r:id="rId315" display="https://www.google.com/maps/@44.083000,-88.541100,450m/data=!3m1!1e3!4m5!3m4!1s0x0:0x0!8m2!3d44.083000!4d-88.541100" xr:uid="{00000000-0004-0000-0300-00003A010000}"/>
    <hyperlink ref="S224" r:id="rId316" display="https://www.bing.com/maps?cp=44.083000~-88.541100&amp;style=o&amp;lvl=18&amp;dir=0&amp;sp=point.44.083000_-88.541100_Winnebago County Landfill Gas" xr:uid="{00000000-0004-0000-0300-00003B010000}"/>
    <hyperlink ref="R225" r:id="rId317" display="https://www.google.com/maps/@37.941800,-122.390900,450m/data=!3m1!1e3!4m5!3m4!1s0x0:0x0!8m2!3d37.941800!4d-122.390900" xr:uid="{00000000-0004-0000-0300-00003C010000}"/>
    <hyperlink ref="S225" r:id="rId318" display="https://www.bing.com/maps?cp=37.941800~-122.390900&amp;style=o&amp;lvl=18&amp;dir=0&amp;sp=point.37.941800_-122.390900_Richmond Cogen" xr:uid="{00000000-0004-0000-0300-00003D010000}"/>
    <hyperlink ref="R226" r:id="rId319" display="https://www.google.com/maps/@60.677000,-151.381500,450m/data=!3m1!1e3!4m5!3m4!1s0x0:0x0!8m2!3d60.677000!4d-151.381500" xr:uid="{00000000-0004-0000-0300-00003E010000}"/>
    <hyperlink ref="S226" r:id="rId320" display="https://www.bing.com/maps?cp=60.677000~-151.381500&amp;style=o&amp;lvl=18&amp;dir=0&amp;sp=point.60.677000_-151.381500_Tesoro Kenai Cogeneration Plant" xr:uid="{00000000-0004-0000-0300-00003F010000}"/>
    <hyperlink ref="R227" r:id="rId321" display="https://www.google.com/maps/@36.688000,-97.088000,450m/data=!3m1!1e3!4m5!3m4!1s0x0:0x0!8m2!3d36.688000!4d-97.088000" xr:uid="{00000000-0004-0000-0300-000040010000}"/>
    <hyperlink ref="S227" r:id="rId322" display="https://www.bing.com/maps?cp=36.688000~-97.088000&amp;style=o&amp;lvl=18&amp;dir=0&amp;sp=point.36.688000_-97.088000_Ponca City Refinery" xr:uid="{00000000-0004-0000-0300-000041010000}"/>
    <hyperlink ref="R228" r:id="rId323" display="https://www.google.com/maps/@40.641700,-73.777800,450m/data=!3m1!1e3!4m5!3m4!1s0x0:0x0!8m2!3d40.641700!4d-73.777800" xr:uid="{00000000-0004-0000-0300-000042010000}"/>
    <hyperlink ref="S228" r:id="rId324" display="https://www.bing.com/maps?cp=40.641700~-73.777800&amp;style=o&amp;lvl=18&amp;dir=0&amp;sp=point.40.641700_-73.777800_Kennedy International Airport Cogen" xr:uid="{00000000-0004-0000-0300-000043010000}"/>
    <hyperlink ref="R229" r:id="rId325" display="https://www.google.com/maps/@42.343600,-71.055900,450m/data=!3m1!1e3!4m5!3m4!1s0x0:0x0!8m2!3d42.343600!4d-71.055900" xr:uid="{00000000-0004-0000-0300-000044010000}"/>
    <hyperlink ref="S229" r:id="rId326" display="https://www.bing.com/maps?cp=42.343600~-71.055900&amp;style=o&amp;lvl=18&amp;dir=0&amp;sp=point.42.343600_-71.055900_Gillette SBMC" xr:uid="{00000000-0004-0000-0300-000045010000}"/>
    <hyperlink ref="R230" r:id="rId327" display="https://www.google.com/maps/@33.968300,-116.534700,450m/data=!3m1!1e3!4m5!3m4!1s0x0:0x0!8m2!3d33.968300!4d-116.534700" xr:uid="{00000000-0004-0000-0300-000046010000}"/>
    <hyperlink ref="S230" r:id="rId328" display="https://www.bing.com/maps?cp=33.968300~-116.534700&amp;style=o&amp;lvl=18&amp;dir=0&amp;sp=point.33.968300_-116.534700_Westwind Trust" xr:uid="{00000000-0004-0000-0300-000047010000}"/>
    <hyperlink ref="R231" r:id="rId329" display="https://www.google.com/maps/@35.906900,-79.061700,450m/data=!3m1!1e3!4m5!3m4!1s0x0:0x0!8m2!3d35.906900!4d-79.061700" xr:uid="{00000000-0004-0000-0300-000048010000}"/>
    <hyperlink ref="S231" r:id="rId330" display="https://www.bing.com/maps?cp=35.906900~-79.061700&amp;style=o&amp;lvl=18&amp;dir=0&amp;sp=point.35.906900_-79.061700_Univ of NC Chapel Hill Cogen Facility" xr:uid="{00000000-0004-0000-0300-000049010000}"/>
    <hyperlink ref="R232" r:id="rId331" display="https://www.google.com/maps/@45.093300,-83.502500,450m/data=!3m1!1e3!4m5!3m4!1s0x0:0x0!8m2!3d45.093300!4d-83.502500" xr:uid="{00000000-0004-0000-0300-00004A010000}"/>
    <hyperlink ref="S232" r:id="rId332" display="https://www.bing.com/maps?cp=45.093300~-83.502500&amp;style=o&amp;lvl=18&amp;dir=0&amp;sp=point.45.093300_-83.502500_Four Mile Hydropower Project" xr:uid="{00000000-0004-0000-0300-00004B010000}"/>
    <hyperlink ref="R233" r:id="rId333" display="https://www.google.com/maps/@45.071700,-83.438100,450m/data=!3m1!1e3!4m5!3m4!1s0x0:0x0!8m2!3d45.071700!4d-83.438100" xr:uid="{00000000-0004-0000-0300-00004C010000}"/>
    <hyperlink ref="S233" r:id="rId334" display="https://www.bing.com/maps?cp=45.071700~-83.438100&amp;style=o&amp;lvl=18&amp;dir=0&amp;sp=point.45.071700_-83.438100_Ninth Street Hydropower Project" xr:uid="{00000000-0004-0000-0300-00004D010000}"/>
    <hyperlink ref="R234" r:id="rId335" display="https://www.google.com/maps/@43.070000,-89.400600,450m/data=!3m1!1e3!4m5!3m4!1s0x0:0x0!8m2!3d43.070000!4d-89.400600" xr:uid="{00000000-0004-0000-0300-00004E010000}"/>
    <hyperlink ref="S234" r:id="rId336" display="https://www.bing.com/maps?cp=43.070000~-89.400600&amp;style=o&amp;lvl=18&amp;dir=0&amp;sp=point.43.070000_-89.400600_UW Madison Charter Street Plant" xr:uid="{00000000-0004-0000-0300-00004F010000}"/>
    <hyperlink ref="R235" r:id="rId337" display="https://www.google.com/maps/@41.598889,-93.355000,450m/data=!3m1!1e3!4m5!3m4!1s0x0:0x0!8m2!3d41.598889!4d-93.355000" xr:uid="{00000000-0004-0000-0300-000050010000}"/>
    <hyperlink ref="S235" r:id="rId338" display="https://www.bing.com/maps?cp=41.598889~-93.355000&amp;style=o&amp;lvl=18&amp;dir=0&amp;sp=point.41.598889_-93.355000_Metro Methane Recovery Facility" xr:uid="{00000000-0004-0000-0300-000051010000}"/>
    <hyperlink ref="R236" r:id="rId339" display="https://www.google.com/maps/@42.928100,-76.840800,450m/data=!3m1!1e3!4m5!3m4!1s0x0:0x0!8m2!3d42.928100!4d-76.840800" xr:uid="{00000000-0004-0000-0300-000052010000}"/>
    <hyperlink ref="S236" r:id="rId340" display="https://www.bing.com/maps?cp=42.928100~-76.840800&amp;style=o&amp;lvl=18&amp;dir=0&amp;sp=point.42.928100_-76.840800_Seneca Energy" xr:uid="{00000000-0004-0000-0300-000053010000}"/>
    <hyperlink ref="R237" r:id="rId341" display="https://www.google.com/maps/@42.928100,-76.840800,450m/data=!3m1!1e3!4m5!3m4!1s0x0:0x0!8m2!3d42.928100!4d-76.840800" xr:uid="{00000000-0004-0000-0300-000054010000}"/>
    <hyperlink ref="S237" r:id="rId342" display="https://www.bing.com/maps?cp=42.928100~-76.840800&amp;style=o&amp;lvl=18&amp;dir=0&amp;sp=point.42.928100_-76.840800_Seneca Energy" xr:uid="{00000000-0004-0000-0300-000055010000}"/>
    <hyperlink ref="R238" r:id="rId343" display="https://www.google.com/maps/@42.928100,-76.840800,450m/data=!3m1!1e3!4m5!3m4!1s0x0:0x0!8m2!3d42.928100!4d-76.840800" xr:uid="{00000000-0004-0000-0300-000056010000}"/>
    <hyperlink ref="S238" r:id="rId344" display="https://www.bing.com/maps?cp=42.928100~-76.840800&amp;style=o&amp;lvl=18&amp;dir=0&amp;sp=point.42.928100_-76.840800_Seneca Energy" xr:uid="{00000000-0004-0000-0300-000057010000}"/>
    <hyperlink ref="R239" r:id="rId345" display="https://www.google.com/maps/@42.928100,-76.840800,450m/data=!3m1!1e3!4m5!3m4!1s0x0:0x0!8m2!3d42.928100!4d-76.840800" xr:uid="{00000000-0004-0000-0300-000058010000}"/>
    <hyperlink ref="S239" r:id="rId346" display="https://www.bing.com/maps?cp=42.928100~-76.840800&amp;style=o&amp;lvl=18&amp;dir=0&amp;sp=point.42.928100_-76.840800_Seneca Energy" xr:uid="{00000000-0004-0000-0300-000059010000}"/>
    <hyperlink ref="R240" r:id="rId347" display="https://www.google.com/maps/@41.642200,-71.170600,450m/data=!3m1!1e3!4m5!3m4!1s0x0:0x0!8m2!3d41.642200!4d-71.170600" xr:uid="{00000000-0004-0000-0300-00005A010000}"/>
    <hyperlink ref="S240" r:id="rId348" display="https://www.bing.com/maps?cp=41.642200~-71.170600&amp;style=o&amp;lvl=18&amp;dir=0&amp;sp=point.41.642200_-71.170600_Tiverton Power Plant" xr:uid="{00000000-0004-0000-0300-00005B010000}"/>
    <hyperlink ref="R241" r:id="rId349" display="https://www.google.com/maps/@41.642200,-71.170600,450m/data=!3m1!1e3!4m5!3m4!1s0x0:0x0!8m2!3d41.642200!4d-71.170600" xr:uid="{00000000-0004-0000-0300-00005C010000}"/>
    <hyperlink ref="S241" r:id="rId350" display="https://www.bing.com/maps?cp=41.642200~-71.170600&amp;style=o&amp;lvl=18&amp;dir=0&amp;sp=point.41.642200_-71.170600_Tiverton Power Plant" xr:uid="{00000000-0004-0000-0300-00005D010000}"/>
    <hyperlink ref="R242" r:id="rId351" display="https://www.google.com/maps/@34.335600,-89.927500,450m/data=!3m1!1e3!4m5!3m4!1s0x0:0x0!8m2!3d34.335600!4d-89.927500" xr:uid="{00000000-0004-0000-0300-00005E010000}"/>
    <hyperlink ref="S242" r:id="rId352" display="https://www.bing.com/maps?cp=34.335600~-89.927500&amp;style=o&amp;lvl=18&amp;dir=0&amp;sp=point.34.335600_-89.927500_Batesville Generation Facility" xr:uid="{00000000-0004-0000-0300-00005F010000}"/>
    <hyperlink ref="R243" r:id="rId353" display="https://www.google.com/maps/@32.114185,-106.846483,450m/data=!3m1!1e3!4m5!3m4!1s0x0:0x0!8m2!3d32.114185!4d-106.846483" xr:uid="{00000000-0004-0000-0300-000060010000}"/>
    <hyperlink ref="S243" r:id="rId354" display="https://www.bing.com/maps?cp=32.114185~-106.846483&amp;style=o&amp;lvl=18&amp;dir=0&amp;sp=point.32.114185_-106.846483_Afton Generating Station" xr:uid="{00000000-0004-0000-0300-000061010000}"/>
    <hyperlink ref="R244" r:id="rId355" display="https://www.google.com/maps/@37.766667,-86.543888,450m/data=!3m1!1e3!4m5!3m4!1s0x0:0x0!8m2!3d37.766667!4d-86.543888" xr:uid="{00000000-0004-0000-0300-000062010000}"/>
    <hyperlink ref="S244" r:id="rId356" display="https://www.bing.com/maps?cp=37.766667~-86.543888&amp;style=o&amp;lvl=18&amp;dir=0&amp;sp=point.37.766667_-86.543888_Hardinsburg Electric Generating Station" xr:uid="{00000000-0004-0000-0300-000063010000}"/>
    <hyperlink ref="R245" r:id="rId357" display="https://www.google.com/maps/@37.766667,-86.543888,450m/data=!3m1!1e3!4m5!3m4!1s0x0:0x0!8m2!3d37.766667!4d-86.543888" xr:uid="{00000000-0004-0000-0300-000064010000}"/>
    <hyperlink ref="S245" r:id="rId358" display="https://www.bing.com/maps?cp=37.766667~-86.543888&amp;style=o&amp;lvl=18&amp;dir=0&amp;sp=point.37.766667_-86.543888_Hardinsburg Electric Generating Station" xr:uid="{00000000-0004-0000-0300-000065010000}"/>
    <hyperlink ref="R246" r:id="rId359" display="https://www.google.com/maps/@37.766667,-86.543888,450m/data=!3m1!1e3!4m5!3m4!1s0x0:0x0!8m2!3d37.766667!4d-86.543888" xr:uid="{00000000-0004-0000-0300-000066010000}"/>
    <hyperlink ref="S246" r:id="rId360" display="https://www.bing.com/maps?cp=37.766667~-86.543888&amp;style=o&amp;lvl=18&amp;dir=0&amp;sp=point.37.766667_-86.543888_Hardinsburg Electric Generating Station" xr:uid="{00000000-0004-0000-0300-000067010000}"/>
    <hyperlink ref="R247" r:id="rId361" display="https://www.google.com/maps/@37.766667,-86.543888,450m/data=!3m1!1e3!4m5!3m4!1s0x0:0x0!8m2!3d37.766667!4d-86.543888" xr:uid="{00000000-0004-0000-0300-000068010000}"/>
    <hyperlink ref="S247" r:id="rId362" display="https://www.bing.com/maps?cp=37.766667~-86.543888&amp;style=o&amp;lvl=18&amp;dir=0&amp;sp=point.37.766667_-86.543888_Hardinsburg Electric Generating Station" xr:uid="{00000000-0004-0000-0300-000069010000}"/>
    <hyperlink ref="R248" r:id="rId363" display="https://www.google.com/maps/@37.766667,-86.543888,450m/data=!3m1!1e3!4m5!3m4!1s0x0:0x0!8m2!3d37.766667!4d-86.543888" xr:uid="{00000000-0004-0000-0300-00006A010000}"/>
    <hyperlink ref="S248" r:id="rId364" display="https://www.bing.com/maps?cp=37.766667~-86.543888&amp;style=o&amp;lvl=18&amp;dir=0&amp;sp=point.37.766667_-86.543888_Hardinsburg Electric Generating Station" xr:uid="{00000000-0004-0000-0300-00006B010000}"/>
    <hyperlink ref="R249" r:id="rId365" display="https://www.google.com/maps/@37.766667,-86.543888,450m/data=!3m1!1e3!4m5!3m4!1s0x0:0x0!8m2!3d37.766667!4d-86.543888" xr:uid="{00000000-0004-0000-0300-00006C010000}"/>
    <hyperlink ref="S249" r:id="rId366" display="https://www.bing.com/maps?cp=37.766667~-86.543888&amp;style=o&amp;lvl=18&amp;dir=0&amp;sp=point.37.766667_-86.543888_Hardinsburg Electric Generating Station" xr:uid="{00000000-0004-0000-0300-00006D010000}"/>
    <hyperlink ref="R250" r:id="rId367" display="https://www.google.com/maps/@37.766667,-86.543888,450m/data=!3m1!1e3!4m5!3m4!1s0x0:0x0!8m2!3d37.766667!4d-86.543888" xr:uid="{00000000-0004-0000-0300-00006E010000}"/>
    <hyperlink ref="S250" r:id="rId368" display="https://www.bing.com/maps?cp=37.766667~-86.543888&amp;style=o&amp;lvl=18&amp;dir=0&amp;sp=point.37.766667_-86.543888_Hardinsburg Electric Generating Station" xr:uid="{00000000-0004-0000-0300-00006F010000}"/>
    <hyperlink ref="R251" r:id="rId369" display="https://www.google.com/maps/@37.766667,-86.543888,450m/data=!3m1!1e3!4m5!3m4!1s0x0:0x0!8m2!3d37.766667!4d-86.543888" xr:uid="{00000000-0004-0000-0300-000070010000}"/>
    <hyperlink ref="S251" r:id="rId370" display="https://www.bing.com/maps?cp=37.766667~-86.543888&amp;style=o&amp;lvl=18&amp;dir=0&amp;sp=point.37.766667_-86.543888_Hardinsburg Electric Generating Station" xr:uid="{00000000-0004-0000-0300-000071010000}"/>
    <hyperlink ref="R252" r:id="rId371" display="https://www.google.com/maps/@40.620600,-85.305700,450m/data=!3m1!1e3!4m5!3m4!1s0x0:0x0!8m2!3d40.620600!4d-85.305700" xr:uid="{00000000-0004-0000-0300-000072010000}"/>
    <hyperlink ref="S252" r:id="rId372" display="https://www.bing.com/maps?cp=40.620600~-85.305700&amp;style=o&amp;lvl=18&amp;dir=0&amp;sp=point.40.620600_-85.305700_Montpelier Electric Generating Station" xr:uid="{00000000-0004-0000-0300-000073010000}"/>
    <hyperlink ref="R253" r:id="rId373" display="https://www.google.com/maps/@40.620600,-85.305700,450m/data=!3m1!1e3!4m5!3m4!1s0x0:0x0!8m2!3d40.620600!4d-85.305700" xr:uid="{00000000-0004-0000-0300-000074010000}"/>
    <hyperlink ref="S253" r:id="rId374" display="https://www.bing.com/maps?cp=40.620600~-85.305700&amp;style=o&amp;lvl=18&amp;dir=0&amp;sp=point.40.620600_-85.305700_Montpelier Electric Generating Station" xr:uid="{00000000-0004-0000-0300-000075010000}"/>
    <hyperlink ref="R254" r:id="rId375" display="https://www.google.com/maps/@40.620600,-85.305700,450m/data=!3m1!1e3!4m5!3m4!1s0x0:0x0!8m2!3d40.620600!4d-85.305700" xr:uid="{00000000-0004-0000-0300-000076010000}"/>
    <hyperlink ref="S254" r:id="rId376" display="https://www.bing.com/maps?cp=40.620600~-85.305700&amp;style=o&amp;lvl=18&amp;dir=0&amp;sp=point.40.620600_-85.305700_Montpelier Electric Generating Station" xr:uid="{00000000-0004-0000-0300-000077010000}"/>
    <hyperlink ref="R255" r:id="rId377" display="https://www.google.com/maps/@40.620600,-85.305700,450m/data=!3m1!1e3!4m5!3m4!1s0x0:0x0!8m2!3d40.620600!4d-85.305700" xr:uid="{00000000-0004-0000-0300-000078010000}"/>
    <hyperlink ref="S255" r:id="rId378" display="https://www.bing.com/maps?cp=40.620600~-85.305700&amp;style=o&amp;lvl=18&amp;dir=0&amp;sp=point.40.620600_-85.305700_Montpelier Electric Generating Station" xr:uid="{00000000-0004-0000-0300-000079010000}"/>
    <hyperlink ref="R257" r:id="rId379" display="https://www.google.com/maps/@33.946389,-116.663333,450m/data=!3m1!1e3!4m5!3m4!1s0x0:0x0!8m2!3d33.946389!4d-116.663333" xr:uid="{00000000-0004-0000-0300-00007A010000}"/>
    <hyperlink ref="S257" r:id="rId380" display="https://www.bing.com/maps?cp=33.946389~-116.663333&amp;style=o&amp;lvl=18&amp;dir=0&amp;sp=point.33.946389_-116.663333_Alta Mesa Project Phase IV" xr:uid="{00000000-0004-0000-0300-00007B010000}"/>
    <hyperlink ref="R258" r:id="rId381" display="https://www.google.com/maps/@29.473100,-95.624400,450m/data=!3m1!1e3!4m5!3m4!1s0x0:0x0!8m2!3d29.473100!4d-95.624400" xr:uid="{00000000-0004-0000-0300-00007C010000}"/>
    <hyperlink ref="S258" r:id="rId382" display="https://www.bing.com/maps?cp=29.473100~-95.624400&amp;style=o&amp;lvl=18&amp;dir=0&amp;sp=point.29.473100_-95.624400_Jack Fusco Energy Center" xr:uid="{00000000-0004-0000-0300-00007D010000}"/>
    <hyperlink ref="R259" r:id="rId383" display="https://www.google.com/maps/@29.473100,-95.624400,450m/data=!3m1!1e3!4m5!3m4!1s0x0:0x0!8m2!3d29.473100!4d-95.624400" xr:uid="{00000000-0004-0000-0300-00007E010000}"/>
    <hyperlink ref="S259" r:id="rId384" display="https://www.bing.com/maps?cp=29.473100~-95.624400&amp;style=o&amp;lvl=18&amp;dir=0&amp;sp=point.29.473100_-95.624400_Jack Fusco Energy Center" xr:uid="{00000000-0004-0000-0300-00007F010000}"/>
    <hyperlink ref="R260" r:id="rId385" display="https://www.google.com/maps/@43.717500,-105.497500,450m/data=!3m1!1e3!4m5!3m4!1s0x0:0x0!8m2!3d43.717500!4d-105.497500" xr:uid="{00000000-0004-0000-0300-000080010000}"/>
    <hyperlink ref="S260" r:id="rId386" display="https://www.bing.com/maps?cp=43.717500~-105.497500&amp;style=o&amp;lvl=18&amp;dir=0&amp;sp=point.43.717500_-105.497500_Two Elk Generating Station" xr:uid="{00000000-0004-0000-0300-000081010000}"/>
    <hyperlink ref="R261" r:id="rId387" display="https://www.google.com/maps/@39.393100,-87.510800,450m/data=!3m1!1e3!4m5!3m4!1s0x0:0x0!8m2!3d39.393100!4d-87.510800" xr:uid="{00000000-0004-0000-0300-000082010000}"/>
    <hyperlink ref="S261" r:id="rId388" display="https://www.bing.com/maps?cp=39.393100~-87.510800&amp;style=o&amp;lvl=18&amp;dir=0&amp;sp=point.39.393100_-87.510800_Sugar Creek Power" xr:uid="{00000000-0004-0000-0300-000083010000}"/>
    <hyperlink ref="R262" r:id="rId389" display="https://www.google.com/maps/@39.393100,-87.510800,450m/data=!3m1!1e3!4m5!3m4!1s0x0:0x0!8m2!3d39.393100!4d-87.510800" xr:uid="{00000000-0004-0000-0300-000084010000}"/>
    <hyperlink ref="S262" r:id="rId390" display="https://www.bing.com/maps?cp=39.393100~-87.510800&amp;style=o&amp;lvl=18&amp;dir=0&amp;sp=point.39.393100_-87.510800_Sugar Creek Power" xr:uid="{00000000-0004-0000-0300-000085010000}"/>
    <hyperlink ref="R263" r:id="rId391" display="https://www.google.com/maps/@39.393100,-87.510800,450m/data=!3m1!1e3!4m5!3m4!1s0x0:0x0!8m2!3d39.393100!4d-87.510800" xr:uid="{00000000-0004-0000-0300-000086010000}"/>
    <hyperlink ref="S263" r:id="rId392" display="https://www.bing.com/maps?cp=39.393100~-87.510800&amp;style=o&amp;lvl=18&amp;dir=0&amp;sp=point.39.393100_-87.510800_Sugar Creek Power" xr:uid="{00000000-0004-0000-0300-000087010000}"/>
    <hyperlink ref="R264" r:id="rId393" display="https://www.google.com/maps/@40.702778,-83.899166,450m/data=!3m1!1e3!4m5!3m4!1s0x0:0x0!8m2!3d40.702778!4d-83.899166" xr:uid="{00000000-0004-0000-0300-000088010000}"/>
    <hyperlink ref="S264" r:id="rId394" display="https://www.bing.com/maps?cp=40.702778~-83.899166&amp;style=o&amp;lvl=18&amp;dir=0&amp;sp=point.40.702778_-83.899166_Harrod Electric Generating Station" xr:uid="{00000000-0004-0000-0300-000089010000}"/>
    <hyperlink ref="R265" r:id="rId395" display="https://www.google.com/maps/@40.702778,-83.899166,450m/data=!3m1!1e3!4m5!3m4!1s0x0:0x0!8m2!3d40.702778!4d-83.899166" xr:uid="{00000000-0004-0000-0300-00008A010000}"/>
    <hyperlink ref="S265" r:id="rId396" display="https://www.bing.com/maps?cp=40.702778~-83.899166&amp;style=o&amp;lvl=18&amp;dir=0&amp;sp=point.40.702778_-83.899166_Harrod Electric Generating Station" xr:uid="{00000000-0004-0000-0300-00008B010000}"/>
    <hyperlink ref="R266" r:id="rId397" display="https://www.google.com/maps/@40.702778,-83.899166,450m/data=!3m1!1e3!4m5!3m4!1s0x0:0x0!8m2!3d40.702778!4d-83.899166" xr:uid="{00000000-0004-0000-0300-00008C010000}"/>
    <hyperlink ref="S266" r:id="rId398" display="https://www.bing.com/maps?cp=40.702778~-83.899166&amp;style=o&amp;lvl=18&amp;dir=0&amp;sp=point.40.702778_-83.899166_Harrod Electric Generating Station" xr:uid="{00000000-0004-0000-0300-00008D010000}"/>
    <hyperlink ref="R267" r:id="rId399" display="https://www.google.com/maps/@40.702778,-83.899166,450m/data=!3m1!1e3!4m5!3m4!1s0x0:0x0!8m2!3d40.702778!4d-83.899166" xr:uid="{00000000-0004-0000-0300-00008E010000}"/>
    <hyperlink ref="S267" r:id="rId400" display="https://www.bing.com/maps?cp=40.702778~-83.899166&amp;style=o&amp;lvl=18&amp;dir=0&amp;sp=point.40.702778_-83.899166_Harrod Electric Generating Station" xr:uid="{00000000-0004-0000-0300-00008F010000}"/>
    <hyperlink ref="R268" r:id="rId401" display="https://www.google.com/maps/@40.702778,-83.899166,450m/data=!3m1!1e3!4m5!3m4!1s0x0:0x0!8m2!3d40.702778!4d-83.899166" xr:uid="{00000000-0004-0000-0300-000090010000}"/>
    <hyperlink ref="S268" r:id="rId402" display="https://www.bing.com/maps?cp=40.702778~-83.899166&amp;style=o&amp;lvl=18&amp;dir=0&amp;sp=point.40.702778_-83.899166_Harrod Electric Generating Station" xr:uid="{00000000-0004-0000-0300-000091010000}"/>
    <hyperlink ref="R269" r:id="rId403" display="https://www.google.com/maps/@40.702778,-83.899166,450m/data=!3m1!1e3!4m5!3m4!1s0x0:0x0!8m2!3d40.702778!4d-83.899166" xr:uid="{00000000-0004-0000-0300-000092010000}"/>
    <hyperlink ref="S269" r:id="rId404" display="https://www.bing.com/maps?cp=40.702778~-83.899166&amp;style=o&amp;lvl=18&amp;dir=0&amp;sp=point.40.702778_-83.899166_Harrod Electric Generating Station" xr:uid="{00000000-0004-0000-0300-000093010000}"/>
    <hyperlink ref="R270" r:id="rId405" display="https://www.google.com/maps/@40.471389,-85.501666,450m/data=!3m1!1e3!4m5!3m4!1s0x0:0x0!8m2!3d40.471389!4d-85.501666" xr:uid="{00000000-0004-0000-0300-000094010000}"/>
    <hyperlink ref="S270" r:id="rId406" display="https://www.bing.com/maps?cp=40.471389~-85.501666&amp;style=o&amp;lvl=18&amp;dir=0&amp;sp=point.40.471389_-85.501666_Fairmount Electric Generating" xr:uid="{00000000-0004-0000-0300-000095010000}"/>
    <hyperlink ref="R271" r:id="rId407" display="https://www.google.com/maps/@40.471389,-85.501666,450m/data=!3m1!1e3!4m5!3m4!1s0x0:0x0!8m2!3d40.471389!4d-85.501666" xr:uid="{00000000-0004-0000-0300-000096010000}"/>
    <hyperlink ref="S271" r:id="rId408" display="https://www.bing.com/maps?cp=40.471389~-85.501666&amp;style=o&amp;lvl=18&amp;dir=0&amp;sp=point.40.471389_-85.501666_Fairmount Electric Generating" xr:uid="{00000000-0004-0000-0300-000097010000}"/>
    <hyperlink ref="R272" r:id="rId409" display="https://www.google.com/maps/@40.471389,-85.501666,450m/data=!3m1!1e3!4m5!3m4!1s0x0:0x0!8m2!3d40.471389!4d-85.501666" xr:uid="{00000000-0004-0000-0300-000098010000}"/>
    <hyperlink ref="S272" r:id="rId410" display="https://www.bing.com/maps?cp=40.471389~-85.501666&amp;style=o&amp;lvl=18&amp;dir=0&amp;sp=point.40.471389_-85.501666_Fairmount Electric Generating" xr:uid="{00000000-0004-0000-0300-000099010000}"/>
    <hyperlink ref="R273" r:id="rId411" display="https://www.google.com/maps/@40.471389,-85.501666,450m/data=!3m1!1e3!4m5!3m4!1s0x0:0x0!8m2!3d40.471389!4d-85.501666" xr:uid="{00000000-0004-0000-0300-00009A010000}"/>
    <hyperlink ref="S273" r:id="rId412" display="https://www.bing.com/maps?cp=40.471389~-85.501666&amp;style=o&amp;lvl=18&amp;dir=0&amp;sp=point.40.471389_-85.501666_Fairmount Electric Generating" xr:uid="{00000000-0004-0000-0300-00009B010000}"/>
    <hyperlink ref="R274" r:id="rId413" display="https://www.google.com/maps/@40.471389,-85.501666,450m/data=!3m1!1e3!4m5!3m4!1s0x0:0x0!8m2!3d40.471389!4d-85.501666" xr:uid="{00000000-0004-0000-0300-00009C010000}"/>
    <hyperlink ref="S274" r:id="rId414" display="https://www.bing.com/maps?cp=40.471389~-85.501666&amp;style=o&amp;lvl=18&amp;dir=0&amp;sp=point.40.471389_-85.501666_Fairmount Electric Generating" xr:uid="{00000000-0004-0000-0300-00009D010000}"/>
    <hyperlink ref="R275" r:id="rId415" display="https://www.google.com/maps/@40.471389,-85.501666,450m/data=!3m1!1e3!4m5!3m4!1s0x0:0x0!8m2!3d40.471389!4d-85.501666" xr:uid="{00000000-0004-0000-0300-00009E010000}"/>
    <hyperlink ref="S275" r:id="rId416" display="https://www.bing.com/maps?cp=40.471389~-85.501666&amp;style=o&amp;lvl=18&amp;dir=0&amp;sp=point.40.471389_-85.501666_Fairmount Electric Generating" xr:uid="{00000000-0004-0000-0300-00009F010000}"/>
    <hyperlink ref="R276" r:id="rId417" display="https://www.google.com/maps/@40.471389,-85.501666,450m/data=!3m1!1e3!4m5!3m4!1s0x0:0x0!8m2!3d40.471389!4d-85.501666" xr:uid="{00000000-0004-0000-0300-0000A0010000}"/>
    <hyperlink ref="S276" r:id="rId418" display="https://www.bing.com/maps?cp=40.471389~-85.501666&amp;style=o&amp;lvl=18&amp;dir=0&amp;sp=point.40.471389_-85.501666_Fairmount Electric Generating" xr:uid="{00000000-0004-0000-0300-0000A1010000}"/>
    <hyperlink ref="R277" r:id="rId419" display="https://www.google.com/maps/@40.471389,-85.501666,450m/data=!3m1!1e3!4m5!3m4!1s0x0:0x0!8m2!3d40.471389!4d-85.501666" xr:uid="{00000000-0004-0000-0300-0000A2010000}"/>
    <hyperlink ref="S277" r:id="rId420" display="https://www.bing.com/maps?cp=40.471389~-85.501666&amp;style=o&amp;lvl=18&amp;dir=0&amp;sp=point.40.471389_-85.501666_Fairmount Electric Generating" xr:uid="{00000000-0004-0000-0300-0000A3010000}"/>
    <hyperlink ref="R278" r:id="rId421" display="https://www.google.com/maps/@42.477600,-87.895000,450m/data=!3m1!1e3!4m5!3m4!1s0x0:0x0!8m2!3d42.477600!4d-87.895000" xr:uid="{00000000-0004-0000-0300-0000A4010000}"/>
    <hyperlink ref="S278" r:id="rId422" display="https://www.bing.com/maps?cp=42.477600~-87.895000&amp;style=o&amp;lvl=18&amp;dir=0&amp;sp=point.42.477600_-87.895000_Zion Energy Center" xr:uid="{00000000-0004-0000-0300-0000A5010000}"/>
    <hyperlink ref="R279" r:id="rId423" display="https://www.google.com/maps/@42.477600,-87.895000,450m/data=!3m1!1e3!4m5!3m4!1s0x0:0x0!8m2!3d42.477600!4d-87.895000" xr:uid="{00000000-0004-0000-0300-0000A6010000}"/>
    <hyperlink ref="S279" r:id="rId424" display="https://www.bing.com/maps?cp=42.477600~-87.895000&amp;style=o&amp;lvl=18&amp;dir=0&amp;sp=point.42.477600_-87.895000_Zion Energy Center" xr:uid="{00000000-0004-0000-0300-0000A7010000}"/>
    <hyperlink ref="R280" r:id="rId425" display="https://www.google.com/maps/@28.366500,-82.558611,450m/data=!3m1!1e3!4m5!3m4!1s0x0:0x0!8m2!3d28.366500!4d-82.558611" xr:uid="{00000000-0004-0000-0300-0000A8010000}"/>
    <hyperlink ref="S280" r:id="rId426" display="https://www.bing.com/maps?cp=28.366500~-82.558611&amp;style=o&amp;lvl=18&amp;dir=0&amp;sp=point.28.366500_-82.558611_Shady Hills Generating Station" xr:uid="{00000000-0004-0000-0300-0000A9010000}"/>
    <hyperlink ref="R281" r:id="rId427" display="https://www.google.com/maps/@28.366500,-82.558611,450m/data=!3m1!1e3!4m5!3m4!1s0x0:0x0!8m2!3d28.366500!4d-82.558611" xr:uid="{00000000-0004-0000-0300-0000AA010000}"/>
    <hyperlink ref="S281" r:id="rId428" display="https://www.bing.com/maps?cp=28.366500~-82.558611&amp;style=o&amp;lvl=18&amp;dir=0&amp;sp=point.28.366500_-82.558611_Shady Hills Generating Station" xr:uid="{00000000-0004-0000-0300-0000AB010000}"/>
    <hyperlink ref="R282" r:id="rId429" display="https://www.google.com/maps/@34.297590,-92.868344,450m/data=!3m1!1e3!4m5!3m4!1s0x0:0x0!8m2!3d34.297590!4d-92.868344" xr:uid="{00000000-0004-0000-0300-0000AC010000}"/>
    <hyperlink ref="S282" r:id="rId430" display="https://www.bing.com/maps?cp=34.297590~-92.868344&amp;style=o&amp;lvl=18&amp;dir=0&amp;sp=point.34.297590_-92.868344_Hot Spring Generating Facility" xr:uid="{00000000-0004-0000-0300-0000AD010000}"/>
    <hyperlink ref="R283" r:id="rId431" display="https://www.google.com/maps/@34.297590,-92.868344,450m/data=!3m1!1e3!4m5!3m4!1s0x0:0x0!8m2!3d34.297590!4d-92.868344" xr:uid="{00000000-0004-0000-0300-0000AE010000}"/>
    <hyperlink ref="S283" r:id="rId432" display="https://www.bing.com/maps?cp=34.297590~-92.868344&amp;style=o&amp;lvl=18&amp;dir=0&amp;sp=point.34.297590_-92.868344_Hot Spring Generating Facility" xr:uid="{00000000-0004-0000-0300-0000AF010000}"/>
    <hyperlink ref="R284" r:id="rId433" display="https://www.google.com/maps/@34.297590,-92.868344,450m/data=!3m1!1e3!4m5!3m4!1s0x0:0x0!8m2!3d34.297590!4d-92.868344" xr:uid="{00000000-0004-0000-0300-0000B0010000}"/>
    <hyperlink ref="S284" r:id="rId434" display="https://www.bing.com/maps?cp=34.297590~-92.868344&amp;style=o&amp;lvl=18&amp;dir=0&amp;sp=point.34.297590_-92.868344_Hot Spring Generating Facility" xr:uid="{00000000-0004-0000-0300-0000B1010000}"/>
    <hyperlink ref="R285" r:id="rId435" display="https://www.google.com/maps/@30.077500,-94.234444,450m/data=!3m1!1e3!4m5!3m4!1s0x0:0x0!8m2!3d30.077500!4d-94.234444" xr:uid="{00000000-0004-0000-0300-0000B2010000}"/>
    <hyperlink ref="S285" r:id="rId436" display="https://www.bing.com/maps?cp=30.077500~-94.234444&amp;style=o&amp;lvl=18&amp;dir=0&amp;sp=point.30.077500_-94.234444_Amelia Energy Center" xr:uid="{00000000-0004-0000-0300-0000B3010000}"/>
    <hyperlink ref="R286" r:id="rId437" display="https://www.google.com/maps/@30.077500,-94.234444,450m/data=!3m1!1e3!4m5!3m4!1s0x0:0x0!8m2!3d30.077500!4d-94.234444" xr:uid="{00000000-0004-0000-0300-0000B4010000}"/>
    <hyperlink ref="S286" r:id="rId438" display="https://www.bing.com/maps?cp=30.077500~-94.234444&amp;style=o&amp;lvl=18&amp;dir=0&amp;sp=point.30.077500_-94.234444_Amelia Energy Center" xr:uid="{00000000-0004-0000-0300-0000B5010000}"/>
    <hyperlink ref="R287" r:id="rId439" display="https://www.google.com/maps/@30.077500,-94.234444,450m/data=!3m1!1e3!4m5!3m4!1s0x0:0x0!8m2!3d30.077500!4d-94.234444" xr:uid="{00000000-0004-0000-0300-0000B6010000}"/>
    <hyperlink ref="S287" r:id="rId440" display="https://www.bing.com/maps?cp=30.077500~-94.234444&amp;style=o&amp;lvl=18&amp;dir=0&amp;sp=point.30.077500_-94.234444_Amelia Energy Center" xr:uid="{00000000-0004-0000-0300-0000B7010000}"/>
    <hyperlink ref="R288" r:id="rId441" display="https://www.google.com/maps/@30.077500,-94.234444,450m/data=!3m1!1e3!4m5!3m4!1s0x0:0x0!8m2!3d30.077500!4d-94.234444" xr:uid="{00000000-0004-0000-0300-0000B8010000}"/>
    <hyperlink ref="S288" r:id="rId442" display="https://www.bing.com/maps?cp=30.077500~-94.234444&amp;style=o&amp;lvl=18&amp;dir=0&amp;sp=point.30.077500_-94.234444_Amelia Energy Center" xr:uid="{00000000-0004-0000-0300-0000B9010000}"/>
    <hyperlink ref="R289" r:id="rId443" display="https://www.google.com/maps/@30.791389,-89.909166,450m/data=!3m1!1e3!4m5!3m4!1s0x0:0x0!8m2!3d30.791389!4d-89.909166" xr:uid="{00000000-0004-0000-0300-0000BA010000}"/>
    <hyperlink ref="S289" r:id="rId444" display="https://www.bing.com/maps?cp=30.791389~-89.909166&amp;style=o&amp;lvl=18&amp;dir=0&amp;sp=point.30.791389_-89.909166_Washington Parish Energy Center" xr:uid="{00000000-0004-0000-0300-0000BB010000}"/>
    <hyperlink ref="R290" r:id="rId445" display="https://www.google.com/maps/@30.791389,-89.909166,450m/data=!3m1!1e3!4m5!3m4!1s0x0:0x0!8m2!3d30.791389!4d-89.909166" xr:uid="{00000000-0004-0000-0300-0000BC010000}"/>
    <hyperlink ref="S290" r:id="rId446" display="https://www.bing.com/maps?cp=30.791389~-89.909166&amp;style=o&amp;lvl=18&amp;dir=0&amp;sp=point.30.791389_-89.909166_Washington Parish Energy Center" xr:uid="{00000000-0004-0000-0300-0000BD010000}"/>
    <hyperlink ref="R291" r:id="rId447" display="https://www.google.com/maps/@30.791389,-89.909166,450m/data=!3m1!1e3!4m5!3m4!1s0x0:0x0!8m2!3d30.791389!4d-89.909166" xr:uid="{00000000-0004-0000-0300-0000BE010000}"/>
    <hyperlink ref="S291" r:id="rId448" display="https://www.bing.com/maps?cp=30.791389~-89.909166&amp;style=o&amp;lvl=18&amp;dir=0&amp;sp=point.30.791389_-89.909166_Washington Parish Energy Center" xr:uid="{00000000-0004-0000-0300-0000BF010000}"/>
    <hyperlink ref="R292" r:id="rId449" display="https://www.google.com/maps/@32.928500,-111.589900,450m/data=!3m1!1e3!4m5!3m4!1s0x0:0x0!8m2!3d32.928500!4d-111.589900" xr:uid="{00000000-0004-0000-0300-0000C0010000}"/>
    <hyperlink ref="S292" r:id="rId450" display="https://www.bing.com/maps?cp=32.928500~-111.589900&amp;style=o&amp;lvl=18&amp;dir=0&amp;sp=point.32.928500_-111.589900_Sundance" xr:uid="{00000000-0004-0000-0300-0000C1010000}"/>
    <hyperlink ref="R293" r:id="rId451" display="https://www.google.com/maps/@32.928500,-111.589900,450m/data=!3m1!1e3!4m5!3m4!1s0x0:0x0!8m2!3d32.928500!4d-111.589900" xr:uid="{00000000-0004-0000-0300-0000C2010000}"/>
    <hyperlink ref="S293" r:id="rId452" display="https://www.bing.com/maps?cp=32.928500~-111.589900&amp;style=o&amp;lvl=18&amp;dir=0&amp;sp=point.32.928500_-111.589900_Sundance" xr:uid="{00000000-0004-0000-0300-0000C3010000}"/>
    <hyperlink ref="R294" r:id="rId453" display="https://www.google.com/maps/@39.737500,-76.306666,450m/data=!3m1!1e3!4m5!3m4!1s0x0:0x0!8m2!3d39.737500!4d-76.306666" xr:uid="{00000000-0004-0000-0300-0000C4010000}"/>
    <hyperlink ref="S294" r:id="rId454" display="https://www.bing.com/maps?cp=39.737500~-76.306666&amp;style=o&amp;lvl=18&amp;dir=0&amp;sp=point.39.737500_-76.306666_York Energy Center" xr:uid="{00000000-0004-0000-0300-0000C5010000}"/>
    <hyperlink ref="R295" r:id="rId455" display="https://www.google.com/maps/@29.674400,-94.913900,450m/data=!3m1!1e3!4m5!3m4!1s0x0:0x0!8m2!3d29.674400!4d-94.913900" xr:uid="{00000000-0004-0000-0300-0000C6010000}"/>
    <hyperlink ref="S295" r:id="rId456" display="https://www.bing.com/maps?cp=29.674400~-94.913900&amp;style=o&amp;lvl=18&amp;dir=0&amp;sp=point.29.674400_-94.913900_Baytown" xr:uid="{00000000-0004-0000-0300-0000C7010000}"/>
    <hyperlink ref="R296" r:id="rId457" display="https://www.google.com/maps/@36.702000,-114.512500,450m/data=!3m1!1e3!4m5!3m4!1s0x0:0x0!8m2!3d36.702000!4d-114.512500" xr:uid="{00000000-0004-0000-0300-0000C8010000}"/>
    <hyperlink ref="S296" r:id="rId458" display="https://www.bing.com/maps?cp=36.702000~-114.512500&amp;style=o&amp;lvl=18&amp;dir=0&amp;sp=point.36.702000_-114.512500_Moapa Paiute Energy Center" xr:uid="{00000000-0004-0000-0300-0000C9010000}"/>
    <hyperlink ref="R297" r:id="rId459" display="https://www.google.com/maps/@36.702000,-114.512500,450m/data=!3m1!1e3!4m5!3m4!1s0x0:0x0!8m2!3d36.702000!4d-114.512500" xr:uid="{00000000-0004-0000-0300-0000CA010000}"/>
    <hyperlink ref="S297" r:id="rId460" display="https://www.bing.com/maps?cp=36.702000~-114.512500&amp;style=o&amp;lvl=18&amp;dir=0&amp;sp=point.36.702000_-114.512500_Moapa Paiute Energy Center" xr:uid="{00000000-0004-0000-0300-0000CB010000}"/>
    <hyperlink ref="R298" r:id="rId461" display="https://www.google.com/maps/@36.702000,-114.512500,450m/data=!3m1!1e3!4m5!3m4!1s0x0:0x0!8m2!3d36.702000!4d-114.512500" xr:uid="{00000000-0004-0000-0300-0000CC010000}"/>
    <hyperlink ref="S298" r:id="rId462" display="https://www.bing.com/maps?cp=36.702000~-114.512500&amp;style=o&amp;lvl=18&amp;dir=0&amp;sp=point.36.702000_-114.512500_Moapa Paiute Energy Center" xr:uid="{00000000-0004-0000-0300-0000CD010000}"/>
    <hyperlink ref="R299" r:id="rId463" display="https://www.google.com/maps/@36.702000,-114.512500,450m/data=!3m1!1e3!4m5!3m4!1s0x0:0x0!8m2!3d36.702000!4d-114.512500" xr:uid="{00000000-0004-0000-0300-0000CE010000}"/>
    <hyperlink ref="S299" r:id="rId464" display="https://www.bing.com/maps?cp=36.702000~-114.512500&amp;style=o&amp;lvl=18&amp;dir=0&amp;sp=point.36.702000_-114.512500_Moapa Paiute Energy Center" xr:uid="{00000000-0004-0000-0300-0000CF010000}"/>
    <hyperlink ref="R300" r:id="rId465" display="https://www.google.com/maps/@31.832132,-94.900640,450m/data=!3m1!1e3!4m5!3m4!1s0x0:0x0!8m2!3d31.832132!4d-94.900640" xr:uid="{00000000-0004-0000-0300-0000D0010000}"/>
    <hyperlink ref="S300" r:id="rId466" display="https://www.bing.com/maps?cp=31.832132~-94.900640&amp;style=o&amp;lvl=18&amp;dir=0&amp;sp=point.31.832132_-94.900640_Nacogdoches Power" xr:uid="{00000000-0004-0000-0300-0000D1010000}"/>
    <hyperlink ref="R301" r:id="rId467" display="https://www.google.com/maps/@31.832132,-94.900640,450m/data=!3m1!1e3!4m5!3m4!1s0x0:0x0!8m2!3d31.832132!4d-94.900640" xr:uid="{00000000-0004-0000-0300-0000D2010000}"/>
    <hyperlink ref="S301" r:id="rId468" display="https://www.bing.com/maps?cp=31.832132~-94.900640&amp;style=o&amp;lvl=18&amp;dir=0&amp;sp=point.31.832132_-94.900640_Nacogdoches Power" xr:uid="{00000000-0004-0000-0300-0000D3010000}"/>
    <hyperlink ref="R302" r:id="rId469" display="https://www.google.com/maps/@31.832132,-94.900640,450m/data=!3m1!1e3!4m5!3m4!1s0x0:0x0!8m2!3d31.832132!4d-94.900640" xr:uid="{00000000-0004-0000-0300-0000D4010000}"/>
    <hyperlink ref="S302" r:id="rId470" display="https://www.bing.com/maps?cp=31.832132~-94.900640&amp;style=o&amp;lvl=18&amp;dir=0&amp;sp=point.31.832132_-94.900640_Nacogdoches Power" xr:uid="{00000000-0004-0000-0300-0000D5010000}"/>
    <hyperlink ref="R303" r:id="rId471" display="https://www.google.com/maps/@31.832132,-94.900640,450m/data=!3m1!1e3!4m5!3m4!1s0x0:0x0!8m2!3d31.832132!4d-94.900640" xr:uid="{00000000-0004-0000-0300-0000D6010000}"/>
    <hyperlink ref="S303" r:id="rId472" display="https://www.bing.com/maps?cp=31.832132~-94.900640&amp;style=o&amp;lvl=18&amp;dir=0&amp;sp=point.31.832132_-94.900640_Nacogdoches Power" xr:uid="{00000000-0004-0000-0300-0000D7010000}"/>
    <hyperlink ref="R304" r:id="rId473" display="https://www.google.com/maps/@31.832132,-94.900640,450m/data=!3m1!1e3!4m5!3m4!1s0x0:0x0!8m2!3d31.832132!4d-94.900640" xr:uid="{00000000-0004-0000-0300-0000D8010000}"/>
    <hyperlink ref="S304" r:id="rId474" display="https://www.bing.com/maps?cp=31.832132~-94.900640&amp;style=o&amp;lvl=18&amp;dir=0&amp;sp=point.31.832132_-94.900640_Nacogdoches Power" xr:uid="{00000000-0004-0000-0300-0000D9010000}"/>
    <hyperlink ref="R305" r:id="rId475" display="https://www.google.com/maps/@31.832132,-94.900640,450m/data=!3m1!1e3!4m5!3m4!1s0x0:0x0!8m2!3d31.832132!4d-94.900640" xr:uid="{00000000-0004-0000-0300-0000DA010000}"/>
    <hyperlink ref="S305" r:id="rId476" display="https://www.bing.com/maps?cp=31.832132~-94.900640&amp;style=o&amp;lvl=18&amp;dir=0&amp;sp=point.31.832132_-94.900640_Nacogdoches Power" xr:uid="{00000000-0004-0000-0300-0000DB010000}"/>
    <hyperlink ref="R306" r:id="rId477" display="https://www.google.com/maps/@33.935833,-113.555000,450m/data=!3m1!1e3!4m5!3m4!1s0x0:0x0!8m2!3d33.935833!4d-113.555000" xr:uid="{00000000-0004-0000-0300-0000DC010000}"/>
    <hyperlink ref="S306" r:id="rId478" display="https://www.bing.com/maps?cp=33.935833~-113.555000&amp;style=o&amp;lvl=18&amp;dir=0&amp;sp=point.33.935833_-113.555000_FirstEnergy" xr:uid="{00000000-0004-0000-0300-0000DD010000}"/>
    <hyperlink ref="R307" r:id="rId479" display="https://www.google.com/maps/@33.935833,-113.555000,450m/data=!3m1!1e3!4m5!3m4!1s0x0:0x0!8m2!3d33.935833!4d-113.555000" xr:uid="{00000000-0004-0000-0300-0000DE010000}"/>
    <hyperlink ref="S307" r:id="rId480" display="https://www.bing.com/maps?cp=33.935833~-113.555000&amp;style=o&amp;lvl=18&amp;dir=0&amp;sp=point.33.935833_-113.555000_FirstEnergy" xr:uid="{00000000-0004-0000-0300-0000DF010000}"/>
    <hyperlink ref="R308" r:id="rId481" display="https://www.google.com/maps/@33.935833,-113.555000,450m/data=!3m1!1e3!4m5!3m4!1s0x0:0x0!8m2!3d33.935833!4d-113.555000" xr:uid="{00000000-0004-0000-0300-0000E0010000}"/>
    <hyperlink ref="S308" r:id="rId482" display="https://www.bing.com/maps?cp=33.935833~-113.555000&amp;style=o&amp;lvl=18&amp;dir=0&amp;sp=point.33.935833_-113.555000_FirstEnergy" xr:uid="{00000000-0004-0000-0300-0000E1010000}"/>
    <hyperlink ref="R309" r:id="rId483" display="https://www.google.com/maps/@33.935833,-113.555000,450m/data=!3m1!1e3!4m5!3m4!1s0x0:0x0!8m2!3d33.935833!4d-113.555000" xr:uid="{00000000-0004-0000-0300-0000E2010000}"/>
    <hyperlink ref="S309" r:id="rId484" display="https://www.bing.com/maps?cp=33.935833~-113.555000&amp;style=o&amp;lvl=18&amp;dir=0&amp;sp=point.33.935833_-113.555000_FirstEnergy" xr:uid="{00000000-0004-0000-0300-0000E3010000}"/>
    <hyperlink ref="R310" r:id="rId485" display="https://www.google.com/maps/@33.935833,-113.555000,450m/data=!3m1!1e3!4m5!3m4!1s0x0:0x0!8m2!3d33.935833!4d-113.555000" xr:uid="{00000000-0004-0000-0300-0000E4010000}"/>
    <hyperlink ref="S310" r:id="rId486" display="https://www.bing.com/maps?cp=33.935833~-113.555000&amp;style=o&amp;lvl=18&amp;dir=0&amp;sp=point.33.935833_-113.555000_FirstEnergy" xr:uid="{00000000-0004-0000-0300-0000E5010000}"/>
    <hyperlink ref="R311" r:id="rId487" display="https://www.google.com/maps/@33.935833,-113.555000,450m/data=!3m1!1e3!4m5!3m4!1s0x0:0x0!8m2!3d33.935833!4d-113.555000" xr:uid="{00000000-0004-0000-0300-0000E6010000}"/>
    <hyperlink ref="S311" r:id="rId488" display="https://www.bing.com/maps?cp=33.935833~-113.555000&amp;style=o&amp;lvl=18&amp;dir=0&amp;sp=point.33.935833_-113.555000_FirstEnergy" xr:uid="{00000000-0004-0000-0300-0000E7010000}"/>
    <hyperlink ref="R312" r:id="rId489" display="https://www.google.com/maps/@43.147153,-115.666637,450m/data=!3m1!1e3!4m5!3m4!1s0x0:0x0!8m2!3d43.147153!4d-115.666637" xr:uid="{00000000-0004-0000-0300-0000E8010000}"/>
    <hyperlink ref="S312" r:id="rId490" display="https://www.bing.com/maps?cp=43.147153~-115.666637&amp;style=o&amp;lvl=18&amp;dir=0&amp;sp=point.43.147153_-115.666637_Bennett Mountain" xr:uid="{00000000-0004-0000-0300-0000E9010000}"/>
    <hyperlink ref="R313" r:id="rId491" display="https://www.google.com/maps/@43.147153,-115.666637,450m/data=!3m1!1e3!4m5!3m4!1s0x0:0x0!8m2!3d43.147153!4d-115.666637" xr:uid="{00000000-0004-0000-0300-0000EA010000}"/>
    <hyperlink ref="S313" r:id="rId492" display="https://www.bing.com/maps?cp=43.147153~-115.666637&amp;style=o&amp;lvl=18&amp;dir=0&amp;sp=point.43.147153_-115.666637_Bennett Mountain" xr:uid="{00000000-0004-0000-0300-0000EB010000}"/>
    <hyperlink ref="R314" r:id="rId493" display="https://www.google.com/maps/@40.778300,-72.915600,450m/data=!3m1!1e3!4m5!3m4!1s0x0:0x0!8m2!3d40.778300!4d-72.915600" xr:uid="{00000000-0004-0000-0300-0000EC010000}"/>
    <hyperlink ref="S314" r:id="rId494" display="https://www.bing.com/maps?cp=40.778300~-72.915600&amp;style=o&amp;lvl=18&amp;dir=0&amp;sp=point.40.778300_-72.915600_Brookhaven Facility" xr:uid="{00000000-0004-0000-0300-0000ED010000}"/>
    <hyperlink ref="R315" r:id="rId495" display="https://www.google.com/maps/@40.778300,-72.915600,450m/data=!3m1!1e3!4m5!3m4!1s0x0:0x0!8m2!3d40.778300!4d-72.915600" xr:uid="{00000000-0004-0000-0300-0000EE010000}"/>
    <hyperlink ref="S315" r:id="rId496" display="https://www.bing.com/maps?cp=40.778300~-72.915600&amp;style=o&amp;lvl=18&amp;dir=0&amp;sp=point.40.778300_-72.915600_Brookhaven Facility" xr:uid="{00000000-0004-0000-0300-0000EF010000}"/>
    <hyperlink ref="R316" r:id="rId497" display="https://www.google.com/maps/@32.364181,-109.495877,450m/data=!3m1!1e3!4m5!3m4!1s0x0:0x0!8m2!3d32.364181!4d-109.495877" xr:uid="{00000000-0004-0000-0300-0000F0010000}"/>
    <hyperlink ref="S316" r:id="rId498" display="https://www.bing.com/maps?cp=32.364181~-109.495877&amp;style=o&amp;lvl=18&amp;dir=0&amp;sp=point.32.364181_-109.495877_Bowie Power Station LLC" xr:uid="{00000000-0004-0000-0300-0000F1010000}"/>
    <hyperlink ref="R317" r:id="rId499" display="https://www.google.com/maps/@32.364181,-109.495877,450m/data=!3m1!1e3!4m5!3m4!1s0x0:0x0!8m2!3d32.364181!4d-109.495877" xr:uid="{00000000-0004-0000-0300-0000F2010000}"/>
    <hyperlink ref="S317" r:id="rId500" display="https://www.bing.com/maps?cp=32.364181~-109.495877&amp;style=o&amp;lvl=18&amp;dir=0&amp;sp=point.32.364181_-109.495877_Bowie Power Station LLC" xr:uid="{00000000-0004-0000-0300-0000F3010000}"/>
    <hyperlink ref="R318" r:id="rId501" display="https://www.google.com/maps/@32.364181,-109.495877,450m/data=!3m1!1e3!4m5!3m4!1s0x0:0x0!8m2!3d32.364181!4d-109.495877" xr:uid="{00000000-0004-0000-0300-0000F4010000}"/>
    <hyperlink ref="S318" r:id="rId502" display="https://www.bing.com/maps?cp=32.364181~-109.495877&amp;style=o&amp;lvl=18&amp;dir=0&amp;sp=point.32.364181_-109.495877_Bowie Power Station LLC" xr:uid="{00000000-0004-0000-0300-0000F5010000}"/>
    <hyperlink ref="R319" r:id="rId503" display="https://www.google.com/maps/@32.364181,-109.495877,450m/data=!3m1!1e3!4m5!3m4!1s0x0:0x0!8m2!3d32.364181!4d-109.495877" xr:uid="{00000000-0004-0000-0300-0000F6010000}"/>
    <hyperlink ref="S319" r:id="rId504" display="https://www.bing.com/maps?cp=32.364181~-109.495877&amp;style=o&amp;lvl=18&amp;dir=0&amp;sp=point.32.364181_-109.495877_Bowie Power Station LLC" xr:uid="{00000000-0004-0000-0300-0000F7010000}"/>
    <hyperlink ref="R320" r:id="rId505" display="https://www.google.com/maps/@32.364181,-109.495877,450m/data=!3m1!1e3!4m5!3m4!1s0x0:0x0!8m2!3d32.364181!4d-109.495877" xr:uid="{00000000-0004-0000-0300-0000F8010000}"/>
    <hyperlink ref="S320" r:id="rId506" display="https://www.bing.com/maps?cp=32.364181~-109.495877&amp;style=o&amp;lvl=18&amp;dir=0&amp;sp=point.32.364181_-109.495877_Bowie Power Station LLC" xr:uid="{00000000-0004-0000-0300-0000F9010000}"/>
    <hyperlink ref="R321" r:id="rId507" display="https://www.google.com/maps/@32.364181,-109.495877,450m/data=!3m1!1e3!4m5!3m4!1s0x0:0x0!8m2!3d32.364181!4d-109.495877" xr:uid="{00000000-0004-0000-0300-0000FA010000}"/>
    <hyperlink ref="S321" r:id="rId508" display="https://www.bing.com/maps?cp=32.364181~-109.495877&amp;style=o&amp;lvl=18&amp;dir=0&amp;sp=point.32.364181_-109.495877_Bowie Power Station LLC" xr:uid="{00000000-0004-0000-0300-0000FB010000}"/>
    <hyperlink ref="R322" r:id="rId509" display="https://www.google.com/maps/@34.611549,-106.732234,450m/data=!3m1!1e3!4m5!3m4!1s0x0:0x0!8m2!3d34.611549!4d-106.732234" xr:uid="{00000000-0004-0000-0300-0000FC010000}"/>
    <hyperlink ref="S322" r:id="rId510" display="https://www.bing.com/maps?cp=34.611549~-106.732234&amp;style=o&amp;lvl=18&amp;dir=0&amp;sp=point.34.611549_-106.732234_Valencia Energy Facility" xr:uid="{00000000-0004-0000-0300-0000FD010000}"/>
    <hyperlink ref="R323" r:id="rId511" display="https://www.google.com/maps/@34.611549,-106.732234,450m/data=!3m1!1e3!4m5!3m4!1s0x0:0x0!8m2!3d34.611549!4d-106.732234" xr:uid="{00000000-0004-0000-0300-0000FE010000}"/>
    <hyperlink ref="S323" r:id="rId512" display="https://www.bing.com/maps?cp=34.611549~-106.732234&amp;style=o&amp;lvl=18&amp;dir=0&amp;sp=point.34.611549_-106.732234_Valencia Energy Facility" xr:uid="{00000000-0004-0000-0300-0000FF010000}"/>
    <hyperlink ref="R324" r:id="rId513" display="https://www.google.com/maps/@34.611549,-106.732234,450m/data=!3m1!1e3!4m5!3m4!1s0x0:0x0!8m2!3d34.611549!4d-106.732234" xr:uid="{00000000-0004-0000-0300-000000020000}"/>
    <hyperlink ref="S324" r:id="rId514" display="https://www.bing.com/maps?cp=34.611549~-106.732234&amp;style=o&amp;lvl=18&amp;dir=0&amp;sp=point.34.611549_-106.732234_Valencia Energy Facility" xr:uid="{00000000-0004-0000-0300-000001020000}"/>
    <hyperlink ref="R325" r:id="rId515" display="https://www.google.com/maps/@34.611549,-106.732234,450m/data=!3m1!1e3!4m5!3m4!1s0x0:0x0!8m2!3d34.611549!4d-106.732234" xr:uid="{00000000-0004-0000-0300-000002020000}"/>
    <hyperlink ref="S325" r:id="rId516" display="https://www.bing.com/maps?cp=34.611549~-106.732234&amp;style=o&amp;lvl=18&amp;dir=0&amp;sp=point.34.611549_-106.732234_Valencia Energy Facility" xr:uid="{00000000-0004-0000-0300-000003020000}"/>
    <hyperlink ref="R326" r:id="rId517" display="https://www.google.com/maps/@34.611549,-106.732234,450m/data=!3m1!1e3!4m5!3m4!1s0x0:0x0!8m2!3d34.611549!4d-106.732234" xr:uid="{00000000-0004-0000-0300-000004020000}"/>
    <hyperlink ref="S326" r:id="rId518" display="https://www.bing.com/maps?cp=34.611549~-106.732234&amp;style=o&amp;lvl=18&amp;dir=0&amp;sp=point.34.611549_-106.732234_Valencia Energy Facility" xr:uid="{00000000-0004-0000-0300-000005020000}"/>
    <hyperlink ref="R327" r:id="rId519" display="https://www.google.com/maps/@33.958300,-117.125000,450m/data=!3m1!1e3!4m5!3m4!1s0x0:0x0!8m2!3d33.958300!4d-117.125000" xr:uid="{00000000-0004-0000-0300-000006020000}"/>
    <hyperlink ref="S327" r:id="rId520" display="https://www.bing.com/maps?cp=33.958300~-117.125000&amp;style=o&amp;lvl=18&amp;dir=0&amp;sp=point.33.958300_-117.125000_RCWMD Badlands Landfill Gas Project" xr:uid="{00000000-0004-0000-0300-000007020000}"/>
    <hyperlink ref="R328" r:id="rId521" display="https://www.google.com/maps/@28.488246,-81.166944,450m/data=!3m1!1e3!4m5!3m4!1s0x0:0x0!8m2!3d28.488246!4d-81.166944" xr:uid="{00000000-0004-0000-0300-000008020000}"/>
    <hyperlink ref="S328" r:id="rId522" display="https://www.bing.com/maps?cp=28.488246~-81.166944&amp;style=o&amp;lvl=18&amp;dir=0&amp;sp=point.28.488246_-81.166944_Curtis H Stanton Energy Center" xr:uid="{00000000-0004-0000-0300-000009020000}"/>
    <hyperlink ref="R329" r:id="rId523" display="https://www.google.com/maps/@28.488246,-81.166944,450m/data=!3m1!1e3!4m5!3m4!1s0x0:0x0!8m2!3d28.488246!4d-81.166944" xr:uid="{00000000-0004-0000-0300-00000A020000}"/>
    <hyperlink ref="S329" r:id="rId524" display="https://www.bing.com/maps?cp=28.488246~-81.166944&amp;style=o&amp;lvl=18&amp;dir=0&amp;sp=point.28.488246_-81.166944_Curtis H Stanton Energy Center" xr:uid="{00000000-0004-0000-0300-00000B020000}"/>
    <hyperlink ref="R330" r:id="rId525" display="https://www.google.com/maps/@44.555833,-89.946389,450m/data=!3m1!1e3!4m5!3m4!1s0x0:0x0!8m2!3d44.555833!4d-89.946389" xr:uid="{00000000-0004-0000-0300-00000C020000}"/>
    <hyperlink ref="S330" r:id="rId526" display="https://www.bing.com/maps?cp=44.555833~-89.946389&amp;style=o&amp;lvl=18&amp;dir=0&amp;sp=point.44.555833_-89.946389_Sherry Energy Center" xr:uid="{00000000-0004-0000-0300-00000D020000}"/>
    <hyperlink ref="R331" r:id="rId527" display="https://www.google.com/maps/@44.555833,-89.946389,450m/data=!3m1!1e3!4m5!3m4!1s0x0:0x0!8m2!3d44.555833!4d-89.946389" xr:uid="{00000000-0004-0000-0300-00000E020000}"/>
    <hyperlink ref="S331" r:id="rId528" display="https://www.bing.com/maps?cp=44.555833~-89.946389&amp;style=o&amp;lvl=18&amp;dir=0&amp;sp=point.44.555833_-89.946389_Sherry Energy Center" xr:uid="{00000000-0004-0000-0300-00000F020000}"/>
    <hyperlink ref="R332" r:id="rId529" display="https://www.google.com/maps/@44.555833,-89.946389,450m/data=!3m1!1e3!4m5!3m4!1s0x0:0x0!8m2!3d44.555833!4d-89.946389" xr:uid="{00000000-0004-0000-0300-000010020000}"/>
    <hyperlink ref="S332" r:id="rId530" display="https://www.bing.com/maps?cp=44.555833~-89.946389&amp;style=o&amp;lvl=18&amp;dir=0&amp;sp=point.44.555833_-89.946389_Sherry Energy Center" xr:uid="{00000000-0004-0000-0300-000011020000}"/>
    <hyperlink ref="R333" r:id="rId531" display="https://www.google.com/maps/@44.555833,-89.946389,450m/data=!3m1!1e3!4m5!3m4!1s0x0:0x0!8m2!3d44.555833!4d-89.946389" xr:uid="{00000000-0004-0000-0300-000012020000}"/>
    <hyperlink ref="S333" r:id="rId532" display="https://www.bing.com/maps?cp=44.555833~-89.946389&amp;style=o&amp;lvl=18&amp;dir=0&amp;sp=point.44.555833_-89.946389_Sherry Energy Center" xr:uid="{00000000-0004-0000-0300-000013020000}"/>
    <hyperlink ref="R334" r:id="rId533" display="https://www.google.com/maps/@44.555833,-89.946389,450m/data=!3m1!1e3!4m5!3m4!1s0x0:0x0!8m2!3d44.555833!4d-89.946389" xr:uid="{00000000-0004-0000-0300-000014020000}"/>
    <hyperlink ref="S334" r:id="rId534" display="https://www.bing.com/maps?cp=44.555833~-89.946389&amp;style=o&amp;lvl=18&amp;dir=0&amp;sp=point.44.555833_-89.946389_Sherry Energy Center" xr:uid="{00000000-0004-0000-0300-000015020000}"/>
    <hyperlink ref="R335" r:id="rId535" display="https://www.google.com/maps/@44.555833,-89.946389,450m/data=!3m1!1e3!4m5!3m4!1s0x0:0x0!8m2!3d44.555833!4d-89.946389" xr:uid="{00000000-0004-0000-0300-000016020000}"/>
    <hyperlink ref="S335" r:id="rId536" display="https://www.bing.com/maps?cp=44.555833~-89.946389&amp;style=o&amp;lvl=18&amp;dir=0&amp;sp=point.44.555833_-89.946389_Sherry Energy Center" xr:uid="{00000000-0004-0000-0300-000017020000}"/>
    <hyperlink ref="R336" r:id="rId537" display="https://www.google.com/maps/@44.555833,-89.946389,450m/data=!3m1!1e3!4m5!3m4!1s0x0:0x0!8m2!3d44.555833!4d-89.946389" xr:uid="{00000000-0004-0000-0300-000018020000}"/>
    <hyperlink ref="S336" r:id="rId538" display="https://www.bing.com/maps?cp=44.555833~-89.946389&amp;style=o&amp;lvl=18&amp;dir=0&amp;sp=point.44.555833_-89.946389_Sherry Energy Center" xr:uid="{00000000-0004-0000-0300-000019020000}"/>
    <hyperlink ref="R337" r:id="rId539" display="https://www.google.com/maps/@41.601400,-121.625000,450m/data=!3m1!1e3!4m5!3m4!1s0x0:0x0!8m2!3d41.601400!4d-121.625000" xr:uid="{00000000-0004-0000-0300-00001A020000}"/>
    <hyperlink ref="S337" r:id="rId540" display="https://www.bing.com/maps?cp=41.601400~-121.625000&amp;style=o&amp;lvl=18&amp;dir=0&amp;sp=point.41.601400_-121.625000_Four Mile Hill" xr:uid="{00000000-0004-0000-0300-00001B020000}"/>
    <hyperlink ref="R338" r:id="rId541" display="https://www.google.com/maps/@41.563300,-121.570800,450m/data=!3m1!1e3!4m5!3m4!1s0x0:0x0!8m2!3d41.563300!4d-121.570800" xr:uid="{00000000-0004-0000-0300-00001C020000}"/>
    <hyperlink ref="S338" r:id="rId542" display="https://www.bing.com/maps?cp=41.563300~-121.570800&amp;style=o&amp;lvl=18&amp;dir=0&amp;sp=point.41.563300_-121.570800_Telephone Flat" xr:uid="{00000000-0004-0000-0300-00001D020000}"/>
    <hyperlink ref="R339" r:id="rId543" display="https://www.google.com/maps/@38.073889,-122.140833,450m/data=!3m1!1e3!4m5!3m4!1s0x0:0x0!8m2!3d38.073889!4d-122.140833" xr:uid="{00000000-0004-0000-0300-00001E020000}"/>
    <hyperlink ref="S339" r:id="rId544" display="https://www.bing.com/maps?cp=38.073889~-122.140833&amp;style=o&amp;lvl=18&amp;dir=0&amp;sp=point.38.073889_-122.140833_Valero Refinery Cogeneration Unit 2" xr:uid="{00000000-0004-0000-0300-00001F020000}"/>
    <hyperlink ref="R340" r:id="rId545" display="https://www.google.com/maps/@36.186111,-94.284166,450m/data=!3m1!1e3!4m5!3m4!1s0x0:0x0!8m2!3d36.186111!4d-94.284166" xr:uid="{00000000-0004-0000-0300-000020020000}"/>
    <hyperlink ref="S340" r:id="rId546" display="https://www.bing.com/maps?cp=36.186111~-94.284166&amp;style=o&amp;lvl=18&amp;dir=0&amp;sp=point.36.186111_-94.284166_Genova Arkansas I LLC" xr:uid="{00000000-0004-0000-0300-000021020000}"/>
    <hyperlink ref="R341" r:id="rId547" display="https://www.google.com/maps/@36.186111,-94.284166,450m/data=!3m1!1e3!4m5!3m4!1s0x0:0x0!8m2!3d36.186111!4d-94.284166" xr:uid="{00000000-0004-0000-0300-000022020000}"/>
    <hyperlink ref="S341" r:id="rId548" display="https://www.bing.com/maps?cp=36.186111~-94.284166&amp;style=o&amp;lvl=18&amp;dir=0&amp;sp=point.36.186111_-94.284166_Genova Arkansas I LLC" xr:uid="{00000000-0004-0000-0300-000023020000}"/>
    <hyperlink ref="R342" r:id="rId549" display="https://www.google.com/maps/@36.186111,-94.284166,450m/data=!3m1!1e3!4m5!3m4!1s0x0:0x0!8m2!3d36.186111!4d-94.284166" xr:uid="{00000000-0004-0000-0300-000024020000}"/>
    <hyperlink ref="S342" r:id="rId550" display="https://www.bing.com/maps?cp=36.186111~-94.284166&amp;style=o&amp;lvl=18&amp;dir=0&amp;sp=point.36.186111_-94.284166_Genova Arkansas I LLC" xr:uid="{00000000-0004-0000-0300-000025020000}"/>
    <hyperlink ref="R343" r:id="rId551" display="https://www.google.com/maps/@39.193700,-77.118900,450m/data=!3m1!1e3!4m5!3m4!1s0x0:0x0!8m2!3d39.193700!4d-77.118900" xr:uid="{00000000-0004-0000-0300-000026020000}"/>
    <hyperlink ref="S343" r:id="rId552" display="https://www.bing.com/maps?cp=39.193700~-77.118900&amp;style=o&amp;lvl=18&amp;dir=0&amp;sp=point.39.193700_-77.118900_Montgomery County Oaks LFGE Plant" xr:uid="{00000000-0004-0000-0300-000027020000}"/>
    <hyperlink ref="R344" r:id="rId553" display="https://www.google.com/maps/@39.193700,-77.118900,450m/data=!3m1!1e3!4m5!3m4!1s0x0:0x0!8m2!3d39.193700!4d-77.118900" xr:uid="{00000000-0004-0000-0300-000028020000}"/>
    <hyperlink ref="S344" r:id="rId554" display="https://www.bing.com/maps?cp=39.193700~-77.118900&amp;style=o&amp;lvl=18&amp;dir=0&amp;sp=point.39.193700_-77.118900_Montgomery County Oaks LFGE Plant" xr:uid="{00000000-0004-0000-0300-000029020000}"/>
    <hyperlink ref="R345" r:id="rId555" display="https://www.google.com/maps/@37.725000,-121.566666,450m/data=!3m1!1e3!4m5!3m4!1s0x0:0x0!8m2!3d37.725000!4d-121.566666" xr:uid="{00000000-0004-0000-0300-00002A020000}"/>
    <hyperlink ref="S345" r:id="rId556" display="https://www.bing.com/maps?cp=37.725000~-121.566666&amp;style=o&amp;lvl=18&amp;dir=0&amp;sp=point.37.725000_-121.566666_TESLA Power Project" xr:uid="{00000000-0004-0000-0300-00002B020000}"/>
    <hyperlink ref="R346" r:id="rId557" display="https://www.google.com/maps/@37.725000,-121.566666,450m/data=!3m1!1e3!4m5!3m4!1s0x0:0x0!8m2!3d37.725000!4d-121.566666" xr:uid="{00000000-0004-0000-0300-00002C020000}"/>
    <hyperlink ref="S346" r:id="rId558" display="https://www.bing.com/maps?cp=37.725000~-121.566666&amp;style=o&amp;lvl=18&amp;dir=0&amp;sp=point.37.725000_-121.566666_TESLA Power Project" xr:uid="{00000000-0004-0000-0300-00002D020000}"/>
    <hyperlink ref="R347" r:id="rId559" display="https://www.google.com/maps/@37.725000,-121.566666,450m/data=!3m1!1e3!4m5!3m4!1s0x0:0x0!8m2!3d37.725000!4d-121.566666" xr:uid="{00000000-0004-0000-0300-00002E020000}"/>
    <hyperlink ref="S347" r:id="rId560" display="https://www.bing.com/maps?cp=37.725000~-121.566666&amp;style=o&amp;lvl=18&amp;dir=0&amp;sp=point.37.725000_-121.566666_TESLA Power Project" xr:uid="{00000000-0004-0000-0300-00002F020000}"/>
    <hyperlink ref="R348" r:id="rId561" display="https://www.google.com/maps/@37.725000,-121.566666,450m/data=!3m1!1e3!4m5!3m4!1s0x0:0x0!8m2!3d37.725000!4d-121.566666" xr:uid="{00000000-0004-0000-0300-000030020000}"/>
    <hyperlink ref="S348" r:id="rId562" display="https://www.bing.com/maps?cp=37.725000~-121.566666&amp;style=o&amp;lvl=18&amp;dir=0&amp;sp=point.37.725000_-121.566666_TESLA Power Project" xr:uid="{00000000-0004-0000-0300-000031020000}"/>
    <hyperlink ref="R349" r:id="rId563" display="https://www.google.com/maps/@37.725000,-121.566666,450m/data=!3m1!1e3!4m5!3m4!1s0x0:0x0!8m2!3d37.725000!4d-121.566666" xr:uid="{00000000-0004-0000-0300-000032020000}"/>
    <hyperlink ref="S349" r:id="rId564" display="https://www.bing.com/maps?cp=37.725000~-121.566666&amp;style=o&amp;lvl=18&amp;dir=0&amp;sp=point.37.725000_-121.566666_TESLA Power Project" xr:uid="{00000000-0004-0000-0300-000033020000}"/>
    <hyperlink ref="R350" r:id="rId565" display="https://www.google.com/maps/@37.725000,-121.566666,450m/data=!3m1!1e3!4m5!3m4!1s0x0:0x0!8m2!3d37.725000!4d-121.566666" xr:uid="{00000000-0004-0000-0300-000034020000}"/>
    <hyperlink ref="S350" r:id="rId566" display="https://www.bing.com/maps?cp=37.725000~-121.566666&amp;style=o&amp;lvl=18&amp;dir=0&amp;sp=point.37.725000_-121.566666_TESLA Power Project" xr:uid="{00000000-0004-0000-0300-000035020000}"/>
    <hyperlink ref="R351" r:id="rId567" display="https://www.google.com/maps/@40.063300,-74.167200,450m/data=!3m1!1e3!4m5!3m4!1s0x0:0x0!8m2!3d40.063300!4d-74.167200" xr:uid="{00000000-0004-0000-0300-000036020000}"/>
    <hyperlink ref="S351" r:id="rId568" display="https://www.bing.com/maps?cp=40.063300~-74.167200&amp;style=o&amp;lvl=18&amp;dir=0&amp;sp=point.40.063300_-74.167200_NAEA Ocean Peaking Power LLC" xr:uid="{00000000-0004-0000-0300-000037020000}"/>
    <hyperlink ref="R352" r:id="rId569" display="https://www.google.com/maps/@42.173924,-121.810548,450m/data=!3m1!1e3!4m5!3m4!1s0x0:0x0!8m2!3d42.173924!4d-121.810548" xr:uid="{00000000-0004-0000-0300-000038020000}"/>
    <hyperlink ref="S352" r:id="rId570" display="https://www.bing.com/maps?cp=42.173924~-121.810548&amp;style=o&amp;lvl=18&amp;dir=0&amp;sp=point.42.173924_-121.810548_Klamath" xr:uid="{00000000-0004-0000-0300-000039020000}"/>
    <hyperlink ref="R353" r:id="rId571" display="https://www.google.com/maps/@42.173924,-121.810548,450m/data=!3m1!1e3!4m5!3m4!1s0x0:0x0!8m2!3d42.173924!4d-121.810548" xr:uid="{00000000-0004-0000-0300-00003A020000}"/>
    <hyperlink ref="S353" r:id="rId572" display="https://www.bing.com/maps?cp=42.173924~-121.810548&amp;style=o&amp;lvl=18&amp;dir=0&amp;sp=point.42.173924_-121.810548_Klamath" xr:uid="{00000000-0004-0000-0300-00003B020000}"/>
    <hyperlink ref="R354" r:id="rId573" display="https://www.google.com/maps/@42.173924,-121.810548,450m/data=!3m1!1e3!4m5!3m4!1s0x0:0x0!8m2!3d42.173924!4d-121.810548" xr:uid="{00000000-0004-0000-0300-00003C020000}"/>
    <hyperlink ref="S354" r:id="rId574" display="https://www.bing.com/maps?cp=42.173924~-121.810548&amp;style=o&amp;lvl=18&amp;dir=0&amp;sp=point.42.173924_-121.810548_Klamath" xr:uid="{00000000-0004-0000-0300-00003D020000}"/>
    <hyperlink ref="R355" r:id="rId575" display="https://www.google.com/maps/@46.931944,-67.893333,450m/data=!3m1!1e3!4m5!3m4!1s0x0:0x0!8m2!3d46.931944!4d-67.893333" xr:uid="{00000000-0004-0000-0300-00003E020000}"/>
    <hyperlink ref="S355" r:id="rId576" display="https://www.bing.com/maps?cp=46.931944~-67.893333&amp;style=o&amp;lvl=18&amp;dir=0&amp;sp=point.46.931944_-67.893333_Loring Power Plant" xr:uid="{00000000-0004-0000-0300-00003F020000}"/>
    <hyperlink ref="R356" r:id="rId577" display="https://www.google.com/maps/@46.931944,-67.893333,450m/data=!3m1!1e3!4m5!3m4!1s0x0:0x0!8m2!3d46.931944!4d-67.893333" xr:uid="{00000000-0004-0000-0300-000040020000}"/>
    <hyperlink ref="S356" r:id="rId578" display="https://www.bing.com/maps?cp=46.931944~-67.893333&amp;style=o&amp;lvl=18&amp;dir=0&amp;sp=point.46.931944_-67.893333_Loring Power Plant" xr:uid="{00000000-0004-0000-0300-000041020000}"/>
    <hyperlink ref="R357" r:id="rId579" display="https://www.google.com/maps/@37.719400,-87.413900,450m/data=!3m1!1e3!4m5!3m4!1s0x0:0x0!8m2!3d37.719400!4d-87.413900" xr:uid="{00000000-0004-0000-0300-000042020000}"/>
    <hyperlink ref="S357" r:id="rId580" display="https://www.bing.com/maps?cp=37.719400~-87.413900&amp;style=o&amp;lvl=18&amp;dir=0&amp;sp=point.37.719400_-87.413900_Cash Creek" xr:uid="{00000000-0004-0000-0300-000043020000}"/>
    <hyperlink ref="R358" r:id="rId581" display="https://www.google.com/maps/@37.719400,-87.413900,450m/data=!3m1!1e3!4m5!3m4!1s0x0:0x0!8m2!3d37.719400!4d-87.413900" xr:uid="{00000000-0004-0000-0300-000044020000}"/>
    <hyperlink ref="S358" r:id="rId582" display="https://www.bing.com/maps?cp=37.719400~-87.413900&amp;style=o&amp;lvl=18&amp;dir=0&amp;sp=point.37.719400_-87.413900_Cash Creek" xr:uid="{00000000-0004-0000-0300-000045020000}"/>
    <hyperlink ref="R359" r:id="rId583" display="https://www.google.com/maps/@37.719400,-87.413900,450m/data=!3m1!1e3!4m5!3m4!1s0x0:0x0!8m2!3d37.719400!4d-87.413900" xr:uid="{00000000-0004-0000-0300-000046020000}"/>
    <hyperlink ref="S359" r:id="rId584" display="https://www.bing.com/maps?cp=37.719400~-87.413900&amp;style=o&amp;lvl=18&amp;dir=0&amp;sp=point.37.719400_-87.413900_Cash Creek" xr:uid="{00000000-0004-0000-0300-000047020000}"/>
    <hyperlink ref="R360" r:id="rId585" display="https://www.google.com/maps/@44.829830,-91.373134,450m/data=!3m1!1e3!4m5!3m4!1s0x0:0x0!8m2!3d44.829830!4d-91.373134" xr:uid="{00000000-0004-0000-0300-000048020000}"/>
    <hyperlink ref="S360" r:id="rId586" display="https://www.bing.com/maps?cp=44.829830~-91.373134&amp;style=o&amp;lvl=18&amp;dir=0&amp;sp=point.44.829830_-91.373134_Seven Mile Creek LFG" xr:uid="{00000000-0004-0000-0300-000049020000}"/>
    <hyperlink ref="R361" r:id="rId587" display="https://www.google.com/maps/@28.988761,-95.395417,450m/data=!3m1!1e3!4m5!3m4!1s0x0:0x0!8m2!3d28.988761!4d-95.395417" xr:uid="{00000000-0004-0000-0300-00004A020000}"/>
    <hyperlink ref="S361" r:id="rId588" display="https://www.bing.com/maps?cp=28.988761~-95.395417&amp;style=o&amp;lvl=18&amp;dir=0&amp;sp=point.28.988761_-95.395417_Freeport Energy Center" xr:uid="{00000000-0004-0000-0300-00004B020000}"/>
    <hyperlink ref="R362" r:id="rId589" display="https://www.google.com/maps/@40.711900,-112.122500,450m/data=!3m1!1e3!4m5!3m4!1s0x0:0x0!8m2!3d40.711900!4d-112.122500" xr:uid="{00000000-0004-0000-0300-00004C020000}"/>
    <hyperlink ref="S362" r:id="rId590" display="https://www.bing.com/maps?cp=40.711900~-112.122500&amp;style=o&amp;lvl=18&amp;dir=0&amp;sp=point.40.711900_-112.122500_Kennecott Power Plant" xr:uid="{00000000-0004-0000-0300-00004D020000}"/>
    <hyperlink ref="R363" r:id="rId591" display="https://www.google.com/maps/@40.711900,-112.122500,450m/data=!3m1!1e3!4m5!3m4!1s0x0:0x0!8m2!3d40.711900!4d-112.122500" xr:uid="{00000000-0004-0000-0300-00004E020000}"/>
    <hyperlink ref="S363" r:id="rId592" display="https://www.bing.com/maps?cp=40.711900~-112.122500&amp;style=o&amp;lvl=18&amp;dir=0&amp;sp=point.40.711900_-112.122500_Kennecott Power Plant" xr:uid="{00000000-0004-0000-0300-00004F020000}"/>
    <hyperlink ref="R364" r:id="rId593" display="https://www.google.com/maps/@40.746100,-116.529700,450m/data=!3m1!1e3!4m5!3m4!1s0x0:0x0!8m2!3d40.746100!4d-116.529700" xr:uid="{00000000-0004-0000-0300-000050020000}"/>
    <hyperlink ref="S364" r:id="rId594" display="https://www.bing.com/maps?cp=40.746100~-116.529700&amp;style=o&amp;lvl=18&amp;dir=0&amp;sp=point.40.746100_-116.529700_TS Power Plant" xr:uid="{00000000-0004-0000-0300-000051020000}"/>
    <hyperlink ref="R365" r:id="rId595" display="https://www.google.com/maps/@40.746100,-116.529700,450m/data=!3m1!1e3!4m5!3m4!1s0x0:0x0!8m2!3d40.746100!4d-116.529700" xr:uid="{00000000-0004-0000-0300-000052020000}"/>
    <hyperlink ref="S365" r:id="rId596" display="https://www.bing.com/maps?cp=40.746100~-116.529700&amp;style=o&amp;lvl=18&amp;dir=0&amp;sp=point.40.746100_-116.529700_TS Power Plant" xr:uid="{00000000-0004-0000-0300-000053020000}"/>
    <hyperlink ref="R366" r:id="rId597" display="https://www.google.com/maps/@40.746100,-116.529700,450m/data=!3m1!1e3!4m5!3m4!1s0x0:0x0!8m2!3d40.746100!4d-116.529700" xr:uid="{00000000-0004-0000-0300-000054020000}"/>
    <hyperlink ref="S366" r:id="rId598" display="https://www.bing.com/maps?cp=40.746100~-116.529700&amp;style=o&amp;lvl=18&amp;dir=0&amp;sp=point.40.746100_-116.529700_TS Power Plant" xr:uid="{00000000-0004-0000-0300-000055020000}"/>
    <hyperlink ref="R367" r:id="rId599" display="https://www.google.com/maps/@40.746100,-116.529700,450m/data=!3m1!1e3!4m5!3m4!1s0x0:0x0!8m2!3d40.746100!4d-116.529700" xr:uid="{00000000-0004-0000-0300-000056020000}"/>
    <hyperlink ref="S367" r:id="rId600" display="https://www.bing.com/maps?cp=40.746100~-116.529700&amp;style=o&amp;lvl=18&amp;dir=0&amp;sp=point.40.746100_-116.529700_TS Power Plant" xr:uid="{00000000-0004-0000-0300-000057020000}"/>
    <hyperlink ref="R368" r:id="rId601" display="https://www.google.com/maps/@34.658400,-112.400800,450m/data=!3m1!1e3!4m5!3m4!1s0x0:0x0!8m2!3d34.658400!4d-112.400800" xr:uid="{00000000-0004-0000-0300-000058020000}"/>
    <hyperlink ref="S368" r:id="rId602" display="https://www.bing.com/maps?cp=34.658400~-112.400800&amp;style=o&amp;lvl=18&amp;dir=0&amp;sp=point.34.658400_-112.400800_Prescott Airport" xr:uid="{00000000-0004-0000-0300-000059020000}"/>
    <hyperlink ref="R370" r:id="rId603" display="https://www.google.com/maps/@37.785556,-122.383611,450m/data=!3m1!1e3!4m5!3m4!1s0x0:0x0!8m2!3d37.785556!4d-122.383611" xr:uid="{00000000-0004-0000-0300-00005A020000}"/>
    <hyperlink ref="S370" r:id="rId604" display="https://www.bing.com/maps?cp=37.785556~-122.383611&amp;style=o&amp;lvl=18&amp;dir=0&amp;sp=point.37.785556_-122.383611_San Francisco Electric Reliability Proj" xr:uid="{00000000-0004-0000-0300-00005B020000}"/>
    <hyperlink ref="R371" r:id="rId605" display="https://www.google.com/maps/@37.785556,-122.383611,450m/data=!3m1!1e3!4m5!3m4!1s0x0:0x0!8m2!3d37.785556!4d-122.383611" xr:uid="{00000000-0004-0000-0300-00005C020000}"/>
    <hyperlink ref="S371" r:id="rId606" display="https://www.bing.com/maps?cp=37.785556~-122.383611&amp;style=o&amp;lvl=18&amp;dir=0&amp;sp=point.37.785556_-122.383611_San Francisco Electric Reliability Proj" xr:uid="{00000000-0004-0000-0300-00005D020000}"/>
    <hyperlink ref="R372" r:id="rId607" display="https://www.google.com/maps/@37.785556,-122.383611,450m/data=!3m1!1e3!4m5!3m4!1s0x0:0x0!8m2!3d37.785556!4d-122.383611" xr:uid="{00000000-0004-0000-0300-00005E020000}"/>
    <hyperlink ref="S372" r:id="rId608" display="https://www.bing.com/maps?cp=37.785556~-122.383611&amp;style=o&amp;lvl=18&amp;dir=0&amp;sp=point.37.785556_-122.383611_San Francisco Electric Reliability Proj" xr:uid="{00000000-0004-0000-0300-00005F020000}"/>
    <hyperlink ref="R373" r:id="rId609" display="https://www.google.com/maps/@37.635833,-122.383888,450m/data=!3m1!1e3!4m5!3m4!1s0x0:0x0!8m2!3d37.635833!4d-122.383888" xr:uid="{00000000-0004-0000-0300-000060020000}"/>
    <hyperlink ref="S373" r:id="rId610" display="https://www.bing.com/maps?cp=37.635833~-122.383888&amp;style=o&amp;lvl=18&amp;dir=0&amp;sp=point.37.635833_-122.383888_San Francisco Intl Airport Ct Project" xr:uid="{00000000-0004-0000-0300-000061020000}"/>
    <hyperlink ref="R374" r:id="rId611" display="https://www.google.com/maps/@42.099417,-113.382450,450m/data=!3m1!1e3!4m5!3m4!1s0x0:0x0!8m2!3d42.099417!4d-113.382450" xr:uid="{00000000-0004-0000-0300-000062020000}"/>
    <hyperlink ref="S374" r:id="rId612" display="https://www.bing.com/maps?cp=42.099417~-113.382450&amp;style=o&amp;lvl=18&amp;dir=0&amp;sp=point.42.099417_-113.382450_Raft River Geothermal Power Plant" xr:uid="{00000000-0004-0000-0300-000063020000}"/>
    <hyperlink ref="R375" r:id="rId613" display="https://www.google.com/maps/@43.209400,-78.983600,450m/data=!3m1!1e3!4m5!3m4!1s0x0:0x0!8m2!3d43.209400!4d-78.983600" xr:uid="{00000000-0004-0000-0300-000064020000}"/>
    <hyperlink ref="S375" r:id="rId614" display="https://www.bing.com/maps?cp=43.209400~-78.983600&amp;style=o&amp;lvl=18&amp;dir=0&amp;sp=point.43.209400_-78.983600_Modern Innovative Energy LLC" xr:uid="{00000000-0004-0000-0300-000065020000}"/>
    <hyperlink ref="R376" r:id="rId615" display="https://www.google.com/maps/@43.209400,-78.983600,450m/data=!3m1!1e3!4m5!3m4!1s0x0:0x0!8m2!3d43.209400!4d-78.983600" xr:uid="{00000000-0004-0000-0300-000066020000}"/>
    <hyperlink ref="S376" r:id="rId616" display="https://www.bing.com/maps?cp=43.209400~-78.983600&amp;style=o&amp;lvl=18&amp;dir=0&amp;sp=point.43.209400_-78.983600_Modern Innovative Energy LLC" xr:uid="{00000000-0004-0000-0300-000067020000}"/>
    <hyperlink ref="R377" r:id="rId617" display="https://www.google.com/maps/@43.209400,-78.983600,450m/data=!3m1!1e3!4m5!3m4!1s0x0:0x0!8m2!3d43.209400!4d-78.983600" xr:uid="{00000000-0004-0000-0300-000068020000}"/>
    <hyperlink ref="S377" r:id="rId618" display="https://www.bing.com/maps?cp=43.209400~-78.983600&amp;style=o&amp;lvl=18&amp;dir=0&amp;sp=point.43.209400_-78.983600_Modern Innovative Energy LLC" xr:uid="{00000000-0004-0000-0300-000069020000}"/>
    <hyperlink ref="R378" r:id="rId619" display="https://www.google.com/maps/@43.209400,-78.983600,450m/data=!3m1!1e3!4m5!3m4!1s0x0:0x0!8m2!3d43.209400!4d-78.983600" xr:uid="{00000000-0004-0000-0300-00006A020000}"/>
    <hyperlink ref="S378" r:id="rId620" display="https://www.bing.com/maps?cp=43.209400~-78.983600&amp;style=o&amp;lvl=18&amp;dir=0&amp;sp=point.43.209400_-78.983600_Modern Innovative Energy LLC" xr:uid="{00000000-0004-0000-0300-00006B020000}"/>
    <hyperlink ref="R379" r:id="rId621" display="https://www.google.com/maps/@27.907200,-82.423100,450m/data=!3m1!1e3!4m5!3m4!1s0x0:0x0!8m2!3d27.907200!4d-82.423100" xr:uid="{00000000-0004-0000-0300-00006C020000}"/>
    <hyperlink ref="S379" r:id="rId622" display="https://www.bing.com/maps?cp=27.907200~-82.423100&amp;style=o&amp;lvl=18&amp;dir=0&amp;sp=point.27.907200_-82.423100_Tampa Electric Co NA 2" xr:uid="{00000000-0004-0000-0300-00006D020000}"/>
    <hyperlink ref="R380" r:id="rId623" display="https://www.google.com/maps/@27.907200,-82.423100,450m/data=!3m1!1e3!4m5!3m4!1s0x0:0x0!8m2!3d27.907200!4d-82.423100" xr:uid="{00000000-0004-0000-0300-00006E020000}"/>
    <hyperlink ref="S380" r:id="rId624" display="https://www.bing.com/maps?cp=27.907200~-82.423100&amp;style=o&amp;lvl=18&amp;dir=0&amp;sp=point.27.907200_-82.423100_Tampa Electric Co NA 2" xr:uid="{00000000-0004-0000-0300-00006F020000}"/>
    <hyperlink ref="R381" r:id="rId625" display="https://www.google.com/maps/@27.907200,-82.423100,450m/data=!3m1!1e3!4m5!3m4!1s0x0:0x0!8m2!3d27.907200!4d-82.423100" xr:uid="{00000000-0004-0000-0300-000070020000}"/>
    <hyperlink ref="S381" r:id="rId626" display="https://www.bing.com/maps?cp=27.907200~-82.423100&amp;style=o&amp;lvl=18&amp;dir=0&amp;sp=point.27.907200_-82.423100_Tampa Electric Co NA 2" xr:uid="{00000000-0004-0000-0300-000071020000}"/>
    <hyperlink ref="R382" r:id="rId627" display="https://www.google.com/maps/@27.907200,-82.423100,450m/data=!3m1!1e3!4m5!3m4!1s0x0:0x0!8m2!3d27.907200!4d-82.423100" xr:uid="{00000000-0004-0000-0300-000072020000}"/>
    <hyperlink ref="S382" r:id="rId628" display="https://www.bing.com/maps?cp=27.907200~-82.423100&amp;style=o&amp;lvl=18&amp;dir=0&amp;sp=point.27.907200_-82.423100_Tampa Electric Co NA 2" xr:uid="{00000000-0004-0000-0300-000073020000}"/>
    <hyperlink ref="R383" r:id="rId629" display="https://www.google.com/maps/@27.907200,-82.423100,450m/data=!3m1!1e3!4m5!3m4!1s0x0:0x0!8m2!3d27.907200!4d-82.423100" xr:uid="{00000000-0004-0000-0300-000074020000}"/>
    <hyperlink ref="S383" r:id="rId630" display="https://www.bing.com/maps?cp=27.907200~-82.423100&amp;style=o&amp;lvl=18&amp;dir=0&amp;sp=point.27.907200_-82.423100_Tampa Electric Co NA 2" xr:uid="{00000000-0004-0000-0300-000075020000}"/>
    <hyperlink ref="R384" r:id="rId631" display="https://www.google.com/maps/@27.907200,-82.423100,450m/data=!3m1!1e3!4m5!3m4!1s0x0:0x0!8m2!3d27.907200!4d-82.423100" xr:uid="{00000000-0004-0000-0300-000076020000}"/>
    <hyperlink ref="S384" r:id="rId632" display="https://www.bing.com/maps?cp=27.907200~-82.423100&amp;style=o&amp;lvl=18&amp;dir=0&amp;sp=point.27.907200_-82.423100_Tampa Electric Co NA 2" xr:uid="{00000000-0004-0000-0300-000077020000}"/>
    <hyperlink ref="R385" r:id="rId633" display="https://www.google.com/maps/@27.907200,-82.423100,450m/data=!3m1!1e3!4m5!3m4!1s0x0:0x0!8m2!3d27.907200!4d-82.423100" xr:uid="{00000000-0004-0000-0300-000078020000}"/>
    <hyperlink ref="S385" r:id="rId634" display="https://www.bing.com/maps?cp=27.907200~-82.423100&amp;style=o&amp;lvl=18&amp;dir=0&amp;sp=point.27.907200_-82.423100_Tampa Electric Co NA 2" xr:uid="{00000000-0004-0000-0300-000079020000}"/>
    <hyperlink ref="R386" r:id="rId635" display="https://www.google.com/maps/@27.796255,-82.399486,450m/data=!3m1!1e3!4m5!3m4!1s0x0:0x0!8m2!3d27.796255!4d-82.399486" xr:uid="{00000000-0004-0000-0300-00007A020000}"/>
    <hyperlink ref="S386" r:id="rId636" display="https://www.bing.com/maps?cp=27.796255~-82.399486&amp;style=o&amp;lvl=18&amp;dir=0&amp;sp=point.27.796255_-82.399486_Tampa Electric Co NA 3" xr:uid="{00000000-0004-0000-0300-00007B020000}"/>
    <hyperlink ref="R387" r:id="rId637" display="https://www.google.com/maps/@27.796255,-82.399486,450m/data=!3m1!1e3!4m5!3m4!1s0x0:0x0!8m2!3d27.796255!4d-82.399486" xr:uid="{00000000-0004-0000-0300-00007C020000}"/>
    <hyperlink ref="S387" r:id="rId638" display="https://www.bing.com/maps?cp=27.796255~-82.399486&amp;style=o&amp;lvl=18&amp;dir=0&amp;sp=point.27.796255_-82.399486_Tampa Electric Co NA 3" xr:uid="{00000000-0004-0000-0300-00007D020000}"/>
    <hyperlink ref="R390" r:id="rId639" display="https://www.google.com/maps/@45.838333,-91.691944,450m/data=!3m1!1e3!4m5!3m4!1s0x0:0x0!8m2!3d45.838333!4d-91.691944" xr:uid="{00000000-0004-0000-0300-00007E020000}"/>
    <hyperlink ref="S390" r:id="rId640" display="https://www.bing.com/maps?cp=45.838333~-91.691944&amp;style=o&amp;lvl=18&amp;dir=0&amp;sp=point.45.838333_-91.691944_Lake Area Landfill Gas Recovery" xr:uid="{00000000-0004-0000-0300-00007F020000}"/>
    <hyperlink ref="R391" r:id="rId641" display="https://www.google.com/maps/@45.838333,-91.691944,450m/data=!3m1!1e3!4m5!3m4!1s0x0:0x0!8m2!3d45.838333!4d-91.691944" xr:uid="{00000000-0004-0000-0300-000080020000}"/>
    <hyperlink ref="S391" r:id="rId642" display="https://www.bing.com/maps?cp=45.838333~-91.691944&amp;style=o&amp;lvl=18&amp;dir=0&amp;sp=point.45.838333_-91.691944_Lake Area Landfill Gas Recovery" xr:uid="{00000000-0004-0000-0300-000081020000}"/>
    <hyperlink ref="R392" r:id="rId643" display="https://www.google.com/maps/@45.838333,-91.691944,450m/data=!3m1!1e3!4m5!3m4!1s0x0:0x0!8m2!3d45.838333!4d-91.691944" xr:uid="{00000000-0004-0000-0300-000082020000}"/>
    <hyperlink ref="S392" r:id="rId644" display="https://www.bing.com/maps?cp=45.838333~-91.691944&amp;style=o&amp;lvl=18&amp;dir=0&amp;sp=point.45.838333_-91.691944_Lake Area Landfill Gas Recovery" xr:uid="{00000000-0004-0000-0300-000083020000}"/>
    <hyperlink ref="R393" r:id="rId645" display="https://www.google.com/maps/@45.838333,-91.691944,450m/data=!3m1!1e3!4m5!3m4!1s0x0:0x0!8m2!3d45.838333!4d-91.691944" xr:uid="{00000000-0004-0000-0300-000084020000}"/>
    <hyperlink ref="S393" r:id="rId646" display="https://www.bing.com/maps?cp=45.838333~-91.691944&amp;style=o&amp;lvl=18&amp;dir=0&amp;sp=point.45.838333_-91.691944_Lake Area Landfill Gas Recovery" xr:uid="{00000000-0004-0000-0300-000085020000}"/>
    <hyperlink ref="R394" r:id="rId647" display="https://www.google.com/maps/@42.586944,-77.312500,450m/data=!3m1!1e3!4m5!3m4!1s0x0:0x0!8m2!3d42.586944!4d-77.312500" xr:uid="{00000000-0004-0000-0300-000086020000}"/>
    <hyperlink ref="S394" r:id="rId648" display="https://www.bing.com/maps?cp=42.586944~-77.312500&amp;style=o&amp;lvl=18&amp;dir=0&amp;sp=point.42.586944_-77.312500_Ecogen Wind" xr:uid="{00000000-0004-0000-0300-000087020000}"/>
    <hyperlink ref="R395" r:id="rId649" display="https://www.google.com/maps/@43.500000,-75.000000,450m/data=!3m1!1e3!4m5!3m4!1s0x0:0x0!8m2!3d43.500000!4d-75.000000" xr:uid="{00000000-0004-0000-0300-000088020000}"/>
    <hyperlink ref="S395" r:id="rId650" display="https://www.bing.com/maps?cp=43.500000~-75.000000&amp;style=o&amp;lvl=18&amp;dir=0&amp;sp=point.43.500000_-75.000000_Jordanville Wind Farm" xr:uid="{00000000-0004-0000-0300-000089020000}"/>
    <hyperlink ref="R396" r:id="rId651" display="https://www.google.com/maps/@29.581700,-98.618600,450m/data=!3m1!1e3!4m5!3m4!1s0x0:0x0!8m2!3d29.581700!4d-98.618600" xr:uid="{00000000-0004-0000-0300-00008A020000}"/>
    <hyperlink ref="S396" r:id="rId652" display="https://www.bing.com/maps?cp=29.581700~-98.618600&amp;style=o&amp;lvl=18&amp;dir=0&amp;sp=point.29.581700_-98.618600_UTSA TEP II" xr:uid="{00000000-0004-0000-0300-00008B020000}"/>
    <hyperlink ref="R397" r:id="rId653" display="https://www.google.com/maps/@29.581700,-98.618600,450m/data=!3m1!1e3!4m5!3m4!1s0x0:0x0!8m2!3d29.581700!4d-98.618600" xr:uid="{00000000-0004-0000-0300-00008C020000}"/>
    <hyperlink ref="S397" r:id="rId654" display="https://www.bing.com/maps?cp=29.581700~-98.618600&amp;style=o&amp;lvl=18&amp;dir=0&amp;sp=point.29.581700_-98.618600_UTSA TEP II" xr:uid="{00000000-0004-0000-0300-00008D020000}"/>
    <hyperlink ref="R398" r:id="rId655" display="https://www.google.com/maps/@43.250000,-112.500000,450m/data=!3m1!1e3!4m5!3m4!1s0x0:0x0!8m2!3d43.250000!4d-112.500000" xr:uid="{00000000-0004-0000-0300-00008E020000}"/>
    <hyperlink ref="S398" r:id="rId656" display="https://www.bing.com/maps?cp=43.250000~-112.500000&amp;style=o&amp;lvl=18&amp;dir=0&amp;sp=point.43.250000_-112.500000_Lava Beds Wind Park LLC" xr:uid="{00000000-0004-0000-0300-00008F020000}"/>
    <hyperlink ref="R399" r:id="rId657" display="https://www.google.com/maps/@42.600000,-115.000000,450m/data=!3m1!1e3!4m5!3m4!1s0x0:0x0!8m2!3d42.600000!4d-115.000000" xr:uid="{00000000-0004-0000-0300-000090020000}"/>
    <hyperlink ref="S399" r:id="rId658" display="https://www.bing.com/maps?cp=42.600000~-115.000000&amp;style=o&amp;lvl=18&amp;dir=0&amp;sp=point.42.600000_-115.000000_Notch Butte Wind Park" xr:uid="{00000000-0004-0000-0300-000091020000}"/>
    <hyperlink ref="R400" r:id="rId659" display="https://www.google.com/maps/@42.046111,-106.193611,450m/data=!3m1!1e3!4m5!3m4!1s0x0:0x0!8m2!3d42.046111!4d-106.193611" xr:uid="{00000000-0004-0000-0300-000092020000}"/>
    <hyperlink ref="S400" r:id="rId660" display="https://www.bing.com/maps?cp=42.046111~-106.193611&amp;style=o&amp;lvl=18&amp;dir=0&amp;sp=point.42.046111_-106.193611_Medicine Bow Fuel &amp; Power LLC" xr:uid="{00000000-0004-0000-0300-000093020000}"/>
    <hyperlink ref="R401" r:id="rId661" display="https://www.google.com/maps/@39.586944,-89.266388,450m/data=!3m1!1e3!4m5!3m4!1s0x0:0x0!8m2!3d39.586944!4d-89.266388" xr:uid="{00000000-0004-0000-0300-000094020000}"/>
    <hyperlink ref="S401" r:id="rId662" display="https://www.bing.com/maps?cp=39.586944~-89.266388&amp;style=o&amp;lvl=18&amp;dir=0&amp;sp=point.39.586944_-89.266388_Taylorville Energy Center" xr:uid="{00000000-0004-0000-0300-000095020000}"/>
    <hyperlink ref="R402" r:id="rId663" display="https://www.google.com/maps/@40.793056,-76.372500,450m/data=!3m1!1e3!4m5!3m4!1s0x0:0x0!8m2!3d40.793056!4d-76.372500" xr:uid="{00000000-0004-0000-0300-000096020000}"/>
    <hyperlink ref="S402" r:id="rId664" display="https://www.bing.com/maps?cp=40.793056~-76.372500&amp;style=o&amp;lvl=18&amp;dir=0&amp;sp=point.40.793056_-76.372500_WMPI Pty LLC" xr:uid="{00000000-0004-0000-0300-000097020000}"/>
    <hyperlink ref="R403" r:id="rId665" display="https://www.google.com/maps/@39.195000,-106.835000,450m/data=!3m1!1e3!4m5!3m4!1s0x0:0x0!8m2!3d39.195000!4d-106.835000" xr:uid="{00000000-0004-0000-0300-000098020000}"/>
    <hyperlink ref="S403" r:id="rId666" display="https://www.bing.com/maps?cp=39.195000~-106.835000&amp;style=o&amp;lvl=18&amp;dir=0&amp;sp=point.39.195000_-106.835000_Castle Creek Hydroplant" xr:uid="{00000000-0004-0000-0300-000099020000}"/>
    <hyperlink ref="R404" r:id="rId667" display="https://www.google.com/maps/@41.650000,-87.701666,450m/data=!3m1!1e3!4m5!3m4!1s0x0:0x0!8m2!3d41.650000!4d-87.701666" xr:uid="{00000000-0004-0000-0300-00009A020000}"/>
    <hyperlink ref="S404" r:id="rId668" display="https://www.bing.com/maps?cp=41.650000~-87.701666&amp;style=o&amp;lvl=18&amp;dir=0&amp;sp=point.41.650000_-87.701666_Robbins Community Power LLC" xr:uid="{00000000-0004-0000-0300-00009B020000}"/>
    <hyperlink ref="R405" r:id="rId669" display="https://www.google.com/maps/@41.650000,-87.701666,450m/data=!3m1!1e3!4m5!3m4!1s0x0:0x0!8m2!3d41.650000!4d-87.701666" xr:uid="{00000000-0004-0000-0300-00009C020000}"/>
    <hyperlink ref="S405" r:id="rId670" display="https://www.bing.com/maps?cp=41.650000~-87.701666&amp;style=o&amp;lvl=18&amp;dir=0&amp;sp=point.41.650000_-87.701666_Robbins Community Power LLC" xr:uid="{00000000-0004-0000-0300-00009D020000}"/>
    <hyperlink ref="R406" r:id="rId671" display="https://www.google.com/maps/@39.500000,-114.783333,450m/data=!3m1!1e3!4m5!3m4!1s0x0:0x0!8m2!3d39.500000!4d-114.783333" xr:uid="{00000000-0004-0000-0300-00009E020000}"/>
    <hyperlink ref="S406" r:id="rId672" display="https://www.bing.com/maps?cp=39.500000~-114.783333&amp;style=o&amp;lvl=18&amp;dir=0&amp;sp=point.39.500000_-114.783333_Ely Energy Center" xr:uid="{00000000-0004-0000-0300-00009F020000}"/>
    <hyperlink ref="R407" r:id="rId673" display="https://www.google.com/maps/@39.500000,-114.783333,450m/data=!3m1!1e3!4m5!3m4!1s0x0:0x0!8m2!3d39.500000!4d-114.783333" xr:uid="{00000000-0004-0000-0300-0000A0020000}"/>
    <hyperlink ref="S407" r:id="rId674" display="https://www.bing.com/maps?cp=39.500000~-114.783333&amp;style=o&amp;lvl=18&amp;dir=0&amp;sp=point.39.500000_-114.783333_Ely Energy Center" xr:uid="{00000000-0004-0000-0300-0000A1020000}"/>
    <hyperlink ref="R408" r:id="rId675" display="https://www.google.com/maps/@41.221389,-89.601666,450m/data=!3m1!1e3!4m5!3m4!1s0x0:0x0!8m2!3d41.221389!4d-89.601666" xr:uid="{00000000-0004-0000-0300-0000A2020000}"/>
    <hyperlink ref="S408" r:id="rId676" display="https://www.bing.com/maps?cp=41.221389~-89.601666&amp;style=o&amp;lvl=18&amp;dir=0&amp;sp=point.41.221389_-89.601666_Crescent Ridge II Wind Energy Project" xr:uid="{00000000-0004-0000-0300-0000A3020000}"/>
    <hyperlink ref="R409" r:id="rId677" display="https://www.google.com/maps/@40.695833,-78.663055,450m/data=!3m1!1e3!4m5!3m4!1s0x0:0x0!8m2!3d40.695833!4d-78.663055" xr:uid="{00000000-0004-0000-0300-0000A4020000}"/>
    <hyperlink ref="S409" r:id="rId678" display="https://www.bing.com/maps?cp=40.695833~-78.663055&amp;style=o&amp;lvl=18&amp;dir=0&amp;sp=point.40.695833_-78.663055_Seldom Seen Wind LLC" xr:uid="{00000000-0004-0000-0300-0000A5020000}"/>
    <hyperlink ref="R410" r:id="rId679" display="https://www.google.com/maps/@34.842778,-104.976111,450m/data=!3m1!1e3!4m5!3m4!1s0x0:0x0!8m2!3d34.842778!4d-104.976111" xr:uid="{00000000-0004-0000-0300-0000A6020000}"/>
    <hyperlink ref="S410" r:id="rId680" display="https://www.bing.com/maps?cp=34.842778~-104.976111&amp;style=o&amp;lvl=18&amp;dir=0&amp;sp=point.34.842778_-104.976111_Aragonne Mesa Phase II" xr:uid="{00000000-0004-0000-0300-0000A7020000}"/>
    <hyperlink ref="R411" r:id="rId681" display="https://www.google.com/maps/@42.353889,-89.587777,450m/data=!3m1!1e3!4m5!3m4!1s0x0:0x0!8m2!3d42.353889!4d-89.587777" xr:uid="{00000000-0004-0000-0300-0000A8020000}"/>
    <hyperlink ref="S411" r:id="rId682" display="https://www.bing.com/maps?cp=42.353889~-89.587777&amp;style=o&amp;lvl=18&amp;dir=0&amp;sp=point.42.353889_-89.587777_Lancaster Wind Farm Project" xr:uid="{00000000-0004-0000-0300-0000A9020000}"/>
    <hyperlink ref="R412" r:id="rId683" display="https://www.google.com/maps/@35.392222,-101.585833,450m/data=!3m1!1e3!4m5!3m4!1s0x0:0x0!8m2!3d35.392222!4d-101.585833" xr:uid="{00000000-0004-0000-0300-0000AA020000}"/>
    <hyperlink ref="S412" r:id="rId684" display="https://www.bing.com/maps?cp=35.392222~-101.585833&amp;style=o&amp;lvl=18&amp;dir=0&amp;sp=point.35.392222_-101.585833_Majestic 2 Wind Farm" xr:uid="{00000000-0004-0000-0300-0000AB020000}"/>
    <hyperlink ref="R413" r:id="rId685" display="https://www.google.com/maps/@27.001111,-97.599444,450m/data=!3m1!1e3!4m5!3m4!1s0x0:0x0!8m2!3d27.001111!4d-97.599444" xr:uid="{00000000-0004-0000-0300-0000AC020000}"/>
    <hyperlink ref="S413" r:id="rId686" display="https://www.bing.com/maps?cp=27.001111~-97.599444&amp;style=o&amp;lvl=18&amp;dir=0&amp;sp=point.27.001111_-97.599444_Texas Gulf Wind 2" xr:uid="{00000000-0004-0000-0300-0000AD020000}"/>
    <hyperlink ref="R414" r:id="rId687" display="https://www.google.com/maps/@40.720000,-89.082777,450m/data=!3m1!1e3!4m5!3m4!1s0x0:0x0!8m2!3d40.720000!4d-89.082777" xr:uid="{00000000-0004-0000-0300-0000AE020000}"/>
    <hyperlink ref="S414" r:id="rId688" display="https://www.bing.com/maps?cp=40.720000~-89.082777&amp;style=o&amp;lvl=18&amp;dir=0&amp;sp=point.40.720000_-89.082777_El Paso Wind Project" xr:uid="{00000000-0004-0000-0300-0000AF020000}"/>
    <hyperlink ref="R415" r:id="rId689" display="https://www.google.com/maps/@35.529778,-99.814456,450m/data=!3m1!1e3!4m5!3m4!1s0x0:0x0!8m2!3d35.529778!4d-99.814456" xr:uid="{00000000-0004-0000-0300-0000B0020000}"/>
    <hyperlink ref="S415" r:id="rId690" display="https://www.bing.com/maps?cp=35.529778~-99.814456&amp;style=o&amp;lvl=18&amp;dir=0&amp;sp=point.35.529778_-99.814456_Dempsey Ridge Wind Farm" xr:uid="{00000000-0004-0000-0300-0000B1020000}"/>
    <hyperlink ref="R416" r:id="rId691" display="https://www.google.com/maps/@33.549444,-117.627777,450m/data=!3m1!1e3!4m5!3m4!1s0x0:0x0!8m2!3d33.549444!4d-117.627777" xr:uid="{00000000-0004-0000-0300-0000B2020000}"/>
    <hyperlink ref="S416" r:id="rId692" display="https://www.bing.com/maps?cp=33.549444~-117.627777&amp;style=o&amp;lvl=18&amp;dir=0&amp;sp=point.33.549444_-117.627777_Margarita Energy Center" xr:uid="{00000000-0004-0000-0300-0000B3020000}"/>
    <hyperlink ref="R417" r:id="rId693" display="https://www.google.com/maps/@30.159131,-81.518415,450m/data=!3m1!1e3!4m5!3m4!1s0x0:0x0!8m2!3d30.159131!4d-81.518415" xr:uid="{00000000-0004-0000-0300-0000B4020000}"/>
    <hyperlink ref="S417" r:id="rId694" display="https://www.bing.com/maps?cp=30.159131~-81.518415&amp;style=o&amp;lvl=18&amp;dir=0&amp;sp=point.30.159131_-81.518415_Greenland Energy Center" xr:uid="{00000000-0004-0000-0300-0000B5020000}"/>
    <hyperlink ref="R418" r:id="rId695" display="https://www.google.com/maps/@35.121111,-78.197777,450m/data=!3m1!1e3!4m5!3m4!1s0x0:0x0!8m2!3d35.121111!4d-78.197777" xr:uid="{00000000-0004-0000-0300-0000B6020000}"/>
    <hyperlink ref="S418" r:id="rId696" display="https://www.bing.com/maps?cp=35.121111~-78.197777&amp;style=o&amp;lvl=18&amp;dir=0&amp;sp=point.35.121111_-78.197777_FibroCoast" xr:uid="{00000000-0004-0000-0300-0000B7020000}"/>
    <hyperlink ref="R419" r:id="rId697" display="https://www.google.com/maps/@36.267222,-80.788055,450m/data=!3m1!1e3!4m5!3m4!1s0x0:0x0!8m2!3d36.267222!4d-80.788055" xr:uid="{00000000-0004-0000-0300-0000B8020000}"/>
    <hyperlink ref="S419" r:id="rId698" display="https://www.bing.com/maps?cp=36.267222~-80.788055&amp;style=o&amp;lvl=18&amp;dir=0&amp;sp=point.36.267222_-80.788055_FibroHills" xr:uid="{00000000-0004-0000-0300-0000B9020000}"/>
    <hyperlink ref="R420" r:id="rId699" display="https://www.google.com/maps/@41.021389,-121.675000,450m/data=!3m1!1e3!4m5!3m4!1s0x0:0x0!8m2!3d41.021389!4d-121.675000" xr:uid="{00000000-0004-0000-0300-0000BA020000}"/>
    <hyperlink ref="S420" r:id="rId700" display="https://www.bing.com/maps?cp=41.021389~-121.675000&amp;style=o&amp;lvl=18&amp;dir=0&amp;sp=point.41.021389_-121.675000_Britton Powerhouse" xr:uid="{00000000-0004-0000-0300-0000BB020000}"/>
    <hyperlink ref="R421" r:id="rId701" display="https://www.google.com/maps/@40.988056,-121.768333,450m/data=!3m1!1e3!4m5!3m4!1s0x0:0x0!8m2!3d40.988056!4d-121.768333" xr:uid="{00000000-0004-0000-0300-0000BC020000}"/>
    <hyperlink ref="S421" r:id="rId702" display="https://www.bing.com/maps?cp=40.988056~-121.768333&amp;style=o&amp;lvl=18&amp;dir=0&amp;sp=point.40.988056_-121.768333_Chalk Mountain Powerhouse" xr:uid="{00000000-0004-0000-0300-0000BD020000}"/>
    <hyperlink ref="R422" r:id="rId703" display="https://www.google.com/maps/@39.986944,-121.283055,450m/data=!3m1!1e3!4m5!3m4!1s0x0:0x0!8m2!3d39.986944!4d-121.283055" xr:uid="{00000000-0004-0000-0300-0000BE020000}"/>
    <hyperlink ref="S422" r:id="rId704" display="https://www.bing.com/maps?cp=39.986944~-121.283055&amp;style=o&amp;lvl=18&amp;dir=0&amp;sp=point.39.986944_-121.283055_Rock Creek Dam" xr:uid="{00000000-0004-0000-0300-0000BF020000}"/>
    <hyperlink ref="R423" r:id="rId705" display="https://www.google.com/maps/@35.650000,-82.557500,450m/data=!3m1!1e3!4m5!3m4!1s0x0:0x0!8m2!3d35.650000!4d-82.557500" xr:uid="{00000000-0004-0000-0300-0000C0020000}"/>
    <hyperlink ref="S423" r:id="rId706" display="https://www.bing.com/maps?cp=35.650000~-82.557500&amp;style=o&amp;lvl=18&amp;dir=0&amp;sp=point.35.650000_-82.557500_Woodfin" xr:uid="{00000000-0004-0000-0300-0000C1020000}"/>
    <hyperlink ref="R424" r:id="rId707" display="https://www.google.com/maps/@40.478056,-75.968055,450m/data=!3m1!1e3!4m5!3m4!1s0x0:0x0!8m2!3d40.478056!4d-75.968055" xr:uid="{00000000-0004-0000-0300-0000C2020000}"/>
    <hyperlink ref="S424" r:id="rId708" display="https://www.bing.com/maps?cp=40.478056~-75.968055&amp;style=o&amp;lvl=18&amp;dir=0&amp;sp=point.40.478056_-75.968055_Maidencreek Biomass Plant" xr:uid="{00000000-0004-0000-0300-0000C3020000}"/>
    <hyperlink ref="R425" r:id="rId709" display="https://www.google.com/maps/@41.136389,-77.447222,450m/data=!3m1!1e3!4m5!3m4!1s0x0:0x0!8m2!3d41.136389!4d-77.447222" xr:uid="{00000000-0004-0000-0300-0000C4020000}"/>
    <hyperlink ref="S425" r:id="rId710" display="https://www.bing.com/maps?cp=41.136389~-77.447222&amp;style=o&amp;lvl=18&amp;dir=0&amp;sp=point.41.136389_-77.447222_Jersey Shore Steel Co" xr:uid="{00000000-0004-0000-0300-0000C5020000}"/>
    <hyperlink ref="R426" r:id="rId711" display="https://www.google.com/maps/@40.788957,-75.106970,450m/data=!3m1!1e3!4m5!3m4!1s0x0:0x0!8m2!3d40.788957!4d-75.106970" xr:uid="{00000000-0004-0000-0300-0000C6020000}"/>
    <hyperlink ref="S426" r:id="rId712" display="https://www.bing.com/maps?cp=40.788957~-75.106970&amp;style=o&amp;lvl=18&amp;dir=0&amp;sp=point.40.788957_-75.106970_Warren County Solar" xr:uid="{00000000-0004-0000-0300-0000C7020000}"/>
    <hyperlink ref="R427" r:id="rId713" display="https://www.google.com/maps/@40.788957,-75.106970,450m/data=!3m1!1e3!4m5!3m4!1s0x0:0x0!8m2!3d40.788957!4d-75.106970" xr:uid="{00000000-0004-0000-0300-0000C8020000}"/>
    <hyperlink ref="S427" r:id="rId714" display="https://www.bing.com/maps?cp=40.788957~-75.106970&amp;style=o&amp;lvl=18&amp;dir=0&amp;sp=point.40.788957_-75.106970_Warren County Solar" xr:uid="{00000000-0004-0000-0300-0000C9020000}"/>
    <hyperlink ref="R428" r:id="rId715" display="https://www.google.com/maps/@40.788957,-75.106970,450m/data=!3m1!1e3!4m5!3m4!1s0x0:0x0!8m2!3d40.788957!4d-75.106970" xr:uid="{00000000-0004-0000-0300-0000CA020000}"/>
    <hyperlink ref="S428" r:id="rId716" display="https://www.bing.com/maps?cp=40.788957~-75.106970&amp;style=o&amp;lvl=18&amp;dir=0&amp;sp=point.40.788957_-75.106970_Warren County Solar" xr:uid="{00000000-0004-0000-0300-0000CB020000}"/>
    <hyperlink ref="R429" r:id="rId717" display="https://www.google.com/maps/@40.788957,-75.106970,450m/data=!3m1!1e3!4m5!3m4!1s0x0:0x0!8m2!3d40.788957!4d-75.106970" xr:uid="{00000000-0004-0000-0300-0000CC020000}"/>
    <hyperlink ref="S429" r:id="rId718" display="https://www.bing.com/maps?cp=40.788957~-75.106970&amp;style=o&amp;lvl=18&amp;dir=0&amp;sp=point.40.788957_-75.106970_Warren County Solar" xr:uid="{00000000-0004-0000-0300-0000CD020000}"/>
    <hyperlink ref="R430" r:id="rId719" display="https://www.google.com/maps/@40.788957,-75.106970,450m/data=!3m1!1e3!4m5!3m4!1s0x0:0x0!8m2!3d40.788957!4d-75.106970" xr:uid="{00000000-0004-0000-0300-0000CE020000}"/>
    <hyperlink ref="S430" r:id="rId720" display="https://www.bing.com/maps?cp=40.788957~-75.106970&amp;style=o&amp;lvl=18&amp;dir=0&amp;sp=point.40.788957_-75.106970_Warren County Solar" xr:uid="{00000000-0004-0000-0300-0000CF020000}"/>
    <hyperlink ref="R431" r:id="rId721" display="https://www.google.com/maps/@40.788957,-75.106970,450m/data=!3m1!1e3!4m5!3m4!1s0x0:0x0!8m2!3d40.788957!4d-75.106970" xr:uid="{00000000-0004-0000-0300-0000D0020000}"/>
    <hyperlink ref="S431" r:id="rId722" display="https://www.bing.com/maps?cp=40.788957~-75.106970&amp;style=o&amp;lvl=18&amp;dir=0&amp;sp=point.40.788957_-75.106970_Warren County Solar" xr:uid="{00000000-0004-0000-0300-0000D1020000}"/>
    <hyperlink ref="R432" r:id="rId723" display="https://www.google.com/maps/@44.890833,-73.985833,450m/data=!3m1!1e3!4m5!3m4!1s0x0:0x0!8m2!3d44.890833!4d-73.985833" xr:uid="{00000000-0004-0000-0300-0000D2020000}"/>
    <hyperlink ref="S432" r:id="rId724" display="https://www.bing.com/maps?cp=44.890833~-73.985833&amp;style=o&amp;lvl=18&amp;dir=0&amp;sp=point.44.890833_-73.985833_Noble Bellmont Windpark LLC" xr:uid="{00000000-0004-0000-0300-0000D3020000}"/>
    <hyperlink ref="R433" r:id="rId725" display="https://www.google.com/maps/@43.782500,-124.238055,450m/data=!3m1!1e3!4m5!3m4!1s0x0:0x0!8m2!3d43.782500!4d-124.238055" xr:uid="{00000000-0004-0000-0300-0000D4020000}"/>
    <hyperlink ref="S433" r:id="rId726" display="https://www.bing.com/maps?cp=43.782500~-124.238055&amp;style=o&amp;lvl=18&amp;dir=0&amp;sp=point.43.782500_-124.238055_Reedsport OPT Wave Park" xr:uid="{00000000-0004-0000-0300-0000D5020000}"/>
    <hyperlink ref="R434" r:id="rId727" display="https://www.google.com/maps/@38.796944,-122.838888,450m/data=!3m1!1e3!4m5!3m4!1s0x0:0x0!8m2!3d38.796944!4d-122.838888" xr:uid="{00000000-0004-0000-0300-0000D6020000}"/>
    <hyperlink ref="S434" r:id="rId728" display="https://www.bing.com/maps?cp=38.796944~-122.838888&amp;style=o&amp;lvl=18&amp;dir=0&amp;sp=point.38.796944_-122.838888_Western GeoPower Unit 1" xr:uid="{00000000-0004-0000-0300-0000D7020000}"/>
    <hyperlink ref="R435" r:id="rId729" display="https://www.google.com/maps/@33.925727,-116.616666,450m/data=!3m1!1e3!4m5!3m4!1s0x0:0x0!8m2!3d33.925727!4d-116.616666" xr:uid="{00000000-0004-0000-0300-0000D8020000}"/>
    <hyperlink ref="S435" r:id="rId730" display="https://www.bing.com/maps?cp=33.925727~-116.616666&amp;style=o&amp;lvl=18&amp;dir=0&amp;sp=point.33.925727_-116.616666_Painted Hills IV Wind" xr:uid="{00000000-0004-0000-0300-0000D9020000}"/>
    <hyperlink ref="R436" r:id="rId731" display="https://www.google.com/maps/@36.549167,-120.111111,450m/data=!3m1!1e3!4m5!3m4!1s0x0:0x0!8m2!3d36.549167!4d-120.111111" xr:uid="{00000000-0004-0000-0300-0000DA020000}"/>
    <hyperlink ref="S436" r:id="rId732" display="https://www.bing.com/maps?cp=36.549167~-120.111111&amp;style=o&amp;lvl=18&amp;dir=0&amp;sp=point.36.549167_-120.111111_Helms Energy Center" xr:uid="{00000000-0004-0000-0300-0000DB020000}"/>
    <hyperlink ref="R437" r:id="rId733" display="https://www.google.com/maps/@40.275000,-75.816700,450m/data=!3m1!1e3!4m5!3m4!1s0x0:0x0!8m2!3d40.275000!4d-75.816700" xr:uid="{00000000-0004-0000-0300-0000DC020000}"/>
    <hyperlink ref="S437" r:id="rId734" display="https://www.bing.com/maps?cp=40.275000~-75.816700&amp;style=o&amp;lvl=18&amp;dir=0&amp;sp=point.40.275000_-75.816700_Pioneer Crossing Energy, LLC" xr:uid="{00000000-0004-0000-0300-0000DD020000}"/>
    <hyperlink ref="R438" r:id="rId735" display="https://www.google.com/maps/@40.275000,-75.816700,450m/data=!3m1!1e3!4m5!3m4!1s0x0:0x0!8m2!3d40.275000!4d-75.816700" xr:uid="{00000000-0004-0000-0300-0000DE020000}"/>
    <hyperlink ref="S438" r:id="rId736" display="https://www.bing.com/maps?cp=40.275000~-75.816700&amp;style=o&amp;lvl=18&amp;dir=0&amp;sp=point.40.275000_-75.816700_Pioneer Crossing Energy, LLC" xr:uid="{00000000-0004-0000-0300-0000DF020000}"/>
    <hyperlink ref="R439" r:id="rId737" display="https://www.google.com/maps/@42.285300,-78.006100,450m/data=!3m1!1e3!4m5!3m4!1s0x0:0x0!8m2!3d42.285300!4d-78.006100" xr:uid="{00000000-0004-0000-0300-0000E0020000}"/>
    <hyperlink ref="S439" r:id="rId738" display="https://www.bing.com/maps?cp=42.285300~-78.006100&amp;style=o&amp;lvl=18&amp;dir=0&amp;sp=point.42.285300_-78.006100_Hyland LFGTE Facility" xr:uid="{00000000-0004-0000-0300-0000E1020000}"/>
    <hyperlink ref="R440" r:id="rId739" display="https://www.google.com/maps/@38.320833,-104.526390,450m/data=!3m1!1e3!4m5!3m4!1s0x0:0x0!8m2!3d38.320833!4d-104.526390" xr:uid="{00000000-0004-0000-0300-0000E2020000}"/>
    <hyperlink ref="S440" r:id="rId740" display="https://www.bing.com/maps?cp=38.320833~-104.526390&amp;style=o&amp;lvl=18&amp;dir=0&amp;sp=point.38.320833_-104.526390_Pueblo Airport Generating Station" xr:uid="{00000000-0004-0000-0300-0000E3020000}"/>
    <hyperlink ref="R441" r:id="rId741" display="https://www.google.com/maps/@38.339167,-121.898888,450m/data=!3m1!1e3!4m5!3m4!1s0x0:0x0!8m2!3d38.339167!4d-121.898888" xr:uid="{00000000-0004-0000-0300-0000E4020000}"/>
    <hyperlink ref="S441" r:id="rId742" display="https://www.bing.com/maps?cp=38.339167~-121.898888&amp;style=o&amp;lvl=18&amp;dir=0&amp;sp=point.38.339167_-121.898888_CPV Vaca Station LLC" xr:uid="{00000000-0004-0000-0300-0000E5020000}"/>
    <hyperlink ref="R442" r:id="rId743" display="https://www.google.com/maps/@38.339167,-121.898888,450m/data=!3m1!1e3!4m5!3m4!1s0x0:0x0!8m2!3d38.339167!4d-121.898888" xr:uid="{00000000-0004-0000-0300-0000E6020000}"/>
    <hyperlink ref="S442" r:id="rId744" display="https://www.bing.com/maps?cp=38.339167~-121.898888&amp;style=o&amp;lvl=18&amp;dir=0&amp;sp=point.38.339167_-121.898888_CPV Vaca Station LLC" xr:uid="{00000000-0004-0000-0300-0000E7020000}"/>
    <hyperlink ref="R443" r:id="rId745" display="https://www.google.com/maps/@38.339167,-121.898888,450m/data=!3m1!1e3!4m5!3m4!1s0x0:0x0!8m2!3d38.339167!4d-121.898888" xr:uid="{00000000-0004-0000-0300-0000E8020000}"/>
    <hyperlink ref="S443" r:id="rId746" display="https://www.bing.com/maps?cp=38.339167~-121.898888&amp;style=o&amp;lvl=18&amp;dir=0&amp;sp=point.38.339167_-121.898888_CPV Vaca Station LLC" xr:uid="{00000000-0004-0000-0300-0000E9020000}"/>
    <hyperlink ref="R444" r:id="rId747" display="https://www.google.com/maps/@33.655300,-84.259400,450m/data=!3m1!1e3!4m5!3m4!1s0x0:0x0!8m2!3d33.655300!4d-84.259400" xr:uid="{00000000-0004-0000-0300-0000EA020000}"/>
    <hyperlink ref="S444" r:id="rId748" display="https://www.bing.com/maps?cp=33.655300~-84.259400&amp;style=o&amp;lvl=18&amp;dir=0&amp;sp=point.33.655300_-84.259400_DeKalb County Green Energy Facility" xr:uid="{00000000-0004-0000-0300-0000EB020000}"/>
    <hyperlink ref="R445" r:id="rId749" display="https://www.google.com/maps/@35.170547,-81.416648,450m/data=!3m1!1e3!4m5!3m4!1s0x0:0x0!8m2!3d35.170547!4d-81.416648" xr:uid="{00000000-0004-0000-0300-0000EC020000}"/>
    <hyperlink ref="S445" r:id="rId750" display="https://www.bing.com/maps?cp=35.170547~-81.416648&amp;style=o&amp;lvl=18&amp;dir=0&amp;sp=point.35.170547_-81.416648_Cleveland Cnty Generating Facility" xr:uid="{00000000-0004-0000-0300-0000ED020000}"/>
    <hyperlink ref="R446" r:id="rId751" display="https://www.google.com/maps/@35.170547,-81.416648,450m/data=!3m1!1e3!4m5!3m4!1s0x0:0x0!8m2!3d35.170547!4d-81.416648" xr:uid="{00000000-0004-0000-0300-0000EE020000}"/>
    <hyperlink ref="S446" r:id="rId752" display="https://www.bing.com/maps?cp=35.170547~-81.416648&amp;style=o&amp;lvl=18&amp;dir=0&amp;sp=point.35.170547_-81.416648_Cleveland Cnty Generating Facility" xr:uid="{00000000-0004-0000-0300-0000EF020000}"/>
    <hyperlink ref="R447" r:id="rId753" display="https://www.google.com/maps/@35.170547,-81.416648,450m/data=!3m1!1e3!4m5!3m4!1s0x0:0x0!8m2!3d35.170547!4d-81.416648" xr:uid="{00000000-0004-0000-0300-0000F0020000}"/>
    <hyperlink ref="S447" r:id="rId754" display="https://www.bing.com/maps?cp=35.170547~-81.416648&amp;style=o&amp;lvl=18&amp;dir=0&amp;sp=point.35.170547_-81.416648_Cleveland Cnty Generating Facility" xr:uid="{00000000-0004-0000-0300-0000F1020000}"/>
    <hyperlink ref="R448" r:id="rId755" display="https://www.google.com/maps/@35.170547,-81.416648,450m/data=!3m1!1e3!4m5!3m4!1s0x0:0x0!8m2!3d35.170547!4d-81.416648" xr:uid="{00000000-0004-0000-0300-0000F2020000}"/>
    <hyperlink ref="S448" r:id="rId756" display="https://www.bing.com/maps?cp=35.170547~-81.416648&amp;style=o&amp;lvl=18&amp;dir=0&amp;sp=point.35.170547_-81.416648_Cleveland Cnty Generating Facility" xr:uid="{00000000-0004-0000-0300-0000F3020000}"/>
    <hyperlink ref="R449" r:id="rId757" display="https://www.google.com/maps/@62.683300,-164.654400,450m/data=!3m1!1e3!4m5!3m4!1s0x0:0x0!8m2!3d62.683300!4d-164.654400" xr:uid="{00000000-0004-0000-0300-0000F4020000}"/>
    <hyperlink ref="S449" r:id="rId758" display="https://www.bing.com/maps?cp=62.683300~-164.654400&amp;style=o&amp;lvl=18&amp;dir=0&amp;sp=point.62.683300_-164.654400_Alakanuk" xr:uid="{00000000-0004-0000-0300-0000F5020000}"/>
    <hyperlink ref="R450" r:id="rId759" display="https://www.google.com/maps/@59.747436,-161.910647,450m/data=!3m1!1e3!4m5!3m4!1s0x0:0x0!8m2!3d59.747436!4d-161.910647" xr:uid="{00000000-0004-0000-0300-0000F6020000}"/>
    <hyperlink ref="S450" r:id="rId760" display="https://www.bing.com/maps?cp=59.747436~-161.910647&amp;style=o&amp;lvl=18&amp;dir=0&amp;sp=point.59.747436_-161.910647_Quinhagak" xr:uid="{00000000-0004-0000-0300-0000F7020000}"/>
    <hyperlink ref="R451" r:id="rId761" display="https://www.google.com/maps/@45.414444,-68.038055,450m/data=!3m1!1e3!4m5!3m4!1s0x0:0x0!8m2!3d45.414444!4d-68.038055" xr:uid="{00000000-0004-0000-0300-0000F8020000}"/>
    <hyperlink ref="S451" r:id="rId762" display="https://www.bing.com/maps?cp=45.414444~-68.038055&amp;style=o&amp;lvl=18&amp;dir=0&amp;sp=point.45.414444_-68.038055_Bowers Wind Project" xr:uid="{00000000-0004-0000-0300-0000F9020000}"/>
    <hyperlink ref="R452" r:id="rId763" display="https://www.google.com/maps/@41.879444,-106.369722,450m/data=!3m1!1e3!4m5!3m4!1s0x0:0x0!8m2!3d41.879444!4d-106.369722" xr:uid="{00000000-0004-0000-0300-0000FA020000}"/>
    <hyperlink ref="S452" r:id="rId764" display="https://www.bing.com/maps?cp=41.879444~-106.369722&amp;style=o&amp;lvl=18&amp;dir=0&amp;sp=point.41.879444_-106.369722_Simpson Ridge Wind Farm LLC" xr:uid="{00000000-0004-0000-0300-0000FB020000}"/>
    <hyperlink ref="R453" r:id="rId765" display="https://www.google.com/maps/@34.038333,-117.373055,450m/data=!3m1!1e3!4m5!3m4!1s0x0:0x0!8m2!3d34.038333!4d-117.373055" xr:uid="{00000000-0004-0000-0300-0000FC020000}"/>
    <hyperlink ref="S453" r:id="rId766" location="24" display="https://www.bing.com/maps?cp=34.038333~-117.373055&amp;style=o&amp;lvl=18&amp;dir=0&amp;sp=point.34.038333_-117.373055_Solar Photovoltaic Project - 24" xr:uid="{00000000-0004-0000-0300-0000FD020000}"/>
    <hyperlink ref="R454" r:id="rId767" display="https://www.google.com/maps/@34.038333,-117.373055,450m/data=!3m1!1e3!4m5!3m4!1s0x0:0x0!8m2!3d34.038333!4d-117.373055" xr:uid="{00000000-0004-0000-0300-0000FE020000}"/>
    <hyperlink ref="S454" r:id="rId768" location="24" display="https://www.bing.com/maps?cp=34.038333~-117.373055&amp;style=o&amp;lvl=18&amp;dir=0&amp;sp=point.34.038333_-117.373055_Solar Photovoltaic Project - 24" xr:uid="{00000000-0004-0000-0300-0000FF020000}"/>
    <hyperlink ref="R455" r:id="rId769" display="https://www.google.com/maps/@34.038333,-117.373055,450m/data=!3m1!1e3!4m5!3m4!1s0x0:0x0!8m2!3d34.038333!4d-117.373055" xr:uid="{00000000-0004-0000-0300-000000030000}"/>
    <hyperlink ref="S455" r:id="rId770" location="24" display="https://www.bing.com/maps?cp=34.038333~-117.373055&amp;style=o&amp;lvl=18&amp;dir=0&amp;sp=point.34.038333_-117.373055_Solar Photovoltaic Project - 24" xr:uid="{00000000-0004-0000-0300-000001030000}"/>
    <hyperlink ref="R456" r:id="rId771" display="https://www.google.com/maps/@34.038333,-117.373055,450m/data=!3m1!1e3!4m5!3m4!1s0x0:0x0!8m2!3d34.038333!4d-117.373055" xr:uid="{00000000-0004-0000-0300-000002030000}"/>
    <hyperlink ref="S456" r:id="rId772" location="24" display="https://www.bing.com/maps?cp=34.038333~-117.373055&amp;style=o&amp;lvl=18&amp;dir=0&amp;sp=point.34.038333_-117.373055_Solar Photovoltaic Project - 24" xr:uid="{00000000-0004-0000-0300-000003030000}"/>
    <hyperlink ref="R457" r:id="rId773" display="https://www.google.com/maps/@34.038333,-117.373055,450m/data=!3m1!1e3!4m5!3m4!1s0x0:0x0!8m2!3d34.038333!4d-117.373055" xr:uid="{00000000-0004-0000-0300-000004030000}"/>
    <hyperlink ref="S457" r:id="rId774" location="24" display="https://www.bing.com/maps?cp=34.038333~-117.373055&amp;style=o&amp;lvl=18&amp;dir=0&amp;sp=point.34.038333_-117.373055_Solar Photovoltaic Project - 24" xr:uid="{00000000-0004-0000-0300-000005030000}"/>
    <hyperlink ref="R458" r:id="rId775" display="https://www.google.com/maps/@34.038333,-117.373055,450m/data=!3m1!1e3!4m5!3m4!1s0x0:0x0!8m2!3d34.038333!4d-117.373055" xr:uid="{00000000-0004-0000-0300-000006030000}"/>
    <hyperlink ref="S458" r:id="rId776" location="24" display="https://www.bing.com/maps?cp=34.038333~-117.373055&amp;style=o&amp;lvl=18&amp;dir=0&amp;sp=point.34.038333_-117.373055_Solar Photovoltaic Project - 24" xr:uid="{00000000-0004-0000-0300-000007030000}"/>
    <hyperlink ref="R459" r:id="rId777" display="https://www.google.com/maps/@34.038333,-117.373055,450m/data=!3m1!1e3!4m5!3m4!1s0x0:0x0!8m2!3d34.038333!4d-117.373055" xr:uid="{00000000-0004-0000-0300-000008030000}"/>
    <hyperlink ref="S459" r:id="rId778" location="24" display="https://www.bing.com/maps?cp=34.038333~-117.373055&amp;style=o&amp;lvl=18&amp;dir=0&amp;sp=point.34.038333_-117.373055_Solar Photovoltaic Project - 24" xr:uid="{00000000-0004-0000-0300-000009030000}"/>
    <hyperlink ref="R460" r:id="rId779" display="https://www.google.com/maps/@34.038333,-117.373055,450m/data=!3m1!1e3!4m5!3m4!1s0x0:0x0!8m2!3d34.038333!4d-117.373055" xr:uid="{00000000-0004-0000-0300-00000A030000}"/>
    <hyperlink ref="S460" r:id="rId780" location="24" display="https://www.bing.com/maps?cp=34.038333~-117.373055&amp;style=o&amp;lvl=18&amp;dir=0&amp;sp=point.34.038333_-117.373055_Solar Photovoltaic Project - 24" xr:uid="{00000000-0004-0000-0300-00000B030000}"/>
    <hyperlink ref="R461" r:id="rId781" display="https://www.google.com/maps/@42.565556,-113.521388,450m/data=!3m1!1e3!4m5!3m4!1s0x0:0x0!8m2!3d42.565556!4d-113.521388" xr:uid="{00000000-0004-0000-0300-00000C030000}"/>
    <hyperlink ref="S461" r:id="rId782" display="https://www.bing.com/maps?cp=42.565556~-113.521388&amp;style=o&amp;lvl=18&amp;dir=0&amp;sp=point.42.565556_-113.521388_Chapin Mountain" xr:uid="{00000000-0004-0000-0300-00000D030000}"/>
    <hyperlink ref="R462" r:id="rId783" display="https://www.google.com/maps/@42.179167,-114.595833,450m/data=!3m1!1e3!4m5!3m4!1s0x0:0x0!8m2!3d42.179167!4d-114.595833" xr:uid="{00000000-0004-0000-0300-00000E030000}"/>
    <hyperlink ref="S462" r:id="rId784" display="https://www.bing.com/maps?cp=42.179167~-114.595833&amp;style=o&amp;lvl=18&amp;dir=0&amp;sp=point.42.179167_-114.595833_Jack Ranch 200" xr:uid="{00000000-0004-0000-0300-00000F030000}"/>
    <hyperlink ref="R463" r:id="rId785" display="https://www.google.com/maps/@42.206944,-114.702222,450m/data=!3m1!1e3!4m5!3m4!1s0x0:0x0!8m2!3d42.206944!4d-114.702222" xr:uid="{00000000-0004-0000-0300-000010030000}"/>
    <hyperlink ref="S463" r:id="rId786" display="https://www.bing.com/maps?cp=42.206944~-114.702222&amp;style=o&amp;lvl=18&amp;dir=0&amp;sp=point.42.206944_-114.702222_Cottonwood Wind Park" xr:uid="{00000000-0004-0000-0300-000011030000}"/>
    <hyperlink ref="R464" r:id="rId787" display="https://www.google.com/maps/@42.223333,-114.486666,450m/data=!3m1!1e3!4m5!3m4!1s0x0:0x0!8m2!3d42.223333!4d-114.486666" xr:uid="{00000000-0004-0000-0300-000012030000}"/>
    <hyperlink ref="S464" r:id="rId788" display="https://www.bing.com/maps?cp=42.223333~-114.486666&amp;style=o&amp;lvl=18&amp;dir=0&amp;sp=point.42.223333_-114.486666_Rogerson Flats" xr:uid="{00000000-0004-0000-0300-000013030000}"/>
    <hyperlink ref="R465" r:id="rId789" display="https://www.google.com/maps/@42.205278,-114.342777,450m/data=!3m1!1e3!4m5!3m4!1s0x0:0x0!8m2!3d42.205278!4d-114.342777" xr:uid="{00000000-0004-0000-0300-000014030000}"/>
    <hyperlink ref="S465" r:id="rId790" display="https://www.bing.com/maps?cp=42.205278~-114.342777&amp;style=o&amp;lvl=18&amp;dir=0&amp;sp=point.42.205278_-114.342777_Deep Creek Wind Park" xr:uid="{00000000-0004-0000-0300-000015030000}"/>
    <hyperlink ref="R466" r:id="rId791" display="https://www.google.com/maps/@42.565278,-113.544444,450m/data=!3m1!1e3!4m5!3m4!1s0x0:0x0!8m2!3d42.565278!4d-113.544444" xr:uid="{00000000-0004-0000-0300-000016030000}"/>
    <hyperlink ref="S466" r:id="rId792" display="https://www.bing.com/maps?cp=42.565278~-113.544444&amp;style=o&amp;lvl=18&amp;dir=0&amp;sp=point.42.565278_-113.544444_Conner Ridge" xr:uid="{00000000-0004-0000-0300-000017030000}"/>
    <hyperlink ref="R467" r:id="rId793" display="https://www.google.com/maps/@42.447222,-113.344722,450m/data=!3m1!1e3!4m5!3m4!1s0x0:0x0!8m2!3d42.447222!4d-113.344722" xr:uid="{00000000-0004-0000-0300-000018030000}"/>
    <hyperlink ref="S467" r:id="rId794" display="https://www.bing.com/maps?cp=42.447222~-113.344722&amp;style=o&amp;lvl=18&amp;dir=0&amp;sp=point.42.447222_-113.344722_Badger Peak" xr:uid="{00000000-0004-0000-0300-000019030000}"/>
    <hyperlink ref="R468" r:id="rId795" display="https://www.google.com/maps/@42.567778,-113.471666,450m/data=!3m1!1e3!4m5!3m4!1s0x0:0x0!8m2!3d42.567778!4d-113.471666" xr:uid="{00000000-0004-0000-0300-00001A030000}"/>
    <hyperlink ref="S468" r:id="rId796" display="https://www.bing.com/maps?cp=42.567778~-113.471666&amp;style=o&amp;lvl=18&amp;dir=0&amp;sp=point.42.567778_-113.471666_Bonanza Bar" xr:uid="{00000000-0004-0000-0300-00001B030000}"/>
    <hyperlink ref="R469" r:id="rId797" display="https://www.google.com/maps/@42.196667,-114.642777,450m/data=!3m1!1e3!4m5!3m4!1s0x0:0x0!8m2!3d42.196667!4d-114.642777" xr:uid="{00000000-0004-0000-0300-00001C030000}"/>
    <hyperlink ref="S469" r:id="rId798" display="https://www.bing.com/maps?cp=42.196667~-114.642777&amp;style=o&amp;lvl=18&amp;dir=0&amp;sp=point.42.196667_-114.642777_Salmon Creek" xr:uid="{00000000-0004-0000-0300-00001D030000}"/>
    <hyperlink ref="R470" r:id="rId799" display="https://www.google.com/maps/@37.497500,-121.985833,450m/data=!3m1!1e3!4m5!3m4!1s0x0:0x0!8m2!3d37.497500!4d-121.985833" xr:uid="{00000000-0004-0000-0300-00001E030000}"/>
    <hyperlink ref="S470" r:id="rId800" display="https://www.bing.com/maps?cp=37.497500~-121.985833&amp;style=o&amp;lvl=18&amp;dir=0&amp;sp=point.37.497500_-121.985833_Waste Management Tri-Cities LFGTE" xr:uid="{00000000-0004-0000-0300-00001F030000}"/>
    <hyperlink ref="R471" r:id="rId801" display="https://www.google.com/maps/@37.497500,-121.985833,450m/data=!3m1!1e3!4m5!3m4!1s0x0:0x0!8m2!3d37.497500!4d-121.985833" xr:uid="{00000000-0004-0000-0300-000020030000}"/>
    <hyperlink ref="S471" r:id="rId802" display="https://www.bing.com/maps?cp=37.497500~-121.985833&amp;style=o&amp;lvl=18&amp;dir=0&amp;sp=point.37.497500_-121.985833_Waste Management Tri-Cities LFGTE" xr:uid="{00000000-0004-0000-0300-000021030000}"/>
    <hyperlink ref="R472" r:id="rId803" display="https://www.google.com/maps/@37.497500,-121.985833,450m/data=!3m1!1e3!4m5!3m4!1s0x0:0x0!8m2!3d37.497500!4d-121.985833" xr:uid="{00000000-0004-0000-0300-000022030000}"/>
    <hyperlink ref="S472" r:id="rId804" display="https://www.bing.com/maps?cp=37.497500~-121.985833&amp;style=o&amp;lvl=18&amp;dir=0&amp;sp=point.37.497500_-121.985833_Waste Management Tri-Cities LFGTE" xr:uid="{00000000-0004-0000-0300-000023030000}"/>
    <hyperlink ref="R473" r:id="rId805" display="https://www.google.com/maps/@40.756944,-102.743055,450m/data=!3m1!1e3!4m5!3m4!1s0x0:0x0!8m2!3d40.756944!4d-102.743055" xr:uid="{00000000-0004-0000-0300-000024030000}"/>
    <hyperlink ref="S473" r:id="rId806" display="https://www.bing.com/maps?cp=40.756944~-102.743055&amp;style=o&amp;lvl=18&amp;dir=0&amp;sp=point.40.756944_-102.743055_Colorado Highlands Wind" xr:uid="{00000000-0004-0000-0300-000025030000}"/>
    <hyperlink ref="R474" r:id="rId807" display="https://www.google.com/maps/@37.504444,-102.589722,450m/data=!3m1!1e3!4m5!3m4!1s0x0:0x0!8m2!3d37.504444!4d-102.589722" xr:uid="{00000000-0004-0000-0300-000026030000}"/>
    <hyperlink ref="S474" r:id="rId808" display="https://www.bing.com/maps?cp=37.504444~-102.589722&amp;style=o&amp;lvl=18&amp;dir=0&amp;sp=point.37.504444_-102.589722_Baca Renewable Energy LLC" xr:uid="{00000000-0004-0000-0300-000027030000}"/>
    <hyperlink ref="R475" r:id="rId809" display="https://www.google.com/maps/@38.824200,-122.840000,450m/data=!3m1!1e3!4m5!3m4!1s0x0:0x0!8m2!3d38.824200!4d-122.840000" xr:uid="{00000000-0004-0000-0300-000028030000}"/>
    <hyperlink ref="S475" r:id="rId810" display="https://www.bing.com/maps?cp=38.824200~-122.840000&amp;style=o&amp;lvl=18&amp;dir=0&amp;sp=point.38.824200_-122.840000_Buckeye Geothermal Power Plant" xr:uid="{00000000-0004-0000-0300-000029030000}"/>
    <hyperlink ref="R476" r:id="rId811" display="https://www.google.com/maps/@38.841700,-122.830000,450m/data=!3m1!1e3!4m5!3m4!1s0x0:0x0!8m2!3d38.841700!4d-122.830000" xr:uid="{00000000-0004-0000-0300-00002A030000}"/>
    <hyperlink ref="S476" r:id="rId812" display="https://www.bing.com/maps?cp=38.841700~-122.830000&amp;style=o&amp;lvl=18&amp;dir=0&amp;sp=point.38.841700_-122.830000_Wild Horse Power Plant" xr:uid="{00000000-0004-0000-0300-00002B030000}"/>
    <hyperlink ref="R477" r:id="rId813" display="https://www.google.com/maps/@40.667778,-75.232222,450m/data=!3m1!1e3!4m5!3m4!1s0x0:0x0!8m2!3d40.667778!4d-75.232222" xr:uid="{00000000-0004-0000-0300-00002C030000}"/>
    <hyperlink ref="S477" r:id="rId814" display="https://www.bing.com/maps?cp=40.667778~-75.232222&amp;style=o&amp;lvl=18&amp;dir=0&amp;sp=point.40.667778_-75.232222_PPL Glendon LFGTE Plant" xr:uid="{00000000-0004-0000-0300-00002D030000}"/>
    <hyperlink ref="R478" r:id="rId815" display="https://www.google.com/maps/@42.241111,-79.635000,450m/data=!3m1!1e3!4m5!3m4!1s0x0:0x0!8m2!3d42.241111!4d-79.635000" xr:uid="{00000000-0004-0000-0300-00002E030000}"/>
    <hyperlink ref="S478" r:id="rId816" display="https://www.bing.com/maps?cp=42.241111~-79.635000&amp;style=o&amp;lvl=18&amp;dir=0&amp;sp=point.42.241111_-79.635000_Ripley Westfield Wind LLC" xr:uid="{00000000-0004-0000-0300-00002F030000}"/>
    <hyperlink ref="R479" r:id="rId817" display="https://www.google.com/maps/@60.499444,-150.997222,450m/data=!3m1!1e3!4m5!3m4!1s0x0:0x0!8m2!3d60.499444!4d-150.997222" xr:uid="{00000000-0004-0000-0300-000030030000}"/>
    <hyperlink ref="S479" r:id="rId818" display="https://www.bing.com/maps?cp=60.499444~-150.997222&amp;style=o&amp;lvl=18&amp;dir=0&amp;sp=point.60.499444_-150.997222_Soldotna" xr:uid="{00000000-0004-0000-0300-000031030000}"/>
    <hyperlink ref="R480" r:id="rId819" display="https://www.google.com/maps/@32.975833,-83.846111,450m/data=!3m1!1e3!4m5!3m4!1s0x0:0x0!8m2!3d32.975833!4d-83.846111" xr:uid="{00000000-0004-0000-0300-000032030000}"/>
    <hyperlink ref="S480" r:id="rId820" display="https://www.bing.com/maps?cp=32.975833~-83.846111&amp;style=o&amp;lvl=18&amp;dir=0&amp;sp=point.32.975833_-83.846111_Rumble Road Energy Center" xr:uid="{00000000-0004-0000-0300-000033030000}"/>
    <hyperlink ref="R481" r:id="rId821" display="https://www.google.com/maps/@32.975833,-83.846111,450m/data=!3m1!1e3!4m5!3m4!1s0x0:0x0!8m2!3d32.975833!4d-83.846111" xr:uid="{00000000-0004-0000-0300-000034030000}"/>
    <hyperlink ref="S481" r:id="rId822" display="https://www.bing.com/maps?cp=32.975833~-83.846111&amp;style=o&amp;lvl=18&amp;dir=0&amp;sp=point.32.975833_-83.846111_Rumble Road Energy Center" xr:uid="{00000000-0004-0000-0300-000035030000}"/>
    <hyperlink ref="R482" r:id="rId823" display="https://www.google.com/maps/@32.975833,-83.846111,450m/data=!3m1!1e3!4m5!3m4!1s0x0:0x0!8m2!3d32.975833!4d-83.846111" xr:uid="{00000000-0004-0000-0300-000036030000}"/>
    <hyperlink ref="S482" r:id="rId824" display="https://www.bing.com/maps?cp=32.975833~-83.846111&amp;style=o&amp;lvl=18&amp;dir=0&amp;sp=point.32.975833_-83.846111_Rumble Road Energy Center" xr:uid="{00000000-0004-0000-0300-000037030000}"/>
    <hyperlink ref="R483" r:id="rId825" display="https://www.google.com/maps/@33.450556,-80.630833,450m/data=!3m1!1e3!4m5!3m4!1s0x0:0x0!8m2!3d33.450556!4d-80.630833" xr:uid="{00000000-0004-0000-0300-000038030000}"/>
    <hyperlink ref="S483" r:id="rId826" display="https://www.bing.com/maps?cp=33.450556~-80.630833&amp;style=o&amp;lvl=18&amp;dir=0&amp;sp=point.33.450556_-80.630833_Orange County Biomass LLC" xr:uid="{00000000-0004-0000-0300-000039030000}"/>
    <hyperlink ref="R484" r:id="rId827" display="https://www.google.com/maps/@34.071111,-117.520277,450m/data=!3m1!1e3!4m5!3m4!1s0x0:0x0!8m2!3d34.071111!4d-117.520277" xr:uid="{00000000-0004-0000-0300-00003A030000}"/>
    <hyperlink ref="S484" r:id="rId828" location="04" display="https://www.bing.com/maps?cp=34.071111~-117.520277&amp;style=o&amp;lvl=18&amp;dir=0&amp;sp=point.34.071111_-117.520277_Solar Photovoltaic Project - 04" xr:uid="{00000000-0004-0000-0300-00003B030000}"/>
    <hyperlink ref="R485" r:id="rId829" display="https://www.google.com/maps/@34.071111,-117.520277,450m/data=!3m1!1e3!4m5!3m4!1s0x0:0x0!8m2!3d34.071111!4d-117.520277" xr:uid="{00000000-0004-0000-0300-00003C030000}"/>
    <hyperlink ref="S485" r:id="rId830" location="04" display="https://www.bing.com/maps?cp=34.071111~-117.520277&amp;style=o&amp;lvl=18&amp;dir=0&amp;sp=point.34.071111_-117.520277_Solar Photovoltaic Project - 04" xr:uid="{00000000-0004-0000-0300-00003D030000}"/>
    <hyperlink ref="R486" r:id="rId831" display="https://www.google.com/maps/@34.071111,-117.520277,450m/data=!3m1!1e3!4m5!3m4!1s0x0:0x0!8m2!3d34.071111!4d-117.520277" xr:uid="{00000000-0004-0000-0300-00003E030000}"/>
    <hyperlink ref="S486" r:id="rId832" location="04" display="https://www.bing.com/maps?cp=34.071111~-117.520277&amp;style=o&amp;lvl=18&amp;dir=0&amp;sp=point.34.071111_-117.520277_Solar Photovoltaic Project - 04" xr:uid="{00000000-0004-0000-0300-00003F030000}"/>
    <hyperlink ref="R487" r:id="rId833" display="https://www.google.com/maps/@34.041944,-117.565000,450m/data=!3m1!1e3!4m5!3m4!1s0x0:0x0!8m2!3d34.041944!4d-117.565000" xr:uid="{00000000-0004-0000-0300-000040030000}"/>
    <hyperlink ref="S487" r:id="rId834" location="08" display="https://www.bing.com/maps?cp=34.041944~-117.565000&amp;style=o&amp;lvl=18&amp;dir=0&amp;sp=point.34.041944_-117.565000_Solar Photovoltaic Project - 08" xr:uid="{00000000-0004-0000-0300-000041030000}"/>
    <hyperlink ref="R488" r:id="rId835" display="https://www.google.com/maps/@34.042778,-117.571666,450m/data=!3m1!1e3!4m5!3m4!1s0x0:0x0!8m2!3d34.042778!4d-117.571666" xr:uid="{00000000-0004-0000-0300-000042030000}"/>
    <hyperlink ref="S488" r:id="rId836" location="09" display="https://www.bing.com/maps?cp=34.042778~-117.571666&amp;style=o&amp;lvl=18&amp;dir=0&amp;sp=point.34.042778_-117.571666_Solar Photovoltaic Project - 09" xr:uid="{00000000-0004-0000-0300-000043030000}"/>
    <hyperlink ref="R489" r:id="rId837" display="https://www.google.com/maps/@34.075000,-117.516944,450m/data=!3m1!1e3!4m5!3m4!1s0x0:0x0!8m2!3d34.075000!4d-117.516944" xr:uid="{00000000-0004-0000-0300-000044030000}"/>
    <hyperlink ref="S489" r:id="rId838" location="10" display="https://www.bing.com/maps?cp=34.075000~-117.516944&amp;style=o&amp;lvl=18&amp;dir=0&amp;sp=point.34.075000_-117.516944_Solar Photovoltaic Project - 10" xr:uid="{00000000-0004-0000-0300-000045030000}"/>
    <hyperlink ref="R490" r:id="rId839" display="https://www.google.com/maps/@34.042222,-117.561666,450m/data=!3m1!1e3!4m5!3m4!1s0x0:0x0!8m2!3d34.042222!4d-117.561666" xr:uid="{00000000-0004-0000-0300-000046030000}"/>
    <hyperlink ref="S490" r:id="rId840" location="12" display="https://www.bing.com/maps?cp=34.042222~-117.561666&amp;style=o&amp;lvl=18&amp;dir=0&amp;sp=point.34.042222_-117.561666_Solar Photovoltaic Project - 12" xr:uid="{00000000-0004-0000-0300-000047030000}"/>
    <hyperlink ref="R491" r:id="rId841" display="https://www.google.com/maps/@34.068333,-117.507222,450m/data=!3m1!1e3!4m5!3m4!1s0x0:0x0!8m2!3d34.068333!4d-117.507222" xr:uid="{00000000-0004-0000-0300-000048030000}"/>
    <hyperlink ref="S491" r:id="rId842" location="14" display="https://www.bing.com/maps?cp=34.068333~-117.507222&amp;style=o&amp;lvl=18&amp;dir=0&amp;sp=point.34.068333_-117.507222_Solar Photovoltaic Project - 14" xr:uid="{00000000-0004-0000-0300-000049030000}"/>
    <hyperlink ref="R492" r:id="rId843" display="https://www.google.com/maps/@34.068333,-117.507222,450m/data=!3m1!1e3!4m5!3m4!1s0x0:0x0!8m2!3d34.068333!4d-117.507222" xr:uid="{00000000-0004-0000-0300-00004A030000}"/>
    <hyperlink ref="S492" r:id="rId844" location="14" display="https://www.bing.com/maps?cp=34.068333~-117.507222&amp;style=o&amp;lvl=18&amp;dir=0&amp;sp=point.34.068333_-117.507222_Solar Photovoltaic Project - 14" xr:uid="{00000000-0004-0000-0300-00004B030000}"/>
    <hyperlink ref="R493" r:id="rId845" display="https://www.google.com/maps/@34.068333,-117.507222,450m/data=!3m1!1e3!4m5!3m4!1s0x0:0x0!8m2!3d34.068333!4d-117.507222" xr:uid="{00000000-0004-0000-0300-00004C030000}"/>
    <hyperlink ref="S493" r:id="rId846" location="14" display="https://www.bing.com/maps?cp=34.068333~-117.507222&amp;style=o&amp;lvl=18&amp;dir=0&amp;sp=point.34.068333_-117.507222_Solar Photovoltaic Project - 14" xr:uid="{00000000-0004-0000-0300-00004D030000}"/>
    <hyperlink ref="R494" r:id="rId847" display="https://www.google.com/maps/@34.072778,-117.503333,450m/data=!3m1!1e3!4m5!3m4!1s0x0:0x0!8m2!3d34.072778!4d-117.503333" xr:uid="{00000000-0004-0000-0300-00004E030000}"/>
    <hyperlink ref="S494" r:id="rId848" location="17" display="https://www.bing.com/maps?cp=34.072778~-117.503333&amp;style=o&amp;lvl=18&amp;dir=0&amp;sp=point.34.072778_-117.503333_Solar Photovoltaic Project - 17" xr:uid="{00000000-0004-0000-0300-00004F030000}"/>
    <hyperlink ref="R495" r:id="rId849" display="https://www.google.com/maps/@34.083333,-117.516388,450m/data=!3m1!1e3!4m5!3m4!1s0x0:0x0!8m2!3d34.083333!4d-117.516388" xr:uid="{00000000-0004-0000-0300-000050030000}"/>
    <hyperlink ref="S495" r:id="rId850" location="18" display="https://www.bing.com/maps?cp=34.083333~-117.516388&amp;style=o&amp;lvl=18&amp;dir=0&amp;sp=point.34.083333_-117.516388_Solar Photovoltaic Project - 18" xr:uid="{00000000-0004-0000-0300-000051030000}"/>
    <hyperlink ref="R496" r:id="rId851" display="https://www.google.com/maps/@34.086944,-117.516944,450m/data=!3m1!1e3!4m5!3m4!1s0x0:0x0!8m2!3d34.086944!4d-117.516944" xr:uid="{00000000-0004-0000-0300-000052030000}"/>
    <hyperlink ref="S496" r:id="rId852" location="19" display="https://www.bing.com/maps?cp=34.086944~-117.516944&amp;style=o&amp;lvl=18&amp;dir=0&amp;sp=point.34.086944_-117.516944_Solar Photovoltaic Project - 19" xr:uid="{00000000-0004-0000-0300-000053030000}"/>
    <hyperlink ref="R497" r:id="rId853" display="https://www.google.com/maps/@34.086944,-117.516944,450m/data=!3m1!1e3!4m5!3m4!1s0x0:0x0!8m2!3d34.086944!4d-117.516944" xr:uid="{00000000-0004-0000-0300-000054030000}"/>
    <hyperlink ref="S497" r:id="rId854" location="19" display="https://www.bing.com/maps?cp=34.086944~-117.516944&amp;style=o&amp;lvl=18&amp;dir=0&amp;sp=point.34.086944_-117.516944_Solar Photovoltaic Project - 19" xr:uid="{00000000-0004-0000-0300-000055030000}"/>
    <hyperlink ref="R498" r:id="rId855" display="https://www.google.com/maps/@34.086944,-117.516944,450m/data=!3m1!1e3!4m5!3m4!1s0x0:0x0!8m2!3d34.086944!4d-117.516944" xr:uid="{00000000-0004-0000-0300-000056030000}"/>
    <hyperlink ref="S498" r:id="rId856" location="19" display="https://www.bing.com/maps?cp=34.086944~-117.516944&amp;style=o&amp;lvl=18&amp;dir=0&amp;sp=point.34.086944_-117.516944_Solar Photovoltaic Project - 19" xr:uid="{00000000-0004-0000-0300-000057030000}"/>
    <hyperlink ref="R499" r:id="rId857" display="https://www.google.com/maps/@34.086944,-117.516944,450m/data=!3m1!1e3!4m5!3m4!1s0x0:0x0!8m2!3d34.086944!4d-117.516944" xr:uid="{00000000-0004-0000-0300-000058030000}"/>
    <hyperlink ref="S499" r:id="rId858" location="19" display="https://www.bing.com/maps?cp=34.086944~-117.516944&amp;style=o&amp;lvl=18&amp;dir=0&amp;sp=point.34.086944_-117.516944_Solar Photovoltaic Project - 19" xr:uid="{00000000-0004-0000-0300-000059030000}"/>
    <hyperlink ref="R500" r:id="rId859" display="https://www.google.com/maps/@34.086944,-117.516944,450m/data=!3m1!1e3!4m5!3m4!1s0x0:0x0!8m2!3d34.086944!4d-117.516944" xr:uid="{00000000-0004-0000-0300-00005A030000}"/>
    <hyperlink ref="S500" r:id="rId860" location="19" display="https://www.bing.com/maps?cp=34.086944~-117.516944&amp;style=o&amp;lvl=18&amp;dir=0&amp;sp=point.34.086944_-117.516944_Solar Photovoltaic Project - 19" xr:uid="{00000000-0004-0000-0300-00005B030000}"/>
    <hyperlink ref="R501" r:id="rId861" display="https://www.google.com/maps/@34.086944,-117.516944,450m/data=!3m1!1e3!4m5!3m4!1s0x0:0x0!8m2!3d34.086944!4d-117.516944" xr:uid="{00000000-0004-0000-0300-00005C030000}"/>
    <hyperlink ref="S501" r:id="rId862" location="19" display="https://www.bing.com/maps?cp=34.086944~-117.516944&amp;style=o&amp;lvl=18&amp;dir=0&amp;sp=point.34.086944_-117.516944_Solar Photovoltaic Project - 19" xr:uid="{00000000-0004-0000-0300-00005D030000}"/>
    <hyperlink ref="R502" r:id="rId863" display="https://www.google.com/maps/@34.086944,-117.516944,450m/data=!3m1!1e3!4m5!3m4!1s0x0:0x0!8m2!3d34.086944!4d-117.516944" xr:uid="{00000000-0004-0000-0300-00005E030000}"/>
    <hyperlink ref="S502" r:id="rId864" location="19" display="https://www.bing.com/maps?cp=34.086944~-117.516944&amp;style=o&amp;lvl=18&amp;dir=0&amp;sp=point.34.086944_-117.516944_Solar Photovoltaic Project - 19" xr:uid="{00000000-0004-0000-0300-00005F030000}"/>
    <hyperlink ref="R503" r:id="rId865" display="https://www.google.com/maps/@34.086944,-117.516944,450m/data=!3m1!1e3!4m5!3m4!1s0x0:0x0!8m2!3d34.086944!4d-117.516944" xr:uid="{00000000-0004-0000-0300-000060030000}"/>
    <hyperlink ref="S503" r:id="rId866" location="19" display="https://www.bing.com/maps?cp=34.086944~-117.516944&amp;style=o&amp;lvl=18&amp;dir=0&amp;sp=point.34.086944_-117.516944_Solar Photovoltaic Project - 19" xr:uid="{00000000-0004-0000-0300-000061030000}"/>
    <hyperlink ref="R504" r:id="rId867" display="https://www.google.com/maps/@34.086944,-117.516944,450m/data=!3m1!1e3!4m5!3m4!1s0x0:0x0!8m2!3d34.086944!4d-117.516944" xr:uid="{00000000-0004-0000-0300-000062030000}"/>
    <hyperlink ref="S504" r:id="rId868" location="19" display="https://www.bing.com/maps?cp=34.086944~-117.516944&amp;style=o&amp;lvl=18&amp;dir=0&amp;sp=point.34.086944_-117.516944_Solar Photovoltaic Project - 19" xr:uid="{00000000-0004-0000-0300-000063030000}"/>
    <hyperlink ref="R505" r:id="rId869" display="https://www.google.com/maps/@34.089167,-117.203333,450m/data=!3m1!1e3!4m5!3m4!1s0x0:0x0!8m2!3d34.089167!4d-117.203333" xr:uid="{00000000-0004-0000-0300-000064030000}"/>
    <hyperlink ref="S505" r:id="rId870" location="20" display="https://www.bing.com/maps?cp=34.089167~-117.203333&amp;style=o&amp;lvl=18&amp;dir=0&amp;sp=point.34.089167_-117.203333_Solar Photovoltaic Project - 20" xr:uid="{00000000-0004-0000-0300-000065030000}"/>
    <hyperlink ref="R506" r:id="rId871" display="https://www.google.com/maps/@34.089167,-117.203333,450m/data=!3m1!1e3!4m5!3m4!1s0x0:0x0!8m2!3d34.089167!4d-117.203333" xr:uid="{00000000-0004-0000-0300-000066030000}"/>
    <hyperlink ref="S506" r:id="rId872" location="20" display="https://www.bing.com/maps?cp=34.089167~-117.203333&amp;style=o&amp;lvl=18&amp;dir=0&amp;sp=point.34.089167_-117.203333_Solar Photovoltaic Project - 20" xr:uid="{00000000-0004-0000-0300-000067030000}"/>
    <hyperlink ref="R507" r:id="rId873" display="https://www.google.com/maps/@34.089167,-117.203333,450m/data=!3m1!1e3!4m5!3m4!1s0x0:0x0!8m2!3d34.089167!4d-117.203333" xr:uid="{00000000-0004-0000-0300-000068030000}"/>
    <hyperlink ref="S507" r:id="rId874" location="20" display="https://www.bing.com/maps?cp=34.089167~-117.203333&amp;style=o&amp;lvl=18&amp;dir=0&amp;sp=point.34.089167_-117.203333_Solar Photovoltaic Project - 20" xr:uid="{00000000-0004-0000-0300-000069030000}"/>
    <hyperlink ref="R508" r:id="rId875" display="https://www.google.com/maps/@34.089167,-117.203333,450m/data=!3m1!1e3!4m5!3m4!1s0x0:0x0!8m2!3d34.089167!4d-117.203333" xr:uid="{00000000-0004-0000-0300-00006A030000}"/>
    <hyperlink ref="S508" r:id="rId876" location="20" display="https://www.bing.com/maps?cp=34.089167~-117.203333&amp;style=o&amp;lvl=18&amp;dir=0&amp;sp=point.34.089167_-117.203333_Solar Photovoltaic Project - 20" xr:uid="{00000000-0004-0000-0300-00006B030000}"/>
    <hyperlink ref="R509" r:id="rId877" display="https://www.google.com/maps/@34.089167,-117.203333,450m/data=!3m1!1e3!4m5!3m4!1s0x0:0x0!8m2!3d34.089167!4d-117.203333" xr:uid="{00000000-0004-0000-0300-00006C030000}"/>
    <hyperlink ref="S509" r:id="rId878" location="20" display="https://www.bing.com/maps?cp=34.089167~-117.203333&amp;style=o&amp;lvl=18&amp;dir=0&amp;sp=point.34.089167_-117.203333_Solar Photovoltaic Project - 20" xr:uid="{00000000-0004-0000-0300-00006D030000}"/>
    <hyperlink ref="R510" r:id="rId879" display="https://www.google.com/maps/@34.089167,-117.203333,450m/data=!3m1!1e3!4m5!3m4!1s0x0:0x0!8m2!3d34.089167!4d-117.203333" xr:uid="{00000000-0004-0000-0300-00006E030000}"/>
    <hyperlink ref="S510" r:id="rId880" location="20" display="https://www.bing.com/maps?cp=34.089167~-117.203333&amp;style=o&amp;lvl=18&amp;dir=0&amp;sp=point.34.089167_-117.203333_Solar Photovoltaic Project - 20" xr:uid="{00000000-0004-0000-0300-00006F030000}"/>
    <hyperlink ref="R511" r:id="rId881" display="https://www.google.com/maps/@34.089167,-117.203333,450m/data=!3m1!1e3!4m5!3m4!1s0x0:0x0!8m2!3d34.089167!4d-117.203333" xr:uid="{00000000-0004-0000-0300-000070030000}"/>
    <hyperlink ref="S511" r:id="rId882" location="20" display="https://www.bing.com/maps?cp=34.089167~-117.203333&amp;style=o&amp;lvl=18&amp;dir=0&amp;sp=point.34.089167_-117.203333_Solar Photovoltaic Project - 20" xr:uid="{00000000-0004-0000-0300-000071030000}"/>
    <hyperlink ref="R512" r:id="rId883" display="https://www.google.com/maps/@34.075278,-117.553611,450m/data=!3m1!1e3!4m5!3m4!1s0x0:0x0!8m2!3d34.075278!4d-117.553611" xr:uid="{00000000-0004-0000-0300-000072030000}"/>
    <hyperlink ref="S512" r:id="rId884" location="21" display="https://www.bing.com/maps?cp=34.075278~-117.553611&amp;style=o&amp;lvl=18&amp;dir=0&amp;sp=point.34.075278_-117.553611_Solar Photovoltaic Project - 21" xr:uid="{00000000-0004-0000-0300-000073030000}"/>
    <hyperlink ref="R513" r:id="rId885" display="https://www.google.com/maps/@34.075278,-117.553611,450m/data=!3m1!1e3!4m5!3m4!1s0x0:0x0!8m2!3d34.075278!4d-117.553611" xr:uid="{00000000-0004-0000-0300-000074030000}"/>
    <hyperlink ref="S513" r:id="rId886" location="21" display="https://www.bing.com/maps?cp=34.075278~-117.553611&amp;style=o&amp;lvl=18&amp;dir=0&amp;sp=point.34.075278_-117.553611_Solar Photovoltaic Project - 21" xr:uid="{00000000-0004-0000-0300-000075030000}"/>
    <hyperlink ref="R514" r:id="rId887" display="https://www.google.com/maps/@34.075278,-117.553611,450m/data=!3m1!1e3!4m5!3m4!1s0x0:0x0!8m2!3d34.075278!4d-117.553611" xr:uid="{00000000-0004-0000-0300-000076030000}"/>
    <hyperlink ref="S514" r:id="rId888" location="21" display="https://www.bing.com/maps?cp=34.075278~-117.553611&amp;style=o&amp;lvl=18&amp;dir=0&amp;sp=point.34.075278_-117.553611_Solar Photovoltaic Project - 21" xr:uid="{00000000-0004-0000-0300-000077030000}"/>
    <hyperlink ref="R515" r:id="rId889" display="https://www.google.com/maps/@34.075278,-117.553611,450m/data=!3m1!1e3!4m5!3m4!1s0x0:0x0!8m2!3d34.075278!4d-117.553611" xr:uid="{00000000-0004-0000-0300-000078030000}"/>
    <hyperlink ref="S515" r:id="rId890" location="21" display="https://www.bing.com/maps?cp=34.075278~-117.553611&amp;style=o&amp;lvl=18&amp;dir=0&amp;sp=point.34.075278_-117.553611_Solar Photovoltaic Project - 21" xr:uid="{00000000-0004-0000-0300-000079030000}"/>
    <hyperlink ref="R516" r:id="rId891" display="https://www.google.com/maps/@34.075278,-117.553611,450m/data=!3m1!1e3!4m5!3m4!1s0x0:0x0!8m2!3d34.075278!4d-117.553611" xr:uid="{00000000-0004-0000-0300-00007A030000}"/>
    <hyperlink ref="S516" r:id="rId892" location="21" display="https://www.bing.com/maps?cp=34.075278~-117.553611&amp;style=o&amp;lvl=18&amp;dir=0&amp;sp=point.34.075278_-117.553611_Solar Photovoltaic Project - 21" xr:uid="{00000000-0004-0000-0300-00007B030000}"/>
    <hyperlink ref="R517" r:id="rId893" display="https://www.google.com/maps/@34.080833,-117.520277,450m/data=!3m1!1e3!4m5!3m4!1s0x0:0x0!8m2!3d34.080833!4d-117.520277" xr:uid="{00000000-0004-0000-0300-00007C030000}"/>
    <hyperlink ref="S517" r:id="rId894" location="23" display="https://www.bing.com/maps?cp=34.080833~-117.520277&amp;style=o&amp;lvl=18&amp;dir=0&amp;sp=point.34.080833_-117.520277_Solar Photovoltaic Project - 23" xr:uid="{00000000-0004-0000-0300-00007D030000}"/>
    <hyperlink ref="R518" r:id="rId895" display="https://www.google.com/maps/@21.460000,-157.960300,450m/data=!3m1!1e3!4m5!3m4!1s0x0:0x0!8m2!3d21.460000!4d-157.960300" xr:uid="{00000000-0004-0000-0300-00007E030000}"/>
    <hyperlink ref="S518" r:id="rId896" display="https://www.bing.com/maps?cp=21.460000~-157.960300&amp;style=o&amp;lvl=18&amp;dir=0&amp;sp=point.21.460000_-157.960300_Mililani South Solar Farm" xr:uid="{00000000-0004-0000-0300-00007F030000}"/>
    <hyperlink ref="R519" r:id="rId897" display="https://www.google.com/maps/@34.131111,-117.421666,450m/data=!3m1!1e3!4m5!3m4!1s0x0:0x0!8m2!3d34.131111!4d-117.421666" xr:uid="{00000000-0004-0000-0300-000080030000}"/>
    <hyperlink ref="S519" r:id="rId898" location="27" display="https://www.bing.com/maps?cp=34.131111~-117.421666&amp;style=o&amp;lvl=18&amp;dir=0&amp;sp=point.34.131111_-117.421666_Solar Photovoltaic Project - 27" xr:uid="{00000000-0004-0000-0300-000081030000}"/>
    <hyperlink ref="R520" r:id="rId899" display="https://www.google.com/maps/@34.131111,-117.421666,450m/data=!3m1!1e3!4m5!3m4!1s0x0:0x0!8m2!3d34.131111!4d-117.421666" xr:uid="{00000000-0004-0000-0300-000082030000}"/>
    <hyperlink ref="S520" r:id="rId900" location="27" display="https://www.bing.com/maps?cp=34.131111~-117.421666&amp;style=o&amp;lvl=18&amp;dir=0&amp;sp=point.34.131111_-117.421666_Solar Photovoltaic Project - 27" xr:uid="{00000000-0004-0000-0300-000083030000}"/>
    <hyperlink ref="R521" r:id="rId901" display="https://www.google.com/maps/@34.094167,-117.274166,450m/data=!3m1!1e3!4m5!3m4!1s0x0:0x0!8m2!3d34.094167!4d-117.274166" xr:uid="{00000000-0004-0000-0300-000084030000}"/>
    <hyperlink ref="S521" r:id="rId902" location="28" display="https://www.bing.com/maps?cp=34.094167~-117.274166&amp;style=o&amp;lvl=18&amp;dir=0&amp;sp=point.34.094167_-117.274166_Solar Photovoltaic Project - 28" xr:uid="{00000000-0004-0000-0300-000085030000}"/>
    <hyperlink ref="R522" r:id="rId903" display="https://www.google.com/maps/@45.153889,-94.881111,450m/data=!3m1!1e3!4m5!3m4!1s0x0:0x0!8m2!3d45.153889!4d-94.881111" xr:uid="{00000000-0004-0000-0300-000086030000}"/>
    <hyperlink ref="S522" r:id="rId904" display="https://www.bing.com/maps?cp=45.153889~-94.881111&amp;style=o&amp;lvl=18&amp;dir=0&amp;sp=point.45.153889_-94.881111_Trishe Wind Minnesota" xr:uid="{00000000-0004-0000-0300-000087030000}"/>
    <hyperlink ref="R523" r:id="rId905" display="https://www.google.com/maps/@45.153889,-94.881111,450m/data=!3m1!1e3!4m5!3m4!1s0x0:0x0!8m2!3d45.153889!4d-94.881111" xr:uid="{00000000-0004-0000-0300-000088030000}"/>
    <hyperlink ref="S523" r:id="rId906" display="https://www.bing.com/maps?cp=45.153889~-94.881111&amp;style=o&amp;lvl=18&amp;dir=0&amp;sp=point.45.153889_-94.881111_Trishe Wind Minnesota" xr:uid="{00000000-0004-0000-0300-000089030000}"/>
    <hyperlink ref="R524" r:id="rId907" display="https://www.google.com/maps/@40.860142,-75.852206,450m/data=!3m1!1e3!4m5!3m4!1s0x0:0x0!8m2!3d40.860142!4d-75.852206" xr:uid="{00000000-0004-0000-0300-00008A030000}"/>
    <hyperlink ref="S524" r:id="rId908" display="https://www.bing.com/maps?cp=40.860142~-75.852206&amp;style=o&amp;lvl=18&amp;dir=0&amp;sp=point.40.860142_-75.852206_PA Solar Park" xr:uid="{00000000-0004-0000-0300-00008B030000}"/>
    <hyperlink ref="R525" r:id="rId909" display="https://www.google.com/maps/@33.672500,-114.750000,450m/data=!3m1!1e3!4m5!3m4!1s0x0:0x0!8m2!3d33.672500!4d-114.750000" xr:uid="{00000000-0004-0000-0300-00008C030000}"/>
    <hyperlink ref="S525" r:id="rId910" display="https://www.bing.com/maps?cp=33.672500~-114.750000&amp;style=o&amp;lvl=18&amp;dir=0&amp;sp=point.33.672500_-114.750000_Blythe Solar Power Project" xr:uid="{00000000-0004-0000-0300-00008D030000}"/>
    <hyperlink ref="R526" r:id="rId911" display="https://www.google.com/maps/@33.672500,-114.750000,450m/data=!3m1!1e3!4m5!3m4!1s0x0:0x0!8m2!3d33.672500!4d-114.750000" xr:uid="{00000000-0004-0000-0300-00008E030000}"/>
    <hyperlink ref="S526" r:id="rId912" display="https://www.bing.com/maps?cp=33.672500~-114.750000&amp;style=o&amp;lvl=18&amp;dir=0&amp;sp=point.33.672500_-114.750000_Blythe Solar Power Project" xr:uid="{00000000-0004-0000-0300-00008F030000}"/>
    <hyperlink ref="R527" r:id="rId913" display="https://www.google.com/maps/@33.672500,-114.750000,450m/data=!3m1!1e3!4m5!3m4!1s0x0:0x0!8m2!3d33.672500!4d-114.750000" xr:uid="{00000000-0004-0000-0300-000090030000}"/>
    <hyperlink ref="S527" r:id="rId914" display="https://www.bing.com/maps?cp=33.672500~-114.750000&amp;style=o&amp;lvl=18&amp;dir=0&amp;sp=point.33.672500_-114.750000_Blythe Solar Power Project" xr:uid="{00000000-0004-0000-0300-000091030000}"/>
    <hyperlink ref="R528" r:id="rId915" display="https://www.google.com/maps/@33.672500,-114.750000,450m/data=!3m1!1e3!4m5!3m4!1s0x0:0x0!8m2!3d33.672500!4d-114.750000" xr:uid="{00000000-0004-0000-0300-000092030000}"/>
    <hyperlink ref="S528" r:id="rId916" display="https://www.bing.com/maps?cp=33.672500~-114.750000&amp;style=o&amp;lvl=18&amp;dir=0&amp;sp=point.33.672500_-114.750000_Blythe Solar Power Project" xr:uid="{00000000-0004-0000-0300-000093030000}"/>
    <hyperlink ref="R529" r:id="rId917" display="https://www.google.com/maps/@34.065800,-114.815300,450m/data=!3m1!1e3!4m5!3m4!1s0x0:0x0!8m2!3d34.065800!4d-114.815300" xr:uid="{00000000-0004-0000-0300-000094030000}"/>
    <hyperlink ref="S529" r:id="rId918" display="https://www.bing.com/maps?cp=34.065800~-114.815300&amp;style=o&amp;lvl=18&amp;dir=0&amp;sp=point.34.065800_-114.815300_Rice Solar Energy" xr:uid="{00000000-0004-0000-0300-000095030000}"/>
    <hyperlink ref="R530" r:id="rId919" display="https://www.google.com/maps/@40.001100,-95.928900,450m/data=!3m1!1e3!4m5!3m4!1s0x0:0x0!8m2!3d40.001100!4d-95.928900" xr:uid="{00000000-0004-0000-0300-000096030000}"/>
    <hyperlink ref="S530" r:id="rId920" display="https://www.bing.com/maps?cp=40.001100~-95.928900&amp;style=o&amp;lvl=18&amp;dir=0&amp;sp=point.40.001100_-95.928900_Flat Water Wind Farm LLC" xr:uid="{00000000-0004-0000-0300-000097030000}"/>
    <hyperlink ref="R531" r:id="rId921" display="https://www.google.com/maps/@34.789200,-118.504700,450m/data=!3m1!1e3!4m5!3m4!1s0x0:0x0!8m2!3d34.789200!4d-118.504700" xr:uid="{00000000-0004-0000-0300-000098030000}"/>
    <hyperlink ref="S531" r:id="rId922" display="https://www.bing.com/maps?cp=34.789200~-118.504700&amp;style=o&amp;lvl=18&amp;dir=0&amp;sp=point.34.789200_-118.504700_Alpine Solar" xr:uid="{00000000-0004-0000-0300-000099030000}"/>
    <hyperlink ref="R532" r:id="rId923" display="https://www.google.com/maps/@36.797739,-118.083801,450m/data=!3m1!1e3!4m5!3m4!1s0x0:0x0!8m2!3d36.797739!4d-118.083801" xr:uid="{00000000-0004-0000-0300-00009A030000}"/>
    <hyperlink ref="S532" r:id="rId924" display="https://www.bing.com/maps?cp=36.797739~-118.083801&amp;style=o&amp;lvl=18&amp;dir=0&amp;sp=point.36.797739_-118.083801_Southern Owens Valley Solar Ranch" xr:uid="{00000000-0004-0000-0300-00009B030000}"/>
    <hyperlink ref="R533" r:id="rId925" display="https://www.google.com/maps/@34.291111,-118.481111,450m/data=!3m1!1e3!4m5!3m4!1s0x0:0x0!8m2!3d34.291111!4d-118.481111" xr:uid="{00000000-0004-0000-0300-00009C030000}"/>
    <hyperlink ref="S533" r:id="rId926" display="https://www.bing.com/maps?cp=34.291111~-118.481111&amp;style=o&amp;lvl=18&amp;dir=0&amp;sp=point.34.291111_-118.481111_Van Norman Bypass Solar Project" xr:uid="{00000000-0004-0000-0300-00009D030000}"/>
    <hyperlink ref="R534" r:id="rId927" display="https://www.google.com/maps/@34.033056,-118.269722,450m/data=!3m1!1e3!4m5!3m4!1s0x0:0x0!8m2!3d34.033056!4d-118.269722" xr:uid="{00000000-0004-0000-0300-00009E030000}"/>
    <hyperlink ref="S534" r:id="rId928" display="https://www.bing.com/maps?cp=34.033056~-118.269722&amp;style=o&amp;lvl=18&amp;dir=0&amp;sp=point.34.033056_-118.269722_LATTC South Campus Solar" xr:uid="{00000000-0004-0000-0300-00009F030000}"/>
    <hyperlink ref="R535" r:id="rId929" display="https://www.google.com/maps/@33.526111,-112.379440,450m/data=!3m1!1e3!4m5!3m4!1s0x0:0x0!8m2!3d33.526111!4d-112.379440" xr:uid="{00000000-0004-0000-0300-0000A0030000}"/>
    <hyperlink ref="S535" r:id="rId930" display="https://www.bing.com/maps?cp=33.526111~-112.379440&amp;style=o&amp;lvl=18&amp;dir=0&amp;sp=point.33.526111_-112.379440_Luke Solar" xr:uid="{00000000-0004-0000-0300-0000A1030000}"/>
    <hyperlink ref="R536" r:id="rId931" display="https://www.google.com/maps/@35.713333,-77.932777,450m/data=!3m1!1e3!4m5!3m4!1s0x0:0x0!8m2!3d35.713333!4d-77.932777" xr:uid="{00000000-0004-0000-0300-0000A2030000}"/>
    <hyperlink ref="S536" r:id="rId932" display="https://www.bing.com/maps?cp=35.713333~-77.932777&amp;style=o&amp;lvl=18&amp;dir=0&amp;sp=point.35.713333_-77.932777_MP Wilson LLC" xr:uid="{00000000-0004-0000-0300-0000A3030000}"/>
    <hyperlink ref="R537" r:id="rId933" display="https://www.google.com/maps/@35.713333,-77.932777,450m/data=!3m1!1e3!4m5!3m4!1s0x0:0x0!8m2!3d35.713333!4d-77.932777" xr:uid="{00000000-0004-0000-0300-0000A4030000}"/>
    <hyperlink ref="S537" r:id="rId934" display="https://www.bing.com/maps?cp=35.713333~-77.932777&amp;style=o&amp;lvl=18&amp;dir=0&amp;sp=point.35.713333_-77.932777_MP Wilson LLC" xr:uid="{00000000-0004-0000-0300-0000A5030000}"/>
    <hyperlink ref="R538" r:id="rId935" display="https://www.google.com/maps/@39.810000,-81.650000,450m/data=!3m1!1e3!4m5!3m4!1s0x0:0x0!8m2!3d39.810000!4d-81.650000" xr:uid="{00000000-0004-0000-0300-0000A6030000}"/>
    <hyperlink ref="S538" r:id="rId936" display="https://www.bing.com/maps?cp=39.810000~-81.650000&amp;style=o&amp;lvl=18&amp;dir=0&amp;sp=point.39.810000_-81.650000_Turning Point Solar" xr:uid="{00000000-0004-0000-0300-0000A7030000}"/>
    <hyperlink ref="R539" r:id="rId937" display="https://www.google.com/maps/@39.810000,-81.650000,450m/data=!3m1!1e3!4m5!3m4!1s0x0:0x0!8m2!3d39.810000!4d-81.650000" xr:uid="{00000000-0004-0000-0300-0000A8030000}"/>
    <hyperlink ref="S539" r:id="rId938" display="https://www.bing.com/maps?cp=39.810000~-81.650000&amp;style=o&amp;lvl=18&amp;dir=0&amp;sp=point.39.810000_-81.650000_Turning Point Solar" xr:uid="{00000000-0004-0000-0300-0000A9030000}"/>
    <hyperlink ref="R540" r:id="rId939" display="https://www.google.com/maps/@39.810000,-81.650000,450m/data=!3m1!1e3!4m5!3m4!1s0x0:0x0!8m2!3d39.810000!4d-81.650000" xr:uid="{00000000-0004-0000-0300-0000AA030000}"/>
    <hyperlink ref="S540" r:id="rId940" display="https://www.bing.com/maps?cp=39.810000~-81.650000&amp;style=o&amp;lvl=18&amp;dir=0&amp;sp=point.39.810000_-81.650000_Turning Point Solar" xr:uid="{00000000-0004-0000-0300-0000AB030000}"/>
    <hyperlink ref="R541" r:id="rId941" display="https://www.google.com/maps/@32.977400,-113.494500,450m/data=!3m1!1e3!4m5!3m4!1s0x0:0x0!8m2!3d32.977400!4d-113.494500" xr:uid="{00000000-0004-0000-0300-0000AC030000}"/>
    <hyperlink ref="S541" r:id="rId942" display="https://www.bing.com/maps?cp=32.977400~-113.494500&amp;style=o&amp;lvl=18&amp;dir=0&amp;sp=point.32.977400_-113.494500_Agua Caliente Solar Project" xr:uid="{00000000-0004-0000-0300-0000AD030000}"/>
    <hyperlink ref="R542" r:id="rId943" display="https://www.google.com/maps/@32.115833,-110.940833,450m/data=!3m1!1e3!4m5!3m4!1s0x0:0x0!8m2!3d32.115833!4d-110.940833" xr:uid="{00000000-0004-0000-0300-0000AE030000}"/>
    <hyperlink ref="S542" r:id="rId944" display="https://www.bing.com/maps?cp=32.115833~-110.940833&amp;style=o&amp;lvl=18&amp;dir=0&amp;sp=point.32.115833_-110.940833_TAA Solar Facility" xr:uid="{00000000-0004-0000-0300-0000AF030000}"/>
    <hyperlink ref="R543" r:id="rId945" display="https://www.google.com/maps/@42.188889,-120.679166,450m/data=!3m1!1e3!4m5!3m4!1s0x0:0x0!8m2!3d42.188889!4d-120.679166" xr:uid="{00000000-0004-0000-0300-0000B0030000}"/>
    <hyperlink ref="S543" r:id="rId946" display="https://www.bing.com/maps?cp=42.188889~-120.679166&amp;style=o&amp;lvl=18&amp;dir=0&amp;sp=point.42.188889_-120.679166_Lakeview Cogeneration LLC" xr:uid="{00000000-0004-0000-0300-0000B1030000}"/>
    <hyperlink ref="R544" r:id="rId947" display="https://www.google.com/maps/@40.914444,-80.586111,450m/data=!3m1!1e3!4m5!3m4!1s0x0:0x0!8m2!3d40.914444!4d-80.586111" xr:uid="{00000000-0004-0000-0300-0000B2030000}"/>
    <hyperlink ref="S544" r:id="rId948" display="https://www.bing.com/maps?cp=40.914444~-80.586111&amp;style=o&amp;lvl=18&amp;dir=0&amp;sp=point.40.914444_-80.586111_Mahoning" xr:uid="{00000000-0004-0000-0300-0000B3030000}"/>
    <hyperlink ref="R545" r:id="rId949" display="https://www.google.com/maps/@34.788611,-116.452777,450m/data=!3m1!1e3!4m5!3m4!1s0x0:0x0!8m2!3d34.788611!4d-116.452777" xr:uid="{00000000-0004-0000-0300-0000B4030000}"/>
    <hyperlink ref="S545" r:id="rId950" display="https://www.bing.com/maps?cp=34.788611~-116.452777&amp;style=o&amp;lvl=18&amp;dir=0&amp;sp=point.34.788611_-116.452777_K Road Calico Solar" xr:uid="{00000000-0004-0000-0300-0000B5030000}"/>
    <hyperlink ref="R546" r:id="rId951" display="https://www.google.com/maps/@34.788611,-116.452777,450m/data=!3m1!1e3!4m5!3m4!1s0x0:0x0!8m2!3d34.788611!4d-116.452777" xr:uid="{00000000-0004-0000-0300-0000B6030000}"/>
    <hyperlink ref="S546" r:id="rId952" display="https://www.bing.com/maps?cp=34.788611~-116.452777&amp;style=o&amp;lvl=18&amp;dir=0&amp;sp=point.34.788611_-116.452777_K Road Calico Solar" xr:uid="{00000000-0004-0000-0300-0000B7030000}"/>
    <hyperlink ref="R547" r:id="rId953" display="https://www.google.com/maps/@33.159400,-115.614400,450m/data=!3m1!1e3!4m5!3m4!1s0x0:0x0!8m2!3d33.159400!4d-115.614400" xr:uid="{00000000-0004-0000-0300-0000B8030000}"/>
    <hyperlink ref="S547" r:id="rId954" display="https://www.bing.com/maps?cp=33.159400~-115.614400&amp;style=o&amp;lvl=18&amp;dir=0&amp;sp=point.33.159400_-115.614400_Black Rock I" xr:uid="{00000000-0004-0000-0300-0000B9030000}"/>
    <hyperlink ref="R548" r:id="rId955" display="https://www.google.com/maps/@33.159400,-115.614400,450m/data=!3m1!1e3!4m5!3m4!1s0x0:0x0!8m2!3d33.159400!4d-115.614400" xr:uid="{00000000-0004-0000-0300-0000BA030000}"/>
    <hyperlink ref="S548" r:id="rId956" display="https://www.bing.com/maps?cp=33.159400~-115.614400&amp;style=o&amp;lvl=18&amp;dir=0&amp;sp=point.33.159400_-115.614400_Black Rock II" xr:uid="{00000000-0004-0000-0300-0000BB030000}"/>
    <hyperlink ref="R549" r:id="rId957" display="https://www.google.com/maps/@33.159400,-115.614400,450m/data=!3m1!1e3!4m5!3m4!1s0x0:0x0!8m2!3d33.159400!4d-115.614400" xr:uid="{00000000-0004-0000-0300-0000BC030000}"/>
    <hyperlink ref="S549" r:id="rId958" display="https://www.bing.com/maps?cp=33.159400~-115.614400&amp;style=o&amp;lvl=18&amp;dir=0&amp;sp=point.33.159400_-115.614400_Black Rock III" xr:uid="{00000000-0004-0000-0300-0000BD030000}"/>
    <hyperlink ref="R550" r:id="rId959" display="https://www.google.com/maps/@30.570000,-87.390000,450m/data=!3m1!1e3!4m5!3m4!1s0x0:0x0!8m2!3d30.570000!4d-87.390000" xr:uid="{00000000-0004-0000-0300-0000BE030000}"/>
    <hyperlink ref="S550" r:id="rId960" display="https://www.bing.com/maps?cp=30.570000~-87.390000&amp;style=o&amp;lvl=18&amp;dir=0&amp;sp=point.30.570000_-87.390000_Perdido" xr:uid="{00000000-0004-0000-0300-0000BF030000}"/>
    <hyperlink ref="R551" r:id="rId961" display="https://www.google.com/maps/@44.545800,-88.030600,450m/data=!3m1!1e3!4m5!3m4!1s0x0:0x0!8m2!3d44.545800!4d-88.030600" xr:uid="{00000000-0004-0000-0300-0000C0030000}"/>
    <hyperlink ref="S551" r:id="rId962" display="https://www.bing.com/maps?cp=44.545800~-88.030600&amp;style=o&amp;lvl=18&amp;dir=0&amp;sp=point.44.545800_-88.030600_Oneida Energy" xr:uid="{00000000-0004-0000-0300-0000C1030000}"/>
    <hyperlink ref="R552" r:id="rId963" display="https://www.google.com/maps/@44.545800,-88.030600,450m/data=!3m1!1e3!4m5!3m4!1s0x0:0x0!8m2!3d44.545800!4d-88.030600" xr:uid="{00000000-0004-0000-0300-0000C2030000}"/>
    <hyperlink ref="S552" r:id="rId964" display="https://www.bing.com/maps?cp=44.545800~-88.030600&amp;style=o&amp;lvl=18&amp;dir=0&amp;sp=point.44.545800_-88.030600_Oneida Energy" xr:uid="{00000000-0004-0000-0300-0000C3030000}"/>
    <hyperlink ref="R553" r:id="rId965" display="https://www.google.com/maps/@44.545800,-88.030600,450m/data=!3m1!1e3!4m5!3m4!1s0x0:0x0!8m2!3d44.545800!4d-88.030600" xr:uid="{00000000-0004-0000-0300-0000C4030000}"/>
    <hyperlink ref="S553" r:id="rId966" display="https://www.bing.com/maps?cp=44.545800~-88.030600&amp;style=o&amp;lvl=18&amp;dir=0&amp;sp=point.44.545800_-88.030600_Oneida Energy" xr:uid="{00000000-0004-0000-0300-0000C5030000}"/>
    <hyperlink ref="R554" r:id="rId967" display="https://www.google.com/maps/@40.527222,-87.002500,450m/data=!3m1!1e3!4m5!3m4!1s0x0:0x0!8m2!3d40.527222!4d-87.002500" xr:uid="{00000000-0004-0000-0300-0000C6030000}"/>
    <hyperlink ref="S554" r:id="rId968" display="https://www.bing.com/maps?cp=40.527222~-87.002500&amp;style=o&amp;lvl=18&amp;dir=0&amp;sp=point.40.527222_-87.002500_Purdue Energy Park" xr:uid="{00000000-0004-0000-0300-0000C7030000}"/>
    <hyperlink ref="R555" r:id="rId969" display="https://www.google.com/maps/@40.527222,-87.002500,450m/data=!3m1!1e3!4m5!3m4!1s0x0:0x0!8m2!3d40.527222!4d-87.002500" xr:uid="{00000000-0004-0000-0300-0000C8030000}"/>
    <hyperlink ref="S555" r:id="rId970" display="https://www.bing.com/maps?cp=40.527222~-87.002500&amp;style=o&amp;lvl=18&amp;dir=0&amp;sp=point.40.527222_-87.002500_Purdue Energy Park" xr:uid="{00000000-0004-0000-0300-0000C9030000}"/>
    <hyperlink ref="R556" r:id="rId971" display="https://www.google.com/maps/@36.530278,-120.316111,450m/data=!3m1!1e3!4m5!3m4!1s0x0:0x0!8m2!3d36.530278!4d-120.316111" xr:uid="{00000000-0004-0000-0300-0000CA030000}"/>
    <hyperlink ref="S556" r:id="rId972" display="https://www.bing.com/maps?cp=36.530278~-120.316111&amp;style=o&amp;lvl=18&amp;dir=0&amp;sp=point.36.530278_-120.316111_Giffen" xr:uid="{00000000-0004-0000-0300-0000CB030000}"/>
    <hyperlink ref="R557" r:id="rId973" display="https://www.google.com/maps/@33.932778,-116.615278,450m/data=!3m1!1e3!4m5!3m4!1s0x0:0x0!8m2!3d33.932778!4d-116.615278" xr:uid="{00000000-0004-0000-0300-0000CC030000}"/>
    <hyperlink ref="S557" r:id="rId974" display="https://www.bing.com/maps?cp=33.932778~-116.615278&amp;style=o&amp;lvl=18&amp;dir=0&amp;sp=point.33.932778_-116.615278_Painted Hills" xr:uid="{00000000-0004-0000-0300-0000CD030000}"/>
    <hyperlink ref="R558" r:id="rId975" display="https://www.google.com/maps/@34.130556,-117.421944,450m/data=!3m1!1e3!4m5!3m4!1s0x0:0x0!8m2!3d34.130556!4d-117.421944" xr:uid="{00000000-0004-0000-0300-0000CE030000}"/>
    <hyperlink ref="S558" r:id="rId976" location="25" display="https://www.bing.com/maps?cp=34.130556~-117.421944&amp;style=o&amp;lvl=18&amp;dir=0&amp;sp=point.34.130556_-117.421944_Solar Photovoltaic Project - 25" xr:uid="{00000000-0004-0000-0300-0000CF030000}"/>
    <hyperlink ref="R559" r:id="rId977" display="https://www.google.com/maps/@34.130556,-117.421944,450m/data=!3m1!1e3!4m5!3m4!1s0x0:0x0!8m2!3d34.130556!4d-117.421944" xr:uid="{00000000-0004-0000-0300-0000D0030000}"/>
    <hyperlink ref="S559" r:id="rId978" location="25" display="https://www.bing.com/maps?cp=34.130556~-117.421944&amp;style=o&amp;lvl=18&amp;dir=0&amp;sp=point.34.130556_-117.421944_Solar Photovoltaic Project - 25" xr:uid="{00000000-0004-0000-0300-0000D1030000}"/>
    <hyperlink ref="R560" r:id="rId979" display="https://www.google.com/maps/@34.130556,-117.421944,450m/data=!3m1!1e3!4m5!3m4!1s0x0:0x0!8m2!3d34.130556!4d-117.421944" xr:uid="{00000000-0004-0000-0300-0000D2030000}"/>
    <hyperlink ref="S560" r:id="rId980" location="25" display="https://www.bing.com/maps?cp=34.130556~-117.421944&amp;style=o&amp;lvl=18&amp;dir=0&amp;sp=point.34.130556_-117.421944_Solar Photovoltaic Project - 25" xr:uid="{00000000-0004-0000-0300-0000D3030000}"/>
    <hyperlink ref="R561" r:id="rId981" display="https://www.google.com/maps/@34.130556,-117.421944,450m/data=!3m1!1e3!4m5!3m4!1s0x0:0x0!8m2!3d34.130556!4d-117.421944" xr:uid="{00000000-0004-0000-0300-0000D4030000}"/>
    <hyperlink ref="S561" r:id="rId982" location="25" display="https://www.bing.com/maps?cp=34.130556~-117.421944&amp;style=o&amp;lvl=18&amp;dir=0&amp;sp=point.34.130556_-117.421944_Solar Photovoltaic Project - 25" xr:uid="{00000000-0004-0000-0300-0000D5030000}"/>
    <hyperlink ref="R562" r:id="rId983" display="https://www.google.com/maps/@34.130556,-117.421944,450m/data=!3m1!1e3!4m5!3m4!1s0x0:0x0!8m2!3d34.130556!4d-117.421944" xr:uid="{00000000-0004-0000-0300-0000D6030000}"/>
    <hyperlink ref="S562" r:id="rId984" location="25" display="https://www.bing.com/maps?cp=34.130556~-117.421944&amp;style=o&amp;lvl=18&amp;dir=0&amp;sp=point.34.130556_-117.421944_Solar Photovoltaic Project - 25" xr:uid="{00000000-0004-0000-0300-0000D7030000}"/>
    <hyperlink ref="R563" r:id="rId985" display="https://www.google.com/maps/@34.130556,-117.421944,450m/data=!3m1!1e3!4m5!3m4!1s0x0:0x0!8m2!3d34.130556!4d-117.421944" xr:uid="{00000000-0004-0000-0300-0000D8030000}"/>
    <hyperlink ref="S563" r:id="rId986" location="25" display="https://www.bing.com/maps?cp=34.130556~-117.421944&amp;style=o&amp;lvl=18&amp;dir=0&amp;sp=point.34.130556_-117.421944_Solar Photovoltaic Project - 25" xr:uid="{00000000-0004-0000-0300-0000D9030000}"/>
    <hyperlink ref="R564" r:id="rId987" display="https://www.google.com/maps/@34.130556,-117.421944,450m/data=!3m1!1e3!4m5!3m4!1s0x0:0x0!8m2!3d34.130556!4d-117.421944" xr:uid="{00000000-0004-0000-0300-0000DA030000}"/>
    <hyperlink ref="S564" r:id="rId988" location="25" display="https://www.bing.com/maps?cp=34.130556~-117.421944&amp;style=o&amp;lvl=18&amp;dir=0&amp;sp=point.34.130556_-117.421944_Solar Photovoltaic Project - 25" xr:uid="{00000000-0004-0000-0300-0000DB030000}"/>
    <hyperlink ref="R565" r:id="rId989" display="https://www.google.com/maps/@34.130556,-117.421944,450m/data=!3m1!1e3!4m5!3m4!1s0x0:0x0!8m2!3d34.130556!4d-117.421944" xr:uid="{00000000-0004-0000-0300-0000DC030000}"/>
    <hyperlink ref="S565" r:id="rId990" location="25" display="https://www.bing.com/maps?cp=34.130556~-117.421944&amp;style=o&amp;lvl=18&amp;dir=0&amp;sp=point.34.130556_-117.421944_Solar Photovoltaic Project - 25" xr:uid="{00000000-0004-0000-0300-0000DD030000}"/>
    <hyperlink ref="R566" r:id="rId991" display="https://www.google.com/maps/@34.130556,-117.421944,450m/data=!3m1!1e3!4m5!3m4!1s0x0:0x0!8m2!3d34.130556!4d-117.421944" xr:uid="{00000000-0004-0000-0300-0000DE030000}"/>
    <hyperlink ref="S566" r:id="rId992" location="25" display="https://www.bing.com/maps?cp=34.130556~-117.421944&amp;style=o&amp;lvl=18&amp;dir=0&amp;sp=point.34.130556_-117.421944_Solar Photovoltaic Project - 25" xr:uid="{00000000-0004-0000-0300-0000DF030000}"/>
    <hyperlink ref="R567" r:id="rId993" display="https://www.google.com/maps/@34.064722,-117.425833,450m/data=!3m1!1e3!4m5!3m4!1s0x0:0x0!8m2!3d34.064722!4d-117.425833" xr:uid="{00000000-0004-0000-0300-0000E0030000}"/>
    <hyperlink ref="S567" r:id="rId994" location="30" display="https://www.bing.com/maps?cp=34.064722~-117.425833&amp;style=o&amp;lvl=18&amp;dir=0&amp;sp=point.34.064722_-117.425833_Solar Photovoltaic Project - 30" xr:uid="{00000000-0004-0000-0300-0000E1030000}"/>
    <hyperlink ref="R568" r:id="rId995" display="https://www.google.com/maps/@34.064722,-117.425833,450m/data=!3m1!1e3!4m5!3m4!1s0x0:0x0!8m2!3d34.064722!4d-117.425833" xr:uid="{00000000-0004-0000-0300-0000E2030000}"/>
    <hyperlink ref="S568" r:id="rId996" location="30" display="https://www.bing.com/maps?cp=34.064722~-117.425833&amp;style=o&amp;lvl=18&amp;dir=0&amp;sp=point.34.064722_-117.425833_Solar Photovoltaic Project - 30" xr:uid="{00000000-0004-0000-0300-0000E3030000}"/>
    <hyperlink ref="R569" r:id="rId997" display="https://www.google.com/maps/@34.064722,-117.425833,450m/data=!3m1!1e3!4m5!3m4!1s0x0:0x0!8m2!3d34.064722!4d-117.425833" xr:uid="{00000000-0004-0000-0300-0000E4030000}"/>
    <hyperlink ref="S569" r:id="rId998" location="30" display="https://www.bing.com/maps?cp=34.064722~-117.425833&amp;style=o&amp;lvl=18&amp;dir=0&amp;sp=point.34.064722_-117.425833_Solar Photovoltaic Project - 30" xr:uid="{00000000-0004-0000-0300-0000E5030000}"/>
    <hyperlink ref="R570" r:id="rId999" display="https://www.google.com/maps/@34.086667,-117.565833,450m/data=!3m1!1e3!4m5!3m4!1s0x0:0x0!8m2!3d34.086667!4d-117.565833" xr:uid="{00000000-0004-0000-0300-0000E6030000}"/>
    <hyperlink ref="S570" r:id="rId1000" location="31" display="https://www.bing.com/maps?cp=34.086667~-117.565833&amp;style=o&amp;lvl=18&amp;dir=0&amp;sp=point.34.086667_-117.565833_Solar Photovoltaic Project - 31" xr:uid="{00000000-0004-0000-0300-0000E7030000}"/>
    <hyperlink ref="R571" r:id="rId1001" display="https://www.google.com/maps/@34.086667,-117.565833,450m/data=!3m1!1e3!4m5!3m4!1s0x0:0x0!8m2!3d34.086667!4d-117.565833" xr:uid="{00000000-0004-0000-0300-0000E8030000}"/>
    <hyperlink ref="S571" r:id="rId1002" location="31" display="https://www.bing.com/maps?cp=34.086667~-117.565833&amp;style=o&amp;lvl=18&amp;dir=0&amp;sp=point.34.086667_-117.565833_Solar Photovoltaic Project - 31" xr:uid="{00000000-0004-0000-0300-0000E9030000}"/>
    <hyperlink ref="R572" r:id="rId1003" display="https://www.google.com/maps/@35.743600,-119.223600,450m/data=!3m1!1e3!4m5!3m4!1s0x0:0x0!8m2!3d35.743600!4d-119.223600" xr:uid="{00000000-0004-0000-0300-0000EA030000}"/>
    <hyperlink ref="S572" r:id="rId1004" location="35" display="https://www.bing.com/maps?cp=35.743600~-119.223600&amp;style=o&amp;lvl=18&amp;dir=0&amp;sp=point.35.743600_-119.223600_Solar Photovoltaic Project - 35" xr:uid="{00000000-0004-0000-0300-0000EB030000}"/>
    <hyperlink ref="R573" r:id="rId1005" display="https://www.google.com/maps/@35.743600,-119.223600,450m/data=!3m1!1e3!4m5!3m4!1s0x0:0x0!8m2!3d35.743600!4d-119.223600" xr:uid="{00000000-0004-0000-0300-0000EC030000}"/>
    <hyperlink ref="S573" r:id="rId1006" location="35" display="https://www.bing.com/maps?cp=35.743600~-119.223600&amp;style=o&amp;lvl=18&amp;dir=0&amp;sp=point.35.743600_-119.223600_Solar Photovoltaic Project - 35" xr:uid="{00000000-0004-0000-0300-0000ED030000}"/>
    <hyperlink ref="R574" r:id="rId1007" display="https://www.google.com/maps/@35.743600,-119.223600,450m/data=!3m1!1e3!4m5!3m4!1s0x0:0x0!8m2!3d35.743600!4d-119.223600" xr:uid="{00000000-0004-0000-0300-0000EE030000}"/>
    <hyperlink ref="S574" r:id="rId1008" location="35" display="https://www.bing.com/maps?cp=35.743600~-119.223600&amp;style=o&amp;lvl=18&amp;dir=0&amp;sp=point.35.743600_-119.223600_Solar Photovoltaic Project - 35" xr:uid="{00000000-0004-0000-0300-0000EF030000}"/>
    <hyperlink ref="R575" r:id="rId1009" display="https://www.google.com/maps/@35.743600,-119.223600,450m/data=!3m1!1e3!4m5!3m4!1s0x0:0x0!8m2!3d35.743600!4d-119.223600" xr:uid="{00000000-0004-0000-0300-0000F0030000}"/>
    <hyperlink ref="S575" r:id="rId1010" location="35" display="https://www.bing.com/maps?cp=35.743600~-119.223600&amp;style=o&amp;lvl=18&amp;dir=0&amp;sp=point.35.743600_-119.223600_Solar Photovoltaic Project - 35" xr:uid="{00000000-0004-0000-0300-0000F1030000}"/>
    <hyperlink ref="R576" r:id="rId1011" display="https://www.google.com/maps/@35.743600,-119.223600,450m/data=!3m1!1e3!4m5!3m4!1s0x0:0x0!8m2!3d35.743600!4d-119.223600" xr:uid="{00000000-0004-0000-0300-0000F2030000}"/>
    <hyperlink ref="S576" r:id="rId1012" location="35" display="https://www.bing.com/maps?cp=35.743600~-119.223600&amp;style=o&amp;lvl=18&amp;dir=0&amp;sp=point.35.743600_-119.223600_Solar Photovoltaic Project - 35" xr:uid="{00000000-0004-0000-0300-0000F3030000}"/>
    <hyperlink ref="R577" r:id="rId1013" display="https://www.google.com/maps/@35.743600,-119.223600,450m/data=!3m1!1e3!4m5!3m4!1s0x0:0x0!8m2!3d35.743600!4d-119.223600" xr:uid="{00000000-0004-0000-0300-0000F4030000}"/>
    <hyperlink ref="S577" r:id="rId1014" location="35" display="https://www.bing.com/maps?cp=35.743600~-119.223600&amp;style=o&amp;lvl=18&amp;dir=0&amp;sp=point.35.743600_-119.223600_Solar Photovoltaic Project - 35" xr:uid="{00000000-0004-0000-0300-0000F5030000}"/>
    <hyperlink ref="R578" r:id="rId1015" display="https://www.google.com/maps/@35.743600,-119.223600,450m/data=!3m1!1e3!4m5!3m4!1s0x0:0x0!8m2!3d35.743600!4d-119.223600" xr:uid="{00000000-0004-0000-0300-0000F6030000}"/>
    <hyperlink ref="S578" r:id="rId1016" location="35" display="https://www.bing.com/maps?cp=35.743600~-119.223600&amp;style=o&amp;lvl=18&amp;dir=0&amp;sp=point.35.743600_-119.223600_Solar Photovoltaic Project - 35" xr:uid="{00000000-0004-0000-0300-0000F7030000}"/>
    <hyperlink ref="R579" r:id="rId1017" display="https://www.google.com/maps/@35.743600,-119.223600,450m/data=!3m1!1e3!4m5!3m4!1s0x0:0x0!8m2!3d35.743600!4d-119.223600" xr:uid="{00000000-0004-0000-0300-0000F8030000}"/>
    <hyperlink ref="S579" r:id="rId1018" location="35" display="https://www.bing.com/maps?cp=35.743600~-119.223600&amp;style=o&amp;lvl=18&amp;dir=0&amp;sp=point.35.743600_-119.223600_Solar Photovoltaic Project - 35" xr:uid="{00000000-0004-0000-0300-0000F9030000}"/>
    <hyperlink ref="R580" r:id="rId1019" display="https://www.google.com/maps/@35.743600,-119.223600,450m/data=!3m1!1e3!4m5!3m4!1s0x0:0x0!8m2!3d35.743600!4d-119.223600" xr:uid="{00000000-0004-0000-0300-0000FA030000}"/>
    <hyperlink ref="S580" r:id="rId1020" location="35" display="https://www.bing.com/maps?cp=35.743600~-119.223600&amp;style=o&amp;lvl=18&amp;dir=0&amp;sp=point.35.743600_-119.223600_Solar Photovoltaic Project - 35" xr:uid="{00000000-0004-0000-0300-0000FB030000}"/>
    <hyperlink ref="R581" r:id="rId1021" display="https://www.google.com/maps/@35.743600,-119.223600,450m/data=!3m1!1e3!4m5!3m4!1s0x0:0x0!8m2!3d35.743600!4d-119.223600" xr:uid="{00000000-0004-0000-0300-0000FC030000}"/>
    <hyperlink ref="S581" r:id="rId1022" location="35" display="https://www.bing.com/maps?cp=35.743600~-119.223600&amp;style=o&amp;lvl=18&amp;dir=0&amp;sp=point.35.743600_-119.223600_Solar Photovoltaic Project - 35" xr:uid="{00000000-0004-0000-0300-0000FD030000}"/>
    <hyperlink ref="R582" r:id="rId1023" display="https://www.google.com/maps/@35.743600,-119.223600,450m/data=!3m1!1e3!4m5!3m4!1s0x0:0x0!8m2!3d35.743600!4d-119.223600" xr:uid="{00000000-0004-0000-0300-0000FE030000}"/>
    <hyperlink ref="S582" r:id="rId1024" location="35" display="https://www.bing.com/maps?cp=35.743600~-119.223600&amp;style=o&amp;lvl=18&amp;dir=0&amp;sp=point.35.743600_-119.223600_Solar Photovoltaic Project - 35" xr:uid="{00000000-0004-0000-0300-0000FF030000}"/>
    <hyperlink ref="R583" r:id="rId1025" display="https://www.google.com/maps/@35.743600,-119.223600,450m/data=!3m1!1e3!4m5!3m4!1s0x0:0x0!8m2!3d35.743600!4d-119.223600" xr:uid="{00000000-0004-0000-0300-000000040000}"/>
    <hyperlink ref="S583" r:id="rId1026" location="35" display="https://www.bing.com/maps?cp=35.743600~-119.223600&amp;style=o&amp;lvl=18&amp;dir=0&amp;sp=point.35.743600_-119.223600_Solar Photovoltaic Project - 35" xr:uid="{00000000-0004-0000-0300-000001040000}"/>
    <hyperlink ref="R584" r:id="rId1027" display="https://www.google.com/maps/@35.743600,-119.223600,450m/data=!3m1!1e3!4m5!3m4!1s0x0:0x0!8m2!3d35.743600!4d-119.223600" xr:uid="{00000000-0004-0000-0300-000002040000}"/>
    <hyperlink ref="S584" r:id="rId1028" location="35" display="https://www.bing.com/maps?cp=35.743600~-119.223600&amp;style=o&amp;lvl=18&amp;dir=0&amp;sp=point.35.743600_-119.223600_Solar Photovoltaic Project - 35" xr:uid="{00000000-0004-0000-0300-000003040000}"/>
    <hyperlink ref="R585" r:id="rId1029" display="https://www.google.com/maps/@35.743600,-119.223600,450m/data=!3m1!1e3!4m5!3m4!1s0x0:0x0!8m2!3d35.743600!4d-119.223600" xr:uid="{00000000-0004-0000-0300-000004040000}"/>
    <hyperlink ref="S585" r:id="rId1030" location="35" display="https://www.bing.com/maps?cp=35.743600~-119.223600&amp;style=o&amp;lvl=18&amp;dir=0&amp;sp=point.35.743600_-119.223600_Solar Photovoltaic Project - 35" xr:uid="{00000000-0004-0000-0300-000005040000}"/>
    <hyperlink ref="R586" r:id="rId1031" display="https://www.google.com/maps/@34.855556,-116.866944,450m/data=!3m1!1e3!4m5!3m4!1s0x0:0x0!8m2!3d34.855556!4d-116.866944" xr:uid="{00000000-0004-0000-0300-000006040000}"/>
    <hyperlink ref="S586" r:id="rId1032" location="40" display="https://www.bing.com/maps?cp=34.855556~-116.866944&amp;style=o&amp;lvl=18&amp;dir=0&amp;sp=point.34.855556_-116.866944_Solar Photovoltaic Project - 40" xr:uid="{00000000-0004-0000-0300-000007040000}"/>
    <hyperlink ref="R587" r:id="rId1033" display="https://www.google.com/maps/@34.855556,-116.866944,450m/data=!3m1!1e3!4m5!3m4!1s0x0:0x0!8m2!3d34.855556!4d-116.866944" xr:uid="{00000000-0004-0000-0300-000008040000}"/>
    <hyperlink ref="S587" r:id="rId1034" location="40" display="https://www.bing.com/maps?cp=34.855556~-116.866944&amp;style=o&amp;lvl=18&amp;dir=0&amp;sp=point.34.855556_-116.866944_Solar Photovoltaic Project - 40" xr:uid="{00000000-0004-0000-0300-000009040000}"/>
    <hyperlink ref="R588" r:id="rId1035" display="https://www.google.com/maps/@34.855556,-116.866944,450m/data=!3m1!1e3!4m5!3m4!1s0x0:0x0!8m2!3d34.855556!4d-116.866944" xr:uid="{00000000-0004-0000-0300-00000A040000}"/>
    <hyperlink ref="S588" r:id="rId1036" location="40" display="https://www.bing.com/maps?cp=34.855556~-116.866944&amp;style=o&amp;lvl=18&amp;dir=0&amp;sp=point.34.855556_-116.866944_Solar Photovoltaic Project - 40" xr:uid="{00000000-0004-0000-0300-00000B040000}"/>
    <hyperlink ref="R589" r:id="rId1037" display="https://www.google.com/maps/@34.855556,-116.866944,450m/data=!3m1!1e3!4m5!3m4!1s0x0:0x0!8m2!3d34.855556!4d-116.866944" xr:uid="{00000000-0004-0000-0300-00000C040000}"/>
    <hyperlink ref="S589" r:id="rId1038" location="40" display="https://www.bing.com/maps?cp=34.855556~-116.866944&amp;style=o&amp;lvl=18&amp;dir=0&amp;sp=point.34.855556_-116.866944_Solar Photovoltaic Project - 40" xr:uid="{00000000-0004-0000-0300-00000D040000}"/>
    <hyperlink ref="R590" r:id="rId1039" display="https://www.google.com/maps/@34.855556,-116.866944,450m/data=!3m1!1e3!4m5!3m4!1s0x0:0x0!8m2!3d34.855556!4d-116.866944" xr:uid="{00000000-0004-0000-0300-00000E040000}"/>
    <hyperlink ref="S590" r:id="rId1040" location="40" display="https://www.bing.com/maps?cp=34.855556~-116.866944&amp;style=o&amp;lvl=18&amp;dir=0&amp;sp=point.34.855556_-116.866944_Solar Photovoltaic Project - 40" xr:uid="{00000000-0004-0000-0300-00000F040000}"/>
    <hyperlink ref="R591" r:id="rId1041" display="https://www.google.com/maps/@34.855556,-116.866944,450m/data=!3m1!1e3!4m5!3m4!1s0x0:0x0!8m2!3d34.855556!4d-116.866944" xr:uid="{00000000-0004-0000-0300-000010040000}"/>
    <hyperlink ref="S591" r:id="rId1042" location="40" display="https://www.bing.com/maps?cp=34.855556~-116.866944&amp;style=o&amp;lvl=18&amp;dir=0&amp;sp=point.34.855556_-116.866944_Solar Photovoltaic Project - 40" xr:uid="{00000000-0004-0000-0300-000011040000}"/>
    <hyperlink ref="R592" r:id="rId1043" display="https://www.google.com/maps/@34.855556,-116.866944,450m/data=!3m1!1e3!4m5!3m4!1s0x0:0x0!8m2!3d34.855556!4d-116.866944" xr:uid="{00000000-0004-0000-0300-000012040000}"/>
    <hyperlink ref="S592" r:id="rId1044" location="40" display="https://www.bing.com/maps?cp=34.855556~-116.866944&amp;style=o&amp;lvl=18&amp;dir=0&amp;sp=point.34.855556_-116.866944_Solar Photovoltaic Project - 40" xr:uid="{00000000-0004-0000-0300-000013040000}"/>
    <hyperlink ref="R593" r:id="rId1045" display="https://www.google.com/maps/@34.855556,-116.866944,450m/data=!3m1!1e3!4m5!3m4!1s0x0:0x0!8m2!3d34.855556!4d-116.866944" xr:uid="{00000000-0004-0000-0300-000014040000}"/>
    <hyperlink ref="S593" r:id="rId1046" location="40" display="https://www.bing.com/maps?cp=34.855556~-116.866944&amp;style=o&amp;lvl=18&amp;dir=0&amp;sp=point.34.855556_-116.866944_Solar Photovoltaic Project - 40" xr:uid="{00000000-0004-0000-0300-000015040000}"/>
    <hyperlink ref="R594" r:id="rId1047" display="https://www.google.com/maps/@34.855556,-116.866944,450m/data=!3m1!1e3!4m5!3m4!1s0x0:0x0!8m2!3d34.855556!4d-116.866944" xr:uid="{00000000-0004-0000-0300-000016040000}"/>
    <hyperlink ref="S594" r:id="rId1048" location="40" display="https://www.bing.com/maps?cp=34.855556~-116.866944&amp;style=o&amp;lvl=18&amp;dir=0&amp;sp=point.34.855556_-116.866944_Solar Photovoltaic Project - 40" xr:uid="{00000000-0004-0000-0300-000017040000}"/>
    <hyperlink ref="R595" r:id="rId1049" display="https://www.google.com/maps/@34.855556,-116.866944,450m/data=!3m1!1e3!4m5!3m4!1s0x0:0x0!8m2!3d34.855556!4d-116.866944" xr:uid="{00000000-0004-0000-0300-000018040000}"/>
    <hyperlink ref="S595" r:id="rId1050" location="40" display="https://www.bing.com/maps?cp=34.855556~-116.866944&amp;style=o&amp;lvl=18&amp;dir=0&amp;sp=point.34.855556_-116.866944_Solar Photovoltaic Project - 40" xr:uid="{00000000-0004-0000-0300-000019040000}"/>
    <hyperlink ref="R596" r:id="rId1051" display="https://www.google.com/maps/@34.855556,-116.866944,450m/data=!3m1!1e3!4m5!3m4!1s0x0:0x0!8m2!3d34.855556!4d-116.866944" xr:uid="{00000000-0004-0000-0300-00001A040000}"/>
    <hyperlink ref="S596" r:id="rId1052" location="40" display="https://www.bing.com/maps?cp=34.855556~-116.866944&amp;style=o&amp;lvl=18&amp;dir=0&amp;sp=point.34.855556_-116.866944_Solar Photovoltaic Project - 40" xr:uid="{00000000-0004-0000-0300-00001B040000}"/>
    <hyperlink ref="R597" r:id="rId1053" display="https://www.google.com/maps/@34.855556,-116.866944,450m/data=!3m1!1e3!4m5!3m4!1s0x0:0x0!8m2!3d34.855556!4d-116.866944" xr:uid="{00000000-0004-0000-0300-00001C040000}"/>
    <hyperlink ref="S597" r:id="rId1054" location="40" display="https://www.bing.com/maps?cp=34.855556~-116.866944&amp;style=o&amp;lvl=18&amp;dir=0&amp;sp=point.34.855556_-116.866944_Solar Photovoltaic Project - 40" xr:uid="{00000000-0004-0000-0300-00001D040000}"/>
    <hyperlink ref="R598" r:id="rId1055" display="https://www.google.com/maps/@34.855556,-116.866944,450m/data=!3m1!1e3!4m5!3m4!1s0x0:0x0!8m2!3d34.855556!4d-116.866944" xr:uid="{00000000-0004-0000-0300-00001E040000}"/>
    <hyperlink ref="S598" r:id="rId1056" location="40" display="https://www.bing.com/maps?cp=34.855556~-116.866944&amp;style=o&amp;lvl=18&amp;dir=0&amp;sp=point.34.855556_-116.866944_Solar Photovoltaic Project - 40" xr:uid="{00000000-0004-0000-0300-00001F040000}"/>
    <hyperlink ref="R599" r:id="rId1057" display="https://www.google.com/maps/@34.855556,-116.866944,450m/data=!3m1!1e3!4m5!3m4!1s0x0:0x0!8m2!3d34.855556!4d-116.866944" xr:uid="{00000000-0004-0000-0300-000020040000}"/>
    <hyperlink ref="S599" r:id="rId1058" location="40" display="https://www.bing.com/maps?cp=34.855556~-116.866944&amp;style=o&amp;lvl=18&amp;dir=0&amp;sp=point.34.855556_-116.866944_Solar Photovoltaic Project - 40" xr:uid="{00000000-0004-0000-0300-000021040000}"/>
    <hyperlink ref="R600" r:id="rId1059" display="https://www.google.com/maps/@34.855556,-116.866944,450m/data=!3m1!1e3!4m5!3m4!1s0x0:0x0!8m2!3d34.855556!4d-116.866944" xr:uid="{00000000-0004-0000-0300-000022040000}"/>
    <hyperlink ref="S600" r:id="rId1060" location="40" display="https://www.bing.com/maps?cp=34.855556~-116.866944&amp;style=o&amp;lvl=18&amp;dir=0&amp;sp=point.34.855556_-116.866944_Solar Photovoltaic Project - 40" xr:uid="{00000000-0004-0000-0300-000023040000}"/>
    <hyperlink ref="R601" r:id="rId1061" display="https://www.google.com/maps/@34.855556,-116.866944,450m/data=!3m1!1e3!4m5!3m4!1s0x0:0x0!8m2!3d34.855556!4d-116.866944" xr:uid="{00000000-0004-0000-0300-000024040000}"/>
    <hyperlink ref="S601" r:id="rId1062" location="40" display="https://www.bing.com/maps?cp=34.855556~-116.866944&amp;style=o&amp;lvl=18&amp;dir=0&amp;sp=point.34.855556_-116.866944_Solar Photovoltaic Project - 40" xr:uid="{00000000-0004-0000-0300-000025040000}"/>
    <hyperlink ref="R602" r:id="rId1063" display="https://www.google.com/maps/@34.855556,-116.866944,450m/data=!3m1!1e3!4m5!3m4!1s0x0:0x0!8m2!3d34.855556!4d-116.866944" xr:uid="{00000000-0004-0000-0300-000026040000}"/>
    <hyperlink ref="S602" r:id="rId1064" location="40" display="https://www.bing.com/maps?cp=34.855556~-116.866944&amp;style=o&amp;lvl=18&amp;dir=0&amp;sp=point.34.855556_-116.866944_Solar Photovoltaic Project - 40" xr:uid="{00000000-0004-0000-0300-000027040000}"/>
    <hyperlink ref="R603" r:id="rId1065" display="https://www.google.com/maps/@34.855556,-116.866944,450m/data=!3m1!1e3!4m5!3m4!1s0x0:0x0!8m2!3d34.855556!4d-116.866944" xr:uid="{00000000-0004-0000-0300-000028040000}"/>
    <hyperlink ref="S603" r:id="rId1066" location="40" display="https://www.bing.com/maps?cp=34.855556~-116.866944&amp;style=o&amp;lvl=18&amp;dir=0&amp;sp=point.34.855556_-116.866944_Solar Photovoltaic Project - 40" xr:uid="{00000000-0004-0000-0300-000029040000}"/>
    <hyperlink ref="R604" r:id="rId1067" display="https://www.google.com/maps/@34.855556,-116.866944,450m/data=!3m1!1e3!4m5!3m4!1s0x0:0x0!8m2!3d34.855556!4d-116.866944" xr:uid="{00000000-0004-0000-0300-00002A040000}"/>
    <hyperlink ref="S604" r:id="rId1068" location="40" display="https://www.bing.com/maps?cp=34.855556~-116.866944&amp;style=o&amp;lvl=18&amp;dir=0&amp;sp=point.34.855556_-116.866944_Solar Photovoltaic Project - 40" xr:uid="{00000000-0004-0000-0300-00002B040000}"/>
    <hyperlink ref="R605" r:id="rId1069" display="https://www.google.com/maps/@34.855556,-116.866944,450m/data=!3m1!1e3!4m5!3m4!1s0x0:0x0!8m2!3d34.855556!4d-116.866944" xr:uid="{00000000-0004-0000-0300-00002C040000}"/>
    <hyperlink ref="S605" r:id="rId1070" location="40" display="https://www.bing.com/maps?cp=34.855556~-116.866944&amp;style=o&amp;lvl=18&amp;dir=0&amp;sp=point.34.855556_-116.866944_Solar Photovoltaic Project - 40" xr:uid="{00000000-0004-0000-0300-00002D040000}"/>
    <hyperlink ref="R606" r:id="rId1071" display="https://www.google.com/maps/@34.855556,-116.866944,450m/data=!3m1!1e3!4m5!3m4!1s0x0:0x0!8m2!3d34.855556!4d-116.866944" xr:uid="{00000000-0004-0000-0300-00002E040000}"/>
    <hyperlink ref="S606" r:id="rId1072" location="41" display="https://www.bing.com/maps?cp=34.855556~-116.866944&amp;style=o&amp;lvl=18&amp;dir=0&amp;sp=point.34.855556_-116.866944_Solar Photovoltaic Project - 41" xr:uid="{00000000-0004-0000-0300-00002F040000}"/>
    <hyperlink ref="R607" r:id="rId1073" display="https://www.google.com/maps/@34.855556,-116.866944,450m/data=!3m1!1e3!4m5!3m4!1s0x0:0x0!8m2!3d34.855556!4d-116.866944" xr:uid="{00000000-0004-0000-0300-000030040000}"/>
    <hyperlink ref="S607" r:id="rId1074" location="41" display="https://www.bing.com/maps?cp=34.855556~-116.866944&amp;style=o&amp;lvl=18&amp;dir=0&amp;sp=point.34.855556_-116.866944_Solar Photovoltaic Project - 41" xr:uid="{00000000-0004-0000-0300-000031040000}"/>
    <hyperlink ref="R608" r:id="rId1075" display="https://www.google.com/maps/@34.855556,-116.866944,450m/data=!3m1!1e3!4m5!3m4!1s0x0:0x0!8m2!3d34.855556!4d-116.866944" xr:uid="{00000000-0004-0000-0300-000032040000}"/>
    <hyperlink ref="S608" r:id="rId1076" location="41" display="https://www.bing.com/maps?cp=34.855556~-116.866944&amp;style=o&amp;lvl=18&amp;dir=0&amp;sp=point.34.855556_-116.866944_Solar Photovoltaic Project - 41" xr:uid="{00000000-0004-0000-0300-000033040000}"/>
    <hyperlink ref="R609" r:id="rId1077" display="https://www.google.com/maps/@34.855556,-116.866944,450m/data=!3m1!1e3!4m5!3m4!1s0x0:0x0!8m2!3d34.855556!4d-116.866944" xr:uid="{00000000-0004-0000-0300-000034040000}"/>
    <hyperlink ref="S609" r:id="rId1078" location="41" display="https://www.bing.com/maps?cp=34.855556~-116.866944&amp;style=o&amp;lvl=18&amp;dir=0&amp;sp=point.34.855556_-116.866944_Solar Photovoltaic Project - 41" xr:uid="{00000000-0004-0000-0300-000035040000}"/>
    <hyperlink ref="R610" r:id="rId1079" display="https://www.google.com/maps/@34.855556,-116.866944,450m/data=!3m1!1e3!4m5!3m4!1s0x0:0x0!8m2!3d34.855556!4d-116.866944" xr:uid="{00000000-0004-0000-0300-000036040000}"/>
    <hyperlink ref="S610" r:id="rId1080" location="41" display="https://www.bing.com/maps?cp=34.855556~-116.866944&amp;style=o&amp;lvl=18&amp;dir=0&amp;sp=point.34.855556_-116.866944_Solar Photovoltaic Project - 41" xr:uid="{00000000-0004-0000-0300-000037040000}"/>
    <hyperlink ref="R611" r:id="rId1081" display="https://www.google.com/maps/@34.855556,-116.866944,450m/data=!3m1!1e3!4m5!3m4!1s0x0:0x0!8m2!3d34.855556!4d-116.866944" xr:uid="{00000000-0004-0000-0300-000038040000}"/>
    <hyperlink ref="S611" r:id="rId1082" location="41" display="https://www.bing.com/maps?cp=34.855556~-116.866944&amp;style=o&amp;lvl=18&amp;dir=0&amp;sp=point.34.855556_-116.866944_Solar Photovoltaic Project - 41" xr:uid="{00000000-0004-0000-0300-000039040000}"/>
    <hyperlink ref="R612" r:id="rId1083" display="https://www.google.com/maps/@34.855556,-116.866944,450m/data=!3m1!1e3!4m5!3m4!1s0x0:0x0!8m2!3d34.855556!4d-116.866944" xr:uid="{00000000-0004-0000-0300-00003A040000}"/>
    <hyperlink ref="S612" r:id="rId1084" location="41" display="https://www.bing.com/maps?cp=34.855556~-116.866944&amp;style=o&amp;lvl=18&amp;dir=0&amp;sp=point.34.855556_-116.866944_Solar Photovoltaic Project - 41" xr:uid="{00000000-0004-0000-0300-00003B040000}"/>
    <hyperlink ref="R613" r:id="rId1085" display="https://www.google.com/maps/@34.855556,-116.866944,450m/data=!3m1!1e3!4m5!3m4!1s0x0:0x0!8m2!3d34.855556!4d-116.866944" xr:uid="{00000000-0004-0000-0300-00003C040000}"/>
    <hyperlink ref="S613" r:id="rId1086" location="41" display="https://www.bing.com/maps?cp=34.855556~-116.866944&amp;style=o&amp;lvl=18&amp;dir=0&amp;sp=point.34.855556_-116.866944_Solar Photovoltaic Project - 41" xr:uid="{00000000-0004-0000-0300-00003D040000}"/>
    <hyperlink ref="R614" r:id="rId1087" display="https://www.google.com/maps/@34.855556,-116.866944,450m/data=!3m1!1e3!4m5!3m4!1s0x0:0x0!8m2!3d34.855556!4d-116.866944" xr:uid="{00000000-0004-0000-0300-00003E040000}"/>
    <hyperlink ref="S614" r:id="rId1088" location="41" display="https://www.bing.com/maps?cp=34.855556~-116.866944&amp;style=o&amp;lvl=18&amp;dir=0&amp;sp=point.34.855556_-116.866944_Solar Photovoltaic Project - 41" xr:uid="{00000000-0004-0000-0300-00003F040000}"/>
    <hyperlink ref="R615" r:id="rId1089" display="https://www.google.com/maps/@34.855556,-116.866944,450m/data=!3m1!1e3!4m5!3m4!1s0x0:0x0!8m2!3d34.855556!4d-116.866944" xr:uid="{00000000-0004-0000-0300-000040040000}"/>
    <hyperlink ref="S615" r:id="rId1090" location="41" display="https://www.bing.com/maps?cp=34.855556~-116.866944&amp;style=o&amp;lvl=18&amp;dir=0&amp;sp=point.34.855556_-116.866944_Solar Photovoltaic Project - 41" xr:uid="{00000000-0004-0000-0300-000041040000}"/>
    <hyperlink ref="R616" r:id="rId1091" display="https://www.google.com/maps/@34.855556,-116.866944,450m/data=!3m1!1e3!4m5!3m4!1s0x0:0x0!8m2!3d34.855556!4d-116.866944" xr:uid="{00000000-0004-0000-0300-000042040000}"/>
    <hyperlink ref="S616" r:id="rId1092" location="41" display="https://www.bing.com/maps?cp=34.855556~-116.866944&amp;style=o&amp;lvl=18&amp;dir=0&amp;sp=point.34.855556_-116.866944_Solar Photovoltaic Project - 41" xr:uid="{00000000-0004-0000-0300-000043040000}"/>
    <hyperlink ref="R617" r:id="rId1093" display="https://www.google.com/maps/@34.855556,-116.866944,450m/data=!3m1!1e3!4m5!3m4!1s0x0:0x0!8m2!3d34.855556!4d-116.866944" xr:uid="{00000000-0004-0000-0300-000044040000}"/>
    <hyperlink ref="S617" r:id="rId1094" location="41" display="https://www.bing.com/maps?cp=34.855556~-116.866944&amp;style=o&amp;lvl=18&amp;dir=0&amp;sp=point.34.855556_-116.866944_Solar Photovoltaic Project - 41" xr:uid="{00000000-0004-0000-0300-000045040000}"/>
    <hyperlink ref="R618" r:id="rId1095" display="https://www.google.com/maps/@34.855556,-116.866944,450m/data=!3m1!1e3!4m5!3m4!1s0x0:0x0!8m2!3d34.855556!4d-116.866944" xr:uid="{00000000-0004-0000-0300-000046040000}"/>
    <hyperlink ref="S618" r:id="rId1096" location="41" display="https://www.bing.com/maps?cp=34.855556~-116.866944&amp;style=o&amp;lvl=18&amp;dir=0&amp;sp=point.34.855556_-116.866944_Solar Photovoltaic Project - 41" xr:uid="{00000000-0004-0000-0300-000047040000}"/>
    <hyperlink ref="R619" r:id="rId1097" display="https://www.google.com/maps/@34.855556,-116.866944,450m/data=!3m1!1e3!4m5!3m4!1s0x0:0x0!8m2!3d34.855556!4d-116.866944" xr:uid="{00000000-0004-0000-0300-000048040000}"/>
    <hyperlink ref="S619" r:id="rId1098" location="41" display="https://www.bing.com/maps?cp=34.855556~-116.866944&amp;style=o&amp;lvl=18&amp;dir=0&amp;sp=point.34.855556_-116.866944_Solar Photovoltaic Project - 41" xr:uid="{00000000-0004-0000-0300-000049040000}"/>
    <hyperlink ref="R620" r:id="rId1099" display="https://www.google.com/maps/@34.855556,-116.866944,450m/data=!3m1!1e3!4m5!3m4!1s0x0:0x0!8m2!3d34.855556!4d-116.866944" xr:uid="{00000000-0004-0000-0300-00004A040000}"/>
    <hyperlink ref="S620" r:id="rId1100" location="41" display="https://www.bing.com/maps?cp=34.855556~-116.866944&amp;style=o&amp;lvl=18&amp;dir=0&amp;sp=point.34.855556_-116.866944_Solar Photovoltaic Project - 41" xr:uid="{00000000-0004-0000-0300-00004B040000}"/>
    <hyperlink ref="R621" r:id="rId1101" display="https://www.google.com/maps/@34.855556,-116.866944,450m/data=!3m1!1e3!4m5!3m4!1s0x0:0x0!8m2!3d34.855556!4d-116.866944" xr:uid="{00000000-0004-0000-0300-00004C040000}"/>
    <hyperlink ref="S621" r:id="rId1102" location="41" display="https://www.bing.com/maps?cp=34.855556~-116.866944&amp;style=o&amp;lvl=18&amp;dir=0&amp;sp=point.34.855556_-116.866944_Solar Photovoltaic Project - 41" xr:uid="{00000000-0004-0000-0300-00004D040000}"/>
    <hyperlink ref="R622" r:id="rId1103" display="https://www.google.com/maps/@34.855556,-116.866944,450m/data=!3m1!1e3!4m5!3m4!1s0x0:0x0!8m2!3d34.855556!4d-116.866944" xr:uid="{00000000-0004-0000-0300-00004E040000}"/>
    <hyperlink ref="S622" r:id="rId1104" location="41" display="https://www.bing.com/maps?cp=34.855556~-116.866944&amp;style=o&amp;lvl=18&amp;dir=0&amp;sp=point.34.855556_-116.866944_Solar Photovoltaic Project - 41" xr:uid="{00000000-0004-0000-0300-00004F040000}"/>
    <hyperlink ref="R623" r:id="rId1105" display="https://www.google.com/maps/@34.855556,-116.866944,450m/data=!3m1!1e3!4m5!3m4!1s0x0:0x0!8m2!3d34.855556!4d-116.866944" xr:uid="{00000000-0004-0000-0300-000050040000}"/>
    <hyperlink ref="S623" r:id="rId1106" location="41" display="https://www.bing.com/maps?cp=34.855556~-116.866944&amp;style=o&amp;lvl=18&amp;dir=0&amp;sp=point.34.855556_-116.866944_Solar Photovoltaic Project - 41" xr:uid="{00000000-0004-0000-0300-000051040000}"/>
    <hyperlink ref="R624" r:id="rId1107" display="https://www.google.com/maps/@34.855556,-116.866944,450m/data=!3m1!1e3!4m5!3m4!1s0x0:0x0!8m2!3d34.855556!4d-116.866944" xr:uid="{00000000-0004-0000-0300-000052040000}"/>
    <hyperlink ref="S624" r:id="rId1108" location="41" display="https://www.bing.com/maps?cp=34.855556~-116.866944&amp;style=o&amp;lvl=18&amp;dir=0&amp;sp=point.34.855556_-116.866944_Solar Photovoltaic Project - 41" xr:uid="{00000000-0004-0000-0300-000053040000}"/>
    <hyperlink ref="R625" r:id="rId1109" display="https://www.google.com/maps/@34.855556,-116.866944,450m/data=!3m1!1e3!4m5!3m4!1s0x0:0x0!8m2!3d34.855556!4d-116.866944" xr:uid="{00000000-0004-0000-0300-000054040000}"/>
    <hyperlink ref="S625" r:id="rId1110" location="41" display="https://www.bing.com/maps?cp=34.855556~-116.866944&amp;style=o&amp;lvl=18&amp;dir=0&amp;sp=point.34.855556_-116.866944_Solar Photovoltaic Project - 41" xr:uid="{00000000-0004-0000-0300-000055040000}"/>
    <hyperlink ref="R626" r:id="rId1111" display="https://www.google.com/maps/@33.868900,-116.557500,450m/data=!3m1!1e3!4m5!3m4!1s0x0:0x0!8m2!3d33.868900!4d-116.557500" xr:uid="{00000000-0004-0000-0300-000056040000}"/>
    <hyperlink ref="S626" r:id="rId1112" location="45" display="https://www.bing.com/maps?cp=33.868900~-116.557500&amp;style=o&amp;lvl=18&amp;dir=0&amp;sp=point.33.868900_-116.557500_Solar Photovoltaic Project - 45" xr:uid="{00000000-0004-0000-0300-000057040000}"/>
    <hyperlink ref="R627" r:id="rId1113" display="https://www.google.com/maps/@33.868900,-116.557500,450m/data=!3m1!1e3!4m5!3m4!1s0x0:0x0!8m2!3d33.868900!4d-116.557500" xr:uid="{00000000-0004-0000-0300-000058040000}"/>
    <hyperlink ref="S627" r:id="rId1114" location="45" display="https://www.bing.com/maps?cp=33.868900~-116.557500&amp;style=o&amp;lvl=18&amp;dir=0&amp;sp=point.33.868900_-116.557500_Solar Photovoltaic Project - 45" xr:uid="{00000000-0004-0000-0300-000059040000}"/>
    <hyperlink ref="R628" r:id="rId1115" display="https://www.google.com/maps/@33.868900,-116.557500,450m/data=!3m1!1e3!4m5!3m4!1s0x0:0x0!8m2!3d33.868900!4d-116.557500" xr:uid="{00000000-0004-0000-0300-00005A040000}"/>
    <hyperlink ref="S628" r:id="rId1116" location="45" display="https://www.bing.com/maps?cp=33.868900~-116.557500&amp;style=o&amp;lvl=18&amp;dir=0&amp;sp=point.33.868900_-116.557500_Solar Photovoltaic Project - 45" xr:uid="{00000000-0004-0000-0300-00005B040000}"/>
    <hyperlink ref="R629" r:id="rId1117" display="https://www.google.com/maps/@33.868900,-116.557500,450m/data=!3m1!1e3!4m5!3m4!1s0x0:0x0!8m2!3d33.868900!4d-116.557500" xr:uid="{00000000-0004-0000-0300-00005C040000}"/>
    <hyperlink ref="S629" r:id="rId1118" location="45" display="https://www.bing.com/maps?cp=33.868900~-116.557500&amp;style=o&amp;lvl=18&amp;dir=0&amp;sp=point.33.868900_-116.557500_Solar Photovoltaic Project - 45" xr:uid="{00000000-0004-0000-0300-00005D040000}"/>
    <hyperlink ref="R630" r:id="rId1119" display="https://www.google.com/maps/@33.868900,-116.557500,450m/data=!3m1!1e3!4m5!3m4!1s0x0:0x0!8m2!3d33.868900!4d-116.557500" xr:uid="{00000000-0004-0000-0300-00005E040000}"/>
    <hyperlink ref="S630" r:id="rId1120" location="45" display="https://www.bing.com/maps?cp=33.868900~-116.557500&amp;style=o&amp;lvl=18&amp;dir=0&amp;sp=point.33.868900_-116.557500_Solar Photovoltaic Project - 45" xr:uid="{00000000-0004-0000-0300-00005F040000}"/>
    <hyperlink ref="R631" r:id="rId1121" display="https://www.google.com/maps/@33.868900,-116.557500,450m/data=!3m1!1e3!4m5!3m4!1s0x0:0x0!8m2!3d33.868900!4d-116.557500" xr:uid="{00000000-0004-0000-0300-000060040000}"/>
    <hyperlink ref="S631" r:id="rId1122" location="45" display="https://www.bing.com/maps?cp=33.868900~-116.557500&amp;style=o&amp;lvl=18&amp;dir=0&amp;sp=point.33.868900_-116.557500_Solar Photovoltaic Project - 45" xr:uid="{00000000-0004-0000-0300-000061040000}"/>
    <hyperlink ref="R632" r:id="rId1123" display="https://www.google.com/maps/@33.868900,-116.557500,450m/data=!3m1!1e3!4m5!3m4!1s0x0:0x0!8m2!3d33.868900!4d-116.557500" xr:uid="{00000000-0004-0000-0300-000062040000}"/>
    <hyperlink ref="S632" r:id="rId1124" location="45" display="https://www.bing.com/maps?cp=33.868900~-116.557500&amp;style=o&amp;lvl=18&amp;dir=0&amp;sp=point.33.868900_-116.557500_Solar Photovoltaic Project - 45" xr:uid="{00000000-0004-0000-0300-000063040000}"/>
    <hyperlink ref="R633" r:id="rId1125" display="https://www.google.com/maps/@33.868900,-116.557500,450m/data=!3m1!1e3!4m5!3m4!1s0x0:0x0!8m2!3d33.868900!4d-116.557500" xr:uid="{00000000-0004-0000-0300-000064040000}"/>
    <hyperlink ref="S633" r:id="rId1126" location="45" display="https://www.bing.com/maps?cp=33.868900~-116.557500&amp;style=o&amp;lvl=18&amp;dir=0&amp;sp=point.33.868900_-116.557500_Solar Photovoltaic Project - 45" xr:uid="{00000000-0004-0000-0300-000065040000}"/>
    <hyperlink ref="R634" r:id="rId1127" display="https://www.google.com/maps/@33.868900,-116.557500,450m/data=!3m1!1e3!4m5!3m4!1s0x0:0x0!8m2!3d33.868900!4d-116.557500" xr:uid="{00000000-0004-0000-0300-000066040000}"/>
    <hyperlink ref="S634" r:id="rId1128" location="45" display="https://www.bing.com/maps?cp=33.868900~-116.557500&amp;style=o&amp;lvl=18&amp;dir=0&amp;sp=point.33.868900_-116.557500_Solar Photovoltaic Project - 45" xr:uid="{00000000-0004-0000-0300-000067040000}"/>
    <hyperlink ref="R635" r:id="rId1129" display="https://www.google.com/maps/@33.868900,-116.557500,450m/data=!3m1!1e3!4m5!3m4!1s0x0:0x0!8m2!3d33.868900!4d-116.557500" xr:uid="{00000000-0004-0000-0300-000068040000}"/>
    <hyperlink ref="S635" r:id="rId1130" location="45" display="https://www.bing.com/maps?cp=33.868900~-116.557500&amp;style=o&amp;lvl=18&amp;dir=0&amp;sp=point.33.868900_-116.557500_Solar Photovoltaic Project - 45" xr:uid="{00000000-0004-0000-0300-000069040000}"/>
    <hyperlink ref="R636" r:id="rId1131" display="https://www.google.com/maps/@33.868900,-116.557500,450m/data=!3m1!1e3!4m5!3m4!1s0x0:0x0!8m2!3d33.868900!4d-116.557500" xr:uid="{00000000-0004-0000-0300-00006A040000}"/>
    <hyperlink ref="S636" r:id="rId1132" location="45" display="https://www.bing.com/maps?cp=33.868900~-116.557500&amp;style=o&amp;lvl=18&amp;dir=0&amp;sp=point.33.868900_-116.557500_Solar Photovoltaic Project - 45" xr:uid="{00000000-0004-0000-0300-00006B040000}"/>
    <hyperlink ref="R637" r:id="rId1133" display="https://www.google.com/maps/@33.868900,-116.557500,450m/data=!3m1!1e3!4m5!3m4!1s0x0:0x0!8m2!3d33.868900!4d-116.557500" xr:uid="{00000000-0004-0000-0300-00006C040000}"/>
    <hyperlink ref="S637" r:id="rId1134" location="45" display="https://www.bing.com/maps?cp=33.868900~-116.557500&amp;style=o&amp;lvl=18&amp;dir=0&amp;sp=point.33.868900_-116.557500_Solar Photovoltaic Project - 45" xr:uid="{00000000-0004-0000-0300-00006D040000}"/>
    <hyperlink ref="R638" r:id="rId1135" display="https://www.google.com/maps/@32.833300,-118.230600,450m/data=!3m1!1e3!4m5!3m4!1s0x0:0x0!8m2!3d32.833300!4d-118.230600" xr:uid="{00000000-0004-0000-0300-00006E040000}"/>
    <hyperlink ref="S638" r:id="rId1136" location="47" display="https://www.bing.com/maps?cp=32.833300~-118.230600&amp;style=o&amp;lvl=18&amp;dir=0&amp;sp=point.32.833300_-118.230600_Solar Photovoltaic Project - 47" xr:uid="{00000000-0004-0000-0300-00006F040000}"/>
    <hyperlink ref="R639" r:id="rId1137" display="https://www.google.com/maps/@32.833300,-118.230600,450m/data=!3m1!1e3!4m5!3m4!1s0x0:0x0!8m2!3d32.833300!4d-118.230600" xr:uid="{00000000-0004-0000-0300-000070040000}"/>
    <hyperlink ref="S639" r:id="rId1138" location="47" display="https://www.bing.com/maps?cp=32.833300~-118.230600&amp;style=o&amp;lvl=18&amp;dir=0&amp;sp=point.32.833300_-118.230600_Solar Photovoltaic Project - 47" xr:uid="{00000000-0004-0000-0300-000071040000}"/>
    <hyperlink ref="R640" r:id="rId1139" display="https://www.google.com/maps/@35.743889,-119.229444,450m/data=!3m1!1e3!4m5!3m4!1s0x0:0x0!8m2!3d35.743889!4d-119.229444" xr:uid="{00000000-0004-0000-0300-000072040000}"/>
    <hyperlink ref="S640" r:id="rId1140" location="46" display="https://www.bing.com/maps?cp=35.743889~-119.229444&amp;style=o&amp;lvl=18&amp;dir=0&amp;sp=point.35.743889_-119.229444_Solar Photovoltaic Project - 46" xr:uid="{00000000-0004-0000-0300-000073040000}"/>
    <hyperlink ref="R641" r:id="rId1141" display="https://www.google.com/maps/@35.743889,-119.229444,450m/data=!3m1!1e3!4m5!3m4!1s0x0:0x0!8m2!3d35.743889!4d-119.229444" xr:uid="{00000000-0004-0000-0300-000074040000}"/>
    <hyperlink ref="S641" r:id="rId1142" location="46" display="https://www.bing.com/maps?cp=35.743889~-119.229444&amp;style=o&amp;lvl=18&amp;dir=0&amp;sp=point.35.743889_-119.229444_Solar Photovoltaic Project - 46" xr:uid="{00000000-0004-0000-0300-000075040000}"/>
    <hyperlink ref="R642" r:id="rId1143" display="https://www.google.com/maps/@35.743889,-119.229444,450m/data=!3m1!1e3!4m5!3m4!1s0x0:0x0!8m2!3d35.743889!4d-119.229444" xr:uid="{00000000-0004-0000-0300-000076040000}"/>
    <hyperlink ref="S642" r:id="rId1144" location="46" display="https://www.bing.com/maps?cp=35.743889~-119.229444&amp;style=o&amp;lvl=18&amp;dir=0&amp;sp=point.35.743889_-119.229444_Solar Photovoltaic Project - 46" xr:uid="{00000000-0004-0000-0300-000077040000}"/>
    <hyperlink ref="R643" r:id="rId1145" display="https://www.google.com/maps/@35.743889,-119.229444,450m/data=!3m1!1e3!4m5!3m4!1s0x0:0x0!8m2!3d35.743889!4d-119.229444" xr:uid="{00000000-0004-0000-0300-000078040000}"/>
    <hyperlink ref="S643" r:id="rId1146" location="46" display="https://www.bing.com/maps?cp=35.743889~-119.229444&amp;style=o&amp;lvl=18&amp;dir=0&amp;sp=point.35.743889_-119.229444_Solar Photovoltaic Project - 46" xr:uid="{00000000-0004-0000-0300-000079040000}"/>
    <hyperlink ref="R644" r:id="rId1147" display="https://www.google.com/maps/@35.743889,-119.229444,450m/data=!3m1!1e3!4m5!3m4!1s0x0:0x0!8m2!3d35.743889!4d-119.229444" xr:uid="{00000000-0004-0000-0300-00007A040000}"/>
    <hyperlink ref="S644" r:id="rId1148" location="46" display="https://www.bing.com/maps?cp=35.743889~-119.229444&amp;style=o&amp;lvl=18&amp;dir=0&amp;sp=point.35.743889_-119.229444_Solar Photovoltaic Project - 46" xr:uid="{00000000-0004-0000-0300-00007B040000}"/>
    <hyperlink ref="R645" r:id="rId1149" display="https://www.google.com/maps/@35.743889,-119.229444,450m/data=!3m1!1e3!4m5!3m4!1s0x0:0x0!8m2!3d35.743889!4d-119.229444" xr:uid="{00000000-0004-0000-0300-00007C040000}"/>
    <hyperlink ref="S645" r:id="rId1150" location="46" display="https://www.bing.com/maps?cp=35.743889~-119.229444&amp;style=o&amp;lvl=18&amp;dir=0&amp;sp=point.35.743889_-119.229444_Solar Photovoltaic Project - 46" xr:uid="{00000000-0004-0000-0300-00007D040000}"/>
    <hyperlink ref="R646" r:id="rId1151" display="https://www.google.com/maps/@35.743889,-119.229444,450m/data=!3m1!1e3!4m5!3m4!1s0x0:0x0!8m2!3d35.743889!4d-119.229444" xr:uid="{00000000-0004-0000-0300-00007E040000}"/>
    <hyperlink ref="S646" r:id="rId1152" location="46" display="https://www.bing.com/maps?cp=35.743889~-119.229444&amp;style=o&amp;lvl=18&amp;dir=0&amp;sp=point.35.743889_-119.229444_Solar Photovoltaic Project - 46" xr:uid="{00000000-0004-0000-0300-00007F040000}"/>
    <hyperlink ref="R647" r:id="rId1153" display="https://www.google.com/maps/@38.396944,-113.010833,450m/data=!3m1!1e3!4m5!3m4!1s0x0:0x0!8m2!3d38.396944!4d-113.010833" xr:uid="{00000000-0004-0000-0300-000080040000}"/>
    <hyperlink ref="S647" r:id="rId1154" display="https://www.bing.com/maps?cp=38.396944~-113.010833&amp;style=o&amp;lvl=18&amp;dir=0&amp;sp=point.38.396944_-113.010833_Milford Wind Corridor Phase III" xr:uid="{00000000-0004-0000-0300-000081040000}"/>
    <hyperlink ref="R648" r:id="rId1155" display="https://www.google.com/maps/@38.010000,-121.747500,450m/data=!3m1!1e3!4m5!3m4!1s0x0:0x0!8m2!3d38.010000!4d-121.747500" xr:uid="{00000000-0004-0000-0300-000082040000}"/>
    <hyperlink ref="S648" r:id="rId1156" display="https://www.bing.com/maps?cp=38.010000~-121.747500&amp;style=o&amp;lvl=18&amp;dir=0&amp;sp=point.38.010000_-121.747500_Oakley Generating Station" xr:uid="{00000000-0004-0000-0300-000083040000}"/>
    <hyperlink ref="R649" r:id="rId1157" display="https://www.google.com/maps/@38.010000,-121.747500,450m/data=!3m1!1e3!4m5!3m4!1s0x0:0x0!8m2!3d38.010000!4d-121.747500" xr:uid="{00000000-0004-0000-0300-000084040000}"/>
    <hyperlink ref="S649" r:id="rId1158" display="https://www.bing.com/maps?cp=38.010000~-121.747500&amp;style=o&amp;lvl=18&amp;dir=0&amp;sp=point.38.010000_-121.747500_Oakley Generating Station" xr:uid="{00000000-0004-0000-0300-000085040000}"/>
    <hyperlink ref="R650" r:id="rId1159" display="https://www.google.com/maps/@38.010000,-121.747500,450m/data=!3m1!1e3!4m5!3m4!1s0x0:0x0!8m2!3d38.010000!4d-121.747500" xr:uid="{00000000-0004-0000-0300-000086040000}"/>
    <hyperlink ref="S650" r:id="rId1160" display="https://www.bing.com/maps?cp=38.010000~-121.747500&amp;style=o&amp;lvl=18&amp;dir=0&amp;sp=point.38.010000_-121.747500_Oakley Generating Station" xr:uid="{00000000-0004-0000-0300-000087040000}"/>
    <hyperlink ref="R651" r:id="rId1161" display="https://www.google.com/maps/@21.318882,-158.083931,450m/data=!3m1!1e3!4m5!3m4!1s0x0:0x0!8m2!3d21.318882!4d-158.083931" xr:uid="{00000000-0004-0000-0300-000088040000}"/>
    <hyperlink ref="S651" r:id="rId1162" display="https://www.bing.com/maps?cp=21.318882~-158.083931&amp;style=o&amp;lvl=18&amp;dir=0&amp;sp=point.21.318882_-158.083931_Kalaeloa Solar One" xr:uid="{00000000-0004-0000-0300-000089040000}"/>
    <hyperlink ref="R652" r:id="rId1163" display="https://www.google.com/maps/@21.318882,-158.083931,450m/data=!3m1!1e3!4m5!3m4!1s0x0:0x0!8m2!3d21.318882!4d-158.083931" xr:uid="{00000000-0004-0000-0300-00008A040000}"/>
    <hyperlink ref="S652" r:id="rId1164" display="https://www.bing.com/maps?cp=21.318882~-158.083931&amp;style=o&amp;lvl=18&amp;dir=0&amp;sp=point.21.318882_-158.083931_Kalaeloa Solar One" xr:uid="{00000000-0004-0000-0300-00008B040000}"/>
    <hyperlink ref="R653" r:id="rId1165" display="https://www.google.com/maps/@35.369167,-79.739722,450m/data=!3m1!1e3!4m5!3m4!1s0x0:0x0!8m2!3d35.369167!4d-79.739722" xr:uid="{00000000-0004-0000-0300-00008C040000}"/>
    <hyperlink ref="S653" r:id="rId1166" display="https://www.bing.com/maps?cp=35.369167~-79.739722&amp;style=o&amp;lvl=18&amp;dir=0&amp;sp=point.35.369167_-79.739722_FibroMont" xr:uid="{00000000-0004-0000-0300-00008D040000}"/>
    <hyperlink ref="R654" r:id="rId1167" display="https://www.google.com/maps/@41.160000,-84.763888,450m/data=!3m1!1e3!4m5!3m4!1s0x0:0x0!8m2!3d41.160000!4d-84.763888" xr:uid="{00000000-0004-0000-0300-00008E040000}"/>
    <hyperlink ref="S654" r:id="rId1168" display="https://www.bing.com/maps?cp=41.160000~-84.763888&amp;style=o&amp;lvl=18&amp;dir=0&amp;sp=point.41.160000_-84.763888_Paulding Wind Farm LLC" xr:uid="{00000000-0004-0000-0300-00008F040000}"/>
    <hyperlink ref="R655" r:id="rId1169" display="https://www.google.com/maps/@46.386944,-68.056666,450m/data=!3m1!1e3!4m5!3m4!1s0x0:0x0!8m2!3d46.386944!4d-68.056666" xr:uid="{00000000-0004-0000-0300-000090040000}"/>
    <hyperlink ref="S655" r:id="rId1170" display="https://www.bing.com/maps?cp=46.386944~-68.056666&amp;style=o&amp;lvl=18&amp;dir=0&amp;sp=point.46.386944_-68.056666_Number Nine Wind Farm" xr:uid="{00000000-0004-0000-0300-000091040000}"/>
    <hyperlink ref="R656" r:id="rId1171" display="https://www.google.com/maps/@45.208333,-117.865000,450m/data=!3m1!1e3!4m5!3m4!1s0x0:0x0!8m2!3d45.208333!4d-117.865000" xr:uid="{00000000-0004-0000-0300-000092040000}"/>
    <hyperlink ref="S656" r:id="rId1172" display="https://www.bing.com/maps?cp=45.208333~-117.865000&amp;style=o&amp;lvl=18&amp;dir=0&amp;sp=point.45.208333_-117.865000_Antelope Ridge Wind Power" xr:uid="{00000000-0004-0000-0300-000093040000}"/>
    <hyperlink ref="R657" r:id="rId1173" display="https://www.google.com/maps/@41.095278,-88.583611,450m/data=!3m1!1e3!4m5!3m4!1s0x0:0x0!8m2!3d41.095278!4d-88.583611" xr:uid="{00000000-0004-0000-0300-000094040000}"/>
    <hyperlink ref="S657" r:id="rId1174" display="https://www.bing.com/maps?cp=41.095278~-88.583611&amp;style=o&amp;lvl=18&amp;dir=0&amp;sp=point.41.095278_-88.583611_Blackstone Wind Farm III" xr:uid="{00000000-0004-0000-0300-000095040000}"/>
    <hyperlink ref="R658" r:id="rId1175" display="https://www.google.com/maps/@41.044444,-88.570000,450m/data=!3m1!1e3!4m5!3m4!1s0x0:0x0!8m2!3d41.044444!4d-88.570000" xr:uid="{00000000-0004-0000-0300-000096040000}"/>
    <hyperlink ref="S658" r:id="rId1176" display="https://www.bing.com/maps?cp=41.044444~-88.570000&amp;style=o&amp;lvl=18&amp;dir=0&amp;sp=point.41.044444_-88.570000_Blackstone Wind Farm IV" xr:uid="{00000000-0004-0000-0300-000097040000}"/>
    <hyperlink ref="R659" r:id="rId1177" display="https://www.google.com/maps/@40.643090,-88.643853,450m/data=!3m1!1e3!4m5!3m4!1s0x0:0x0!8m2!3d40.643090!4d-88.643853" xr:uid="{00000000-0004-0000-0300-000098040000}"/>
    <hyperlink ref="S659" r:id="rId1178" display="https://www.bing.com/maps?cp=40.643090~-88.643853&amp;style=o&amp;lvl=18&amp;dir=0&amp;sp=point.40.643090_-88.643853_Bright Stalk Wind Farm II" xr:uid="{00000000-0004-0000-0300-000099040000}"/>
    <hyperlink ref="R660" r:id="rId1179" display="https://www.google.com/maps/@43.591400,-73.291700,450m/data=!3m1!1e3!4m5!3m4!1s0x0:0x0!8m2!3d43.591400!4d-73.291700" xr:uid="{00000000-0004-0000-0300-00009A040000}"/>
    <hyperlink ref="S660" r:id="rId1180" display="https://www.bing.com/maps?cp=43.591400~-73.291700&amp;style=o&amp;lvl=18&amp;dir=0&amp;sp=point.43.591400_-73.291700_Beaver Wood Energy Fair Haven, LLC" xr:uid="{00000000-0004-0000-0300-00009B040000}"/>
    <hyperlink ref="R661" r:id="rId1181" display="https://www.google.com/maps/@34.705600,-118.328300,450m/data=!3m1!1e3!4m5!3m4!1s0x0:0x0!8m2!3d34.705600!4d-118.328300" xr:uid="{00000000-0004-0000-0300-00009C040000}"/>
    <hyperlink ref="S661" r:id="rId1182" display="https://www.bing.com/maps?cp=34.705600~-118.328300&amp;style=o&amp;lvl=18&amp;dir=0&amp;sp=point.34.705600_-118.328300_Antelope Solar Farm" xr:uid="{00000000-0004-0000-0300-00009D040000}"/>
    <hyperlink ref="R662" r:id="rId1183" display="https://www.google.com/maps/@38.172800,-104.620000,450m/data=!3m1!1e3!4m5!3m4!1s0x0:0x0!8m2!3d38.172800!4d-104.620000" xr:uid="{00000000-0004-0000-0300-00009E040000}"/>
    <hyperlink ref="S662" r:id="rId1184" display="https://www.bing.com/maps?cp=38.172800~-104.620000&amp;style=o&amp;lvl=18&amp;dir=0&amp;sp=point.38.172800_-104.620000_Vestas Towers America, Inc." xr:uid="{00000000-0004-0000-0300-00009F040000}"/>
    <hyperlink ref="R663" r:id="rId1185" display="https://www.google.com/maps/@33.321667,-112.880555,450m/data=!3m1!1e3!4m5!3m4!1s0x0:0x0!8m2!3d33.321667!4d-112.880555" xr:uid="{00000000-0004-0000-0300-0000A0040000}"/>
    <hyperlink ref="S663" r:id="rId1186" display="https://www.bing.com/maps?cp=33.321667~-112.880555&amp;style=o&amp;lvl=18&amp;dir=0&amp;sp=point.33.321667_-112.880555_Arlington Valley Solar Energy I" xr:uid="{00000000-0004-0000-0300-0000A1040000}"/>
    <hyperlink ref="R664" r:id="rId1187" display="https://www.google.com/maps/@28.834201,-81.555097,450m/data=!3m1!1e3!4m5!3m4!1s0x0:0x0!8m2!3d28.834201!4d-81.555097" xr:uid="{00000000-0004-0000-0300-0000A2040000}"/>
    <hyperlink ref="S664" r:id="rId1188" display="https://www.bing.com/maps?cp=28.834201~-81.555097&amp;style=o&amp;lvl=18&amp;dir=0&amp;sp=point.28.834201_-81.555097_Sorrento" xr:uid="{00000000-0004-0000-0300-0000A3040000}"/>
    <hyperlink ref="R665" r:id="rId1189" display="https://www.google.com/maps/@41.123611,-104.720000,450m/data=!3m1!1e3!4m5!3m4!1s0x0:0x0!8m2!3d41.123611!4d-104.720000" xr:uid="{00000000-0004-0000-0300-0000A4040000}"/>
    <hyperlink ref="S665" r:id="rId1190" display="https://www.bing.com/maps?cp=41.123611~-104.720000&amp;style=o&amp;lvl=18&amp;dir=0&amp;sp=point.41.123611_-104.720000_Cheyenne Prairie Generating Station" xr:uid="{00000000-0004-0000-0300-0000A5040000}"/>
    <hyperlink ref="R666" r:id="rId1191" display="https://www.google.com/maps/@41.123611,-104.720000,450m/data=!3m1!1e3!4m5!3m4!1s0x0:0x0!8m2!3d41.123611!4d-104.720000" xr:uid="{00000000-0004-0000-0300-0000A6040000}"/>
    <hyperlink ref="S666" r:id="rId1192" display="https://www.bing.com/maps?cp=41.123611~-104.720000&amp;style=o&amp;lvl=18&amp;dir=0&amp;sp=point.41.123611_-104.720000_Cheyenne Prairie Generating Station" xr:uid="{00000000-0004-0000-0300-0000A7040000}"/>
    <hyperlink ref="R667" r:id="rId1193" display="https://www.google.com/maps/@43.964167,-120.812222,450m/data=!3m1!1e3!4m5!3m4!1s0x0:0x0!8m2!3d43.964167!4d-120.812222" xr:uid="{00000000-0004-0000-0300-0000A8040000}"/>
    <hyperlink ref="S667" r:id="rId1194" display="https://www.bing.com/maps?cp=43.964167~-120.812222&amp;style=o&amp;lvl=18&amp;dir=0&amp;sp=point.43.964167_-120.812222_West Butte Wind Power Project" xr:uid="{00000000-0004-0000-0300-0000A9040000}"/>
    <hyperlink ref="R668" r:id="rId1195" display="https://www.google.com/maps/@36.261100,-89.021900,450m/data=!3m1!1e3!4m5!3m4!1s0x0:0x0!8m2!3d36.261100!4d-89.021900" xr:uid="{00000000-0004-0000-0300-0000AA040000}"/>
    <hyperlink ref="S668" r:id="rId1196" display="https://www.bing.com/maps?cp=36.261100~-89.021900&amp;style=o&amp;lvl=18&amp;dir=0&amp;sp=point.36.261100_-89.021900_Gibson County Generation Station" xr:uid="{00000000-0004-0000-0300-0000AB040000}"/>
    <hyperlink ref="R669" r:id="rId1197" display="https://www.google.com/maps/@35.750000,-102.280000,450m/data=!3m1!1e3!4m5!3m4!1s0x0:0x0!8m2!3d35.750000!4d-102.280000" xr:uid="{00000000-0004-0000-0300-0000AC040000}"/>
    <hyperlink ref="S669" r:id="rId1198" display="https://www.bing.com/maps?cp=35.750000~-102.280000&amp;style=o&amp;lvl=18&amp;dir=0&amp;sp=point.35.750000_-102.280000_Suzlon Project VIII LLC" xr:uid="{00000000-0004-0000-0300-0000AD040000}"/>
    <hyperlink ref="R670" r:id="rId1199" display="https://www.google.com/maps/@41.698992,-86.479699,450m/data=!3m1!1e3!4m5!3m4!1s0x0:0x0!8m2!3d41.698992!4d-86.479699" xr:uid="{00000000-0004-0000-0300-0000AE040000}"/>
    <hyperlink ref="S670" r:id="rId1200" display="https://www.bing.com/maps?cp=41.698992~-86.479699&amp;style=o&amp;lvl=18&amp;dir=0&amp;sp=point.41.698992_-86.479699_St Joseph Energy Center" xr:uid="{00000000-0004-0000-0300-0000AF040000}"/>
    <hyperlink ref="R671" r:id="rId1201" display="https://www.google.com/maps/@29.072222,-82.620278,450m/data=!3m1!1e3!4m5!3m4!1s0x0:0x0!8m2!3d29.072222!4d-82.620278" xr:uid="{00000000-0004-0000-0300-0000B0040000}"/>
    <hyperlink ref="S671" r:id="rId1202" display="https://www.bing.com/maps?cp=29.072222~-82.620278&amp;style=o&amp;lvl=18&amp;dir=0&amp;sp=point.29.072222_-82.620278_Levy Nuclear Plant" xr:uid="{00000000-0004-0000-0300-0000B1040000}"/>
    <hyperlink ref="R672" r:id="rId1203" display="https://www.google.com/maps/@29.072222,-82.620278,450m/data=!3m1!1e3!4m5!3m4!1s0x0:0x0!8m2!3d29.072222!4d-82.620278" xr:uid="{00000000-0004-0000-0300-0000B2040000}"/>
    <hyperlink ref="S672" r:id="rId1204" display="https://www.bing.com/maps?cp=29.072222~-82.620278&amp;style=o&amp;lvl=18&amp;dir=0&amp;sp=point.29.072222_-82.620278_Levy Nuclear Plant" xr:uid="{00000000-0004-0000-0300-0000B3040000}"/>
    <hyperlink ref="R673" r:id="rId1205" display="https://www.google.com/maps/@35.788333,-115.684722,450m/data=!3m1!1e3!4m5!3m4!1s0x0:0x0!8m2!3d35.788333!4d-115.684722" xr:uid="{00000000-0004-0000-0300-0000B4040000}"/>
    <hyperlink ref="S673" r:id="rId1206" display="https://www.bing.com/maps?cp=35.788333~-115.684722&amp;style=o&amp;lvl=18&amp;dir=0&amp;sp=point.35.788333_-115.684722_Hidden Hills Solar Plant 1" xr:uid="{00000000-0004-0000-0300-0000B5040000}"/>
    <hyperlink ref="R674" r:id="rId1207" display="https://www.google.com/maps/@35.978889,-115.897500,450m/data=!3m1!1e3!4m5!3m4!1s0x0:0x0!8m2!3d35.978889!4d-115.897500" xr:uid="{00000000-0004-0000-0300-0000B6040000}"/>
    <hyperlink ref="S674" r:id="rId1208" display="https://www.bing.com/maps?cp=35.978889~-115.897500&amp;style=o&amp;lvl=18&amp;dir=0&amp;sp=point.35.978889_-115.897500_Hidden Hills Solar Plant 2" xr:uid="{00000000-0004-0000-0300-0000B7040000}"/>
    <hyperlink ref="R675" r:id="rId1209" display="https://www.google.com/maps/@35.610000,-114.260000,450m/data=!3m1!1e3!4m5!3m4!1s0x0:0x0!8m2!3d35.610000!4d-114.260000" xr:uid="{00000000-0004-0000-0300-0000B8040000}"/>
    <hyperlink ref="S675" r:id="rId1210" display="https://www.bing.com/maps?cp=35.610000~-114.260000&amp;style=o&amp;lvl=18&amp;dir=0&amp;sp=point.35.610000_-114.260000_Dolan Springs" xr:uid="{00000000-0004-0000-0300-0000B9040000}"/>
    <hyperlink ref="R676" r:id="rId1211" display="https://www.google.com/maps/@35.990000,-120.120000,450m/data=!3m1!1e3!4m5!3m4!1s0x0:0x0!8m2!3d35.990000!4d-120.120000" xr:uid="{00000000-0004-0000-0300-0000BA040000}"/>
    <hyperlink ref="S676" r:id="rId1212" display="https://www.bing.com/maps?cp=35.990000~-120.120000&amp;style=o&amp;lvl=18&amp;dir=0&amp;sp=point.35.990000_-120.120000_Kettleman Solar" xr:uid="{00000000-0004-0000-0300-0000BB040000}"/>
    <hyperlink ref="R677" r:id="rId1213" display="https://www.google.com/maps/@34.513333,-110.078333,450m/data=!3m1!1e3!4m5!3m4!1s0x0:0x0!8m2!3d34.513333!4d-110.078333" xr:uid="{00000000-0004-0000-0300-0000BC040000}"/>
    <hyperlink ref="S677" r:id="rId1214" display="https://www.bing.com/maps?cp=34.513333~-110.078333&amp;style=o&amp;lvl=18&amp;dir=0&amp;sp=point.34.513333_-110.078333_Dry Lake Solar" xr:uid="{00000000-0004-0000-0300-0000BD040000}"/>
    <hyperlink ref="R678" r:id="rId1215" display="https://www.google.com/maps/@34.579434,-118.116461,450m/data=!3m1!1e3!4m5!3m4!1s0x0:0x0!8m2!3d34.579434!4d-118.116461" xr:uid="{00000000-0004-0000-0300-0000BE040000}"/>
    <hyperlink ref="S678" r:id="rId1216" display="https://www.bing.com/maps?cp=34.579434~-118.116461&amp;style=o&amp;lvl=18&amp;dir=0&amp;sp=point.34.579434_-118.116461_Tierra Bonita Solar" xr:uid="{00000000-0004-0000-0300-0000BF040000}"/>
    <hyperlink ref="R679" r:id="rId1217" display="https://www.google.com/maps/@42.225000,-121.781667,450m/data=!3m1!1e3!4m5!3m4!1s0x0:0x0!8m2!3d42.225000!4d-121.781667" xr:uid="{00000000-0004-0000-0300-0000C0040000}"/>
    <hyperlink ref="S679" r:id="rId1218" display="https://www.bing.com/maps?cp=42.225000~-121.781667&amp;style=o&amp;lvl=18&amp;dir=0&amp;sp=point.42.225000_-121.781667_Klamath Solar" xr:uid="{00000000-0004-0000-0300-0000C1040000}"/>
    <hyperlink ref="R680" r:id="rId1219" display="https://www.google.com/maps/@32.663611,-116.264720,450m/data=!3m1!1e3!4m5!3m4!1s0x0:0x0!8m2!3d32.663611!4d-116.264720" xr:uid="{00000000-0004-0000-0300-0000C2040000}"/>
    <hyperlink ref="S680" r:id="rId1220" display="https://www.bing.com/maps?cp=32.663611~-116.264720&amp;style=o&amp;lvl=18&amp;dir=0&amp;sp=point.32.663611_-116.264720_LanEast Solar Farm LLC" xr:uid="{00000000-0004-0000-0300-0000C3040000}"/>
    <hyperlink ref="R681" r:id="rId1221" display="https://www.google.com/maps/@32.629722,-116.271940,450m/data=!3m1!1e3!4m5!3m4!1s0x0:0x0!8m2!3d32.629722!4d-116.271940" xr:uid="{00000000-0004-0000-0300-0000C4040000}"/>
    <hyperlink ref="S681" r:id="rId1222" display="https://www.bing.com/maps?cp=32.629722~-116.271940&amp;style=o&amp;lvl=18&amp;dir=0&amp;sp=point.32.629722_-116.271940_LanWest Solar Farm LLC" xr:uid="{00000000-0004-0000-0300-0000C5040000}"/>
    <hyperlink ref="R682" r:id="rId1223" display="https://www.google.com/maps/@32.633056,-116.335280,450m/data=!3m1!1e3!4m5!3m4!1s0x0:0x0!8m2!3d32.633056!4d-116.335280" xr:uid="{00000000-0004-0000-0300-0000C6040000}"/>
    <hyperlink ref="S682" r:id="rId1224" display="https://www.bing.com/maps?cp=32.633056~-116.335280&amp;style=o&amp;lvl=18&amp;dir=0&amp;sp=point.32.633056_-116.335280_Tierra Del Sol Solar Farm LLC" xr:uid="{00000000-0004-0000-0300-0000C7040000}"/>
    <hyperlink ref="R683" r:id="rId1225" display="https://www.google.com/maps/@39.572222,-79.138889,450m/data=!3m1!1e3!4m5!3m4!1s0x0:0x0!8m2!3d39.572222!4d-79.138889" xr:uid="{00000000-0004-0000-0300-0000C8040000}"/>
    <hyperlink ref="S683" r:id="rId1226" display="https://www.bing.com/maps?cp=39.572222~-79.138889&amp;style=o&amp;lvl=18&amp;dir=0&amp;sp=point.39.572222_-79.138889_Pea Patch Wind Farm" xr:uid="{00000000-0004-0000-0300-0000C9040000}"/>
    <hyperlink ref="R684" r:id="rId1227" display="https://www.google.com/maps/@42.709722,-73.202222,450m/data=!3m1!1e3!4m5!3m4!1s0x0:0x0!8m2!3d42.709722!4d-73.202222" xr:uid="{00000000-0004-0000-0300-0000CA040000}"/>
    <hyperlink ref="S684" r:id="rId1228" display="https://www.bing.com/maps?cp=42.709722~-73.202222&amp;style=o&amp;lvl=18&amp;dir=0&amp;sp=point.42.709722_-73.202222_Williams College - Campus CHP" xr:uid="{00000000-0004-0000-0300-0000CB040000}"/>
    <hyperlink ref="R685" r:id="rId1229" display="https://www.google.com/maps/@42.709722,-73.202222,450m/data=!3m1!1e3!4m5!3m4!1s0x0:0x0!8m2!3d42.709722!4d-73.202222" xr:uid="{00000000-0004-0000-0300-0000CC040000}"/>
    <hyperlink ref="S685" r:id="rId1230" display="https://www.bing.com/maps?cp=42.709722~-73.202222&amp;style=o&amp;lvl=18&amp;dir=0&amp;sp=point.42.709722_-73.202222_Williams College - Campus CHP" xr:uid="{00000000-0004-0000-0300-0000CD040000}"/>
    <hyperlink ref="R686" r:id="rId1231" display="https://www.google.com/maps/@33.451667,-114.781111,450m/data=!3m1!1e3!4m5!3m4!1s0x0:0x0!8m2!3d33.451667!4d-114.781111" xr:uid="{00000000-0004-0000-0300-0000CE040000}"/>
    <hyperlink ref="S686" r:id="rId1232" display="https://www.bing.com/maps?cp=33.451667~-114.781111&amp;style=o&amp;lvl=18&amp;dir=0&amp;sp=point.33.451667_-114.781111_Rio Mesa Solar Facility 1" xr:uid="{00000000-0004-0000-0300-0000CF040000}"/>
    <hyperlink ref="R687" r:id="rId1233" display="https://www.google.com/maps/@33.466389,-114.793611,450m/data=!3m1!1e3!4m5!3m4!1s0x0:0x0!8m2!3d33.466389!4d-114.793611" xr:uid="{00000000-0004-0000-0300-0000D0040000}"/>
    <hyperlink ref="S687" r:id="rId1234" display="https://www.bing.com/maps?cp=33.466389~-114.793611&amp;style=o&amp;lvl=18&amp;dir=0&amp;sp=point.33.466389_-114.793611_Rio Mesa SEGF 2" xr:uid="{00000000-0004-0000-0300-0000D1040000}"/>
    <hyperlink ref="R688" r:id="rId1235" display="https://www.google.com/maps/@40.913333,-112.733889,450m/data=!3m1!1e3!4m5!3m4!1s0x0:0x0!8m2!3d40.913333!4d-112.733889" xr:uid="{00000000-0004-0000-0300-0000D2040000}"/>
    <hyperlink ref="S688" r:id="rId1236" display="https://www.bing.com/maps?cp=40.913333~-112.733889&amp;style=o&amp;lvl=18&amp;dir=0&amp;sp=point.40.913333_-112.733889_US Magnesium" xr:uid="{00000000-0004-0000-0300-0000D3040000}"/>
    <hyperlink ref="R689" r:id="rId1237" display="https://www.google.com/maps/@33.204444,-115.556667,450m/data=!3m1!1e3!4m5!3m4!1s0x0:0x0!8m2!3d33.204444!4d-115.556667" xr:uid="{00000000-0004-0000-0300-0000D4040000}"/>
    <hyperlink ref="S689" r:id="rId1238" display="https://www.bing.com/maps?cp=33.204444~-115.556667&amp;style=o&amp;lvl=18&amp;dir=0&amp;sp=point.33.204444_-115.556667_Hudson Ranch Power II LLC" xr:uid="{00000000-0004-0000-0300-0000D5040000}"/>
    <hyperlink ref="R690" r:id="rId1239" display="https://www.google.com/maps/@35.875556,-106.310000,450m/data=!3m1!1e3!4m5!3m4!1s0x0:0x0!8m2!3d35.875556!4d-106.310000" xr:uid="{00000000-0004-0000-0300-0000D6040000}"/>
    <hyperlink ref="S690" r:id="rId1240" display="https://www.bing.com/maps?cp=35.875556~-106.310000&amp;style=o&amp;lvl=18&amp;dir=0&amp;sp=point.35.875556_-106.310000_Los Alamos PV Site" xr:uid="{00000000-0004-0000-0300-0000D7040000}"/>
    <hyperlink ref="R691" r:id="rId1241" display="https://www.google.com/maps/@34.616111,-106.815000,450m/data=!3m1!1e3!4m5!3m4!1s0x0:0x0!8m2!3d34.616111!4d-106.815000" xr:uid="{00000000-0004-0000-0300-0000D8040000}"/>
    <hyperlink ref="S691" r:id="rId1242" display="https://www.bing.com/maps?cp=34.616111~-106.815000&amp;style=o&amp;lvl=18&amp;dir=0&amp;sp=point.34.616111_-106.815000_La Luz Energy Center" xr:uid="{00000000-0004-0000-0300-0000D9040000}"/>
    <hyperlink ref="R692" r:id="rId1243" display="https://www.google.com/maps/@34.539444,-117.169444,450m/data=!3m1!1e3!4m5!3m4!1s0x0:0x0!8m2!3d34.539444!4d-117.169444" xr:uid="{00000000-0004-0000-0300-0000DA040000}"/>
    <hyperlink ref="S692" r:id="rId1244" display="https://www.bing.com/maps?cp=34.539444~-117.169444&amp;style=o&amp;lvl=18&amp;dir=0&amp;sp=point.34.539444_-117.169444_Zuni Solar 1" xr:uid="{00000000-0004-0000-0300-0000DB040000}"/>
    <hyperlink ref="R693" r:id="rId1245" display="https://www.google.com/maps/@34.537778,-117.169444,450m/data=!3m1!1e3!4m5!3m4!1s0x0:0x0!8m2!3d34.537778!4d-117.169444" xr:uid="{00000000-0004-0000-0300-0000DC040000}"/>
    <hyperlink ref="S693" r:id="rId1246" display="https://www.bing.com/maps?cp=34.537778~-117.169444&amp;style=o&amp;lvl=18&amp;dir=0&amp;sp=point.34.537778_-117.169444_Zuni Solar 2" xr:uid="{00000000-0004-0000-0300-0000DD040000}"/>
    <hyperlink ref="R694" r:id="rId1247" display="https://www.google.com/maps/@36.361667,-119.581667,450m/data=!3m1!1e3!4m5!3m4!1s0x0:0x0!8m2!3d36.361667!4d-119.581667" xr:uid="{00000000-0004-0000-0300-0000DE040000}"/>
    <hyperlink ref="S694" r:id="rId1248" display="https://www.bing.com/maps?cp=36.361667~-119.581667&amp;style=o&amp;lvl=18&amp;dir=0&amp;sp=point.36.361667_-119.581667_Helen Solar 1" xr:uid="{00000000-0004-0000-0300-0000DF040000}"/>
    <hyperlink ref="R695" r:id="rId1249" display="https://www.google.com/maps/@36.362222,-119.580556,450m/data=!3m1!1e3!4m5!3m4!1s0x0:0x0!8m2!3d36.362222!4d-119.580556" xr:uid="{00000000-0004-0000-0300-0000E0040000}"/>
    <hyperlink ref="S695" r:id="rId1250" display="https://www.bing.com/maps?cp=36.362222~-119.580556&amp;style=o&amp;lvl=18&amp;dir=0&amp;sp=point.36.362222_-119.580556_Helen Solar 2" xr:uid="{00000000-0004-0000-0300-0000E1040000}"/>
    <hyperlink ref="R696" r:id="rId1251" display="https://www.google.com/maps/@35.046111,-118.194722,450m/data=!3m1!1e3!4m5!3m4!1s0x0:0x0!8m2!3d35.046111!4d-118.194722" xr:uid="{00000000-0004-0000-0300-0000E2040000}"/>
    <hyperlink ref="S696" r:id="rId1252" display="https://www.bing.com/maps?cp=35.046111~-118.194722&amp;style=o&amp;lvl=18&amp;dir=0&amp;sp=point.35.046111_-118.194722_Tehachapi Spindle" xr:uid="{00000000-0004-0000-0300-0000E3040000}"/>
    <hyperlink ref="R697" r:id="rId1253" display="https://www.google.com/maps/@35.564444,-78.709722,450m/data=!3m1!1e3!4m5!3m4!1s0x0:0x0!8m2!3d35.564444!4d-78.709722" xr:uid="{00000000-0004-0000-0300-0000E4040000}"/>
    <hyperlink ref="S697" r:id="rId1254" display="https://www.bing.com/maps?cp=35.564444~-78.709722&amp;style=o&amp;lvl=18&amp;dir=0&amp;sp=point.35.564444_-78.709722_Fuquay Farm" xr:uid="{00000000-0004-0000-0300-0000E5040000}"/>
    <hyperlink ref="R698" r:id="rId1255" display="https://www.google.com/maps/@41.200278,-74.491944,450m/data=!3m1!1e3!4m5!3m4!1s0x0:0x0!8m2!3d41.200278!4d-74.491944" xr:uid="{00000000-0004-0000-0300-0000E6040000}"/>
    <hyperlink ref="S698" r:id="rId1256" display="https://www.bing.com/maps?cp=41.200278~-74.491944&amp;style=o&amp;lvl=18&amp;dir=0&amp;sp=point.41.200278_-74.491944_Tissington Solar" xr:uid="{00000000-0004-0000-0300-0000E7040000}"/>
    <hyperlink ref="R699" r:id="rId1257" display="https://www.google.com/maps/@45.558333,-122.416667,450m/data=!3m1!1e3!4m5!3m4!1s0x0:0x0!8m2!3d45.558333!4d-122.416667" xr:uid="{00000000-0004-0000-0300-0000E8040000}"/>
    <hyperlink ref="S699" r:id="rId1258" display="https://www.bing.com/maps?cp=45.558333~-122.416667&amp;style=o&amp;lvl=18&amp;dir=0&amp;sp=point.45.558333_-122.416667_Troutdale Energy Center" xr:uid="{00000000-0004-0000-0300-0000E9040000}"/>
    <hyperlink ref="R700" r:id="rId1259" display="https://www.google.com/maps/@40.623611,-76.461944,450m/data=!3m1!1e3!4m5!3m4!1s0x0:0x0!8m2!3d40.623611!4d-76.461944" xr:uid="{00000000-0004-0000-0300-0000EA040000}"/>
    <hyperlink ref="S700" r:id="rId1260" display="https://www.bing.com/maps?cp=40.623611~-76.461944&amp;style=o&amp;lvl=18&amp;dir=0&amp;sp=point.40.623611_-76.461944_Good Spring NGCC Facility" xr:uid="{00000000-0004-0000-0300-0000EB040000}"/>
    <hyperlink ref="R701" r:id="rId1261" display="https://www.google.com/maps/@40.623611,-76.461944,450m/data=!3m1!1e3!4m5!3m4!1s0x0:0x0!8m2!3d40.623611!4d-76.461944" xr:uid="{00000000-0004-0000-0300-0000EC040000}"/>
    <hyperlink ref="S701" r:id="rId1262" display="https://www.bing.com/maps?cp=40.623611~-76.461944&amp;style=o&amp;lvl=18&amp;dir=0&amp;sp=point.40.623611_-76.461944_Good Spring NGCC Facility" xr:uid="{00000000-0004-0000-0300-0000ED040000}"/>
    <hyperlink ref="R702" r:id="rId1263" display="https://www.google.com/maps/@33.155120,-111.483636,450m/data=!3m1!1e3!4m5!3m4!1s0x0:0x0!8m2!3d33.155120!4d-111.483636" xr:uid="{00000000-0004-0000-0300-0000EE040000}"/>
    <hyperlink ref="S702" r:id="rId1264" display="https://www.bing.com/maps?cp=33.155120~-111.483636&amp;style=o&amp;lvl=18&amp;dir=0&amp;sp=point.33.155120_-111.483636_Copper Crossing Energy Center" xr:uid="{00000000-0004-0000-0300-0000EF040000}"/>
    <hyperlink ref="R703" r:id="rId1265" display="https://www.google.com/maps/@27.577500,-81.583889,450m/data=!3m1!1e3!4m5!3m4!1s0x0:0x0!8m2!3d27.577500!4d-81.583889" xr:uid="{00000000-0004-0000-0300-0000F0040000}"/>
    <hyperlink ref="S703" r:id="rId1266" display="https://www.bing.com/maps?cp=27.577500~-81.583889&amp;style=o&amp;lvl=18&amp;dir=0&amp;sp=point.27.577500_-81.583889_Hardee County Solar Farms 1 LLC" xr:uid="{00000000-0004-0000-0300-0000F1040000}"/>
    <hyperlink ref="R704" r:id="rId1267" display="https://www.google.com/maps/@45.452500,-94.745278,450m/data=!3m1!1e3!4m5!3m4!1s0x0:0x0!8m2!3d45.452500!4d-94.745278" xr:uid="{00000000-0004-0000-0300-0000F2040000}"/>
    <hyperlink ref="S704" r:id="rId1268" display="https://www.bing.com/maps?cp=45.452500~-94.745278&amp;style=o&amp;lvl=18&amp;dir=0&amp;sp=point.45.452500_-94.745278_Paynesville Wind Farm" xr:uid="{00000000-0004-0000-0300-0000F3040000}"/>
    <hyperlink ref="R705" r:id="rId1269" display="https://www.google.com/maps/@21.364444,-158.065000,450m/data=!3m1!1e3!4m5!3m4!1s0x0:0x0!8m2!3d21.364444!4d-158.065000" xr:uid="{00000000-0004-0000-0300-0000F4040000}"/>
    <hyperlink ref="S705" r:id="rId1270" display="https://www.bing.com/maps?cp=21.364444~-158.065000&amp;style=o&amp;lvl=18&amp;dir=0&amp;sp=point.21.364444_-158.065000_EKS Solar Farm" xr:uid="{00000000-0004-0000-0300-0000F5040000}"/>
    <hyperlink ref="R706" r:id="rId1271" display="https://www.google.com/maps/@41.608611,-75.870556,450m/data=!3m1!1e3!4m5!3m4!1s0x0:0x0!8m2!3d41.608611!4d-75.870556" xr:uid="{00000000-0004-0000-0300-0000F6040000}"/>
    <hyperlink ref="S706" r:id="rId1272" display="https://www.bing.com/maps?cp=41.608611~-75.870556&amp;style=o&amp;lvl=18&amp;dir=0&amp;sp=point.41.608611_-75.870556_Oxbow Creek" xr:uid="{00000000-0004-0000-0300-0000F7040000}"/>
    <hyperlink ref="R707" r:id="rId1273" display="https://www.google.com/maps/@41.608611,-75.870556,450m/data=!3m1!1e3!4m5!3m4!1s0x0:0x0!8m2!3d41.608611!4d-75.870556" xr:uid="{00000000-0004-0000-0300-0000F8040000}"/>
    <hyperlink ref="S707" r:id="rId1274" display="https://www.bing.com/maps?cp=41.608611~-75.870556&amp;style=o&amp;lvl=18&amp;dir=0&amp;sp=point.41.608611_-75.870556_Oxbow Creek" xr:uid="{00000000-0004-0000-0300-0000F9040000}"/>
    <hyperlink ref="R708" r:id="rId1275" display="https://www.google.com/maps/@41.608611,-75.870556,450m/data=!3m1!1e3!4m5!3m4!1s0x0:0x0!8m2!3d41.608611!4d-75.870556" xr:uid="{00000000-0004-0000-0300-0000FA040000}"/>
    <hyperlink ref="S708" r:id="rId1276" display="https://www.bing.com/maps?cp=41.608611~-75.870556&amp;style=o&amp;lvl=18&amp;dir=0&amp;sp=point.41.608611_-75.870556_Oxbow Creek" xr:uid="{00000000-0004-0000-0300-0000FB040000}"/>
    <hyperlink ref="R709" r:id="rId1277" display="https://www.google.com/maps/@35.261111,-81.861389,450m/data=!3m1!1e3!4m5!3m4!1s0x0:0x0!8m2!3d35.261111!4d-81.861389" xr:uid="{00000000-0004-0000-0300-0000FC040000}"/>
    <hyperlink ref="S709" r:id="rId1278" display="https://www.bing.com/maps?cp=35.261111~-81.861389&amp;style=o&amp;lvl=18&amp;dir=0&amp;sp=point.35.261111_-81.861389_Colin Solar" xr:uid="{00000000-0004-0000-0300-0000FD040000}"/>
    <hyperlink ref="R710" r:id="rId1279" display="https://www.google.com/maps/@35.438056,-81.865000,450m/data=!3m1!1e3!4m5!3m4!1s0x0:0x0!8m2!3d35.438056!4d-81.865000" xr:uid="{00000000-0004-0000-0300-0000FE040000}"/>
    <hyperlink ref="S710" r:id="rId1280" display="https://www.bing.com/maps?cp=35.438056~-81.865000&amp;style=o&amp;lvl=18&amp;dir=0&amp;sp=point.35.438056_-81.865000_Duck Solar" xr:uid="{00000000-0004-0000-0300-0000FF040000}"/>
    <hyperlink ref="R711" r:id="rId1281" display="https://www.google.com/maps/@36.321944,-79.751667,450m/data=!3m1!1e3!4m5!3m4!1s0x0:0x0!8m2!3d36.321944!4d-79.751667" xr:uid="{00000000-0004-0000-0300-000000050000}"/>
    <hyperlink ref="S711" r:id="rId1282" display="https://www.bing.com/maps?cp=36.321944~-79.751667&amp;style=o&amp;lvl=18&amp;dir=0&amp;sp=point.36.321944_-79.751667_Hawkins Solar" xr:uid="{00000000-0004-0000-0300-000001050000}"/>
    <hyperlink ref="R712" r:id="rId1283" display="https://www.google.com/maps/@36.215000,-79.516111,450m/data=!3m1!1e3!4m5!3m4!1s0x0:0x0!8m2!3d36.215000!4d-79.516111" xr:uid="{00000000-0004-0000-0300-000002050000}"/>
    <hyperlink ref="S712" r:id="rId1284" display="https://www.bing.com/maps?cp=36.215000~-79.516111&amp;style=o&amp;lvl=18&amp;dir=0&amp;sp=point.36.215000_-79.516111_Katherine Solar" xr:uid="{00000000-0004-0000-0300-000003050000}"/>
    <hyperlink ref="R713" r:id="rId1285" display="https://www.google.com/maps/@36.138889,-79.540556,450m/data=!3m1!1e3!4m5!3m4!1s0x0:0x0!8m2!3d36.138889!4d-79.540556" xr:uid="{00000000-0004-0000-0300-000004050000}"/>
    <hyperlink ref="S713" r:id="rId1286" display="https://www.bing.com/maps?cp=36.138889~-79.540556&amp;style=o&amp;lvl=18&amp;dir=0&amp;sp=point.36.138889_-79.540556_Lotus Solar" xr:uid="{00000000-0004-0000-0300-000005050000}"/>
    <hyperlink ref="R714" r:id="rId1287" display="https://www.google.com/maps/@35.613889,-81.132222,450m/data=!3m1!1e3!4m5!3m4!1s0x0:0x0!8m2!3d35.613889!4d-81.132222" xr:uid="{00000000-0004-0000-0300-000006050000}"/>
    <hyperlink ref="S714" r:id="rId1288" display="https://www.bing.com/maps?cp=35.613889~-81.132222&amp;style=o&amp;lvl=18&amp;dir=0&amp;sp=point.35.613889_-81.132222_Austin Solar" xr:uid="{00000000-0004-0000-0300-000007050000}"/>
    <hyperlink ref="R715" r:id="rId1289" display="https://www.google.com/maps/@35.968889,-79.619167,450m/data=!3m1!1e3!4m5!3m4!1s0x0:0x0!8m2!3d35.968889!4d-79.619167" xr:uid="{00000000-0004-0000-0300-000008050000}"/>
    <hyperlink ref="S715" r:id="rId1290" display="https://www.bing.com/maps?cp=35.968889~-79.619167&amp;style=o&amp;lvl=18&amp;dir=0&amp;sp=point.35.968889_-79.619167_Beth Solar" xr:uid="{00000000-0004-0000-0300-000009050000}"/>
    <hyperlink ref="R716" r:id="rId1291" display="https://www.google.com/maps/@36.078056,-79.633889,450m/data=!3m1!1e3!4m5!3m4!1s0x0:0x0!8m2!3d36.078056!4d-79.633889" xr:uid="{00000000-0004-0000-0300-00000A050000}"/>
    <hyperlink ref="S716" r:id="rId1292" display="https://www.bing.com/maps?cp=36.078056~-79.633889&amp;style=o&amp;lvl=18&amp;dir=0&amp;sp=point.36.078056_-79.633889_Big Boy Solar" xr:uid="{00000000-0004-0000-0300-00000B050000}"/>
    <hyperlink ref="R717" r:id="rId1293" display="https://www.google.com/maps/@36.000000,-79.052500,450m/data=!3m1!1e3!4m5!3m4!1s0x0:0x0!8m2!3d36.000000!4d-79.052500" xr:uid="{00000000-0004-0000-0300-00000C050000}"/>
    <hyperlink ref="S717" r:id="rId1294" display="https://www.bing.com/maps?cp=36.000000~-79.052500&amp;style=o&amp;lvl=18&amp;dir=0&amp;sp=point.36.000000_-79.052500_Binks Solar" xr:uid="{00000000-0004-0000-0300-00000D050000}"/>
    <hyperlink ref="R718" r:id="rId1295" display="https://www.google.com/maps/@35.971944,-79.609444,450m/data=!3m1!1e3!4m5!3m4!1s0x0:0x0!8m2!3d35.971944!4d-79.609444" xr:uid="{00000000-0004-0000-0300-00000E050000}"/>
    <hyperlink ref="S718" r:id="rId1296" display="https://www.bing.com/maps?cp=35.971944~-79.609444&amp;style=o&amp;lvl=18&amp;dir=0&amp;sp=point.35.971944_-79.609444_Charlie Solar" xr:uid="{00000000-0004-0000-0300-00000F050000}"/>
    <hyperlink ref="R719" r:id="rId1297" display="https://www.google.com/maps/@35.743056,-81.145000,450m/data=!3m1!1e3!4m5!3m4!1s0x0:0x0!8m2!3d35.743056!4d-81.145000" xr:uid="{00000000-0004-0000-0300-000010050000}"/>
    <hyperlink ref="S719" r:id="rId1298" display="https://www.bing.com/maps?cp=35.743056~-81.145000&amp;style=o&amp;lvl=18&amp;dir=0&amp;sp=point.35.743056_-81.145000_RJ Solar" xr:uid="{00000000-0004-0000-0300-000011050000}"/>
    <hyperlink ref="R720" r:id="rId1299" display="https://www.google.com/maps/@35.213056,-81.832222,450m/data=!3m1!1e3!4m5!3m4!1s0x0:0x0!8m2!3d35.213056!4d-81.832222" xr:uid="{00000000-0004-0000-0300-000012050000}"/>
    <hyperlink ref="S720" r:id="rId1300" display="https://www.bing.com/maps?cp=35.213056~-81.832222&amp;style=o&amp;lvl=18&amp;dir=0&amp;sp=point.35.213056_-81.832222_Shadow Solar" xr:uid="{00000000-0004-0000-0300-000013050000}"/>
    <hyperlink ref="R721" r:id="rId1301" display="https://www.google.com/maps/@38.032500,-109.300556,450m/data=!3m1!1e3!4m5!3m4!1s0x0:0x0!8m2!3d38.032500!4d-109.300556" xr:uid="{00000000-0004-0000-0300-000014050000}"/>
    <hyperlink ref="S721" r:id="rId1302" display="https://www.bing.com/maps?cp=38.032500~-109.300556&amp;style=o&amp;lvl=18&amp;dir=0&amp;sp=point.38.032500_-109.300556_Blue Mountain Wind Farm" xr:uid="{00000000-0004-0000-0300-000015050000}"/>
    <hyperlink ref="R722" r:id="rId1303" display="https://www.google.com/maps/@33.825000,-101.099722,450m/data=!3m1!1e3!4m5!3m4!1s0x0:0x0!8m2!3d33.825000!4d-101.099722" xr:uid="{00000000-0004-0000-0300-000016050000}"/>
    <hyperlink ref="S722" r:id="rId1304" display="https://www.bing.com/maps?cp=33.825000~-101.099722&amp;style=o&amp;lvl=18&amp;dir=0&amp;sp=point.33.825000_-101.099722_Wake Wind Energy Center" xr:uid="{00000000-0004-0000-0300-000017050000}"/>
    <hyperlink ref="R723" r:id="rId1305" display="https://www.google.com/maps/@33.825000,-101.099722,450m/data=!3m1!1e3!4m5!3m4!1s0x0:0x0!8m2!3d33.825000!4d-101.099722" xr:uid="{00000000-0004-0000-0300-000018050000}"/>
    <hyperlink ref="S723" r:id="rId1306" display="https://www.bing.com/maps?cp=33.825000~-101.099722&amp;style=o&amp;lvl=18&amp;dir=0&amp;sp=point.33.825000_-101.099722_Wake Wind Energy Center" xr:uid="{00000000-0004-0000-0300-000019050000}"/>
    <hyperlink ref="R724" r:id="rId1307" display="https://www.google.com/maps/@39.003873,-99.414161,450m/data=!3m1!1e3!4m5!3m4!1s0x0:0x0!8m2!3d39.003873!4d-99.414161" xr:uid="{00000000-0004-0000-0300-00001A050000}"/>
    <hyperlink ref="S724" r:id="rId1308" display="https://www.bing.com/maps?cp=39.003873~-99.414161&amp;style=o&amp;lvl=18&amp;dir=0&amp;sp=point.39.003873_-99.414161_Buckeye Wind Energy Center" xr:uid="{00000000-0004-0000-0300-00001B050000}"/>
    <hyperlink ref="R725" r:id="rId1309" display="https://www.google.com/maps/@39.003873,-99.414161,450m/data=!3m1!1e3!4m5!3m4!1s0x0:0x0!8m2!3d39.003873!4d-99.414161" xr:uid="{00000000-0004-0000-0300-00001C050000}"/>
    <hyperlink ref="S725" r:id="rId1310" display="https://www.bing.com/maps?cp=39.003873~-99.414161&amp;style=o&amp;lvl=18&amp;dir=0&amp;sp=point.39.003873_-99.414161_Buckeye Wind Energy Center" xr:uid="{00000000-0004-0000-0300-00001D050000}"/>
    <hyperlink ref="R726" r:id="rId1311" display="https://www.google.com/maps/@42.036944,-78.534444,450m/data=!3m1!1e3!4m5!3m4!1s0x0:0x0!8m2!3d42.036944!4d-78.534444" xr:uid="{00000000-0004-0000-0300-00001E050000}"/>
    <hyperlink ref="S726" r:id="rId1312" display="https://www.bing.com/maps?cp=42.036944~-78.534444&amp;style=o&amp;lvl=18&amp;dir=0&amp;sp=point.42.036944_-78.534444_Allegany Wind Farm" xr:uid="{00000000-0004-0000-0300-00001F050000}"/>
    <hyperlink ref="R727" r:id="rId1313" display="https://www.google.com/maps/@34.971111,-79.616111,450m/data=!3m1!1e3!4m5!3m4!1s0x0:0x0!8m2!3d34.971111!4d-79.616111" xr:uid="{00000000-0004-0000-0300-000020050000}"/>
    <hyperlink ref="S727" r:id="rId1314" display="https://www.bing.com/maps?cp=34.971111~-79.616111&amp;style=o&amp;lvl=18&amp;dir=0&amp;sp=point.34.971111_-79.616111_Longhorn Holdings" xr:uid="{00000000-0004-0000-0300-000021050000}"/>
    <hyperlink ref="R728" r:id="rId1315" display="https://www.google.com/maps/@41.668056,-75.725000,450m/data=!3m1!1e3!4m5!3m4!1s0x0:0x0!8m2!3d41.668056!4d-75.725000" xr:uid="{00000000-0004-0000-0300-000022050000}"/>
    <hyperlink ref="S728" r:id="rId1316" display="https://www.bing.com/maps?cp=41.668056~-75.725000&amp;style=o&amp;lvl=18&amp;dir=0&amp;sp=point.41.668056_-75.725000_Hop Bottom" xr:uid="{00000000-0004-0000-0300-000023050000}"/>
    <hyperlink ref="R729" r:id="rId1317" display="https://www.google.com/maps/@41.668056,-75.725000,450m/data=!3m1!1e3!4m5!3m4!1s0x0:0x0!8m2!3d41.668056!4d-75.725000" xr:uid="{00000000-0004-0000-0300-000024050000}"/>
    <hyperlink ref="S729" r:id="rId1318" display="https://www.bing.com/maps?cp=41.668056~-75.725000&amp;style=o&amp;lvl=18&amp;dir=0&amp;sp=point.41.668056_-75.725000_Hop Bottom" xr:uid="{00000000-0004-0000-0300-000025050000}"/>
    <hyperlink ref="R730" r:id="rId1319" display="https://www.google.com/maps/@41.668056,-75.725000,450m/data=!3m1!1e3!4m5!3m4!1s0x0:0x0!8m2!3d41.668056!4d-75.725000" xr:uid="{00000000-0004-0000-0300-000026050000}"/>
    <hyperlink ref="S730" r:id="rId1320" display="https://www.bing.com/maps?cp=41.668056~-75.725000&amp;style=o&amp;lvl=18&amp;dir=0&amp;sp=point.41.668056_-75.725000_Hop Bottom" xr:uid="{00000000-0004-0000-0300-000027050000}"/>
    <hyperlink ref="R731" r:id="rId1321" display="https://www.google.com/maps/@41.668056,-75.725000,450m/data=!3m1!1e3!4m5!3m4!1s0x0:0x0!8m2!3d41.668056!4d-75.725000" xr:uid="{00000000-0004-0000-0300-000028050000}"/>
    <hyperlink ref="S731" r:id="rId1322" display="https://www.bing.com/maps?cp=41.668056~-75.725000&amp;style=o&amp;lvl=18&amp;dir=0&amp;sp=point.41.668056_-75.725000_Hop Bottom" xr:uid="{00000000-0004-0000-0300-000029050000}"/>
    <hyperlink ref="R732" r:id="rId1323" display="https://www.google.com/maps/@41.668056,-75.725000,450m/data=!3m1!1e3!4m5!3m4!1s0x0:0x0!8m2!3d41.668056!4d-75.725000" xr:uid="{00000000-0004-0000-0300-00002A050000}"/>
    <hyperlink ref="S732" r:id="rId1324" display="https://www.bing.com/maps?cp=41.668056~-75.725000&amp;style=o&amp;lvl=18&amp;dir=0&amp;sp=point.41.668056_-75.725000_Hop Bottom" xr:uid="{00000000-0004-0000-0300-00002B050000}"/>
    <hyperlink ref="R733" r:id="rId1325" display="https://www.google.com/maps/@41.668056,-75.725000,450m/data=!3m1!1e3!4m5!3m4!1s0x0:0x0!8m2!3d41.668056!4d-75.725000" xr:uid="{00000000-0004-0000-0300-00002C050000}"/>
    <hyperlink ref="S733" r:id="rId1326" display="https://www.bing.com/maps?cp=41.668056~-75.725000&amp;style=o&amp;lvl=18&amp;dir=0&amp;sp=point.41.668056_-75.725000_Hop Bottom" xr:uid="{00000000-0004-0000-0300-00002D050000}"/>
    <hyperlink ref="R734" r:id="rId1327" display="https://www.google.com/maps/@41.668056,-75.725000,450m/data=!3m1!1e3!4m5!3m4!1s0x0:0x0!8m2!3d41.668056!4d-75.725000" xr:uid="{00000000-0004-0000-0300-00002E050000}"/>
    <hyperlink ref="S734" r:id="rId1328" display="https://www.bing.com/maps?cp=41.668056~-75.725000&amp;style=o&amp;lvl=18&amp;dir=0&amp;sp=point.41.668056_-75.725000_Hop Bottom" xr:uid="{00000000-0004-0000-0300-00002F050000}"/>
    <hyperlink ref="R735" r:id="rId1329" display="https://www.google.com/maps/@41.668056,-75.725000,450m/data=!3m1!1e3!4m5!3m4!1s0x0:0x0!8m2!3d41.668056!4d-75.725000" xr:uid="{00000000-0004-0000-0300-000030050000}"/>
    <hyperlink ref="S735" r:id="rId1330" display="https://www.bing.com/maps?cp=41.668056~-75.725000&amp;style=o&amp;lvl=18&amp;dir=0&amp;sp=point.41.668056_-75.725000_Hop Bottom" xr:uid="{00000000-0004-0000-0300-000031050000}"/>
    <hyperlink ref="R736" r:id="rId1331" display="https://www.google.com/maps/@35.859444,-77.099167,450m/data=!3m1!1e3!4m5!3m4!1s0x0:0x0!8m2!3d35.859444!4d-77.099167" xr:uid="{00000000-0004-0000-0300-000032050000}"/>
    <hyperlink ref="S736" r:id="rId1332" display="https://www.bing.com/maps?cp=35.859444~-77.099167&amp;style=o&amp;lvl=18&amp;dir=0&amp;sp=point.35.859444_-77.099167_McCaskey Solar Farm, LLC" xr:uid="{00000000-0004-0000-0300-000033050000}"/>
    <hyperlink ref="R737" r:id="rId1333" display="https://www.google.com/maps/@35.859444,-77.099167,450m/data=!3m1!1e3!4m5!3m4!1s0x0:0x0!8m2!3d35.859444!4d-77.099167" xr:uid="{00000000-0004-0000-0300-000034050000}"/>
    <hyperlink ref="S737" r:id="rId1334" display="https://www.bing.com/maps?cp=35.859444~-77.099167&amp;style=o&amp;lvl=18&amp;dir=0&amp;sp=point.35.859444_-77.099167_McCaskey Solar Farm, LLC" xr:uid="{00000000-0004-0000-0300-000035050000}"/>
    <hyperlink ref="R738" r:id="rId1335" display="https://www.google.com/maps/@35.859444,-77.099167,450m/data=!3m1!1e3!4m5!3m4!1s0x0:0x0!8m2!3d35.859444!4d-77.099167" xr:uid="{00000000-0004-0000-0300-000036050000}"/>
    <hyperlink ref="S738" r:id="rId1336" display="https://www.bing.com/maps?cp=35.859444~-77.099167&amp;style=o&amp;lvl=18&amp;dir=0&amp;sp=point.35.859444_-77.099167_McCaskey Solar Farm, LLC" xr:uid="{00000000-0004-0000-0300-000037050000}"/>
    <hyperlink ref="R739" r:id="rId1337" display="https://www.google.com/maps/@35.859444,-77.099167,450m/data=!3m1!1e3!4m5!3m4!1s0x0:0x0!8m2!3d35.859444!4d-77.099167" xr:uid="{00000000-0004-0000-0300-000038050000}"/>
    <hyperlink ref="S739" r:id="rId1338" display="https://www.bing.com/maps?cp=35.859444~-77.099167&amp;style=o&amp;lvl=18&amp;dir=0&amp;sp=point.35.859444_-77.099167_McCaskey Solar Farm, LLC" xr:uid="{00000000-0004-0000-0300-000039050000}"/>
    <hyperlink ref="R740" r:id="rId1339" display="https://www.google.com/maps/@35.859444,-77.099167,450m/data=!3m1!1e3!4m5!3m4!1s0x0:0x0!8m2!3d35.859444!4d-77.099167" xr:uid="{00000000-0004-0000-0300-00003A050000}"/>
    <hyperlink ref="S740" r:id="rId1340" display="https://www.bing.com/maps?cp=35.859444~-77.099167&amp;style=o&amp;lvl=18&amp;dir=0&amp;sp=point.35.859444_-77.099167_McCaskey Solar Farm, LLC" xr:uid="{00000000-0004-0000-0300-00003B050000}"/>
    <hyperlink ref="R741" r:id="rId1341" display="https://www.google.com/maps/@35.859444,-77.099167,450m/data=!3m1!1e3!4m5!3m4!1s0x0:0x0!8m2!3d35.859444!4d-77.099167" xr:uid="{00000000-0004-0000-0300-00003C050000}"/>
    <hyperlink ref="S741" r:id="rId1342" display="https://www.bing.com/maps?cp=35.859444~-77.099167&amp;style=o&amp;lvl=18&amp;dir=0&amp;sp=point.35.859444_-77.099167_McCaskey Solar Farm, LLC" xr:uid="{00000000-0004-0000-0300-00003D050000}"/>
    <hyperlink ref="R742" r:id="rId1343" display="https://www.google.com/maps/@35.859444,-77.099167,450m/data=!3m1!1e3!4m5!3m4!1s0x0:0x0!8m2!3d35.859444!4d-77.099167" xr:uid="{00000000-0004-0000-0300-00003E050000}"/>
    <hyperlink ref="S742" r:id="rId1344" display="https://www.bing.com/maps?cp=35.859444~-77.099167&amp;style=o&amp;lvl=18&amp;dir=0&amp;sp=point.35.859444_-77.099167_McCaskey Solar Farm, LLC" xr:uid="{00000000-0004-0000-0300-00003F050000}"/>
    <hyperlink ref="R743" r:id="rId1345" display="https://www.google.com/maps/@35.859444,-77.099167,450m/data=!3m1!1e3!4m5!3m4!1s0x0:0x0!8m2!3d35.859444!4d-77.099167" xr:uid="{00000000-0004-0000-0300-000040050000}"/>
    <hyperlink ref="S743" r:id="rId1346" display="https://www.bing.com/maps?cp=35.859444~-77.099167&amp;style=o&amp;lvl=18&amp;dir=0&amp;sp=point.35.859444_-77.099167_McCaskey Solar Farm, LLC" xr:uid="{00000000-0004-0000-0300-000041050000}"/>
    <hyperlink ref="R744" r:id="rId1347" display="https://www.google.com/maps/@41.663056,-76.805556,450m/data=!3m1!1e3!4m5!3m4!1s0x0:0x0!8m2!3d41.663056!4d-76.805556" xr:uid="{00000000-0004-0000-0300-000042050000}"/>
    <hyperlink ref="S744" r:id="rId1348" display="https://www.bing.com/maps?cp=41.663056~-76.805556&amp;style=o&amp;lvl=18&amp;dir=0&amp;sp=point.41.663056_-76.805556_Alpaca" xr:uid="{00000000-0004-0000-0300-000043050000}"/>
    <hyperlink ref="R745" r:id="rId1349" display="https://www.google.com/maps/@41.663056,-76.805556,450m/data=!3m1!1e3!4m5!3m4!1s0x0:0x0!8m2!3d41.663056!4d-76.805556" xr:uid="{00000000-0004-0000-0300-000044050000}"/>
    <hyperlink ref="S745" r:id="rId1350" display="https://www.bing.com/maps?cp=41.663056~-76.805556&amp;style=o&amp;lvl=18&amp;dir=0&amp;sp=point.41.663056_-76.805556_Alpaca" xr:uid="{00000000-0004-0000-0300-000045050000}"/>
    <hyperlink ref="R746" r:id="rId1351" display="https://www.google.com/maps/@41.663056,-76.805556,450m/data=!3m1!1e3!4m5!3m4!1s0x0:0x0!8m2!3d41.663056!4d-76.805556" xr:uid="{00000000-0004-0000-0300-000046050000}"/>
    <hyperlink ref="S746" r:id="rId1352" display="https://www.bing.com/maps?cp=41.663056~-76.805556&amp;style=o&amp;lvl=18&amp;dir=0&amp;sp=point.41.663056_-76.805556_Alpaca" xr:uid="{00000000-0004-0000-0300-000047050000}"/>
    <hyperlink ref="R747" r:id="rId1353" display="https://www.google.com/maps/@41.663056,-76.805556,450m/data=!3m1!1e3!4m5!3m4!1s0x0:0x0!8m2!3d41.663056!4d-76.805556" xr:uid="{00000000-0004-0000-0300-000048050000}"/>
    <hyperlink ref="S747" r:id="rId1354" display="https://www.bing.com/maps?cp=41.663056~-76.805556&amp;style=o&amp;lvl=18&amp;dir=0&amp;sp=point.41.663056_-76.805556_Alpaca" xr:uid="{00000000-0004-0000-0300-000049050000}"/>
    <hyperlink ref="R748" r:id="rId1355" display="https://www.google.com/maps/@41.663056,-76.805556,450m/data=!3m1!1e3!4m5!3m4!1s0x0:0x0!8m2!3d41.663056!4d-76.805556" xr:uid="{00000000-0004-0000-0300-00004A050000}"/>
    <hyperlink ref="S748" r:id="rId1356" display="https://www.bing.com/maps?cp=41.663056~-76.805556&amp;style=o&amp;lvl=18&amp;dir=0&amp;sp=point.41.663056_-76.805556_Alpaca" xr:uid="{00000000-0004-0000-0300-00004B050000}"/>
    <hyperlink ref="R749" r:id="rId1357" display="https://www.google.com/maps/@39.816944,-80.024444,450m/data=!3m1!1e3!4m5!3m4!1s0x0:0x0!8m2!3d39.816944!4d-80.024444" xr:uid="{00000000-0004-0000-0300-00004C050000}"/>
    <hyperlink ref="S749" r:id="rId1358" display="https://www.bing.com/maps?cp=39.816944~-80.024444&amp;style=o&amp;lvl=18&amp;dir=0&amp;sp=point.39.816944_-80.024444_Bayles" xr:uid="{00000000-0004-0000-0300-00004D050000}"/>
    <hyperlink ref="R750" r:id="rId1359" display="https://www.google.com/maps/@39.816944,-80.024444,450m/data=!3m1!1e3!4m5!3m4!1s0x0:0x0!8m2!3d39.816944!4d-80.024444" xr:uid="{00000000-0004-0000-0300-00004E050000}"/>
    <hyperlink ref="S750" r:id="rId1360" display="https://www.bing.com/maps?cp=39.816944~-80.024444&amp;style=o&amp;lvl=18&amp;dir=0&amp;sp=point.39.816944_-80.024444_Bayles" xr:uid="{00000000-0004-0000-0300-00004F050000}"/>
    <hyperlink ref="R751" r:id="rId1361" display="https://www.google.com/maps/@39.816944,-80.024444,450m/data=!3m1!1e3!4m5!3m4!1s0x0:0x0!8m2!3d39.816944!4d-80.024444" xr:uid="{00000000-0004-0000-0300-000050050000}"/>
    <hyperlink ref="S751" r:id="rId1362" display="https://www.bing.com/maps?cp=39.816944~-80.024444&amp;style=o&amp;lvl=18&amp;dir=0&amp;sp=point.39.816944_-80.024444_Bayles" xr:uid="{00000000-0004-0000-0300-000051050000}"/>
    <hyperlink ref="R752" r:id="rId1363" display="https://www.google.com/maps/@39.816944,-80.024444,450m/data=!3m1!1e3!4m5!3m4!1s0x0:0x0!8m2!3d39.816944!4d-80.024444" xr:uid="{00000000-0004-0000-0300-000052050000}"/>
    <hyperlink ref="S752" r:id="rId1364" display="https://www.bing.com/maps?cp=39.816944~-80.024444&amp;style=o&amp;lvl=18&amp;dir=0&amp;sp=point.39.816944_-80.024444_Bayles" xr:uid="{00000000-0004-0000-0300-000053050000}"/>
    <hyperlink ref="R753" r:id="rId1365" display="https://www.google.com/maps/@39.816944,-80.024444,450m/data=!3m1!1e3!4m5!3m4!1s0x0:0x0!8m2!3d39.816944!4d-80.024444" xr:uid="{00000000-0004-0000-0300-000054050000}"/>
    <hyperlink ref="S753" r:id="rId1366" display="https://www.bing.com/maps?cp=39.816944~-80.024444&amp;style=o&amp;lvl=18&amp;dir=0&amp;sp=point.39.816944_-80.024444_Bayles" xr:uid="{00000000-0004-0000-0300-000055050000}"/>
    <hyperlink ref="R754" r:id="rId1367" display="https://www.google.com/maps/@39.816944,-80.024444,450m/data=!3m1!1e3!4m5!3m4!1s0x0:0x0!8m2!3d39.816944!4d-80.024444" xr:uid="{00000000-0004-0000-0300-000056050000}"/>
    <hyperlink ref="S754" r:id="rId1368" display="https://www.bing.com/maps?cp=39.816944~-80.024444&amp;style=o&amp;lvl=18&amp;dir=0&amp;sp=point.39.816944_-80.024444_Bayles" xr:uid="{00000000-0004-0000-0300-000057050000}"/>
    <hyperlink ref="R755" r:id="rId1369" display="https://www.google.com/maps/@39.816944,-80.024444,450m/data=!3m1!1e3!4m5!3m4!1s0x0:0x0!8m2!3d39.816944!4d-80.024444" xr:uid="{00000000-0004-0000-0300-000058050000}"/>
    <hyperlink ref="S755" r:id="rId1370" display="https://www.bing.com/maps?cp=39.816944~-80.024444&amp;style=o&amp;lvl=18&amp;dir=0&amp;sp=point.39.816944_-80.024444_Bayles" xr:uid="{00000000-0004-0000-0300-000059050000}"/>
    <hyperlink ref="R756" r:id="rId1371" display="https://www.google.com/maps/@39.816944,-80.024444,450m/data=!3m1!1e3!4m5!3m4!1s0x0:0x0!8m2!3d39.816944!4d-80.024444" xr:uid="{00000000-0004-0000-0300-00005A050000}"/>
    <hyperlink ref="S756" r:id="rId1372" display="https://www.bing.com/maps?cp=39.816944~-80.024444&amp;style=o&amp;lvl=18&amp;dir=0&amp;sp=point.39.816944_-80.024444_Bayles" xr:uid="{00000000-0004-0000-0300-00005B050000}"/>
    <hyperlink ref="R757" r:id="rId1373" display="https://www.google.com/maps/@41.078611,-79.565000,450m/data=!3m1!1e3!4m5!3m4!1s0x0:0x0!8m2!3d41.078611!4d-79.565000" xr:uid="{00000000-0004-0000-0300-00005C050000}"/>
    <hyperlink ref="S757" r:id="rId1374" display="https://www.bing.com/maps?cp=41.078611~-79.565000&amp;style=o&amp;lvl=18&amp;dir=0&amp;sp=point.41.078611_-79.565000_Kelly" xr:uid="{00000000-0004-0000-0300-00005D050000}"/>
    <hyperlink ref="R758" r:id="rId1375" display="https://www.google.com/maps/@41.078611,-79.565000,450m/data=!3m1!1e3!4m5!3m4!1s0x0:0x0!8m2!3d41.078611!4d-79.565000" xr:uid="{00000000-0004-0000-0300-00005E050000}"/>
    <hyperlink ref="S758" r:id="rId1376" display="https://www.bing.com/maps?cp=41.078611~-79.565000&amp;style=o&amp;lvl=18&amp;dir=0&amp;sp=point.41.078611_-79.565000_Kelly" xr:uid="{00000000-0004-0000-0300-00005F050000}"/>
    <hyperlink ref="R759" r:id="rId1377" display="https://www.google.com/maps/@41.894444,-76.582778,450m/data=!3m1!1e3!4m5!3m4!1s0x0:0x0!8m2!3d41.894444!4d-76.582778" xr:uid="{00000000-0004-0000-0300-000060050000}"/>
    <hyperlink ref="S759" r:id="rId1378" display="https://www.bing.com/maps?cp=41.894444~-76.582778&amp;style=o&amp;lvl=18&amp;dir=0&amp;sp=point.41.894444_-76.582778_Milan" xr:uid="{00000000-0004-0000-0300-000061050000}"/>
    <hyperlink ref="R760" r:id="rId1379" display="https://www.google.com/maps/@41.894444,-76.582778,450m/data=!3m1!1e3!4m5!3m4!1s0x0:0x0!8m2!3d41.894444!4d-76.582778" xr:uid="{00000000-0004-0000-0300-000062050000}"/>
    <hyperlink ref="S760" r:id="rId1380" display="https://www.bing.com/maps?cp=41.894444~-76.582778&amp;style=o&amp;lvl=18&amp;dir=0&amp;sp=point.41.894444_-76.582778_Milan" xr:uid="{00000000-0004-0000-0300-000063050000}"/>
    <hyperlink ref="R761" r:id="rId1381" display="https://www.google.com/maps/@41.894444,-76.582778,450m/data=!3m1!1e3!4m5!3m4!1s0x0:0x0!8m2!3d41.894444!4d-76.582778" xr:uid="{00000000-0004-0000-0300-000064050000}"/>
    <hyperlink ref="S761" r:id="rId1382" display="https://www.bing.com/maps?cp=41.894444~-76.582778&amp;style=o&amp;lvl=18&amp;dir=0&amp;sp=point.41.894444_-76.582778_Milan" xr:uid="{00000000-0004-0000-0300-000065050000}"/>
    <hyperlink ref="R762" r:id="rId1383" display="https://www.google.com/maps/@41.894444,-76.582778,450m/data=!3m1!1e3!4m5!3m4!1s0x0:0x0!8m2!3d41.894444!4d-76.582778" xr:uid="{00000000-0004-0000-0300-000066050000}"/>
    <hyperlink ref="S762" r:id="rId1384" display="https://www.bing.com/maps?cp=41.894444~-76.582778&amp;style=o&amp;lvl=18&amp;dir=0&amp;sp=point.41.894444_-76.582778_Milan" xr:uid="{00000000-0004-0000-0300-000067050000}"/>
    <hyperlink ref="R763" r:id="rId1385" display="https://www.google.com/maps/@41.894444,-76.582778,450m/data=!3m1!1e3!4m5!3m4!1s0x0:0x0!8m2!3d41.894444!4d-76.582778" xr:uid="{00000000-0004-0000-0300-000068050000}"/>
    <hyperlink ref="S763" r:id="rId1386" display="https://www.bing.com/maps?cp=41.894444~-76.582778&amp;style=o&amp;lvl=18&amp;dir=0&amp;sp=point.41.894444_-76.582778_Milan" xr:uid="{00000000-0004-0000-0300-000069050000}"/>
    <hyperlink ref="R764" r:id="rId1387" display="https://www.google.com/maps/@40.265278,-80.268611,450m/data=!3m1!1e3!4m5!3m4!1s0x0:0x0!8m2!3d40.265278!4d-80.268611" xr:uid="{00000000-0004-0000-0300-00006A050000}"/>
    <hyperlink ref="S764" r:id="rId1388" display="https://www.bing.com/maps?cp=40.265278~-80.268611&amp;style=o&amp;lvl=18&amp;dir=0&amp;sp=point.40.265278_-80.268611_Red Glen" xr:uid="{00000000-0004-0000-0300-00006B050000}"/>
    <hyperlink ref="R765" r:id="rId1389" display="https://www.google.com/maps/@40.265278,-80.268611,450m/data=!3m1!1e3!4m5!3m4!1s0x0:0x0!8m2!3d40.265278!4d-80.268611" xr:uid="{00000000-0004-0000-0300-00006C050000}"/>
    <hyperlink ref="S765" r:id="rId1390" display="https://www.bing.com/maps?cp=40.265278~-80.268611&amp;style=o&amp;lvl=18&amp;dir=0&amp;sp=point.40.265278_-80.268611_Red Glen" xr:uid="{00000000-0004-0000-0300-00006D050000}"/>
    <hyperlink ref="R766" r:id="rId1391" display="https://www.google.com/maps/@40.265278,-80.268611,450m/data=!3m1!1e3!4m5!3m4!1s0x0:0x0!8m2!3d40.265278!4d-80.268611" xr:uid="{00000000-0004-0000-0300-00006E050000}"/>
    <hyperlink ref="S766" r:id="rId1392" display="https://www.bing.com/maps?cp=40.265278~-80.268611&amp;style=o&amp;lvl=18&amp;dir=0&amp;sp=point.40.265278_-80.268611_Red Glen" xr:uid="{00000000-0004-0000-0300-00006F050000}"/>
    <hyperlink ref="R767" r:id="rId1393" display="https://www.google.com/maps/@40.265278,-80.268611,450m/data=!3m1!1e3!4m5!3m4!1s0x0:0x0!8m2!3d40.265278!4d-80.268611" xr:uid="{00000000-0004-0000-0300-000070050000}"/>
    <hyperlink ref="S767" r:id="rId1394" display="https://www.bing.com/maps?cp=40.265278~-80.268611&amp;style=o&amp;lvl=18&amp;dir=0&amp;sp=point.40.265278_-80.268611_Red Glen" xr:uid="{00000000-0004-0000-0300-000071050000}"/>
    <hyperlink ref="R768" r:id="rId1395" display="https://www.google.com/maps/@40.265278,-80.268611,450m/data=!3m1!1e3!4m5!3m4!1s0x0:0x0!8m2!3d40.265278!4d-80.268611" xr:uid="{00000000-0004-0000-0300-000072050000}"/>
    <hyperlink ref="S768" r:id="rId1396" display="https://www.bing.com/maps?cp=40.265278~-80.268611&amp;style=o&amp;lvl=18&amp;dir=0&amp;sp=point.40.265278_-80.268611_Red Glen" xr:uid="{00000000-0004-0000-0300-000073050000}"/>
    <hyperlink ref="R769" r:id="rId1397" display="https://www.google.com/maps/@41.230833,-79.416944,450m/data=!3m1!1e3!4m5!3m4!1s0x0:0x0!8m2!3d41.230833!4d-79.416944" xr:uid="{00000000-0004-0000-0300-000074050000}"/>
    <hyperlink ref="S769" r:id="rId1398" display="https://www.bing.com/maps?cp=41.230833~-79.416944&amp;style=o&amp;lvl=18&amp;dir=0&amp;sp=point.41.230833_-79.416944_Shippenville" xr:uid="{00000000-0004-0000-0300-000075050000}"/>
    <hyperlink ref="R770" r:id="rId1399" display="https://www.google.com/maps/@41.230833,-79.416944,450m/data=!3m1!1e3!4m5!3m4!1s0x0:0x0!8m2!3d41.230833!4d-79.416944" xr:uid="{00000000-0004-0000-0300-000076050000}"/>
    <hyperlink ref="S770" r:id="rId1400" display="https://www.bing.com/maps?cp=41.230833~-79.416944&amp;style=o&amp;lvl=18&amp;dir=0&amp;sp=point.41.230833_-79.416944_Shippenville" xr:uid="{00000000-0004-0000-0300-000077050000}"/>
    <hyperlink ref="R771" r:id="rId1401" display="https://www.google.com/maps/@41.230833,-79.416944,450m/data=!3m1!1e3!4m5!3m4!1s0x0:0x0!8m2!3d41.230833!4d-79.416944" xr:uid="{00000000-0004-0000-0300-000078050000}"/>
    <hyperlink ref="S771" r:id="rId1402" display="https://www.bing.com/maps?cp=41.230833~-79.416944&amp;style=o&amp;lvl=18&amp;dir=0&amp;sp=point.41.230833_-79.416944_Shippenville" xr:uid="{00000000-0004-0000-0300-000079050000}"/>
    <hyperlink ref="R772" r:id="rId1403" display="https://www.google.com/maps/@41.230833,-79.416944,450m/data=!3m1!1e3!4m5!3m4!1s0x0:0x0!8m2!3d41.230833!4d-79.416944" xr:uid="{00000000-0004-0000-0300-00007A050000}"/>
    <hyperlink ref="S772" r:id="rId1404" display="https://www.bing.com/maps?cp=41.230833~-79.416944&amp;style=o&amp;lvl=18&amp;dir=0&amp;sp=point.41.230833_-79.416944_Shippenville" xr:uid="{00000000-0004-0000-0300-00007B050000}"/>
    <hyperlink ref="R773" r:id="rId1405" display="https://www.google.com/maps/@41.230833,-79.416944,450m/data=!3m1!1e3!4m5!3m4!1s0x0:0x0!8m2!3d41.230833!4d-79.416944" xr:uid="{00000000-0004-0000-0300-00007C050000}"/>
    <hyperlink ref="S773" r:id="rId1406" display="https://www.bing.com/maps?cp=41.230833~-79.416944&amp;style=o&amp;lvl=18&amp;dir=0&amp;sp=point.41.230833_-79.416944_Shippenville" xr:uid="{00000000-0004-0000-0300-00007D050000}"/>
    <hyperlink ref="R774" r:id="rId1407" display="https://www.google.com/maps/@41.599444,-76.009167,450m/data=!3m1!1e3!4m5!3m4!1s0x0:0x0!8m2!3d41.599444!4d-76.009167" xr:uid="{00000000-0004-0000-0300-00007E050000}"/>
    <hyperlink ref="S774" r:id="rId1408" display="https://www.bing.com/maps?cp=41.599444~-76.009167&amp;style=o&amp;lvl=18&amp;dir=0&amp;sp=point.41.599444_-76.009167_Florey Knobb" xr:uid="{00000000-0004-0000-0300-00007F050000}"/>
    <hyperlink ref="R775" r:id="rId1409" display="https://www.google.com/maps/@41.599444,-76.009167,450m/data=!3m1!1e3!4m5!3m4!1s0x0:0x0!8m2!3d41.599444!4d-76.009167" xr:uid="{00000000-0004-0000-0300-000080050000}"/>
    <hyperlink ref="S775" r:id="rId1410" display="https://www.bing.com/maps?cp=41.599444~-76.009167&amp;style=o&amp;lvl=18&amp;dir=0&amp;sp=point.41.599444_-76.009167_Florey Knobb" xr:uid="{00000000-0004-0000-0300-000081050000}"/>
    <hyperlink ref="R776" r:id="rId1411" display="https://www.google.com/maps/@41.599444,-76.009167,450m/data=!3m1!1e3!4m5!3m4!1s0x0:0x0!8m2!3d41.599444!4d-76.009167" xr:uid="{00000000-0004-0000-0300-000082050000}"/>
    <hyperlink ref="S776" r:id="rId1412" display="https://www.bing.com/maps?cp=41.599444~-76.009167&amp;style=o&amp;lvl=18&amp;dir=0&amp;sp=point.41.599444_-76.009167_Florey Knobb" xr:uid="{00000000-0004-0000-0300-000083050000}"/>
    <hyperlink ref="R777" r:id="rId1413" display="https://www.google.com/maps/@41.599444,-76.009167,450m/data=!3m1!1e3!4m5!3m4!1s0x0:0x0!8m2!3d41.599444!4d-76.009167" xr:uid="{00000000-0004-0000-0300-000084050000}"/>
    <hyperlink ref="S777" r:id="rId1414" display="https://www.bing.com/maps?cp=41.599444~-76.009167&amp;style=o&amp;lvl=18&amp;dir=0&amp;sp=point.41.599444_-76.009167_Florey Knobb" xr:uid="{00000000-0004-0000-0300-000085050000}"/>
    <hyperlink ref="R778" r:id="rId1415" display="https://www.google.com/maps/@41.599444,-76.009167,450m/data=!3m1!1e3!4m5!3m4!1s0x0:0x0!8m2!3d41.599444!4d-76.009167" xr:uid="{00000000-0004-0000-0300-000086050000}"/>
    <hyperlink ref="S778" r:id="rId1416" display="https://www.bing.com/maps?cp=41.599444~-76.009167&amp;style=o&amp;lvl=18&amp;dir=0&amp;sp=point.41.599444_-76.009167_Florey Knobb" xr:uid="{00000000-0004-0000-0300-000087050000}"/>
    <hyperlink ref="R779" r:id="rId1417" display="https://www.google.com/maps/@41.599444,-76.009167,450m/data=!3m1!1e3!4m5!3m4!1s0x0:0x0!8m2!3d41.599444!4d-76.009167" xr:uid="{00000000-0004-0000-0300-000088050000}"/>
    <hyperlink ref="S779" r:id="rId1418" display="https://www.bing.com/maps?cp=41.599444~-76.009167&amp;style=o&amp;lvl=18&amp;dir=0&amp;sp=point.41.599444_-76.009167_Florey Knobb" xr:uid="{00000000-0004-0000-0300-000089050000}"/>
    <hyperlink ref="R780" r:id="rId1419" display="https://www.google.com/maps/@41.599444,-76.009167,450m/data=!3m1!1e3!4m5!3m4!1s0x0:0x0!8m2!3d41.599444!4d-76.009167" xr:uid="{00000000-0004-0000-0300-00008A050000}"/>
    <hyperlink ref="S780" r:id="rId1420" display="https://www.bing.com/maps?cp=41.599444~-76.009167&amp;style=o&amp;lvl=18&amp;dir=0&amp;sp=point.41.599444_-76.009167_Florey Knobb" xr:uid="{00000000-0004-0000-0300-00008B050000}"/>
    <hyperlink ref="R781" r:id="rId1421" display="https://www.google.com/maps/@41.599444,-76.009167,450m/data=!3m1!1e3!4m5!3m4!1s0x0:0x0!8m2!3d41.599444!4d-76.009167" xr:uid="{00000000-0004-0000-0300-00008C050000}"/>
    <hyperlink ref="S781" r:id="rId1422" display="https://www.bing.com/maps?cp=41.599444~-76.009167&amp;style=o&amp;lvl=18&amp;dir=0&amp;sp=point.41.599444_-76.009167_Florey Knobb" xr:uid="{00000000-0004-0000-0300-00008D050000}"/>
    <hyperlink ref="R782" r:id="rId1423" display="https://www.google.com/maps/@43.433889,-124.243333,450m/data=!3m1!1e3!4m5!3m4!1s0x0:0x0!8m2!3d43.433889!4d-124.243333" xr:uid="{00000000-0004-0000-0300-00008E050000}"/>
    <hyperlink ref="S782" r:id="rId1424" display="https://www.bing.com/maps?cp=43.433889~-124.243333&amp;style=o&amp;lvl=18&amp;dir=0&amp;sp=point.43.433889_-124.243333_South Dunes Power Plant" xr:uid="{00000000-0004-0000-0300-00008F050000}"/>
    <hyperlink ref="R783" r:id="rId1425" display="https://www.google.com/maps/@43.433889,-124.243333,450m/data=!3m1!1e3!4m5!3m4!1s0x0:0x0!8m2!3d43.433889!4d-124.243333" xr:uid="{00000000-0004-0000-0300-000090050000}"/>
    <hyperlink ref="S783" r:id="rId1426" display="https://www.bing.com/maps?cp=43.433889~-124.243333&amp;style=o&amp;lvl=18&amp;dir=0&amp;sp=point.43.433889_-124.243333_South Dunes Power Plant" xr:uid="{00000000-0004-0000-0300-000091050000}"/>
    <hyperlink ref="R784" r:id="rId1427" display="https://www.google.com/maps/@43.433889,-124.243333,450m/data=!3m1!1e3!4m5!3m4!1s0x0:0x0!8m2!3d43.433889!4d-124.243333" xr:uid="{00000000-0004-0000-0300-000092050000}"/>
    <hyperlink ref="S784" r:id="rId1428" display="https://www.bing.com/maps?cp=43.433889~-124.243333&amp;style=o&amp;lvl=18&amp;dir=0&amp;sp=point.43.433889_-124.243333_South Dunes Power Plant" xr:uid="{00000000-0004-0000-0300-000093050000}"/>
    <hyperlink ref="R785" r:id="rId1429" display="https://www.google.com/maps/@43.433889,-124.243333,450m/data=!3m1!1e3!4m5!3m4!1s0x0:0x0!8m2!3d43.433889!4d-124.243333" xr:uid="{00000000-0004-0000-0300-000094050000}"/>
    <hyperlink ref="S785" r:id="rId1430" display="https://www.bing.com/maps?cp=43.433889~-124.243333&amp;style=o&amp;lvl=18&amp;dir=0&amp;sp=point.43.433889_-124.243333_South Dunes Power Plant" xr:uid="{00000000-0004-0000-0300-000095050000}"/>
    <hyperlink ref="R786" r:id="rId1431" display="https://www.google.com/maps/@43.433889,-124.243333,450m/data=!3m1!1e3!4m5!3m4!1s0x0:0x0!8m2!3d43.433889!4d-124.243333" xr:uid="{00000000-0004-0000-0300-000096050000}"/>
    <hyperlink ref="S786" r:id="rId1432" display="https://www.bing.com/maps?cp=43.433889~-124.243333&amp;style=o&amp;lvl=18&amp;dir=0&amp;sp=point.43.433889_-124.243333_South Dunes Power Plant" xr:uid="{00000000-0004-0000-0300-000097050000}"/>
    <hyperlink ref="R787" r:id="rId1433" display="https://www.google.com/maps/@43.433889,-124.243333,450m/data=!3m1!1e3!4m5!3m4!1s0x0:0x0!8m2!3d43.433889!4d-124.243333" xr:uid="{00000000-0004-0000-0300-000098050000}"/>
    <hyperlink ref="S787" r:id="rId1434" display="https://www.bing.com/maps?cp=43.433889~-124.243333&amp;style=o&amp;lvl=18&amp;dir=0&amp;sp=point.43.433889_-124.243333_South Dunes Power Plant" xr:uid="{00000000-0004-0000-0300-000099050000}"/>
    <hyperlink ref="R788" r:id="rId1435" display="https://www.google.com/maps/@43.433889,-124.243333,450m/data=!3m1!1e3!4m5!3m4!1s0x0:0x0!8m2!3d43.433889!4d-124.243333" xr:uid="{00000000-0004-0000-0300-00009A050000}"/>
    <hyperlink ref="S788" r:id="rId1436" display="https://www.bing.com/maps?cp=43.433889~-124.243333&amp;style=o&amp;lvl=18&amp;dir=0&amp;sp=point.43.433889_-124.243333_South Dunes Power Plant" xr:uid="{00000000-0004-0000-0300-00009B050000}"/>
    <hyperlink ref="R789" r:id="rId1437" display="https://www.google.com/maps/@43.433889,-124.243333,450m/data=!3m1!1e3!4m5!3m4!1s0x0:0x0!8m2!3d43.433889!4d-124.243333" xr:uid="{00000000-0004-0000-0300-00009C050000}"/>
    <hyperlink ref="S789" r:id="rId1438" display="https://www.bing.com/maps?cp=43.433889~-124.243333&amp;style=o&amp;lvl=18&amp;dir=0&amp;sp=point.43.433889_-124.243333_South Dunes Power Plant" xr:uid="{00000000-0004-0000-0300-00009D050000}"/>
    <hyperlink ref="R790" r:id="rId1439" display="https://www.google.com/maps/@35.664444,-77.408056,450m/data=!3m1!1e3!4m5!3m4!1s0x0:0x0!8m2!3d35.664444!4d-77.408056" xr:uid="{00000000-0004-0000-0300-00009E050000}"/>
    <hyperlink ref="S790" r:id="rId1440" display="https://www.bing.com/maps?cp=35.664444~-77.408056&amp;style=o&amp;lvl=18&amp;dir=0&amp;sp=point.35.664444_-77.408056_Greenville Farm 2" xr:uid="{00000000-0004-0000-0300-00009F050000}"/>
    <hyperlink ref="R791" r:id="rId1441" display="https://www.google.com/maps/@36.412778,-79.919722,450m/data=!3m1!1e3!4m5!3m4!1s0x0:0x0!8m2!3d36.412778!4d-79.919722" xr:uid="{00000000-0004-0000-0300-0000A0050000}"/>
    <hyperlink ref="S791" r:id="rId1442" display="https://www.bing.com/maps?cp=36.412778~-79.919722&amp;style=o&amp;lvl=18&amp;dir=0&amp;sp=point.36.412778_-79.919722_Mayodan Farm" xr:uid="{00000000-0004-0000-0300-0000A1050000}"/>
    <hyperlink ref="R792" r:id="rId1443" display="https://www.google.com/maps/@36.288333,-79.606667,450m/data=!3m1!1e3!4m5!3m4!1s0x0:0x0!8m2!3d36.288333!4d-79.606667" xr:uid="{00000000-0004-0000-0300-0000A2050000}"/>
    <hyperlink ref="S792" r:id="rId1444" display="https://www.bing.com/maps?cp=36.288333~-79.606667&amp;style=o&amp;lvl=18&amp;dir=0&amp;sp=point.36.288333_-79.606667_Ostrich Farm" xr:uid="{00000000-0004-0000-0300-0000A3050000}"/>
    <hyperlink ref="R793" r:id="rId1445" display="https://www.google.com/maps/@36.085000,-76.590556,450m/data=!3m1!1e3!4m5!3m4!1s0x0:0x0!8m2!3d36.085000!4d-76.590556" xr:uid="{00000000-0004-0000-0300-0000A4050000}"/>
    <hyperlink ref="S793" r:id="rId1446" display="https://www.bing.com/maps?cp=36.085000~-76.590556&amp;style=o&amp;lvl=18&amp;dir=0&amp;sp=point.36.085000_-76.590556_Peanut Farm" xr:uid="{00000000-0004-0000-0300-0000A5050000}"/>
    <hyperlink ref="R794" r:id="rId1447" display="https://www.google.com/maps/@36.186944,-77.681944,450m/data=!3m1!1e3!4m5!3m4!1s0x0:0x0!8m2!3d36.186944!4d-77.681944" xr:uid="{00000000-0004-0000-0300-0000A6050000}"/>
    <hyperlink ref="S794" r:id="rId1448" display="https://www.bing.com/maps?cp=36.186944~-77.681944&amp;style=o&amp;lvl=18&amp;dir=0&amp;sp=point.36.186944_-77.681944_Enfield Farm" xr:uid="{00000000-0004-0000-0300-0000A7050000}"/>
    <hyperlink ref="R795" r:id="rId1449" display="https://www.google.com/maps/@35.683056,-79.133611,450m/data=!3m1!1e3!4m5!3m4!1s0x0:0x0!8m2!3d35.683056!4d-79.133611" xr:uid="{00000000-0004-0000-0300-0000A8050000}"/>
    <hyperlink ref="S795" r:id="rId1450" display="https://www.bing.com/maps?cp=35.683056~-79.133611&amp;style=o&amp;lvl=18&amp;dir=0&amp;sp=point.35.683056_-79.133611_Chatham Park Solar Farm" xr:uid="{00000000-0004-0000-0300-0000A9050000}"/>
    <hyperlink ref="R796" r:id="rId1451" display="https://www.google.com/maps/@39.359167,-77.415278,450m/data=!3m1!1e3!4m5!3m4!1s0x0:0x0!8m2!3d39.359167!4d-77.415278" xr:uid="{00000000-0004-0000-0300-0000AA050000}"/>
    <hyperlink ref="S796" r:id="rId1452" display="https://www.bing.com/maps?cp=39.359167~-77.415278&amp;style=o&amp;lvl=18&amp;dir=0&amp;sp=point.39.359167_-77.415278_Frederick-Carroll County Renewable Waste" xr:uid="{00000000-0004-0000-0300-0000AB050000}"/>
    <hyperlink ref="R797" r:id="rId1453" display="https://www.google.com/maps/@36.855833,-81.413333,450m/data=!3m1!1e3!4m5!3m4!1s0x0:0x0!8m2!3d36.855833!4d-81.413333" xr:uid="{00000000-0004-0000-0300-0000AC050000}"/>
    <hyperlink ref="S797" r:id="rId1454" display="https://www.bing.com/maps?cp=36.855833~-81.413333&amp;style=o&amp;lvl=18&amp;dir=0&amp;sp=point.36.855833_-81.413333_CPV Smyth Generation Company LLC" xr:uid="{00000000-0004-0000-0300-0000AD050000}"/>
    <hyperlink ref="R798" r:id="rId1455" display="https://www.google.com/maps/@45.451667,-120.941667,450m/data=!3m1!1e3!4m5!3m4!1s0x0:0x0!8m2!3d45.451667!4d-120.941667" xr:uid="{00000000-0004-0000-0300-0000AE050000}"/>
    <hyperlink ref="S798" r:id="rId1456" display="https://www.bing.com/maps?cp=45.451667~-120.941667&amp;style=o&amp;lvl=18&amp;dir=0&amp;sp=point.45.451667_-120.941667_Summit Ridge I Wind Farm" xr:uid="{00000000-0004-0000-0300-0000AF050000}"/>
    <hyperlink ref="R799" r:id="rId1457" display="https://www.google.com/maps/@28.644444,-96.560833,450m/data=!3m1!1e3!4m5!3m4!1s0x0:0x0!8m2!3d28.644444!4d-96.560833" xr:uid="{00000000-0004-0000-0300-0000B0050000}"/>
    <hyperlink ref="S799" r:id="rId1458" display="https://www.bing.com/maps?cp=28.644444~-96.560833&amp;style=o&amp;lvl=18&amp;dir=0&amp;sp=point.28.644444_-96.560833_Stargate Point Comfort" xr:uid="{00000000-0004-0000-0300-0000B1050000}"/>
    <hyperlink ref="R800" r:id="rId1459" display="https://www.google.com/maps/@29.908889,-95.216944,450m/data=!3m1!1e3!4m5!3m4!1s0x0:0x0!8m2!3d29.908889!4d-95.216944" xr:uid="{00000000-0004-0000-0300-0000B2050000}"/>
    <hyperlink ref="S800" r:id="rId1460" display="https://www.bing.com/maps?cp=29.908889~-95.216944&amp;style=o&amp;lvl=18&amp;dir=0&amp;sp=point.29.908889_-95.216944_CPV Pondera King Energy Center" xr:uid="{00000000-0004-0000-0300-0000B3050000}"/>
    <hyperlink ref="R801" r:id="rId1461" display="https://www.google.com/maps/@35.106389,-118.392778,450m/data=!3m1!1e3!4m5!3m4!1s0x0:0x0!8m2!3d35.106389!4d-118.392778" xr:uid="{00000000-0004-0000-0300-0000B4050000}"/>
    <hyperlink ref="S801" r:id="rId1462" display="https://www.bing.com/maps?cp=35.106389~-118.392778&amp;style=o&amp;lvl=18&amp;dir=0&amp;sp=point.35.106389_-118.392778_4001 and 2510 ClearVista Solar and Wind" xr:uid="{00000000-0004-0000-0300-0000B5050000}"/>
    <hyperlink ref="R802" r:id="rId1463" display="https://www.google.com/maps/@35.106389,-118.392778,450m/data=!3m1!1e3!4m5!3m4!1s0x0:0x0!8m2!3d35.106389!4d-118.392778" xr:uid="{00000000-0004-0000-0300-0000B6050000}"/>
    <hyperlink ref="S802" r:id="rId1464" display="https://www.bing.com/maps?cp=35.106389~-118.392778&amp;style=o&amp;lvl=18&amp;dir=0&amp;sp=point.35.106389_-118.392778_4001 and 2510 ClearVista Solar and Wind" xr:uid="{00000000-0004-0000-0300-0000B7050000}"/>
    <hyperlink ref="R803" r:id="rId1465" display="https://www.google.com/maps/@39.802222,-89.862500,450m/data=!3m1!1e3!4m5!3m4!1s0x0:0x0!8m2!3d39.802222!4d-89.862500" xr:uid="{00000000-0004-0000-0300-0000B8050000}"/>
    <hyperlink ref="S803" r:id="rId1466" display="https://www.bing.com/maps?cp=39.802222~-89.862500&amp;style=o&amp;lvl=18&amp;dir=0&amp;sp=point.39.802222_-89.862500_Sangamon Wind Two LLC" xr:uid="{00000000-0004-0000-0300-0000B9050000}"/>
    <hyperlink ref="R804" r:id="rId1467" display="https://www.google.com/maps/@40.627222,-102.626389,450m/data=!3m1!1e3!4m5!3m4!1s0x0:0x0!8m2!3d40.627222!4d-102.626389" xr:uid="{00000000-0004-0000-0300-0000BA050000}"/>
    <hyperlink ref="S804" r:id="rId1468" display="https://www.bing.com/maps?cp=40.627222~-102.626389&amp;style=o&amp;lvl=18&amp;dir=0&amp;sp=point.40.627222_-102.626389_Trishe Wind Colorado" xr:uid="{00000000-0004-0000-0300-0000BB050000}"/>
    <hyperlink ref="R805" r:id="rId1469" display="https://www.google.com/maps/@44.519167,-94.437778,450m/data=!3m1!1e3!4m5!3m4!1s0x0:0x0!8m2!3d44.519167!4d-94.437778" xr:uid="{00000000-0004-0000-0300-0000BC050000}"/>
    <hyperlink ref="S805" r:id="rId1470" display="https://www.bing.com/maps?cp=44.519167~-94.437778&amp;style=o&amp;lvl=18&amp;dir=0&amp;sp=point.44.519167_-94.437778_Sibley Wind" xr:uid="{00000000-0004-0000-0300-0000BD050000}"/>
    <hyperlink ref="R806" r:id="rId1471" display="https://www.google.com/maps/@38.243056,-97.003056,450m/data=!3m1!1e3!4m5!3m4!1s0x0:0x0!8m2!3d38.243056!4d-97.003056" xr:uid="{00000000-0004-0000-0300-0000BE050000}"/>
    <hyperlink ref="S806" r:id="rId1472" display="https://www.bing.com/maps?cp=38.243056~-97.003056&amp;style=o&amp;lvl=18&amp;dir=0&amp;sp=point.38.243056_-97.003056_Sunwind Doyle Wind" xr:uid="{00000000-0004-0000-0300-0000BF050000}"/>
    <hyperlink ref="R807" r:id="rId1473" display="https://www.google.com/maps/@35.466944,-114.873611,450m/data=!3m1!1e3!4m5!3m4!1s0x0:0x0!8m2!3d35.466944!4d-114.873611" xr:uid="{00000000-0004-0000-0300-0000C0050000}"/>
    <hyperlink ref="S807" r:id="rId1474" display="https://www.bing.com/maps?cp=35.466944~-114.873611&amp;style=o&amp;lvl=18&amp;dir=0&amp;sp=point.35.466944_-114.873611_Searchlight Wind" xr:uid="{00000000-0004-0000-0300-0000C1050000}"/>
    <hyperlink ref="R808" r:id="rId1475" display="https://www.google.com/maps/@36.741111,-96.565000,450m/data=!3m1!1e3!4m5!3m4!1s0x0:0x0!8m2!3d36.741111!4d-96.565000" xr:uid="{00000000-0004-0000-0300-0000C2050000}"/>
    <hyperlink ref="S808" r:id="rId1476" display="https://www.bing.com/maps?cp=36.741111~-96.565000&amp;style=o&amp;lvl=18&amp;dir=0&amp;sp=point.36.741111_-96.565000_Mustang Run Wind Project LLC" xr:uid="{00000000-0004-0000-0300-0000C3050000}"/>
    <hyperlink ref="R809" r:id="rId1477" display="https://www.google.com/maps/@33.140507,-117.333916,450m/data=!3m1!1e3!4m5!3m4!1s0x0:0x0!8m2!3d33.140507!4d-117.333916" xr:uid="{00000000-0004-0000-0300-0000C4050000}"/>
    <hyperlink ref="S809" r:id="rId1478" display="https://www.bing.com/maps?cp=33.140507~-117.333916&amp;style=o&amp;lvl=18&amp;dir=0&amp;sp=point.33.140507_-117.333916_Carlsbad Energy Center" xr:uid="{00000000-0004-0000-0300-0000C5050000}"/>
    <hyperlink ref="R810" r:id="rId1479" display="https://www.google.com/maps/@34.581389,-102.569722,450m/data=!3m1!1e3!4m5!3m4!1s0x0:0x0!8m2!3d34.581389!4d-102.569722" xr:uid="{00000000-0004-0000-0300-0000C6050000}"/>
    <hyperlink ref="S810" r:id="rId1480" display="https://www.bing.com/maps?cp=34.581389~-102.569722&amp;style=o&amp;lvl=18&amp;dir=0&amp;sp=point.34.581389_-102.569722_Mariah South" xr:uid="{00000000-0004-0000-0300-0000C7050000}"/>
    <hyperlink ref="R811" r:id="rId1481" display="https://www.google.com/maps/@42.104444,-72.032500,450m/data=!3m1!1e3!4m5!3m4!1s0x0:0x0!8m2!3d42.104444!4d-72.032500" xr:uid="{00000000-0004-0000-0300-0000C8050000}"/>
    <hyperlink ref="S811" r:id="rId1482" display="https://www.bing.com/maps?cp=42.104444~-72.032500&amp;style=o&amp;lvl=18&amp;dir=0&amp;sp=point.42.104444_-72.032500_Southbridge Landfill Gas-to-Energy" xr:uid="{00000000-0004-0000-0300-0000C9050000}"/>
    <hyperlink ref="R812" r:id="rId1483" display="https://www.google.com/maps/@35.737778,-79.655278,450m/data=!3m1!1e3!4m5!3m4!1s0x0:0x0!8m2!3d35.737778!4d-79.655278" xr:uid="{00000000-0004-0000-0300-0000CA050000}"/>
    <hyperlink ref="S812" r:id="rId1484" display="https://www.bing.com/maps?cp=35.737778~-79.655278&amp;style=o&amp;lvl=18&amp;dir=0&amp;sp=point.35.737778_-79.655278_Maverick Solar" xr:uid="{00000000-0004-0000-0300-0000CB050000}"/>
    <hyperlink ref="R813" r:id="rId1485" display="https://www.google.com/maps/@34.799167,-77.543056,450m/data=!3m1!1e3!4m5!3m4!1s0x0:0x0!8m2!3d34.799167!4d-77.543056" xr:uid="{00000000-0004-0000-0300-0000CC050000}"/>
    <hyperlink ref="S813" r:id="rId1486" display="https://www.bing.com/maps?cp=34.799167~-77.543056&amp;style=o&amp;lvl=18&amp;dir=0&amp;sp=point.34.799167_-77.543056_Onslow Energy" xr:uid="{00000000-0004-0000-0300-0000CD050000}"/>
    <hyperlink ref="R814" r:id="rId1487" display="https://www.google.com/maps/@42.338333,-76.927500,450m/data=!3m1!1e3!4m5!3m4!1s0x0:0x0!8m2!3d42.338333!4d-76.927500" xr:uid="{00000000-0004-0000-0300-0000CE050000}"/>
    <hyperlink ref="S814" r:id="rId1488" display="https://www.bing.com/maps?cp=42.338333~-76.927500&amp;style=o&amp;lvl=18&amp;dir=0&amp;sp=point.42.338333_-76.927500_Watkins Glen Wind Energy Center" xr:uid="{00000000-0004-0000-0300-0000CF050000}"/>
    <hyperlink ref="R815" r:id="rId1489" display="https://www.google.com/maps/@36.087500,-99.134167,450m/data=!3m1!1e3!4m5!3m4!1s0x0:0x0!8m2!3d36.087500!4d-99.134167" xr:uid="{00000000-0004-0000-0300-0000D0050000}"/>
    <hyperlink ref="S815" r:id="rId1490" display="https://www.bing.com/maps?cp=36.087500~-99.134167&amp;style=o&amp;lvl=18&amp;dir=0&amp;sp=point.36.087500_-99.134167_Vici Wind Farm" xr:uid="{00000000-0004-0000-0300-0000D1050000}"/>
    <hyperlink ref="R816" r:id="rId1491" display="https://www.google.com/maps/@26.918889,-97.602778,450m/data=!3m1!1e3!4m5!3m4!1s0x0:0x0!8m2!3d26.918889!4d-97.602778" xr:uid="{00000000-0004-0000-0300-0000D2050000}"/>
    <hyperlink ref="S816" r:id="rId1492" display="https://www.bing.com/maps?cp=26.918889~-97.602778&amp;style=o&amp;lvl=18&amp;dir=0&amp;sp=point.26.918889_-97.602778_Stella Wind Farm II" xr:uid="{00000000-0004-0000-0300-0000D3050000}"/>
    <hyperlink ref="R817" r:id="rId1493" display="https://www.google.com/maps/@35.313056,-101.274444,450m/data=!3m1!1e3!4m5!3m4!1s0x0:0x0!8m2!3d35.313056!4d-101.274444" xr:uid="{00000000-0004-0000-0300-0000D4050000}"/>
    <hyperlink ref="S817" r:id="rId1494" display="https://www.bing.com/maps?cp=35.313056~-101.274444&amp;style=o&amp;lvl=18&amp;dir=0&amp;sp=point.35.313056_-101.274444_Grandview Wind Farm III LLC" xr:uid="{00000000-0004-0000-0300-0000D5050000}"/>
    <hyperlink ref="R818" r:id="rId1495" display="https://www.google.com/maps/@40.484444,-85.856111,450m/data=!3m1!1e3!4m5!3m4!1s0x0:0x0!8m2!3d40.484444!4d-85.856111" xr:uid="{00000000-0004-0000-0300-0000D6050000}"/>
    <hyperlink ref="S818" r:id="rId1496" display="https://www.bing.com/maps?cp=40.484444~-85.856111&amp;style=o&amp;lvl=18&amp;dir=0&amp;sp=point.40.484444_-85.856111_Wildcat Wind Farm II LLC`" xr:uid="{00000000-0004-0000-0300-0000D7050000}"/>
    <hyperlink ref="R819" r:id="rId1497" display="https://www.google.com/maps/@36.150556,-80.667500,450m/data=!3m1!1e3!4m5!3m4!1s0x0:0x0!8m2!3d36.150556!4d-80.667500" xr:uid="{00000000-0004-0000-0300-0000D8050000}"/>
    <hyperlink ref="S819" r:id="rId1498" display="https://www.bing.com/maps?cp=36.150556~-80.667500&amp;style=o&amp;lvl=18&amp;dir=0&amp;sp=point.36.150556_-80.667500_Dobbins Mill Farm" xr:uid="{00000000-0004-0000-0300-0000D9050000}"/>
    <hyperlink ref="R820" r:id="rId1499" display="https://www.google.com/maps/@36.204722,-78.763056,450m/data=!3m1!1e3!4m5!3m4!1s0x0:0x0!8m2!3d36.204722!4d-78.763056" xr:uid="{00000000-0004-0000-0300-0000DA050000}"/>
    <hyperlink ref="S820" r:id="rId1500" display="https://www.bing.com/maps?cp=36.204722~-78.763056&amp;style=o&amp;lvl=18&amp;dir=0&amp;sp=point.36.204722_-78.763056_Gantt Farm" xr:uid="{00000000-0004-0000-0300-0000DB050000}"/>
    <hyperlink ref="R821" r:id="rId1501" display="https://www.google.com/maps/@35.305556,-78.062222,450m/data=!3m1!1e3!4m5!3m4!1s0x0:0x0!8m2!3d35.305556!4d-78.062222" xr:uid="{00000000-0004-0000-0300-0000DC050000}"/>
    <hyperlink ref="S821" r:id="rId1502" display="https://www.bing.com/maps?cp=35.305556~-78.062222&amp;style=o&amp;lvl=18&amp;dir=0&amp;sp=point.35.305556_-78.062222_Roady Lane Farm LLC" xr:uid="{00000000-0004-0000-0300-0000DD050000}"/>
    <hyperlink ref="R822" r:id="rId1503" display="https://www.google.com/maps/@40.029444,-105.004722,450m/data=!3m1!1e3!4m5!3m4!1s0x0:0x0!8m2!3d40.029444!4d-105.004722" xr:uid="{00000000-0004-0000-0300-0000DE050000}"/>
    <hyperlink ref="S822" r:id="rId1504" display="https://www.bing.com/maps?cp=40.029444~-105.004722&amp;style=o&amp;lvl=18&amp;dir=0&amp;sp=point.40.029444_-105.004722_Front Range Project" xr:uid="{00000000-0004-0000-0300-0000DF050000}"/>
    <hyperlink ref="R823" r:id="rId1505" display="https://www.google.com/maps/@35.488889,-81.421111,450m/data=!3m1!1e3!4m5!3m4!1s0x0:0x0!8m2!3d35.488889!4d-81.421111" xr:uid="{00000000-0004-0000-0300-0000E0050000}"/>
    <hyperlink ref="S823" r:id="rId1506" display="https://www.bing.com/maps?cp=35.488889~-81.421111&amp;style=o&amp;lvl=18&amp;dir=0&amp;sp=point.35.488889_-81.421111_Tower Solar Center LLC" xr:uid="{00000000-0004-0000-0300-0000E1050000}"/>
    <hyperlink ref="R824" r:id="rId1507" display="https://www.google.com/maps/@36.318056,-79.823056,450m/data=!3m1!1e3!4m5!3m4!1s0x0:0x0!8m2!3d36.318056!4d-79.823056" xr:uid="{00000000-0004-0000-0300-0000E2050000}"/>
    <hyperlink ref="S824" r:id="rId1508" display="https://www.bing.com/maps?cp=36.318056~-79.823056&amp;style=o&amp;lvl=18&amp;dir=0&amp;sp=point.36.318056_-79.823056_Pinewood Solar Center LLC" xr:uid="{00000000-0004-0000-0300-0000E3050000}"/>
    <hyperlink ref="R825" r:id="rId1509" display="https://www.google.com/maps/@35.803889,-77.873889,450m/data=!3m1!1e3!4m5!3m4!1s0x0:0x0!8m2!3d35.803889!4d-77.873889" xr:uid="{00000000-0004-0000-0300-0000E4050000}"/>
    <hyperlink ref="S825" r:id="rId1510" display="https://www.bing.com/maps?cp=35.803889~-77.873889&amp;style=o&amp;lvl=18&amp;dir=0&amp;sp=point.35.803889_-77.873889_Lake Solar Center LLC" xr:uid="{00000000-0004-0000-0300-0000E5050000}"/>
    <hyperlink ref="R826" r:id="rId1511" display="https://www.google.com/maps/@35.555000,-77.191111,450m/data=!3m1!1e3!4m5!3m4!1s0x0:0x0!8m2!3d35.555000!4d-77.191111" xr:uid="{00000000-0004-0000-0300-0000E6050000}"/>
    <hyperlink ref="S826" r:id="rId1512" display="https://www.bing.com/maps?cp=35.555000~-77.191111&amp;style=o&amp;lvl=18&amp;dir=0&amp;sp=point.35.555000_-77.191111_Mason Solar Center LLC" xr:uid="{00000000-0004-0000-0300-0000E7050000}"/>
    <hyperlink ref="R827" r:id="rId1513" display="https://www.google.com/maps/@33.600000,-114.888611,450m/data=!3m1!1e3!4m5!3m4!1s0x0:0x0!8m2!3d33.600000!4d-114.888611" xr:uid="{00000000-0004-0000-0300-0000E8050000}"/>
    <hyperlink ref="S827" r:id="rId1514" display="https://www.bing.com/maps?cp=33.600000~-114.888611&amp;style=o&amp;lvl=18&amp;dir=0&amp;sp=point.33.600000_-114.888611_Sonoran West Solar EGS" xr:uid="{00000000-0004-0000-0300-0000E9050000}"/>
    <hyperlink ref="R828" r:id="rId1515" display="https://www.google.com/maps/@35.123611,-78.129167,450m/data=!3m1!1e3!4m5!3m4!1s0x0:0x0!8m2!3d35.123611!4d-78.129167" xr:uid="{00000000-0004-0000-0300-0000EA050000}"/>
    <hyperlink ref="S828" r:id="rId1516" display="https://www.bing.com/maps?cp=35.123611~-78.129167&amp;style=o&amp;lvl=18&amp;dir=0&amp;sp=point.35.123611_-78.129167_Faison Farm" xr:uid="{00000000-0004-0000-0300-0000EB050000}"/>
    <hyperlink ref="R829" r:id="rId1517" display="https://www.google.com/maps/@34.785278,-78.384444,450m/data=!3m1!1e3!4m5!3m4!1s0x0:0x0!8m2!3d34.785278!4d-78.384444" xr:uid="{00000000-0004-0000-0300-0000EC050000}"/>
    <hyperlink ref="S829" r:id="rId1518" display="https://www.bing.com/maps?cp=34.785278~-78.384444&amp;style=o&amp;lvl=18&amp;dir=0&amp;sp=point.34.785278_-78.384444_Garland Farm" xr:uid="{00000000-0004-0000-0300-0000ED050000}"/>
    <hyperlink ref="R830" r:id="rId1519" display="https://www.google.com/maps/@34.866944,-80.691389,450m/data=!3m1!1e3!4m5!3m4!1s0x0:0x0!8m2!3d34.866944!4d-80.691389" xr:uid="{00000000-0004-0000-0300-0000EE050000}"/>
    <hyperlink ref="S830" r:id="rId1520" display="https://www.bing.com/maps?cp=34.866944~-80.691389&amp;style=o&amp;lvl=18&amp;dir=0&amp;sp=point.34.866944_-80.691389_Jackson Solar Farm" xr:uid="{00000000-0004-0000-0300-0000EF050000}"/>
    <hyperlink ref="R831" r:id="rId1521" display="https://www.google.com/maps/@35.025556,-78.108333,450m/data=!3m1!1e3!4m5!3m4!1s0x0:0x0!8m2!3d35.025556!4d-78.108333" xr:uid="{00000000-0004-0000-0300-0000F0050000}"/>
    <hyperlink ref="S831" r:id="rId1522" display="https://www.bing.com/maps?cp=35.025556~-78.108333&amp;style=o&amp;lvl=18&amp;dir=0&amp;sp=point.35.025556_-78.108333_Angus Holdings" xr:uid="{00000000-0004-0000-0300-0000F1050000}"/>
    <hyperlink ref="R832" r:id="rId1523" display="https://www.google.com/maps/@35.153611,-78.118889,450m/data=!3m1!1e3!4m5!3m4!1s0x0:0x0!8m2!3d35.153611!4d-78.118889" xr:uid="{00000000-0004-0000-0300-0000F2050000}"/>
    <hyperlink ref="S832" r:id="rId1524" display="https://www.bing.com/maps?cp=35.153611~-78.118889&amp;style=o&amp;lvl=18&amp;dir=0&amp;sp=point.35.153611_-78.118889_Calypso Farm" xr:uid="{00000000-0004-0000-0300-0000F3050000}"/>
    <hyperlink ref="R833" r:id="rId1525" display="https://www.google.com/maps/@35.175000,-80.118056,450m/data=!3m1!1e3!4m5!3m4!1s0x0:0x0!8m2!3d35.175000!4d-80.118056" xr:uid="{00000000-0004-0000-0300-0000F4050000}"/>
    <hyperlink ref="S833" r:id="rId1526" display="https://www.bing.com/maps?cp=35.175000~-80.118056&amp;style=o&amp;lvl=18&amp;dir=0&amp;sp=point.35.175000_-80.118056_Guernsey Holdings" xr:uid="{00000000-0004-0000-0300-0000F5050000}"/>
    <hyperlink ref="R834" r:id="rId1527" display="https://www.google.com/maps/@35.319722,-81.950833,450m/data=!3m1!1e3!4m5!3m4!1s0x0:0x0!8m2!3d35.319722!4d-81.950833" xr:uid="{00000000-0004-0000-0300-0000F6050000}"/>
    <hyperlink ref="S834" r:id="rId1528" display="https://www.bing.com/maps?cp=35.319722~-81.950833&amp;style=o&amp;lvl=18&amp;dir=0&amp;sp=point.35.319722_-81.950833_Hereford Holdings`" xr:uid="{00000000-0004-0000-0300-0000F7050000}"/>
    <hyperlink ref="R835" r:id="rId1529" display="https://www.google.com/maps/@34.529722,-79.284167,450m/data=!3m1!1e3!4m5!3m4!1s0x0:0x0!8m2!3d34.529722!4d-79.284167" xr:uid="{00000000-0004-0000-0300-0000F8050000}"/>
    <hyperlink ref="S835" r:id="rId1530" display="https://www.bing.com/maps?cp=34.529722~-79.284167&amp;style=o&amp;lvl=18&amp;dir=0&amp;sp=point.34.529722_-79.284167_Rhubarb One" xr:uid="{00000000-0004-0000-0300-0000F9050000}"/>
    <hyperlink ref="R836" r:id="rId1531" display="https://www.google.com/maps/@34.940000,-78.283333,450m/data=!3m1!1e3!4m5!3m4!1s0x0:0x0!8m2!3d34.940000!4d-78.283333" xr:uid="{00000000-0004-0000-0300-0000FA050000}"/>
    <hyperlink ref="S836" r:id="rId1532" display="https://www.bing.com/maps?cp=34.940000~-78.283333&amp;style=o&amp;lvl=18&amp;dir=0&amp;sp=point.34.940000_-78.283333_Holger Holdings" xr:uid="{00000000-0004-0000-0300-0000FB050000}"/>
    <hyperlink ref="R837" r:id="rId1533" display="https://www.google.com/maps/@42.353611,-93.154444,450m/data=!3m1!1e3!4m5!3m4!1s0x0:0x0!8m2!3d42.353611!4d-93.154444" xr:uid="{00000000-0004-0000-0300-0000FC050000}"/>
    <hyperlink ref="S837" r:id="rId1534" display="https://www.bing.com/maps?cp=42.353611~-93.154444&amp;style=o&amp;lvl=18&amp;dir=0&amp;sp=point.42.353611_-93.154444_Leonardo Wind 3 LLC" xr:uid="{00000000-0004-0000-0300-0000FD050000}"/>
    <hyperlink ref="R838" r:id="rId1535" display="https://www.google.com/maps/@33.927778,-101.742222,450m/data=!3m1!1e3!4m5!3m4!1s0x0:0x0!8m2!3d33.927778!4d-101.742222" xr:uid="{00000000-0004-0000-0300-0000FE050000}"/>
    <hyperlink ref="S838" r:id="rId1536" display="https://www.bing.com/maps?cp=33.927778~-101.742222&amp;style=o&amp;lvl=18&amp;dir=0&amp;sp=point.33.927778_-101.742222_Hale Community Wind Farm" xr:uid="{00000000-0004-0000-0300-0000FF050000}"/>
    <hyperlink ref="R839" r:id="rId1537" display="https://www.google.com/maps/@34.810278,-104.984722,450m/data=!3m1!1e3!4m5!3m4!1s0x0:0x0!8m2!3d34.810278!4d-104.984722" xr:uid="{00000000-0004-0000-0300-000000060000}"/>
    <hyperlink ref="S839" r:id="rId1538" display="https://www.bing.com/maps?cp=34.810278~-104.984722&amp;style=o&amp;lvl=18&amp;dir=0&amp;sp=point.34.810278_-104.984722_Aragonne Solar LLC" xr:uid="{00000000-0004-0000-0300-000001060000}"/>
    <hyperlink ref="R840" r:id="rId1539" display="https://www.google.com/maps/@35.694722,-79.862500,450m/data=!3m1!1e3!4m5!3m4!1s0x0:0x0!8m2!3d35.694722!4d-79.862500" xr:uid="{00000000-0004-0000-0300-000002060000}"/>
    <hyperlink ref="S840" r:id="rId1540" display="https://www.bing.com/maps?cp=35.694722~-79.862500&amp;style=o&amp;lvl=18&amp;dir=0&amp;sp=point.35.694722_-79.862500_Westside Solar Farm" xr:uid="{00000000-0004-0000-0300-000003060000}"/>
    <hyperlink ref="R841" r:id="rId1541" display="https://www.google.com/maps/@34.259722,-116.340278,450m/data=!3m1!1e3!4m5!3m4!1s0x0:0x0!8m2!3d34.259722!4d-116.340278" xr:uid="{00000000-0004-0000-0300-000004060000}"/>
    <hyperlink ref="S841" r:id="rId1542" display="https://www.bing.com/maps?cp=34.259722~-116.340278&amp;style=o&amp;lvl=18&amp;dir=0&amp;sp=point.34.259722_-116.340278_Con Dios Solar 3" xr:uid="{00000000-0004-0000-0300-000005060000}"/>
    <hyperlink ref="R842" r:id="rId1543" display="https://www.google.com/maps/@34.260000,-116.335278,450m/data=!3m1!1e3!4m5!3m4!1s0x0:0x0!8m2!3d34.260000!4d-116.335278" xr:uid="{00000000-0004-0000-0300-000006060000}"/>
    <hyperlink ref="S842" r:id="rId1544" display="https://www.bing.com/maps?cp=34.260000~-116.335278&amp;style=o&amp;lvl=18&amp;dir=0&amp;sp=point.34.260000_-116.335278_Con Dios Solar 11" xr:uid="{00000000-0004-0000-0300-000007060000}"/>
    <hyperlink ref="R843" r:id="rId1545" display="https://www.google.com/maps/@41.016944,-84.593611,450m/data=!3m1!1e3!4m5!3m4!1s0x0:0x0!8m2!3d41.016944!4d-84.593611" xr:uid="{00000000-0004-0000-0300-000008060000}"/>
    <hyperlink ref="S843" r:id="rId1546" display="https://www.bing.com/maps?cp=41.016944~-84.593611&amp;style=o&amp;lvl=18&amp;dir=0&amp;sp=point.41.016944_-84.593611_Northwest Ohio Wind" xr:uid="{00000000-0004-0000-0300-000009060000}"/>
    <hyperlink ref="R844" r:id="rId1547" display="https://www.google.com/maps/@32.218333,-100.323056,450m/data=!3m1!1e3!4m5!3m4!1s0x0:0x0!8m2!3d32.218333!4d-100.323056" xr:uid="{00000000-0004-0000-0300-00000A060000}"/>
    <hyperlink ref="S844" r:id="rId1548" display="https://www.bing.com/maps?cp=32.218333~-100.323056&amp;style=o&amp;lvl=18&amp;dir=0&amp;sp=point.32.218333_-100.323056_Pecan Creek Energy Center" xr:uid="{00000000-0004-0000-0300-00000B060000}"/>
    <hyperlink ref="R845" r:id="rId1549" display="https://www.google.com/maps/@32.218333,-100.323056,450m/data=!3m1!1e3!4m5!3m4!1s0x0:0x0!8m2!3d32.218333!4d-100.323056" xr:uid="{00000000-0004-0000-0300-00000C060000}"/>
    <hyperlink ref="S845" r:id="rId1550" display="https://www.bing.com/maps?cp=32.218333~-100.323056&amp;style=o&amp;lvl=18&amp;dir=0&amp;sp=point.32.218333_-100.323056_Pecan Creek Energy Center" xr:uid="{00000000-0004-0000-0300-00000D060000}"/>
    <hyperlink ref="R846" r:id="rId1551" display="https://www.google.com/maps/@41.529167,-80.233611,450m/data=!3m1!1e3!4m5!3m4!1s0x0:0x0!8m2!3d41.529167!4d-80.233611" xr:uid="{00000000-0004-0000-0300-00000E060000}"/>
    <hyperlink ref="S846" r:id="rId1552" display="https://www.bing.com/maps?cp=41.529167~-80.233611&amp;style=o&amp;lvl=18&amp;dir=0&amp;sp=point.41.529167_-80.233611_Crawford Renewable Energy - Meadville Po" xr:uid="{00000000-0004-0000-0300-00000F060000}"/>
    <hyperlink ref="R847" r:id="rId1553" display="https://www.google.com/maps/@35.284167,-119.445556,450m/data=!3m1!1e3!4m5!3m4!1s0x0:0x0!8m2!3d35.284167!4d-119.445556" xr:uid="{00000000-0004-0000-0300-000010060000}"/>
    <hyperlink ref="S847" r:id="rId1554" display="https://www.bing.com/maps?cp=35.284167~-119.445556&amp;style=o&amp;lvl=18&amp;dir=0&amp;sp=point.35.284167_-119.445556_Hydrogen Energy California LLC" xr:uid="{00000000-0004-0000-0300-000011060000}"/>
    <hyperlink ref="R848" r:id="rId1555" display="https://www.google.com/maps/@38.120000,-75.727500,450m/data=!3m1!1e3!4m5!3m4!1s0x0:0x0!8m2!3d38.120000!4d-75.727500" xr:uid="{00000000-0004-0000-0300-000012060000}"/>
    <hyperlink ref="S848" r:id="rId1556" display="https://www.bing.com/maps?cp=38.120000~-75.727500&amp;style=o&amp;lvl=18&amp;dir=0&amp;sp=point.38.120000_-75.727500_Great Bay Wind Energy Center" xr:uid="{00000000-0004-0000-0300-000013060000}"/>
    <hyperlink ref="R849" r:id="rId1557" display="https://www.google.com/maps/@40.071389,-80.204722,450m/data=!3m1!1e3!4m5!3m4!1s0x0:0x0!8m2!3d40.071389!4d-80.204722" xr:uid="{00000000-0004-0000-0300-000014060000}"/>
    <hyperlink ref="S849" r:id="rId1558" display="https://www.bing.com/maps?cp=40.071389~-80.204722&amp;style=o&amp;lvl=18&amp;dir=0&amp;sp=point.40.071389_-80.204722_Amity Energy LLC" xr:uid="{00000000-0004-0000-0300-000015060000}"/>
    <hyperlink ref="R850" r:id="rId1559" display="https://www.google.com/maps/@40.071389,-80.204722,450m/data=!3m1!1e3!4m5!3m4!1s0x0:0x0!8m2!3d40.071389!4d-80.204722" xr:uid="{00000000-0004-0000-0300-000016060000}"/>
    <hyperlink ref="S850" r:id="rId1560" display="https://www.bing.com/maps?cp=40.071389~-80.204722&amp;style=o&amp;lvl=18&amp;dir=0&amp;sp=point.40.071389_-80.204722_Amity Energy LLC" xr:uid="{00000000-0004-0000-0300-000017060000}"/>
    <hyperlink ref="R851" r:id="rId1561" display="https://www.google.com/maps/@40.071389,-80.204722,450m/data=!3m1!1e3!4m5!3m4!1s0x0:0x0!8m2!3d40.071389!4d-80.204722" xr:uid="{00000000-0004-0000-0300-000018060000}"/>
    <hyperlink ref="S851" r:id="rId1562" display="https://www.bing.com/maps?cp=40.071389~-80.204722&amp;style=o&amp;lvl=18&amp;dir=0&amp;sp=point.40.071389_-80.204722_Amity Energy LLC" xr:uid="{00000000-0004-0000-0300-000019060000}"/>
    <hyperlink ref="R852" r:id="rId1563" display="https://www.google.com/maps/@40.071389,-80.204722,450m/data=!3m1!1e3!4m5!3m4!1s0x0:0x0!8m2!3d40.071389!4d-80.204722" xr:uid="{00000000-0004-0000-0300-00001A060000}"/>
    <hyperlink ref="S852" r:id="rId1564" display="https://www.bing.com/maps?cp=40.071389~-80.204722&amp;style=o&amp;lvl=18&amp;dir=0&amp;sp=point.40.071389_-80.204722_Amity Energy LLC" xr:uid="{00000000-0004-0000-0300-00001B060000}"/>
    <hyperlink ref="R853" r:id="rId1565" display="https://www.google.com/maps/@40.071389,-80.204722,450m/data=!3m1!1e3!4m5!3m4!1s0x0:0x0!8m2!3d40.071389!4d-80.204722" xr:uid="{00000000-0004-0000-0300-00001C060000}"/>
    <hyperlink ref="S853" r:id="rId1566" display="https://www.bing.com/maps?cp=40.071389~-80.204722&amp;style=o&amp;lvl=18&amp;dir=0&amp;sp=point.40.071389_-80.204722_Amity Energy LLC" xr:uid="{00000000-0004-0000-0300-00001D060000}"/>
    <hyperlink ref="R854" r:id="rId1567" display="https://www.google.com/maps/@39.435278,-80.246667,450m/data=!3m1!1e3!4m5!3m4!1s0x0:0x0!8m2!3d39.435278!4d-80.246667" xr:uid="{00000000-0004-0000-0300-00001E060000}"/>
    <hyperlink ref="S854" r:id="rId1568" display="https://www.bing.com/maps?cp=39.435278~-80.246667&amp;style=o&amp;lvl=18&amp;dir=0&amp;sp=point.39.435278_-80.246667_Purdys Run Energy, LLC" xr:uid="{00000000-0004-0000-0300-00001F060000}"/>
    <hyperlink ref="R855" r:id="rId1569" display="https://www.google.com/maps/@39.435278,-80.246667,450m/data=!3m1!1e3!4m5!3m4!1s0x0:0x0!8m2!3d39.435278!4d-80.246667" xr:uid="{00000000-0004-0000-0300-000020060000}"/>
    <hyperlink ref="S855" r:id="rId1570" display="https://www.bing.com/maps?cp=39.435278~-80.246667&amp;style=o&amp;lvl=18&amp;dir=0&amp;sp=point.39.435278_-80.246667_Purdys Run Energy, LLC" xr:uid="{00000000-0004-0000-0300-000021060000}"/>
    <hyperlink ref="R856" r:id="rId1571" display="https://www.google.com/maps/@39.435278,-80.246667,450m/data=!3m1!1e3!4m5!3m4!1s0x0:0x0!8m2!3d39.435278!4d-80.246667" xr:uid="{00000000-0004-0000-0300-000022060000}"/>
    <hyperlink ref="S856" r:id="rId1572" display="https://www.bing.com/maps?cp=39.435278~-80.246667&amp;style=o&amp;lvl=18&amp;dir=0&amp;sp=point.39.435278_-80.246667_Purdys Run Energy, LLC" xr:uid="{00000000-0004-0000-0300-000023060000}"/>
    <hyperlink ref="R857" r:id="rId1573" display="https://www.google.com/maps/@39.435278,-80.246667,450m/data=!3m1!1e3!4m5!3m4!1s0x0:0x0!8m2!3d39.435278!4d-80.246667" xr:uid="{00000000-0004-0000-0300-000024060000}"/>
    <hyperlink ref="S857" r:id="rId1574" display="https://www.bing.com/maps?cp=39.435278~-80.246667&amp;style=o&amp;lvl=18&amp;dir=0&amp;sp=point.39.435278_-80.246667_Purdys Run Energy, LLC" xr:uid="{00000000-0004-0000-0300-000025060000}"/>
    <hyperlink ref="R858" r:id="rId1575" display="https://www.google.com/maps/@39.435278,-80.246667,450m/data=!3m1!1e3!4m5!3m4!1s0x0:0x0!8m2!3d39.435278!4d-80.246667" xr:uid="{00000000-0004-0000-0300-000026060000}"/>
    <hyperlink ref="S858" r:id="rId1576" display="https://www.bing.com/maps?cp=39.435278~-80.246667&amp;style=o&amp;lvl=18&amp;dir=0&amp;sp=point.39.435278_-80.246667_Purdys Run Energy, LLC" xr:uid="{00000000-0004-0000-0300-000027060000}"/>
    <hyperlink ref="R859" r:id="rId1577" display="https://www.google.com/maps/@41.640278,-77.278333,450m/data=!3m1!1e3!4m5!3m4!1s0x0:0x0!8m2!3d41.640278!4d-77.278333" xr:uid="{00000000-0004-0000-0300-000028060000}"/>
    <hyperlink ref="S859" r:id="rId1578" display="https://www.bing.com/maps?cp=41.640278~-77.278333&amp;style=o&amp;lvl=18&amp;dir=0&amp;sp=point.41.640278_-77.278333_Basswood Energy, LLC" xr:uid="{00000000-0004-0000-0300-000029060000}"/>
    <hyperlink ref="R860" r:id="rId1579" display="https://www.google.com/maps/@41.640278,-77.278333,450m/data=!3m1!1e3!4m5!3m4!1s0x0:0x0!8m2!3d41.640278!4d-77.278333" xr:uid="{00000000-0004-0000-0300-00002A060000}"/>
    <hyperlink ref="S860" r:id="rId1580" display="https://www.bing.com/maps?cp=41.640278~-77.278333&amp;style=o&amp;lvl=18&amp;dir=0&amp;sp=point.41.640278_-77.278333_Basswood Energy, LLC" xr:uid="{00000000-0004-0000-0300-00002B060000}"/>
    <hyperlink ref="R861" r:id="rId1581" display="https://www.google.com/maps/@41.640278,-77.278333,450m/data=!3m1!1e3!4m5!3m4!1s0x0:0x0!8m2!3d41.640278!4d-77.278333" xr:uid="{00000000-0004-0000-0300-00002C060000}"/>
    <hyperlink ref="S861" r:id="rId1582" display="https://www.bing.com/maps?cp=41.640278~-77.278333&amp;style=o&amp;lvl=18&amp;dir=0&amp;sp=point.41.640278_-77.278333_Basswood Energy, LLC" xr:uid="{00000000-0004-0000-0300-00002D060000}"/>
    <hyperlink ref="R862" r:id="rId1583" display="https://www.google.com/maps/@41.640278,-77.278333,450m/data=!3m1!1e3!4m5!3m4!1s0x0:0x0!8m2!3d41.640278!4d-77.278333" xr:uid="{00000000-0004-0000-0300-00002E060000}"/>
    <hyperlink ref="S862" r:id="rId1584" display="https://www.bing.com/maps?cp=41.640278~-77.278333&amp;style=o&amp;lvl=18&amp;dir=0&amp;sp=point.41.640278_-77.278333_Basswood Energy, LLC" xr:uid="{00000000-0004-0000-0300-00002F060000}"/>
    <hyperlink ref="R863" r:id="rId1585" display="https://www.google.com/maps/@41.640278,-77.278333,450m/data=!3m1!1e3!4m5!3m4!1s0x0:0x0!8m2!3d41.640278!4d-77.278333" xr:uid="{00000000-0004-0000-0300-000030060000}"/>
    <hyperlink ref="S863" r:id="rId1586" display="https://www.bing.com/maps?cp=41.640278~-77.278333&amp;style=o&amp;lvl=18&amp;dir=0&amp;sp=point.41.640278_-77.278333_Basswood Energy, LLC" xr:uid="{00000000-0004-0000-0300-000031060000}"/>
    <hyperlink ref="R864" r:id="rId1587" display="https://www.google.com/maps/@33.230833,-112.626389,450m/data=!3m1!1e3!4m5!3m4!1s0x0:0x0!8m2!3d33.230833!4d-112.626389" xr:uid="{00000000-0004-0000-0300-000032060000}"/>
    <hyperlink ref="S864" r:id="rId1588" display="https://www.bing.com/maps?cp=33.230833~-112.626389&amp;style=o&amp;lvl=18&amp;dir=0&amp;sp=point.33.230833_-112.626389_Buckeye Generation Center, LLC" xr:uid="{00000000-0004-0000-0300-000033060000}"/>
    <hyperlink ref="R865" r:id="rId1589" display="https://www.google.com/maps/@33.230833,-112.626389,450m/data=!3m1!1e3!4m5!3m4!1s0x0:0x0!8m2!3d33.230833!4d-112.626389" xr:uid="{00000000-0004-0000-0300-000034060000}"/>
    <hyperlink ref="S865" r:id="rId1590" display="https://www.bing.com/maps?cp=33.230833~-112.626389&amp;style=o&amp;lvl=18&amp;dir=0&amp;sp=point.33.230833_-112.626389_Buckeye Generation Center, LLC" xr:uid="{00000000-0004-0000-0300-000035060000}"/>
    <hyperlink ref="R866" r:id="rId1591" display="https://www.google.com/maps/@33.230833,-112.626389,450m/data=!3m1!1e3!4m5!3m4!1s0x0:0x0!8m2!3d33.230833!4d-112.626389" xr:uid="{00000000-0004-0000-0300-000036060000}"/>
    <hyperlink ref="S866" r:id="rId1592" display="https://www.bing.com/maps?cp=33.230833~-112.626389&amp;style=o&amp;lvl=18&amp;dir=0&amp;sp=point.33.230833_-112.626389_Buckeye Generation Center, LLC" xr:uid="{00000000-0004-0000-0300-000037060000}"/>
    <hyperlink ref="R867" r:id="rId1593" display="https://www.google.com/maps/@33.230833,-112.626389,450m/data=!3m1!1e3!4m5!3m4!1s0x0:0x0!8m2!3d33.230833!4d-112.626389" xr:uid="{00000000-0004-0000-0300-000038060000}"/>
    <hyperlink ref="S867" r:id="rId1594" display="https://www.bing.com/maps?cp=33.230833~-112.626389&amp;style=o&amp;lvl=18&amp;dir=0&amp;sp=point.33.230833_-112.626389_Buckeye Generation Center, LLC" xr:uid="{00000000-0004-0000-0300-000039060000}"/>
    <hyperlink ref="R868" r:id="rId1595" display="https://www.google.com/maps/@33.230833,-112.626389,450m/data=!3m1!1e3!4m5!3m4!1s0x0:0x0!8m2!3d33.230833!4d-112.626389" xr:uid="{00000000-0004-0000-0300-00003A060000}"/>
    <hyperlink ref="S868" r:id="rId1596" display="https://www.bing.com/maps?cp=33.230833~-112.626389&amp;style=o&amp;lvl=18&amp;dir=0&amp;sp=point.33.230833_-112.626389_Buckeye Generation Center, LLC" xr:uid="{00000000-0004-0000-0300-00003B060000}"/>
    <hyperlink ref="R869" r:id="rId1597" display="https://www.google.com/maps/@33.230833,-112.626389,450m/data=!3m1!1e3!4m5!3m4!1s0x0:0x0!8m2!3d33.230833!4d-112.626389" xr:uid="{00000000-0004-0000-0300-00003C060000}"/>
    <hyperlink ref="S869" r:id="rId1598" display="https://www.bing.com/maps?cp=33.230833~-112.626389&amp;style=o&amp;lvl=18&amp;dir=0&amp;sp=point.33.230833_-112.626389_Buckeye Generation Center, LLC" xr:uid="{00000000-0004-0000-0300-00003D060000}"/>
    <hyperlink ref="R870" r:id="rId1599" display="https://www.google.com/maps/@40.441944,-74.343611,450m/data=!3m1!1e3!4m5!3m4!1s0x0:0x0!8m2!3d40.441944!4d-74.343611" xr:uid="{00000000-0004-0000-0300-00003E060000}"/>
    <hyperlink ref="S870" r:id="rId1600" display="https://www.bing.com/maps?cp=40.441944~-74.343611&amp;style=o&amp;lvl=18&amp;dir=0&amp;sp=point.40.441944_-74.343611_Gateway Energy Center, LLC" xr:uid="{00000000-0004-0000-0300-00003F060000}"/>
    <hyperlink ref="R871" r:id="rId1601" display="https://www.google.com/maps/@35.282222,-81.643056,450m/data=!3m1!1e3!4m5!3m4!1s0x0:0x0!8m2!3d35.282222!4d-81.643056" xr:uid="{00000000-0004-0000-0300-000040060000}"/>
    <hyperlink ref="S871" r:id="rId1602" display="https://www.bing.com/maps?cp=35.282222~-81.643056&amp;style=o&amp;lvl=18&amp;dir=0&amp;sp=point.35.282222_-81.643056_Bradley Farm" xr:uid="{00000000-0004-0000-0300-000041060000}"/>
    <hyperlink ref="R872" r:id="rId1603" display="https://www.google.com/maps/@34.580000,-79.044444,450m/data=!3m1!1e3!4m5!3m4!1s0x0:0x0!8m2!3d34.580000!4d-79.044444" xr:uid="{00000000-0004-0000-0300-000042060000}"/>
    <hyperlink ref="S872" r:id="rId1604" display="https://www.bing.com/maps?cp=34.580000~-79.044444&amp;style=o&amp;lvl=18&amp;dir=0&amp;sp=point.34.580000_-79.044444_Soy Solar" xr:uid="{00000000-0004-0000-0300-000043060000}"/>
    <hyperlink ref="R873" r:id="rId1605" display="https://www.google.com/maps/@35.740556,-79.474722,450m/data=!3m1!1e3!4m5!3m4!1s0x0:0x0!8m2!3d35.740556!4d-79.474722" xr:uid="{00000000-0004-0000-0300-000044060000}"/>
    <hyperlink ref="S873" r:id="rId1606" display="https://www.bing.com/maps?cp=35.740556~-79.474722&amp;style=o&amp;lvl=18&amp;dir=0&amp;sp=point.35.740556_-79.474722_North Siler Farm" xr:uid="{00000000-0004-0000-0300-000045060000}"/>
    <hyperlink ref="R874" r:id="rId1607" display="https://www.google.com/maps/@35.858333,-77.499444,450m/data=!3m1!1e3!4m5!3m4!1s0x0:0x0!8m2!3d35.858333!4d-77.499444" xr:uid="{00000000-0004-0000-0300-000046060000}"/>
    <hyperlink ref="S874" r:id="rId1608" display="https://www.bing.com/maps?cp=35.858333~-77.499444&amp;style=o&amp;lvl=18&amp;dir=0&amp;sp=point.35.858333_-77.499444_Tarboro Farm" xr:uid="{00000000-0004-0000-0300-000047060000}"/>
    <hyperlink ref="R875" r:id="rId1609" display="https://www.google.com/maps/@35.209722,-77.687222,450m/data=!3m1!1e3!4m5!3m4!1s0x0:0x0!8m2!3d35.209722!4d-77.687222" xr:uid="{00000000-0004-0000-0300-000048060000}"/>
    <hyperlink ref="S875" r:id="rId1610" display="https://www.bing.com/maps?cp=35.209722~-77.687222&amp;style=o&amp;lvl=18&amp;dir=0&amp;sp=point.35.209722_-77.687222_Wommack Farm" xr:uid="{00000000-0004-0000-0300-000049060000}"/>
    <hyperlink ref="R876" r:id="rId1611" display="https://www.google.com/maps/@35.737778,-79.298333,450m/data=!3m1!1e3!4m5!3m4!1s0x0:0x0!8m2!3d35.737778!4d-79.298333" xr:uid="{00000000-0004-0000-0300-00004A060000}"/>
    <hyperlink ref="S876" r:id="rId1612" display="https://www.bing.com/maps?cp=35.737778~-79.298333&amp;style=o&amp;lvl=18&amp;dir=0&amp;sp=point.35.737778_-79.298333_Pit 64" xr:uid="{00000000-0004-0000-0300-00004B060000}"/>
    <hyperlink ref="R877" r:id="rId1613" display="https://www.google.com/maps/@36.444444,-80.097778,450m/data=!3m1!1e3!4m5!3m4!1s0x0:0x0!8m2!3d36.444444!4d-80.097778" xr:uid="{00000000-0004-0000-0300-00004C060000}"/>
    <hyperlink ref="S877" r:id="rId1614" display="https://www.bing.com/maps?cp=36.444444~-80.097778&amp;style=o&amp;lvl=18&amp;dir=0&amp;sp=point.36.444444_-80.097778_Sandy Ridge Solar Farm" xr:uid="{00000000-0004-0000-0300-00004D060000}"/>
    <hyperlink ref="R878" r:id="rId1615" display="https://www.google.com/maps/@36.363056,-78.393056,450m/data=!3m1!1e3!4m5!3m4!1s0x0:0x0!8m2!3d36.363056!4d-78.393056" xr:uid="{00000000-0004-0000-0300-00004E060000}"/>
    <hyperlink ref="S878" r:id="rId1616" display="https://www.bing.com/maps?cp=36.363056~-78.393056&amp;style=o&amp;lvl=18&amp;dir=0&amp;sp=point.36.363056_-78.393056_Spring Valley Farm" xr:uid="{00000000-0004-0000-0300-00004F060000}"/>
    <hyperlink ref="R879" r:id="rId1617" display="https://www.google.com/maps/@35.121389,-119.325000,450m/data=!3m1!1e3!4m5!3m4!1s0x0:0x0!8m2!3d35.121389!4d-119.325000" xr:uid="{00000000-0004-0000-0300-000050060000}"/>
    <hyperlink ref="S879" r:id="rId1618" display="https://www.bing.com/maps?cp=35.121389~-119.325000&amp;style=o&amp;lvl=18&amp;dir=0&amp;sp=point.35.121389_-119.325000_Maricopa West Solar 2" xr:uid="{00000000-0004-0000-0300-000051060000}"/>
    <hyperlink ref="R880" r:id="rId1619" display="https://www.google.com/maps/@35.098000,-119.088000,450m/data=!3m1!1e3!4m5!3m4!1s0x0:0x0!8m2!3d35.098000!4d-119.088000" xr:uid="{00000000-0004-0000-0300-000052060000}"/>
    <hyperlink ref="S880" r:id="rId1620" display="https://www.bing.com/maps?cp=35.098000~-119.088000&amp;style=o&amp;lvl=18&amp;dir=0&amp;sp=point.35.098000_-119.088000_Maricopa East Solar" xr:uid="{00000000-0004-0000-0300-000053060000}"/>
    <hyperlink ref="R881" r:id="rId1621" display="https://www.google.com/maps/@28.043611,-81.898611,450m/data=!3m1!1e3!4m5!3m4!1s0x0:0x0!8m2!3d28.043611!4d-81.898611" xr:uid="{00000000-0004-0000-0300-000054060000}"/>
    <hyperlink ref="S881" r:id="rId1622" display="https://www.bing.com/maps?cp=28.043611~-81.898611&amp;style=o&amp;lvl=18&amp;dir=0&amp;sp=point.28.043611_-81.898611_LKL Kingfisher, LLC" xr:uid="{00000000-0004-0000-0300-000055060000}"/>
    <hyperlink ref="R882" r:id="rId1623" display="https://www.google.com/maps/@35.810278,-76.878889,450m/data=!3m1!1e3!4m5!3m4!1s0x0:0x0!8m2!3d35.810278!4d-76.878889" xr:uid="{00000000-0004-0000-0300-000056060000}"/>
    <hyperlink ref="S882" r:id="rId1624" display="https://www.bing.com/maps?cp=35.810278~-76.878889&amp;style=o&amp;lvl=18&amp;dir=0&amp;sp=point.35.810278_-76.878889_Jamesville Solar" xr:uid="{00000000-0004-0000-0300-000057060000}"/>
    <hyperlink ref="R883" r:id="rId1625" display="https://www.google.com/maps/@36.402222,-77.606667,450m/data=!3m1!1e3!4m5!3m4!1s0x0:0x0!8m2!3d36.402222!4d-77.606667" xr:uid="{00000000-0004-0000-0300-000058060000}"/>
    <hyperlink ref="S883" r:id="rId1626" display="https://www.bing.com/maps?cp=36.402222~-77.606667&amp;style=o&amp;lvl=18&amp;dir=0&amp;sp=point.36.402222_-77.606667_Weldon Solar" xr:uid="{00000000-0004-0000-0300-000059060000}"/>
    <hyperlink ref="R884" r:id="rId1627" display="https://www.google.com/maps/@34.905055,-79.303518,450m/data=!3m1!1e3!4m5!3m4!1s0x0:0x0!8m2!3d34.905055!4d-79.303518" xr:uid="{00000000-0004-0000-0300-00005A060000}"/>
    <hyperlink ref="S884" r:id="rId1628" display="https://www.bing.com/maps?cp=34.905055~-79.303518&amp;style=o&amp;lvl=18&amp;dir=0&amp;sp=point.34.905055_-79.303518_Innovative Solar 53" xr:uid="{00000000-0004-0000-0300-00005B060000}"/>
    <hyperlink ref="R885" r:id="rId1629" display="https://www.google.com/maps/@35.193333,-81.729444,450m/data=!3m1!1e3!4m5!3m4!1s0x0:0x0!8m2!3d35.193333!4d-81.729444" xr:uid="{00000000-0004-0000-0300-00005C060000}"/>
    <hyperlink ref="S885" r:id="rId1630" display="https://www.bing.com/maps?cp=35.193333~-81.729444&amp;style=o&amp;lvl=18&amp;dir=0&amp;sp=point.35.193333_-81.729444_Innovative Solar 33" xr:uid="{00000000-0004-0000-0300-00005D060000}"/>
    <hyperlink ref="R886" r:id="rId1631" display="https://www.google.com/maps/@35.075047,-77.926108,450m/data=!3m1!1e3!4m5!3m4!1s0x0:0x0!8m2!3d35.075047!4d-77.926108" xr:uid="{00000000-0004-0000-0300-00005E060000}"/>
    <hyperlink ref="S886" r:id="rId1632" display="https://www.bing.com/maps?cp=35.075047~-77.926108&amp;style=o&amp;lvl=18&amp;dir=0&amp;sp=point.35.075047_-77.926108_Innovative Solar 38" xr:uid="{00000000-0004-0000-0300-00005F060000}"/>
    <hyperlink ref="R887" r:id="rId1633" display="https://www.google.com/maps/@34.850665,-78.779228,450m/data=!3m1!1e3!4m5!3m4!1s0x0:0x0!8m2!3d34.850665!4d-78.779228" xr:uid="{00000000-0004-0000-0300-000060060000}"/>
    <hyperlink ref="S887" r:id="rId1634" display="https://www.bing.com/maps?cp=34.850665~-78.779228&amp;style=o&amp;lvl=18&amp;dir=0&amp;sp=point.34.850665_-78.779228_Innovative Solar 68" xr:uid="{00000000-0004-0000-0300-000061060000}"/>
    <hyperlink ref="R888" r:id="rId1635" display="https://www.google.com/maps/@34.132314,-78.854481,450m/data=!3m1!1e3!4m5!3m4!1s0x0:0x0!8m2!3d34.132314!4d-78.854481" xr:uid="{00000000-0004-0000-0300-000062060000}"/>
    <hyperlink ref="S888" r:id="rId1636" display="https://www.bing.com/maps?cp=34.132314~-78.854481&amp;style=o&amp;lvl=18&amp;dir=0&amp;sp=point.34.132314_-78.854481_Innovative Solar 71" xr:uid="{00000000-0004-0000-0300-000063060000}"/>
    <hyperlink ref="R889" r:id="rId1637" display="https://www.google.com/maps/@34.191063,-78.872268,450m/data=!3m1!1e3!4m5!3m4!1s0x0:0x0!8m2!3d34.191063!4d-78.872268" xr:uid="{00000000-0004-0000-0300-000064060000}"/>
    <hyperlink ref="S889" r:id="rId1638" display="https://www.bing.com/maps?cp=34.191063~-78.872268&amp;style=o&amp;lvl=18&amp;dir=0&amp;sp=point.34.191063_-78.872268_Innovative Solar 72" xr:uid="{00000000-0004-0000-0300-000065060000}"/>
    <hyperlink ref="R890" r:id="rId1639" display="https://www.google.com/maps/@42.919000,-112.608000,450m/data=!3m1!1e3!4m5!3m4!1s0x0:0x0!8m2!3d42.919000!4d-112.608000" xr:uid="{00000000-0004-0000-0300-000066060000}"/>
    <hyperlink ref="S890" r:id="rId1640" display="https://www.bing.com/maps?cp=42.919000~-112.608000&amp;style=o&amp;lvl=18&amp;dir=0&amp;sp=point.42.919000_-112.608000_Pocatello Solar" xr:uid="{00000000-0004-0000-0300-000067060000}"/>
    <hyperlink ref="R891" r:id="rId1641" display="https://www.google.com/maps/@43.269964,-115.880692,450m/data=!3m1!1e3!4m5!3m4!1s0x0:0x0!8m2!3d43.269964!4d-115.880692" xr:uid="{00000000-0004-0000-0300-000068060000}"/>
    <hyperlink ref="S891" r:id="rId1642" display="https://www.bing.com/maps?cp=43.269964~-115.880692&amp;style=o&amp;lvl=18&amp;dir=0&amp;sp=point.43.269964_-115.880692_Clark 1 Solar" xr:uid="{00000000-0004-0000-0300-000069060000}"/>
    <hyperlink ref="R892" r:id="rId1643" display="https://www.google.com/maps/@43.289681,-115.937475,450m/data=!3m1!1e3!4m5!3m4!1s0x0:0x0!8m2!3d43.289681!4d-115.937475" xr:uid="{00000000-0004-0000-0300-00006A060000}"/>
    <hyperlink ref="S892" r:id="rId1644" display="https://www.bing.com/maps?cp=43.289681~-115.937475&amp;style=o&amp;lvl=18&amp;dir=0&amp;sp=point.43.289681_-115.937475_Clark 2 Solar" xr:uid="{00000000-0004-0000-0300-00006B060000}"/>
    <hyperlink ref="R893" r:id="rId1645" display="https://www.google.com/maps/@43.313475,-115.835311,450m/data=!3m1!1e3!4m5!3m4!1s0x0:0x0!8m2!3d43.313475!4d-115.835311" xr:uid="{00000000-0004-0000-0300-00006C060000}"/>
    <hyperlink ref="S893" r:id="rId1646" display="https://www.bing.com/maps?cp=43.313475~-115.835311&amp;style=o&amp;lvl=18&amp;dir=0&amp;sp=point.43.313475_-115.835311_Clark 3 Solar" xr:uid="{00000000-0004-0000-0300-00006D060000}"/>
    <hyperlink ref="R894" r:id="rId1647" display="https://www.google.com/maps/@43.288997,-115.930206,450m/data=!3m1!1e3!4m5!3m4!1s0x0:0x0!8m2!3d43.288997!4d-115.930206" xr:uid="{00000000-0004-0000-0300-00006E060000}"/>
    <hyperlink ref="S894" r:id="rId1648" display="https://www.bing.com/maps?cp=43.288997~-115.930206&amp;style=o&amp;lvl=18&amp;dir=0&amp;sp=point.43.288997_-115.930206_Clark 4 Solar" xr:uid="{00000000-0004-0000-0300-00006F060000}"/>
    <hyperlink ref="R895" r:id="rId1649" display="https://www.google.com/maps/@41.400008,-72.085993,450m/data=!3m1!1e3!4m5!3m4!1s0x0:0x0!8m2!3d41.400008!4d-72.085993" xr:uid="{00000000-0004-0000-0300-000070060000}"/>
    <hyperlink ref="S895" r:id="rId1650" display="https://www.bing.com/maps?cp=41.400008~-72.085993&amp;style=o&amp;lvl=18&amp;dir=0&amp;sp=point.41.400008_-72.085993_Subase Microgrid Project" xr:uid="{00000000-0004-0000-0300-000071060000}"/>
    <hyperlink ref="R896" r:id="rId1651" display="https://www.google.com/maps/@41.400008,-72.085993,450m/data=!3m1!1e3!4m5!3m4!1s0x0:0x0!8m2!3d41.400008!4d-72.085993" xr:uid="{00000000-0004-0000-0300-000072060000}"/>
    <hyperlink ref="S896" r:id="rId1652" display="https://www.bing.com/maps?cp=41.400008~-72.085993&amp;style=o&amp;lvl=18&amp;dir=0&amp;sp=point.41.400008_-72.085993_Subase Microgrid Project" xr:uid="{00000000-0004-0000-0300-000073060000}"/>
    <hyperlink ref="R897" r:id="rId1653" display="https://www.google.com/maps/@41.400008,-72.085993,450m/data=!3m1!1e3!4m5!3m4!1s0x0:0x0!8m2!3d41.400008!4d-72.085993" xr:uid="{00000000-0004-0000-0300-000074060000}"/>
    <hyperlink ref="S897" r:id="rId1654" display="https://www.bing.com/maps?cp=41.400008~-72.085993&amp;style=o&amp;lvl=18&amp;dir=0&amp;sp=point.41.400008_-72.085993_Subase Microgrid Project" xr:uid="{00000000-0004-0000-0300-000075060000}"/>
    <hyperlink ref="R898" r:id="rId1655" display="https://www.google.com/maps/@41.400008,-72.085993,450m/data=!3m1!1e3!4m5!3m4!1s0x0:0x0!8m2!3d41.400008!4d-72.085993" xr:uid="{00000000-0004-0000-0300-000076060000}"/>
    <hyperlink ref="S898" r:id="rId1656" display="https://www.bing.com/maps?cp=41.400008~-72.085993&amp;style=o&amp;lvl=18&amp;dir=0&amp;sp=point.41.400008_-72.085993_Subase Microgrid Project" xr:uid="{00000000-0004-0000-0300-000077060000}"/>
    <hyperlink ref="R899" r:id="rId1657" display="https://www.google.com/maps/@36.253000,-77.081000,450m/data=!3m1!1e3!4m5!3m4!1s0x0:0x0!8m2!3d36.253000!4d-77.081000" xr:uid="{00000000-0004-0000-0300-000078060000}"/>
    <hyperlink ref="S899" r:id="rId1658" display="https://www.bing.com/maps?cp=36.253000~-77.081000&amp;style=o&amp;lvl=18&amp;dir=0&amp;sp=point.36.253000_-77.081000_Aulander Solar" xr:uid="{00000000-0004-0000-0300-000079060000}"/>
    <hyperlink ref="R900" r:id="rId1659" display="https://www.google.com/maps/@32.030514,-95.398925,450m/data=!3m1!1e3!4m5!3m4!1s0x0:0x0!8m2!3d32.030514!4d-95.398925" xr:uid="{00000000-0004-0000-0300-00007A060000}"/>
    <hyperlink ref="S900" r:id="rId1660" display="https://www.bing.com/maps?cp=32.030514~-95.398925&amp;style=o&amp;lvl=18&amp;dir=0&amp;sp=point.32.030514_-95.398925_Neches Station, LLC" xr:uid="{00000000-0004-0000-0300-00007B060000}"/>
    <hyperlink ref="R901" r:id="rId1661" display="https://www.google.com/maps/@32.030514,-95.398925,450m/data=!3m1!1e3!4m5!3m4!1s0x0:0x0!8m2!3d32.030514!4d-95.398925" xr:uid="{00000000-0004-0000-0300-00007C060000}"/>
    <hyperlink ref="S901" r:id="rId1662" display="https://www.bing.com/maps?cp=32.030514~-95.398925&amp;style=o&amp;lvl=18&amp;dir=0&amp;sp=point.32.030514_-95.398925_Neches Station, LLC" xr:uid="{00000000-0004-0000-0300-00007D060000}"/>
    <hyperlink ref="R902" r:id="rId1663" display="https://www.google.com/maps/@39.903900,-80.796600,450m/data=!3m1!1e3!4m5!3m4!1s0x0:0x0!8m2!3d39.903900!4d-80.796600" xr:uid="{00000000-0004-0000-0300-00007E060000}"/>
    <hyperlink ref="S902" r:id="rId1664" display="https://www.bing.com/maps?cp=39.903900~-80.796600&amp;style=o&amp;lvl=18&amp;dir=0&amp;sp=point.39.903900_-80.796600_Moundsville Power" xr:uid="{00000000-0004-0000-0300-00007F060000}"/>
    <hyperlink ref="R903" r:id="rId1665" display="https://www.google.com/maps/@39.903900,-80.796600,450m/data=!3m1!1e3!4m5!3m4!1s0x0:0x0!8m2!3d39.903900!4d-80.796600" xr:uid="{00000000-0004-0000-0300-000080060000}"/>
    <hyperlink ref="S903" r:id="rId1666" display="https://www.bing.com/maps?cp=39.903900~-80.796600&amp;style=o&amp;lvl=18&amp;dir=0&amp;sp=point.39.903900_-80.796600_Moundsville Power" xr:uid="{00000000-0004-0000-0300-000081060000}"/>
    <hyperlink ref="R904" r:id="rId1667" display="https://www.google.com/maps/@39.903900,-80.796600,450m/data=!3m1!1e3!4m5!3m4!1s0x0:0x0!8m2!3d39.903900!4d-80.796600" xr:uid="{00000000-0004-0000-0300-000082060000}"/>
    <hyperlink ref="S904" r:id="rId1668" display="https://www.bing.com/maps?cp=39.903900~-80.796600&amp;style=o&amp;lvl=18&amp;dir=0&amp;sp=point.39.903900_-80.796600_Moundsville Power" xr:uid="{00000000-0004-0000-0300-000083060000}"/>
    <hyperlink ref="R905" r:id="rId1669" display="https://www.google.com/maps/@41.694255,-70.831132,450m/data=!3m1!1e3!4m5!3m4!1s0x0:0x0!8m2!3d41.694255!4d-70.831132" xr:uid="{00000000-0004-0000-0300-000084060000}"/>
    <hyperlink ref="S905" r:id="rId1670" display="https://www.bing.com/maps?cp=41.694255~-70.831132&amp;style=o&amp;lvl=18&amp;dir=0&amp;sp=point.41.694255_-70.831132_BlueWave Capital-Mattapoisett (SREC II)" xr:uid="{00000000-0004-0000-0300-000085060000}"/>
    <hyperlink ref="R906" r:id="rId1671" display="https://www.google.com/maps/@40.078500,-85.109800,450m/data=!3m1!1e3!4m5!3m4!1s0x0:0x0!8m2!3d40.078500!4d-85.109800" xr:uid="{00000000-0004-0000-0300-000086060000}"/>
    <hyperlink ref="S906" r:id="rId1672" display="https://www.bing.com/maps?cp=40.078500~-85.109800&amp;style=o&amp;lvl=18&amp;dir=0&amp;sp=point.40.078500_-85.109800_Cabin Creek Renewable Energy Station" xr:uid="{00000000-0004-0000-0300-000087060000}"/>
    <hyperlink ref="R907" r:id="rId1673" display="https://www.google.com/maps/@40.078500,-85.109800,450m/data=!3m1!1e3!4m5!3m4!1s0x0:0x0!8m2!3d40.078500!4d-85.109800" xr:uid="{00000000-0004-0000-0300-000088060000}"/>
    <hyperlink ref="S907" r:id="rId1674" display="https://www.bing.com/maps?cp=40.078500~-85.109800&amp;style=o&amp;lvl=18&amp;dir=0&amp;sp=point.40.078500_-85.109800_Cabin Creek Renewable Energy Station" xr:uid="{00000000-0004-0000-0300-000089060000}"/>
    <hyperlink ref="R908" r:id="rId1675" display="https://www.google.com/maps/@34.273800,-118.345400,450m/data=!3m1!1e3!4m5!3m4!1s0x0:0x0!8m2!3d34.273800!4d-118.345400" xr:uid="{00000000-0004-0000-0300-00008A060000}"/>
    <hyperlink ref="S908" r:id="rId1676" display="https://www.bing.com/maps?cp=34.273800~-118.345400&amp;style=o&amp;lvl=18&amp;dir=0&amp;sp=point.34.273800_-118.345400_Foothill Solar Project" xr:uid="{00000000-0004-0000-0300-00008B060000}"/>
    <hyperlink ref="R909" r:id="rId1677" display="https://www.google.com/maps/@32.290724,-100.865736,450m/data=!3m1!1e3!4m5!3m4!1s0x0:0x0!8m2!3d32.290724!4d-100.865736" xr:uid="{00000000-0004-0000-0300-00008C060000}"/>
    <hyperlink ref="S909" r:id="rId1678" display="https://www.bing.com/maps?cp=32.290724~-100.865736&amp;style=o&amp;lvl=18&amp;dir=0&amp;sp=point.32.290724_-100.865736_Jayhawk" xr:uid="{00000000-0004-0000-0300-00008D060000}"/>
    <hyperlink ref="R910" r:id="rId1679" display="https://www.google.com/maps/@42.402220,-76.670400,450m/data=!3m1!1e3!4m5!3m4!1s0x0:0x0!8m2!3d42.402220!4d-76.670400" xr:uid="{00000000-0004-0000-0300-00008E060000}"/>
    <hyperlink ref="S910" r:id="rId1680" display="https://www.bing.com/maps?cp=42.402220~-76.670400&amp;style=o&amp;lvl=18&amp;dir=0&amp;sp=point.42.402220_-76.670400_Black Oak Wind Farm" xr:uid="{00000000-0004-0000-0300-00008F060000}"/>
    <hyperlink ref="R911" r:id="rId1681" display="https://www.google.com/maps/@34.982778,-103.378333,450m/data=!3m1!1e3!4m5!3m4!1s0x0:0x0!8m2!3d34.982778!4d-103.378333" xr:uid="{00000000-0004-0000-0300-000090060000}"/>
    <hyperlink ref="S911" r:id="rId1682" display="https://www.bing.com/maps?cp=34.982778~-103.378333&amp;style=o&amp;lvl=18&amp;dir=0&amp;sp=point.34.982778_-103.378333_Caprock Solar 2 LLC" xr:uid="{00000000-0004-0000-0300-000091060000}"/>
    <hyperlink ref="R912" r:id="rId1683" display="https://www.google.com/maps/@31.752899,-102.593804,450m/data=!3m1!1e3!4m5!3m4!1s0x0:0x0!8m2!3d31.752899!4d-102.593804" xr:uid="{00000000-0004-0000-0300-000092060000}"/>
    <hyperlink ref="S912" r:id="rId1684" display="https://www.bing.com/maps?cp=31.752899~-102.593804&amp;style=o&amp;lvl=18&amp;dir=0&amp;sp=point.31.752899_-102.593804_Texas Clean Energy Project" xr:uid="{00000000-0004-0000-0300-000093060000}"/>
    <hyperlink ref="R913" r:id="rId1685" display="https://www.google.com/maps/@31.752899,-102.593804,450m/data=!3m1!1e3!4m5!3m4!1s0x0:0x0!8m2!3d31.752899!4d-102.593804" xr:uid="{00000000-0004-0000-0300-000094060000}"/>
    <hyperlink ref="S913" r:id="rId1686" display="https://www.bing.com/maps?cp=31.752899~-102.593804&amp;style=o&amp;lvl=18&amp;dir=0&amp;sp=point.31.752899_-102.593804_Texas Clean Energy Project" xr:uid="{00000000-0004-0000-0300-000095060000}"/>
    <hyperlink ref="R914" r:id="rId1687" display="https://www.google.com/maps/@38.160264,-113.194847,450m/data=!3m1!1e3!4m5!3m4!1s0x0:0x0!8m2!3d38.160264!4d-113.194847" xr:uid="{00000000-0004-0000-0300-000096060000}"/>
    <hyperlink ref="S914" r:id="rId1688" display="https://www.bing.com/maps?cp=38.160264~-113.194847&amp;style=o&amp;lvl=18&amp;dir=0&amp;sp=point.38.160264_-113.194847_Thermo Solar PV-01" xr:uid="{00000000-0004-0000-0300-000097060000}"/>
    <hyperlink ref="R915" r:id="rId1689" display="https://www.google.com/maps/@36.716000,-120.410000,450m/data=!3m1!1e3!4m5!3m4!1s0x0:0x0!8m2!3d36.716000!4d-120.410000" xr:uid="{00000000-0004-0000-0300-000098060000}"/>
    <hyperlink ref="S915" r:id="rId1690" display="https://www.bing.com/maps?cp=36.716000~-120.410000&amp;style=o&amp;lvl=18&amp;dir=0&amp;sp=point.36.716000_-120.410000_Little Bear Solar 2, LLC" xr:uid="{00000000-0004-0000-0300-000099060000}"/>
    <hyperlink ref="R916" r:id="rId1691" display="https://www.google.com/maps/@43.268206,-120.913617,450m/data=!3m1!1e3!4m5!3m4!1s0x0:0x0!8m2!3d43.268206!4d-120.913617" xr:uid="{00000000-0004-0000-0300-00009A060000}"/>
    <hyperlink ref="S916" r:id="rId1692" display="https://www.bing.com/maps?cp=43.268206~-120.913617&amp;style=o&amp;lvl=18&amp;dir=0&amp;sp=point.43.268206_-120.913617_Poplars Ranch Solar LLC" xr:uid="{00000000-0004-0000-0300-00009B060000}"/>
    <hyperlink ref="R917" r:id="rId1693" display="https://www.google.com/maps/@31.126342,-84.397442,450m/data=!3m1!1e3!4m5!3m4!1s0x0:0x0!8m2!3d31.126342!4d-84.397442" xr:uid="{00000000-0004-0000-0300-00009C060000}"/>
    <hyperlink ref="S917" r:id="rId1694" display="https://www.bing.com/maps?cp=31.126342~-84.397442&amp;style=o&amp;lvl=18&amp;dir=0&amp;sp=point.31.126342_-84.397442_Hopeful Solar LLC" xr:uid="{00000000-0004-0000-0300-00009D060000}"/>
    <hyperlink ref="R918" r:id="rId1695" display="https://www.google.com/maps/@36.098000,-78.173000,450m/data=!3m1!1e3!4m5!3m4!1s0x0:0x0!8m2!3d36.098000!4d-78.173000" xr:uid="{00000000-0004-0000-0300-00009E060000}"/>
    <hyperlink ref="S918" r:id="rId1696" display="https://www.bing.com/maps?cp=36.098000~-78.173000&amp;style=o&amp;lvl=18&amp;dir=0&amp;sp=point.36.098000_-78.173000_Louisburg Solar" xr:uid="{00000000-0004-0000-0300-00009F060000}"/>
    <hyperlink ref="R919" r:id="rId1697" display="https://www.google.com/maps/@40.854622,-82.761200,450m/data=!3m1!1e3!4m5!3m4!1s0x0:0x0!8m2!3d40.854622!4d-82.761200" xr:uid="{00000000-0004-0000-0300-0000A0060000}"/>
    <hyperlink ref="S919" r:id="rId1698" display="https://www.bing.com/maps?cp=40.854622~-82.761200&amp;style=o&amp;lvl=18&amp;dir=0&amp;sp=point.40.854622_-82.761200_Black Fork Wind Energy Project" xr:uid="{00000000-0004-0000-0300-0000A1060000}"/>
    <hyperlink ref="R920" r:id="rId1699" display="https://www.google.com/maps/@29.485000,-96.478611,450m/data=!3m1!1e3!4m5!3m4!1s0x0:0x0!8m2!3d29.485000!4d-96.478611" xr:uid="{00000000-0004-0000-0300-0000A2060000}"/>
    <hyperlink ref="S920" r:id="rId1700" display="https://www.bing.com/maps?cp=29.485000~-96.478611&amp;style=o&amp;lvl=18&amp;dir=0&amp;sp=point.29.485000_-96.478611_Rockwood Energy Center LLC" xr:uid="{00000000-0004-0000-0300-0000A3060000}"/>
    <hyperlink ref="R921" r:id="rId1701" display="https://www.google.com/maps/@35.545000,-78.374000,450m/data=!3m1!1e3!4m5!3m4!1s0x0:0x0!8m2!3d35.545000!4d-78.374000" xr:uid="{00000000-0004-0000-0300-0000A4060000}"/>
    <hyperlink ref="S921" r:id="rId1702" display="https://www.bing.com/maps?cp=35.545000~-78.374000&amp;style=o&amp;lvl=18&amp;dir=0&amp;sp=point.35.545000_-78.374000_Smithfield Solar LLC" xr:uid="{00000000-0004-0000-0300-0000A5060000}"/>
    <hyperlink ref="R922" r:id="rId1703" display="https://www.google.com/maps/@33.613336,-114.688683,450m/data=!3m1!1e3!4m5!3m4!1s0x0:0x0!8m2!3d33.613336!4d-114.688683" xr:uid="{00000000-0004-0000-0300-0000A6060000}"/>
    <hyperlink ref="S922" r:id="rId1704" display="https://www.bing.com/maps?cp=33.613336~-114.688683&amp;style=o&amp;lvl=18&amp;dir=0&amp;sp=point.33.613336_-114.688683_Sonoran Energy Project" xr:uid="{00000000-0004-0000-0300-0000A7060000}"/>
    <hyperlink ref="R923" r:id="rId1705" display="https://www.google.com/maps/@36.342536,-115.358069,450m/data=!3m1!1e3!4m5!3m4!1s0x0:0x0!8m2!3d36.342536!4d-115.358069" xr:uid="{00000000-0004-0000-0300-0000A8060000}"/>
    <hyperlink ref="S923" r:id="rId1706" display="https://www.bing.com/maps?cp=36.342536~-115.358069&amp;style=o&amp;lvl=18&amp;dir=0&amp;sp=point.36.342536_-115.358069_Snow Mountain Solar, LLC" xr:uid="{00000000-0004-0000-0300-0000A9060000}"/>
    <hyperlink ref="R924" r:id="rId1707" display="https://www.google.com/maps/@36.432000,-78.272000,450m/data=!3m1!1e3!4m5!3m4!1s0x0:0x0!8m2!3d36.432000!4d-78.272000" xr:uid="{00000000-0004-0000-0300-0000AA060000}"/>
    <hyperlink ref="S924" r:id="rId1708" display="https://www.bing.com/maps?cp=36.432000~-78.272000&amp;style=o&amp;lvl=18&amp;dir=0&amp;sp=point.36.432000_-78.272000_Bloomsbury Solar, LLC" xr:uid="{00000000-0004-0000-0300-0000AB060000}"/>
    <hyperlink ref="R925" r:id="rId1709" display="https://www.google.com/maps/@41.654600,-72.162100,450m/data=!3m1!1e3!4m5!3m4!1s0x0:0x0!8m2!3d41.654600!4d-72.162100" xr:uid="{00000000-0004-0000-0300-0000AC060000}"/>
    <hyperlink ref="S925" r:id="rId1710" display="https://www.bing.com/maps?cp=41.654600~-72.162100&amp;style=o&amp;lvl=18&amp;dir=0&amp;sp=point.41.654600_-72.162100_Lebanon Solar 1" xr:uid="{00000000-0004-0000-0300-0000AD060000}"/>
    <hyperlink ref="R926" r:id="rId1711" display="https://www.google.com/maps/@41.654000,-72.160200,450m/data=!3m1!1e3!4m5!3m4!1s0x0:0x0!8m2!3d41.654000!4d-72.160200" xr:uid="{00000000-0004-0000-0300-0000AE060000}"/>
    <hyperlink ref="S926" r:id="rId1712" display="https://www.bing.com/maps?cp=41.654000~-72.160200&amp;style=o&amp;lvl=18&amp;dir=0&amp;sp=point.41.654000_-72.160200_Lebanon Solar 2" xr:uid="{00000000-0004-0000-0300-0000AF060000}"/>
    <hyperlink ref="R927" r:id="rId1713" display="https://www.google.com/maps/@36.211774,-80.664680,450m/data=!3m1!1e3!4m5!3m4!1s0x0:0x0!8m2!3d36.211774!4d-80.664680" xr:uid="{00000000-0004-0000-0300-0000B0060000}"/>
    <hyperlink ref="S927" r:id="rId1714" display="https://www.bing.com/maps?cp=36.211774~-80.664680&amp;style=o&amp;lvl=18&amp;dir=0&amp;sp=point.36.211774_-80.664680_Round Hill PV1" xr:uid="{00000000-0004-0000-0300-0000B1060000}"/>
    <hyperlink ref="R928" r:id="rId1715" display="https://www.google.com/maps/@34.074270,-117.243629,450m/data=!3m1!1e3!4m5!3m4!1s0x0:0x0!8m2!3d34.074270!4d-117.243629" xr:uid="{00000000-0004-0000-0300-0000B2060000}"/>
    <hyperlink ref="S928" r:id="rId1716" display="https://www.bing.com/maps?cp=34.074270~-117.243629&amp;style=o&amp;lvl=18&amp;dir=0&amp;sp=point.34.074270_-117.243629_SunE Redlands" xr:uid="{00000000-0004-0000-0300-0000B3060000}"/>
    <hyperlink ref="R929" r:id="rId1717" display="https://www.google.com/maps/@34.743000,-78.005000,450m/data=!3m1!1e3!4m5!3m4!1s0x0:0x0!8m2!3d34.743000!4d-78.005000" xr:uid="{00000000-0004-0000-0300-0000B4060000}"/>
    <hyperlink ref="S929" r:id="rId1718" display="https://www.bing.com/maps?cp=34.743000~-78.005000&amp;style=o&amp;lvl=18&amp;dir=0&amp;sp=point.34.743000_-78.005000_Wallace Solar 2" xr:uid="{00000000-0004-0000-0300-0000B5060000}"/>
    <hyperlink ref="R930" r:id="rId1719" display="https://www.google.com/maps/@35.327886,-77.660889,450m/data=!3m1!1e3!4m5!3m4!1s0x0:0x0!8m2!3d35.327886!4d-77.660889" xr:uid="{00000000-0004-0000-0300-0000B6060000}"/>
    <hyperlink ref="S930" r:id="rId1720" display="https://www.bing.com/maps?cp=35.327886~-77.660889&amp;style=o&amp;lvl=18&amp;dir=0&amp;sp=point.35.327886_-77.660889_Alexis Solar" xr:uid="{00000000-0004-0000-0300-0000B7060000}"/>
    <hyperlink ref="R931" r:id="rId1721" display="https://www.google.com/maps/@36.244260,-78.377163,450m/data=!3m1!1e3!4m5!3m4!1s0x0:0x0!8m2!3d36.244260!4d-78.377163" xr:uid="{00000000-0004-0000-0300-0000B8060000}"/>
    <hyperlink ref="S931" r:id="rId1722" display="https://www.bing.com/maps?cp=36.244260~-78.377163&amp;style=o&amp;lvl=18&amp;dir=0&amp;sp=point.36.244260_-78.377163_Brooke Solar" xr:uid="{00000000-0004-0000-0300-0000B9060000}"/>
    <hyperlink ref="R932" r:id="rId1723" display="https://www.google.com/maps/@36.274285,-78.362510,450m/data=!3m1!1e3!4m5!3m4!1s0x0:0x0!8m2!3d36.274285!4d-78.362510" xr:uid="{00000000-0004-0000-0300-0000BA060000}"/>
    <hyperlink ref="S932" r:id="rId1724" display="https://www.bing.com/maps?cp=36.274285~-78.362510&amp;style=o&amp;lvl=18&amp;dir=0&amp;sp=point.36.274285_-78.362510_Izia Solar" xr:uid="{00000000-0004-0000-0300-0000BB060000}"/>
    <hyperlink ref="R933" r:id="rId1725" display="https://www.google.com/maps/@35.398000,-78.877000,450m/data=!3m1!1e3!4m5!3m4!1s0x0:0x0!8m2!3d35.398000!4d-78.877000" xr:uid="{00000000-0004-0000-0300-0000BC060000}"/>
    <hyperlink ref="S933" r:id="rId1726" display="https://www.bing.com/maps?cp=35.398000~-78.877000&amp;style=o&amp;lvl=18&amp;dir=0&amp;sp=point.35.398000_-78.877000_McDougald Solar, LLC" xr:uid="{00000000-0004-0000-0300-0000BD060000}"/>
    <hyperlink ref="R934" r:id="rId1727" display="https://www.google.com/maps/@35.457984,-78.204622,450m/data=!3m1!1e3!4m5!3m4!1s0x0:0x0!8m2!3d35.457984!4d-78.204622" xr:uid="{00000000-0004-0000-0300-0000BE060000}"/>
    <hyperlink ref="S934" r:id="rId1728" display="https://www.bing.com/maps?cp=35.457984~-78.204622&amp;style=o&amp;lvl=18&amp;dir=0&amp;sp=point.35.457984_-78.204622_Signature Solar" xr:uid="{00000000-0004-0000-0300-0000BF060000}"/>
    <hyperlink ref="R935" r:id="rId1729" display="https://www.google.com/maps/@34.304690,-78.283799,450m/data=!3m1!1e3!4m5!3m4!1s0x0:0x0!8m2!3d34.304690!4d-78.283799" xr:uid="{00000000-0004-0000-0300-0000C0060000}"/>
    <hyperlink ref="S935" r:id="rId1730" display="https://www.bing.com/maps?cp=34.304690~-78.283799&amp;style=o&amp;lvl=18&amp;dir=0&amp;sp=point.34.304690_-78.283799_June Solar" xr:uid="{00000000-0004-0000-0300-0000C1060000}"/>
    <hyperlink ref="R936" r:id="rId1731" display="https://www.google.com/maps/@36.449811,-78.194960,450m/data=!3m1!1e3!4m5!3m4!1s0x0:0x0!8m2!3d36.449811!4d-78.194960" xr:uid="{00000000-0004-0000-0300-0000C2060000}"/>
    <hyperlink ref="S936" r:id="rId1732" display="https://www.bing.com/maps?cp=36.449811~-78.194960&amp;style=o&amp;lvl=18&amp;dir=0&amp;sp=point.36.449811_-78.194960_Roman Solar" xr:uid="{00000000-0004-0000-0300-0000C3060000}"/>
    <hyperlink ref="R937" r:id="rId1733" display="https://www.google.com/maps/@35.432566,-77.933517,450m/data=!3m1!1e3!4m5!3m4!1s0x0:0x0!8m2!3d35.432566!4d-77.933517" xr:uid="{00000000-0004-0000-0300-0000C4060000}"/>
    <hyperlink ref="S937" r:id="rId1734" display="https://www.bing.com/maps?cp=35.432566~-77.933517&amp;style=o&amp;lvl=18&amp;dir=0&amp;sp=point.35.432566_-77.933517_Wilfork Solar" xr:uid="{00000000-0004-0000-0300-0000C5060000}"/>
    <hyperlink ref="R938" r:id="rId1735" display="https://www.google.com/maps/@36.121815,-78.150465,450m/data=!3m1!1e3!4m5!3m4!1s0x0:0x0!8m2!3d36.121815!4d-78.150465" xr:uid="{00000000-0004-0000-0300-0000C6060000}"/>
    <hyperlink ref="S938" r:id="rId1736" display="https://www.bing.com/maps?cp=36.121815~-78.150465&amp;style=o&amp;lvl=18&amp;dir=0&amp;sp=point.36.121815_-78.150465_Hawk Solar" xr:uid="{00000000-0004-0000-0300-0000C7060000}"/>
    <hyperlink ref="R939" r:id="rId1737" display="https://www.google.com/maps/@36.278571,-78.317143,450m/data=!3m1!1e3!4m5!3m4!1s0x0:0x0!8m2!3d36.278571!4d-78.317143" xr:uid="{00000000-0004-0000-0300-0000C8060000}"/>
    <hyperlink ref="S939" r:id="rId1738" display="https://www.bing.com/maps?cp=36.278571~-78.317143&amp;style=o&amp;lvl=18&amp;dir=0&amp;sp=point.36.278571_-78.317143_Jordan Solar" xr:uid="{00000000-0004-0000-0300-0000C9060000}"/>
    <hyperlink ref="R940" r:id="rId1739" display="https://www.google.com/maps/@36.070360,-78.053775,450m/data=!3m1!1e3!4m5!3m4!1s0x0:0x0!8m2!3d36.070360!4d-78.053775" xr:uid="{00000000-0004-0000-0300-0000CA060000}"/>
    <hyperlink ref="S940" r:id="rId1740" display="https://www.bing.com/maps?cp=36.070360~-78.053775&amp;style=o&amp;lvl=18&amp;dir=0&amp;sp=point.36.070360_-78.053775_Higgins Solar" xr:uid="{00000000-0004-0000-0300-0000CB060000}"/>
    <hyperlink ref="R941" r:id="rId1741" display="https://www.google.com/maps/@36.045891,-77.894272,450m/data=!3m1!1e3!4m5!3m4!1s0x0:0x0!8m2!3d36.045891!4d-77.894272" xr:uid="{00000000-0004-0000-0300-0000CC060000}"/>
    <hyperlink ref="S941" r:id="rId1742" display="https://www.bing.com/maps?cp=36.045891~-77.894272&amp;style=o&amp;lvl=18&amp;dir=0&amp;sp=point.36.045891_-77.894272_Carter Solar" xr:uid="{00000000-0004-0000-0300-0000CD060000}"/>
    <hyperlink ref="R942" r:id="rId1743" display="https://www.google.com/maps/@35.440064,-78.207647,450m/data=!3m1!1e3!4m5!3m4!1s0x0:0x0!8m2!3d35.440064!4d-78.207647" xr:uid="{00000000-0004-0000-0300-0000CE060000}"/>
    <hyperlink ref="S942" r:id="rId1744" display="https://www.bing.com/maps?cp=35.440064~-78.207647&amp;style=o&amp;lvl=18&amp;dir=0&amp;sp=point.35.440064_-78.207647_Sadie Solar" xr:uid="{00000000-0004-0000-0300-0000CF060000}"/>
    <hyperlink ref="R943" r:id="rId1745" display="https://www.google.com/maps/@35.369459,-77.853381,450m/data=!3m1!1e3!4m5!3m4!1s0x0:0x0!8m2!3d35.369459!4d-77.853381" xr:uid="{00000000-0004-0000-0300-0000D0060000}"/>
    <hyperlink ref="S943" r:id="rId1746" display="https://www.bing.com/maps?cp=35.369459~-77.853381&amp;style=o&amp;lvl=18&amp;dir=0&amp;sp=point.35.369459_-77.853381_Icarus Solar" xr:uid="{00000000-0004-0000-0300-0000D1060000}"/>
    <hyperlink ref="R944" r:id="rId1747" display="https://www.google.com/maps/@35.941236,-78.216510,450m/data=!3m1!1e3!4m5!3m4!1s0x0:0x0!8m2!3d35.941236!4d-78.216510" xr:uid="{00000000-0004-0000-0300-0000D2060000}"/>
    <hyperlink ref="S944" r:id="rId1748" display="https://www.bing.com/maps?cp=35.941236~-78.216510&amp;style=o&amp;lvl=18&amp;dir=0&amp;sp=point.35.941236_-78.216510_Iga Solar" xr:uid="{00000000-0004-0000-0300-0000D3060000}"/>
    <hyperlink ref="R945" r:id="rId1749" display="https://www.google.com/maps/@35.956326,-77.972385,450m/data=!3m1!1e3!4m5!3m4!1s0x0:0x0!8m2!3d35.956326!4d-77.972385" xr:uid="{00000000-0004-0000-0300-0000D4060000}"/>
    <hyperlink ref="S945" r:id="rId1750" display="https://www.bing.com/maps?cp=35.956326~-77.972385&amp;style=o&amp;lvl=18&amp;dir=0&amp;sp=point.35.956326_-77.972385_Clayton Solar" xr:uid="{00000000-0004-0000-0300-0000D5060000}"/>
    <hyperlink ref="R946" r:id="rId1751" display="https://www.google.com/maps/@36.295030,-78.393146,450m/data=!3m1!1e3!4m5!3m4!1s0x0:0x0!8m2!3d36.295030!4d-78.393146" xr:uid="{00000000-0004-0000-0300-0000D6060000}"/>
    <hyperlink ref="S946" r:id="rId1752" display="https://www.bing.com/maps?cp=36.295030~-78.393146&amp;style=o&amp;lvl=18&amp;dir=0&amp;sp=point.36.295030_-78.393146_Christina Solar" xr:uid="{00000000-0004-0000-0300-0000D7060000}"/>
    <hyperlink ref="R947" r:id="rId1753" display="https://www.google.com/maps/@35.431621,-78.240238,450m/data=!3m1!1e3!4m5!3m4!1s0x0:0x0!8m2!3d35.431621!4d-78.240238" xr:uid="{00000000-0004-0000-0300-0000D8060000}"/>
    <hyperlink ref="S947" r:id="rId1754" display="https://www.bing.com/maps?cp=35.431621~-78.240238&amp;style=o&amp;lvl=18&amp;dir=0&amp;sp=point.35.431621_-78.240238_Longleaf Solar" xr:uid="{00000000-0004-0000-0300-0000D9060000}"/>
    <hyperlink ref="R948" r:id="rId1755" display="https://www.google.com/maps/@36.099385,-78.229366,450m/data=!3m1!1e3!4m5!3m4!1s0x0:0x0!8m2!3d36.099385!4d-78.229366" xr:uid="{00000000-0004-0000-0300-0000DA060000}"/>
    <hyperlink ref="S948" r:id="rId1756" display="https://www.bing.com/maps?cp=36.099385~-78.229366&amp;style=o&amp;lvl=18&amp;dir=0&amp;sp=point.36.099385_-78.229366_Cardinal Solar" xr:uid="{00000000-0004-0000-0300-0000DB060000}"/>
    <hyperlink ref="R949" r:id="rId1757" display="https://www.google.com/maps/@36.085901,-78.062162,450m/data=!3m1!1e3!4m5!3m4!1s0x0:0x0!8m2!3d36.085901!4d-78.062162" xr:uid="{00000000-0004-0000-0300-0000DC060000}"/>
    <hyperlink ref="S949" r:id="rId1758" display="https://www.bing.com/maps?cp=36.085901~-78.062162&amp;style=o&amp;lvl=18&amp;dir=0&amp;sp=point.36.085901_-78.062162_Bonnie Solar" xr:uid="{00000000-0004-0000-0300-0000DD060000}"/>
    <hyperlink ref="R950" r:id="rId1759" display="https://www.google.com/maps/@36.264902,-78.296067,450m/data=!3m1!1e3!4m5!3m4!1s0x0:0x0!8m2!3d36.264902!4d-78.296067" xr:uid="{00000000-0004-0000-0300-0000DE060000}"/>
    <hyperlink ref="S950" r:id="rId1760" display="https://www.bing.com/maps?cp=36.264902~-78.296067&amp;style=o&amp;lvl=18&amp;dir=0&amp;sp=point.36.264902_-78.296067_Anna Solar" xr:uid="{00000000-0004-0000-0300-0000DF060000}"/>
    <hyperlink ref="R951" r:id="rId1761" display="https://www.google.com/maps/@36.383131,-78.350270,450m/data=!3m1!1e3!4m5!3m4!1s0x0:0x0!8m2!3d36.383131!4d-78.350270" xr:uid="{00000000-0004-0000-0300-0000E0060000}"/>
    <hyperlink ref="S951" r:id="rId1762" display="https://www.bing.com/maps?cp=36.383131~-78.350270&amp;style=o&amp;lvl=18&amp;dir=0&amp;sp=point.36.383131_-78.350270_Blue Bird Solar" xr:uid="{00000000-0004-0000-0300-0000E1060000}"/>
    <hyperlink ref="R952" r:id="rId1763" display="https://www.google.com/maps/@32.241111,-97.071389,450m/data=!3m1!1e3!4m5!3m4!1s0x0:0x0!8m2!3d32.241111!4d-97.071389" xr:uid="{00000000-0004-0000-0300-0000E2060000}"/>
    <hyperlink ref="S952" r:id="rId1764" display="https://www.bing.com/maps?cp=32.241111~-97.071389&amp;style=o&amp;lvl=18&amp;dir=0&amp;sp=point.32.241111_-97.071389_Hill County Generation Facility" xr:uid="{00000000-0004-0000-0300-0000E3060000}"/>
    <hyperlink ref="R953" r:id="rId1765" display="https://www.google.com/maps/@32.241111,-97.071389,450m/data=!3m1!1e3!4m5!3m4!1s0x0:0x0!8m2!3d32.241111!4d-97.071389" xr:uid="{00000000-0004-0000-0300-0000E4060000}"/>
    <hyperlink ref="S953" r:id="rId1766" display="https://www.bing.com/maps?cp=32.241111~-97.071389&amp;style=o&amp;lvl=18&amp;dir=0&amp;sp=point.32.241111_-97.071389_Hill County Generation Facility" xr:uid="{00000000-0004-0000-0300-0000E5060000}"/>
    <hyperlink ref="R954" r:id="rId1767" display="https://www.google.com/maps/@32.241111,-97.071389,450m/data=!3m1!1e3!4m5!3m4!1s0x0:0x0!8m2!3d32.241111!4d-97.071389" xr:uid="{00000000-0004-0000-0300-0000E6060000}"/>
    <hyperlink ref="S954" r:id="rId1768" display="https://www.bing.com/maps?cp=32.241111~-97.071389&amp;style=o&amp;lvl=18&amp;dir=0&amp;sp=point.32.241111_-97.071389_Hill County Generation Facility" xr:uid="{00000000-0004-0000-0300-0000E7060000}"/>
    <hyperlink ref="R955" r:id="rId1769" display="https://www.google.com/maps/@32.241111,-97.071389,450m/data=!3m1!1e3!4m5!3m4!1s0x0:0x0!8m2!3d32.241111!4d-97.071389" xr:uid="{00000000-0004-0000-0300-0000E8060000}"/>
    <hyperlink ref="S955" r:id="rId1770" display="https://www.bing.com/maps?cp=32.241111~-97.071389&amp;style=o&amp;lvl=18&amp;dir=0&amp;sp=point.32.241111_-97.071389_Hill County Generation Facility" xr:uid="{00000000-0004-0000-0300-0000E9060000}"/>
    <hyperlink ref="R957" r:id="rId1771" display="https://www.google.com/maps/@39.688736,-79.337560,450m/data=!3m1!1e3!4m5!3m4!1s0x0:0x0!8m2!3d39.688736!4d-79.337560" xr:uid="{00000000-0004-0000-0300-0000EA060000}"/>
    <hyperlink ref="S957" r:id="rId1772" display="https://www.bing.com/maps?cp=39.688736~-79.337560&amp;style=o&amp;lvl=18&amp;dir=0&amp;sp=point.39.688736_-79.337560_Terrapin Hills Wind Farm" xr:uid="{00000000-0004-0000-0300-0000EB060000}"/>
    <hyperlink ref="R958" r:id="rId1773" display="https://www.google.com/maps/@39.638034,-77.737083,450m/data=!3m1!1e3!4m5!3m4!1s0x0:0x0!8m2!3d39.638034!4d-77.737083" xr:uid="{00000000-0004-0000-0300-0000EC060000}"/>
    <hyperlink ref="S958" r:id="rId1774" display="https://www.bing.com/maps?cp=39.638034~-77.737083&amp;style=o&amp;lvl=18&amp;dir=0&amp;sp=point.39.638034_-77.737083_ESS Wesel" xr:uid="{00000000-0004-0000-0300-0000ED060000}"/>
    <hyperlink ref="R959" r:id="rId1775" display="https://www.google.com/maps/@39.646983,-77.704757,450m/data=!3m1!1e3!4m5!3m4!1s0x0:0x0!8m2!3d39.646983!4d-77.704757" xr:uid="{00000000-0004-0000-0300-0000EE060000}"/>
    <hyperlink ref="S959" r:id="rId1776" display="https://www.bing.com/maps?cp=39.646983~-77.704757&amp;style=o&amp;lvl=18&amp;dir=0&amp;sp=point.39.646983_-77.704757_ESS Fairgrounds" xr:uid="{00000000-0004-0000-0300-0000EF060000}"/>
    <hyperlink ref="R960" r:id="rId1777" display="https://www.google.com/maps/@38.771069,-75.137474,450m/data=!3m1!1e3!4m5!3m4!1s0x0:0x0!8m2!3d38.771069!4d-75.137474" xr:uid="{00000000-0004-0000-0300-0000F0060000}"/>
    <hyperlink ref="S960" r:id="rId1778" display="https://www.bing.com/maps?cp=38.771069~-75.137474&amp;style=o&amp;lvl=18&amp;dir=0&amp;sp=point.38.771069_-75.137474_ESS Lewes" xr:uid="{00000000-0004-0000-0300-0000F1060000}"/>
    <hyperlink ref="R961" r:id="rId1779" display="https://www.google.com/maps/@43.490136,-82.733601,450m/data=!3m1!1e3!4m5!3m4!1s0x0:0x0!8m2!3d43.490136!4d-82.733601" xr:uid="{00000000-0004-0000-0300-0000F2060000}"/>
    <hyperlink ref="S961" r:id="rId1780" display="https://www.bing.com/maps?cp=43.490136~-82.733601&amp;style=o&amp;lvl=18&amp;dir=0&amp;sp=point.43.490136_-82.733601_Michigan Wind 3" xr:uid="{00000000-0004-0000-0300-0000F3060000}"/>
    <hyperlink ref="R962" r:id="rId1781" display="https://www.google.com/maps/@34.236066,-103.038691,450m/data=!3m1!1e3!4m5!3m4!1s0x0:0x0!8m2!3d34.236066!4d-103.038691" xr:uid="{00000000-0004-0000-0300-0000F4060000}"/>
    <hyperlink ref="S962" r:id="rId1782" display="https://www.bing.com/maps?cp=34.236066~-103.038691&amp;style=o&amp;lvl=18&amp;dir=0&amp;sp=point.34.236066_-103.038691_Tex-Mex Renewable Energy Project, LLC" xr:uid="{00000000-0004-0000-0300-0000F5060000}"/>
    <hyperlink ref="R963" r:id="rId1783" display="https://www.google.com/maps/@35.889280,-79.691900,450m/data=!3m1!1e3!4m5!3m4!1s0x0:0x0!8m2!3d35.889280!4d-79.691900" xr:uid="{00000000-0004-0000-0300-0000F6060000}"/>
    <hyperlink ref="S963" r:id="rId1784" display="https://www.bing.com/maps?cp=35.889280~-79.691900&amp;style=o&amp;lvl=18&amp;dir=0&amp;sp=point.35.889280_-79.691900_Climax Solar" xr:uid="{00000000-0004-0000-0300-0000F7060000}"/>
    <hyperlink ref="R964" r:id="rId1785" display="https://www.google.com/maps/@35.361180,-77.886100,450m/data=!3m1!1e3!4m5!3m4!1s0x0:0x0!8m2!3d35.361180!4d-77.886100" xr:uid="{00000000-0004-0000-0300-0000F8060000}"/>
    <hyperlink ref="S964" r:id="rId1786" display="https://www.bing.com/maps?cp=35.361180~-77.886100&amp;style=o&amp;lvl=18&amp;dir=0&amp;sp=point.35.361180_-77.886100_Jester Solar" xr:uid="{00000000-0004-0000-0300-0000F9060000}"/>
    <hyperlink ref="R965" r:id="rId1787" display="https://www.google.com/maps/@34.277430,-78.740100,450m/data=!3m1!1e3!4m5!3m4!1s0x0:0x0!8m2!3d34.277430!4d-78.740100" xr:uid="{00000000-0004-0000-0300-0000FA060000}"/>
    <hyperlink ref="S965" r:id="rId1788" display="https://www.bing.com/maps?cp=34.277430~-78.740100&amp;style=o&amp;lvl=18&amp;dir=0&amp;sp=point.34.277430_-78.740100_Whiteville Solar 2" xr:uid="{00000000-0004-0000-0300-0000FB060000}"/>
    <hyperlink ref="R966" r:id="rId1789" display="https://www.google.com/maps/@35.100910,-79.728010,450m/data=!3m1!1e3!4m5!3m4!1s0x0:0x0!8m2!3d35.100910!4d-79.728010" xr:uid="{00000000-0004-0000-0300-0000FC060000}"/>
    <hyperlink ref="S966" r:id="rId1790" display="https://www.bing.com/maps?cp=35.100910~-79.728010&amp;style=o&amp;lvl=18&amp;dir=0&amp;sp=point.35.100910_-79.728010_Crawford Solar" xr:uid="{00000000-0004-0000-0300-0000FD060000}"/>
    <hyperlink ref="R967" r:id="rId1791" display="https://www.google.com/maps/@34.843246,-77.552241,450m/data=!3m1!1e3!4m5!3m4!1s0x0:0x0!8m2!3d34.843246!4d-77.552241" xr:uid="{00000000-0004-0000-0300-0000FE060000}"/>
    <hyperlink ref="S967" r:id="rId1792" display="https://www.bing.com/maps?cp=34.843246~-77.552241&amp;style=o&amp;lvl=18&amp;dir=0&amp;sp=point.34.843246_-77.552241_Crimson Solar" xr:uid="{00000000-0004-0000-0300-0000FF060000}"/>
    <hyperlink ref="R968" r:id="rId1793" display="https://www.google.com/maps/@35.230900,-81.573050,450m/data=!3m1!1e3!4m5!3m4!1s0x0:0x0!8m2!3d35.230900!4d-81.573050" xr:uid="{00000000-0004-0000-0300-000000070000}"/>
    <hyperlink ref="S968" r:id="rId1794" display="https://www.bing.com/maps?cp=35.230900~-81.573050&amp;style=o&amp;lvl=18&amp;dir=0&amp;sp=point.35.230900_-81.573050_High Pockets Solar" xr:uid="{00000000-0004-0000-0300-000001070000}"/>
    <hyperlink ref="R969" r:id="rId1795" display="https://www.google.com/maps/@43.200421,-95.624313,450m/data=!3m1!1e3!4m5!3m4!1s0x0:0x0!8m2!3d43.200421!4d-95.624313" xr:uid="{00000000-0004-0000-0300-000002070000}"/>
    <hyperlink ref="S969" r:id="rId1796" display="https://www.bing.com/maps?cp=43.200421~-95.624313&amp;style=o&amp;lvl=18&amp;dir=0&amp;sp=point.43.200421_-95.624313_O'Brien Wind" xr:uid="{00000000-0004-0000-0300-000003070000}"/>
    <hyperlink ref="R970" r:id="rId1797" display="https://www.google.com/maps/@43.200421,-95.624313,450m/data=!3m1!1e3!4m5!3m4!1s0x0:0x0!8m2!3d43.200421!4d-95.624313" xr:uid="{00000000-0004-0000-0300-000004070000}"/>
    <hyperlink ref="S970" r:id="rId1798" display="https://www.bing.com/maps?cp=43.200421~-95.624313&amp;style=o&amp;lvl=18&amp;dir=0&amp;sp=point.43.200421_-95.624313_O'Brien Wind" xr:uid="{00000000-0004-0000-0300-000005070000}"/>
    <hyperlink ref="R971" r:id="rId1799" display="https://www.google.com/maps/@43.200421,-95.624313,450m/data=!3m1!1e3!4m5!3m4!1s0x0:0x0!8m2!3d43.200421!4d-95.624313" xr:uid="{00000000-0004-0000-0300-000006070000}"/>
    <hyperlink ref="S971" r:id="rId1800" display="https://www.bing.com/maps?cp=43.200421~-95.624313&amp;style=o&amp;lvl=18&amp;dir=0&amp;sp=point.43.200421_-95.624313_O'Brien Wind" xr:uid="{00000000-0004-0000-0300-000007070000}"/>
    <hyperlink ref="R972" r:id="rId1801" display="https://www.google.com/maps/@42.355721,-95.420380,450m/data=!3m1!1e3!4m5!3m4!1s0x0:0x0!8m2!3d42.355721!4d-95.420380" xr:uid="{00000000-0004-0000-0300-000008070000}"/>
    <hyperlink ref="S972" r:id="rId1802" display="https://www.bing.com/maps?cp=42.355721~-95.420380&amp;style=o&amp;lvl=18&amp;dir=0&amp;sp=point.42.355721_-95.420380_Ida Grove Wind" xr:uid="{00000000-0004-0000-0300-000009070000}"/>
    <hyperlink ref="R973" r:id="rId1803" display="https://www.google.com/maps/@42.355721,-95.420380,450m/data=!3m1!1e3!4m5!3m4!1s0x0:0x0!8m2!3d42.355721!4d-95.420380" xr:uid="{00000000-0004-0000-0300-00000A070000}"/>
    <hyperlink ref="S973" r:id="rId1804" display="https://www.bing.com/maps?cp=42.355721~-95.420380&amp;style=o&amp;lvl=18&amp;dir=0&amp;sp=point.42.355721_-95.420380_Ida Grove Wind" xr:uid="{00000000-0004-0000-0300-00000B070000}"/>
    <hyperlink ref="R974" r:id="rId1805" display="https://www.google.com/maps/@34.583747,-79.148467,450m/data=!3m1!1e3!4m5!3m4!1s0x0:0x0!8m2!3d34.583747!4d-79.148467" xr:uid="{00000000-0004-0000-0300-00000C070000}"/>
    <hyperlink ref="S974" r:id="rId1806" display="https://www.bing.com/maps?cp=34.583747~-79.148467&amp;style=o&amp;lvl=18&amp;dir=0&amp;sp=point.34.583747_-79.148467_Hilly Branch" xr:uid="{00000000-0004-0000-0300-00000D070000}"/>
    <hyperlink ref="R975" r:id="rId1807" display="https://www.google.com/maps/@35.824811,-79.503656,450m/data=!3m1!1e3!4m5!3m4!1s0x0:0x0!8m2!3d35.824811!4d-79.503656" xr:uid="{00000000-0004-0000-0300-00000E070000}"/>
    <hyperlink ref="S975" r:id="rId1808" display="https://www.bing.com/maps?cp=35.824811~-79.503656&amp;style=o&amp;lvl=18&amp;dir=0&amp;sp=point.35.824811_-79.503656_Pike Road Solar" xr:uid="{00000000-0004-0000-0300-00000F070000}"/>
    <hyperlink ref="R976" r:id="rId1809" display="https://www.google.com/maps/@26.490000,-97.810000,450m/data=!3m1!1e3!4m5!3m4!1s0x0:0x0!8m2!3d26.490000!4d-97.810000" xr:uid="{00000000-0004-0000-0300-000010070000}"/>
    <hyperlink ref="S976" r:id="rId1810" display="https://www.bing.com/maps?cp=26.490000~-97.810000&amp;style=o&amp;lvl=18&amp;dir=0&amp;sp=point.26.490000_-97.810000_Raymond, LLC" xr:uid="{00000000-0004-0000-0300-000011070000}"/>
    <hyperlink ref="R977" r:id="rId1811" display="https://www.google.com/maps/@36.104470,-79.723622,450m/data=!3m1!1e3!4m5!3m4!1s0x0:0x0!8m2!3d36.104470!4d-79.723622" xr:uid="{00000000-0004-0000-0300-000012070000}"/>
    <hyperlink ref="S977" r:id="rId1812" display="https://www.bing.com/maps?cp=36.104470~-79.723622&amp;style=o&amp;lvl=18&amp;dir=0&amp;sp=point.36.104470_-79.723622_White Street Renewables" xr:uid="{00000000-0004-0000-0300-000013070000}"/>
    <hyperlink ref="R978" r:id="rId1813" display="https://www.google.com/maps/@32.715611,-101.926522,450m/data=!3m1!1e3!4m5!3m4!1s0x0:0x0!8m2!3d32.715611!4d-101.926522" xr:uid="{00000000-0004-0000-0300-000014070000}"/>
    <hyperlink ref="S978" r:id="rId1814" display="https://www.bing.com/maps?cp=32.715611~-101.926522&amp;style=o&amp;lvl=18&amp;dir=0&amp;sp=point.32.715611_-101.926522_Lamesa Solar" xr:uid="{00000000-0004-0000-0300-000015070000}"/>
    <hyperlink ref="R979" r:id="rId1815" display="https://www.google.com/maps/@38.738000,-82.925000,450m/data=!3m1!1e3!4m5!3m4!1s0x0:0x0!8m2!3d38.738000!4d-82.925000" xr:uid="{00000000-0004-0000-0300-000016070000}"/>
    <hyperlink ref="S979" r:id="rId1816" display="https://www.bing.com/maps?cp=38.738000~-82.925000&amp;style=o&amp;lvl=18&amp;dir=0&amp;sp=point.38.738000_-82.925000_SunCoke Energy South Shore Facility" xr:uid="{00000000-0004-0000-0300-000017070000}"/>
    <hyperlink ref="R980" r:id="rId1817" display="https://www.google.com/maps/@35.869219,-80.564956,450m/data=!3m1!1e3!4m5!3m4!1s0x0:0x0!8m2!3d35.869219!4d-80.564956" xr:uid="{00000000-0004-0000-0300-000018070000}"/>
    <hyperlink ref="S980" r:id="rId1818" display="https://www.bing.com/maps?cp=35.869219~-80.564956&amp;style=o&amp;lvl=18&amp;dir=0&amp;sp=point.35.869219_-80.564956_Duroc Holdings" xr:uid="{00000000-0004-0000-0300-000019070000}"/>
    <hyperlink ref="R981" r:id="rId1819" display="https://www.google.com/maps/@41.774417,-89.606528,450m/data=!3m1!1e3!4m5!3m4!1s0x0:0x0!8m2!3d41.774417!4d-89.606528" xr:uid="{00000000-0004-0000-0300-00001A070000}"/>
    <hyperlink ref="S981" r:id="rId1820" display="https://www.bing.com/maps?cp=41.774417~-89.606528&amp;style=o&amp;lvl=18&amp;dir=0&amp;sp=point.41.774417_-89.606528_Invenergy Nelson Expansion LLC" xr:uid="{00000000-0004-0000-0300-00001B070000}"/>
    <hyperlink ref="R982" r:id="rId1821" display="https://www.google.com/maps/@41.774417,-89.606528,450m/data=!3m1!1e3!4m5!3m4!1s0x0:0x0!8m2!3d41.774417!4d-89.606528" xr:uid="{00000000-0004-0000-0300-00001C070000}"/>
    <hyperlink ref="S982" r:id="rId1822" display="https://www.bing.com/maps?cp=41.774417~-89.606528&amp;style=o&amp;lvl=18&amp;dir=0&amp;sp=point.41.774417_-89.606528_Invenergy Nelson Expansion LLC" xr:uid="{00000000-0004-0000-0300-00001D070000}"/>
    <hyperlink ref="R983" r:id="rId1823" display="https://www.google.com/maps/@35.389634,-81.499819,450m/data=!3m1!1e3!4m5!3m4!1s0x0:0x0!8m2!3d35.389634!4d-81.499819" xr:uid="{00000000-0004-0000-0300-00001E070000}"/>
    <hyperlink ref="S983" r:id="rId1824" display="https://www.bing.com/maps?cp=35.389634~-81.499819&amp;style=o&amp;lvl=18&amp;dir=0&amp;sp=point.35.389634_-81.499819_Peanut Solar" xr:uid="{00000000-0004-0000-0300-00001F070000}"/>
    <hyperlink ref="R984" r:id="rId1825" display="https://www.google.com/maps/@47.911000,-105.498000,450m/data=!3m1!1e3!4m5!3m4!1s0x0:0x0!8m2!3d47.911000!4d-105.498000" xr:uid="{00000000-0004-0000-0300-000020070000}"/>
    <hyperlink ref="S984" r:id="rId1826" display="https://www.bing.com/maps?cp=47.911000~-105.498000&amp;style=o&amp;lvl=18&amp;dir=0&amp;sp=point.47.911000_-105.498000_Sand Creek Wind Farm" xr:uid="{00000000-0004-0000-0300-000021070000}"/>
    <hyperlink ref="R985" r:id="rId1827" display="https://www.google.com/maps/@41.528352,-72.086121,450m/data=!3m1!1e3!4m5!3m4!1s0x0:0x0!8m2!3d41.528352!4d-72.086121" xr:uid="{00000000-0004-0000-0300-000022070000}"/>
    <hyperlink ref="S985" r:id="rId1828" display="https://www.bing.com/maps?cp=41.528352~-72.086121&amp;style=o&amp;lvl=18&amp;dir=0&amp;sp=point.41.528352_-72.086121_CMEEC - Hollyhock Solar" xr:uid="{00000000-0004-0000-0300-000023070000}"/>
    <hyperlink ref="R986" r:id="rId1829" display="https://www.google.com/maps/@36.702036,-119.883003,450m/data=!3m1!1e3!4m5!3m4!1s0x0:0x0!8m2!3d36.702036!4d-119.883003" xr:uid="{00000000-0004-0000-0300-000024070000}"/>
    <hyperlink ref="S986" r:id="rId1830" display="https://www.bing.com/maps?cp=36.702036~-119.883003&amp;style=o&amp;lvl=18&amp;dir=0&amp;sp=point.36.702036_-119.883003_Energy Nuevo Storage Farm" xr:uid="{00000000-0004-0000-0300-000025070000}"/>
    <hyperlink ref="R987" r:id="rId1831" display="https://www.google.com/maps/@34.308730,-119.106700,450m/data=!3m1!1e3!4m5!3m4!1s0x0:0x0!8m2!3d34.308730!4d-119.106700" xr:uid="{00000000-0004-0000-0300-000026070000}"/>
    <hyperlink ref="S987" r:id="rId1832" display="https://www.bing.com/maps?cp=34.308730~-119.106700&amp;style=o&amp;lvl=18&amp;dir=0&amp;sp=point.34.308730_-119.106700_Mission Rock Energy Center Hybrid" xr:uid="{00000000-0004-0000-0300-000027070000}"/>
    <hyperlink ref="R988" r:id="rId1833" display="https://www.google.com/maps/@34.308730,-119.106700,450m/data=!3m1!1e3!4m5!3m4!1s0x0:0x0!8m2!3d34.308730!4d-119.106700" xr:uid="{00000000-0004-0000-0300-000028070000}"/>
    <hyperlink ref="S988" r:id="rId1834" display="https://www.bing.com/maps?cp=34.308730~-119.106700&amp;style=o&amp;lvl=18&amp;dir=0&amp;sp=point.34.308730_-119.106700_Mission Rock Energy Center Hybrid" xr:uid="{00000000-0004-0000-0300-000029070000}"/>
    <hyperlink ref="R989" r:id="rId1835" display="https://www.google.com/maps/@41.682420,-83.467500,450m/data=!3m1!1e3!4m5!3m4!1s0x0:0x0!8m2!3d41.682420!4d-83.467500" xr:uid="{00000000-0004-0000-0300-00002A070000}"/>
    <hyperlink ref="S989" r:id="rId1836" display="https://www.bing.com/maps?cp=41.682420~-83.467500&amp;style=o&amp;lvl=18&amp;dir=0&amp;sp=point.41.682420_-83.467500_FDS Co-Generation Facility" xr:uid="{00000000-0004-0000-0300-00002B070000}"/>
    <hyperlink ref="R990" r:id="rId1837" display="https://www.google.com/maps/@32.628531,-103.057236,450m/data=!3m1!1e3!4m5!3m4!1s0x0:0x0!8m2!3d32.628531!4d-103.057236" xr:uid="{00000000-0004-0000-0300-00002C070000}"/>
    <hyperlink ref="S990" r:id="rId1838" display="https://www.bing.com/maps?cp=32.628531~-103.057236&amp;style=o&amp;lvl=18&amp;dir=0&amp;sp=point.32.628531_-103.057236_Gaines County" xr:uid="{00000000-0004-0000-0300-00002D070000}"/>
    <hyperlink ref="R991" r:id="rId1839" display="https://www.google.com/maps/@46.494000,-110.264000,450m/data=!3m1!1e3!4m5!3m4!1s0x0:0x0!8m2!3d46.494000!4d-110.264000" xr:uid="{00000000-0004-0000-0300-00002E070000}"/>
    <hyperlink ref="S991" r:id="rId1840" display="https://www.bing.com/maps?cp=46.494000~-110.264000&amp;style=o&amp;lvl=18&amp;dir=0&amp;sp=point.46.494000_-110.264000_New Colony Wind Project" xr:uid="{00000000-0004-0000-0300-00002F070000}"/>
    <hyperlink ref="R992" r:id="rId1841" display="https://www.google.com/maps/@35.611000,-80.530000,450m/data=!3m1!1e3!4m5!3m4!1s0x0:0x0!8m2!3d35.611000!4d-80.530000" xr:uid="{00000000-0004-0000-0300-000030070000}"/>
    <hyperlink ref="S992" r:id="rId1842" display="https://www.bing.com/maps?cp=35.611000~-80.530000&amp;style=o&amp;lvl=18&amp;dir=0&amp;sp=point.35.611000_-80.530000_Rowan Solar NC LLC" xr:uid="{00000000-0004-0000-0300-000031070000}"/>
    <hyperlink ref="R993" r:id="rId1843" display="https://www.google.com/maps/@37.957231,-99.755513,450m/data=!3m1!1e3!4m5!3m4!1s0x0:0x0!8m2!3d37.957231!4d-99.755513" xr:uid="{00000000-0004-0000-0300-000032070000}"/>
    <hyperlink ref="S993" r:id="rId1844" display="https://www.bing.com/maps?cp=37.957231~-99.755513&amp;style=o&amp;lvl=18&amp;dir=0&amp;sp=point.37.957231_-99.755513_Salt Springs Wind Farm" xr:uid="{00000000-0004-0000-0300-000033070000}"/>
    <hyperlink ref="R994" r:id="rId1845" display="https://www.google.com/maps/@63.210689,-143.247156,450m/data=!3m1!1e3!4m5!3m4!1s0x0:0x0!8m2!3d63.210689!4d-143.247156" xr:uid="{00000000-0004-0000-0300-000034070000}"/>
    <hyperlink ref="S994" r:id="rId1846" display="https://www.bing.com/maps?cp=63.210689~-143.247156&amp;style=o&amp;lvl=18&amp;dir=0&amp;sp=point.63.210689_-143.247156_7-Mile Ridge Wind Project" xr:uid="{00000000-0004-0000-0300-000035070000}"/>
    <hyperlink ref="R995" r:id="rId1847" display="https://www.google.com/maps/@34.812791,-118.601170,450m/data=!3m1!1e3!4m5!3m4!1s0x0:0x0!8m2!3d34.812791!4d-118.601170" xr:uid="{00000000-0004-0000-0300-000036070000}"/>
    <hyperlink ref="S995" r:id="rId1848" display="https://www.bing.com/maps?cp=34.812791~-118.601170&amp;style=o&amp;lvl=18&amp;dir=0&amp;sp=point.34.812791_-118.601170_Neenach Solar Center" xr:uid="{00000000-0004-0000-0300-000037070000}"/>
    <hyperlink ref="R996" r:id="rId1849" display="https://www.google.com/maps/@36.189000,-79.532000,450m/data=!3m1!1e3!4m5!3m4!1s0x0:0x0!8m2!3d36.189000!4d-79.532000" xr:uid="{00000000-0004-0000-0300-000038070000}"/>
    <hyperlink ref="S996" r:id="rId1850" display="https://www.bing.com/maps?cp=36.189000~-79.532000&amp;style=o&amp;lvl=18&amp;dir=0&amp;sp=point.36.189000_-79.532000_Osceola Solar, LLC" xr:uid="{00000000-0004-0000-0300-000039070000}"/>
    <hyperlink ref="R997" r:id="rId1851" display="https://www.google.com/maps/@34.620938,-78.591689,450m/data=!3m1!1e3!4m5!3m4!1s0x0:0x0!8m2!3d34.620938!4d-78.591689" xr:uid="{00000000-0004-0000-0300-00003A070000}"/>
    <hyperlink ref="S997" r:id="rId1852" display="https://www.bing.com/maps?cp=34.620938~-78.591689&amp;style=o&amp;lvl=18&amp;dir=0&amp;sp=point.34.620938_-78.591689_Eastway Solar, LLC" xr:uid="{00000000-0004-0000-0300-00003B070000}"/>
    <hyperlink ref="R998" r:id="rId1853" display="https://www.google.com/maps/@33.595176,-117.226490,450m/data=!3m1!1e3!4m5!3m4!1s0x0:0x0!8m2!3d33.595176!4d-117.226490" xr:uid="{00000000-0004-0000-0300-00003C070000}"/>
    <hyperlink ref="S998" r:id="rId1854" display="https://www.bing.com/maps?cp=33.595176~-117.226490&amp;style=o&amp;lvl=18&amp;dir=0&amp;sp=point.33.595176_-117.226490_Wildomar Solar" xr:uid="{00000000-0004-0000-0300-00003D070000}"/>
    <hyperlink ref="R999" r:id="rId1855" display="https://www.google.com/maps/@36.345000,-77.630000,450m/data=!3m1!1e3!4m5!3m4!1s0x0:0x0!8m2!3d36.345000!4d-77.630000" xr:uid="{00000000-0004-0000-0300-00003E070000}"/>
    <hyperlink ref="S999" r:id="rId1856" display="https://www.bing.com/maps?cp=36.345000~-77.630000&amp;style=o&amp;lvl=18&amp;dir=0&amp;sp=point.36.345000_-77.630000_Halifax Solar LLC" xr:uid="{00000000-0004-0000-0300-00003F070000}"/>
    <hyperlink ref="R1000" r:id="rId1857" display="https://www.google.com/maps/@42.206000,-114.646000,450m/data=!3m1!1e3!4m5!3m4!1s0x0:0x0!8m2!3d42.206000!4d-114.646000" xr:uid="{00000000-0004-0000-0300-000040070000}"/>
    <hyperlink ref="S1000" r:id="rId1858" display="https://www.bing.com/maps?cp=42.206000~-114.646000&amp;style=o&amp;lvl=18&amp;dir=0&amp;sp=point.42.206000_-114.646000_Carter Solar One, LLC" xr:uid="{00000000-0004-0000-0300-000041070000}"/>
    <hyperlink ref="R1001" r:id="rId1859" display="https://www.google.com/maps/@42.206000,-114.646000,450m/data=!3m1!1e3!4m5!3m4!1s0x0:0x0!8m2!3d42.206000!4d-114.646000" xr:uid="{00000000-0004-0000-0300-000042070000}"/>
    <hyperlink ref="S1001" r:id="rId1860" display="https://www.bing.com/maps?cp=42.206000~-114.646000&amp;style=o&amp;lvl=18&amp;dir=0&amp;sp=point.42.206000_-114.646000_Jackpot Solar North, LLC" xr:uid="{00000000-0004-0000-0300-000043070000}"/>
    <hyperlink ref="R1002" r:id="rId1861" display="https://www.google.com/maps/@42.206000,-114.646000,450m/data=!3m1!1e3!4m5!3m4!1s0x0:0x0!8m2!3d42.206000!4d-114.646000" xr:uid="{00000000-0004-0000-0300-000044070000}"/>
    <hyperlink ref="S1002" r:id="rId1862" display="https://www.bing.com/maps?cp=42.206000~-114.646000&amp;style=o&amp;lvl=18&amp;dir=0&amp;sp=point.42.206000_-114.646000_Jackpot Solar South, LLC" xr:uid="{00000000-0004-0000-0300-000045070000}"/>
    <hyperlink ref="R1003" r:id="rId1863" display="https://www.google.com/maps/@42.206000,-114.646000,450m/data=!3m1!1e3!4m5!3m4!1s0x0:0x0!8m2!3d42.206000!4d-114.646000" xr:uid="{00000000-0004-0000-0300-000046070000}"/>
    <hyperlink ref="S1003" r:id="rId1864" display="https://www.bing.com/maps?cp=42.206000~-114.646000&amp;style=o&amp;lvl=18&amp;dir=0&amp;sp=point.42.206000_-114.646000_Jackpot Solar East, LLC" xr:uid="{00000000-0004-0000-0300-000047070000}"/>
    <hyperlink ref="R1004" r:id="rId1865" display="https://www.google.com/maps/@42.206000,-114.646000,450m/data=!3m1!1e3!4m5!3m4!1s0x0:0x0!8m2!3d42.206000!4d-114.646000" xr:uid="{00000000-0004-0000-0300-000048070000}"/>
    <hyperlink ref="S1004" r:id="rId1866" display="https://www.bing.com/maps?cp=42.206000~-114.646000&amp;style=o&amp;lvl=18&amp;dir=0&amp;sp=point.42.206000_-114.646000_Jackpot Solar West, LLC" xr:uid="{00000000-0004-0000-0300-000049070000}"/>
    <hyperlink ref="R1005" r:id="rId1867" display="https://www.google.com/maps/@44.278900,-92.938000,450m/data=!3m1!1e3!4m5!3m4!1s0x0:0x0!8m2!3d44.278900!4d-92.938000" xr:uid="{00000000-0004-0000-0300-00004A070000}"/>
    <hyperlink ref="S1005" r:id="rId1868" display="https://www.bing.com/maps?cp=44.278900~-92.938000&amp;style=o&amp;lvl=18&amp;dir=0&amp;sp=point.44.278900_-92.938000_Goodhue Solar" xr:uid="{00000000-0004-0000-0300-00004B070000}"/>
    <hyperlink ref="R1006" r:id="rId1869" display="https://www.google.com/maps/@44.278900,-92.938000,450m/data=!3m1!1e3!4m5!3m4!1s0x0:0x0!8m2!3d44.278900!4d-92.938000" xr:uid="{00000000-0004-0000-0300-00004C070000}"/>
    <hyperlink ref="S1006" r:id="rId1870" display="https://www.bing.com/maps?cp=44.278900~-92.938000&amp;style=o&amp;lvl=18&amp;dir=0&amp;sp=point.44.278900_-92.938000_Goodhue Solar" xr:uid="{00000000-0004-0000-0300-00004D070000}"/>
    <hyperlink ref="R1007" r:id="rId1871" display="https://www.google.com/maps/@34.346825,-119.055014,450m/data=!3m1!1e3!4m5!3m4!1s0x0:0x0!8m2!3d34.346825!4d-119.055014" xr:uid="{00000000-0004-0000-0300-00004E070000}"/>
    <hyperlink ref="S1007" r:id="rId1872" display="https://www.bing.com/maps?cp=34.346825~-119.055014&amp;style=o&amp;lvl=18&amp;dir=0&amp;sp=point.34.346825_-119.055014_Santa Paula Energy Storage" xr:uid="{00000000-0004-0000-0300-00004F070000}"/>
    <hyperlink ref="R1008" r:id="rId1873" display="https://www.google.com/maps/@35.212231,-82.043370,450m/data=!3m1!1e3!4m5!3m4!1s0x0:0x0!8m2!3d35.212231!4d-82.043370" xr:uid="{00000000-0004-0000-0300-000050070000}"/>
    <hyperlink ref="S1008" r:id="rId1874" display="https://www.bing.com/maps?cp=35.212231~-82.043370&amp;style=o&amp;lvl=18&amp;dir=0&amp;sp=point.35.212231_-82.043370_Mountain Lion Solar" xr:uid="{00000000-0004-0000-0300-000051070000}"/>
    <hyperlink ref="R1009" r:id="rId1875" display="https://www.google.com/maps/@36.081841,-78.065691,450m/data=!3m1!1e3!4m5!3m4!1s0x0:0x0!8m2!3d36.081841!4d-78.065691" xr:uid="{00000000-0004-0000-0300-000052070000}"/>
    <hyperlink ref="S1009" r:id="rId1876" display="https://www.bing.com/maps?cp=36.081841~-78.065691&amp;style=o&amp;lvl=18&amp;dir=0&amp;sp=point.36.081841_-78.065691_Eisenhower Solar" xr:uid="{00000000-0004-0000-0300-000053070000}"/>
    <hyperlink ref="R1010" r:id="rId1877" display="https://www.google.com/maps/@35.340738,-79.390233,450m/data=!3m1!1e3!4m5!3m4!1s0x0:0x0!8m2!3d35.340738!4d-79.390233" xr:uid="{00000000-0004-0000-0300-000054070000}"/>
    <hyperlink ref="S1010" r:id="rId1878" display="https://www.bing.com/maps?cp=35.340738~-79.390233&amp;style=o&amp;lvl=18&amp;dir=0&amp;sp=point.35.340738_-79.390233_River Otter Solar" xr:uid="{00000000-0004-0000-0300-000055070000}"/>
    <hyperlink ref="R1011" r:id="rId1879" display="https://www.google.com/maps/@36.285223,-78.609611,450m/data=!3m1!1e3!4m5!3m4!1s0x0:0x0!8m2!3d36.285223!4d-78.609611" xr:uid="{00000000-0004-0000-0300-000056070000}"/>
    <hyperlink ref="S1011" r:id="rId1880" display="https://www.bing.com/maps?cp=36.285223~-78.609611&amp;style=o&amp;lvl=18&amp;dir=0&amp;sp=point.36.285223_-78.609611_Tyler Solar" xr:uid="{00000000-0004-0000-0300-000057070000}"/>
    <hyperlink ref="R1012" r:id="rId1881" display="https://www.google.com/maps/@33.834600,-117.130900,450m/data=!3m1!1e3!4m5!3m4!1s0x0:0x0!8m2!3d33.834600!4d-117.130900" xr:uid="{00000000-0004-0000-0300-000058070000}"/>
    <hyperlink ref="S1012" r:id="rId1882" display="https://www.bing.com/maps?cp=33.834600~-117.130900&amp;style=o&amp;lvl=18&amp;dir=0&amp;sp=point.33.834600_-117.130900_San Jacinto Solar" xr:uid="{00000000-0004-0000-0300-000059070000}"/>
    <hyperlink ref="R1013" r:id="rId1883" display="https://www.google.com/maps/@33.836100,-117.129700,450m/data=!3m1!1e3!4m5!3m4!1s0x0:0x0!8m2!3d33.836100!4d-117.129700" xr:uid="{00000000-0004-0000-0300-00005A070000}"/>
    <hyperlink ref="S1013" r:id="rId1884" display="https://www.bing.com/maps?cp=33.836100~-117.129700&amp;style=o&amp;lvl=18&amp;dir=0&amp;sp=point.33.836100_-117.129700_Lake Perris Solar" xr:uid="{00000000-0004-0000-0300-00005B070000}"/>
    <hyperlink ref="R1014" r:id="rId1885" display="https://www.google.com/maps/@44.823500,-93.035200,450m/data=!3m1!1e3!4m5!3m4!1s0x0:0x0!8m2!3d44.823500!4d-93.035200" xr:uid="{00000000-0004-0000-0300-00005C070000}"/>
    <hyperlink ref="S1014" r:id="rId1886" display="https://www.bing.com/maps?cp=44.823500~-93.035200&amp;style=o&amp;lvl=18&amp;dir=0&amp;sp=point.44.823500_-93.035200_Dakota Solar" xr:uid="{00000000-0004-0000-0300-00005D070000}"/>
    <hyperlink ref="R1015" r:id="rId1887" display="https://www.google.com/maps/@44.823500,-93.035200,450m/data=!3m1!1e3!4m5!3m4!1s0x0:0x0!8m2!3d44.823500!4d-93.035200" xr:uid="{00000000-0004-0000-0300-00005E070000}"/>
    <hyperlink ref="S1015" r:id="rId1888" display="https://www.bing.com/maps?cp=44.823500~-93.035200&amp;style=o&amp;lvl=18&amp;dir=0&amp;sp=point.44.823500_-93.035200_Dakota Solar" xr:uid="{00000000-0004-0000-0300-00005F070000}"/>
    <hyperlink ref="R1016" r:id="rId1889" display="https://www.google.com/maps/@44.823500,-93.035200,450m/data=!3m1!1e3!4m5!3m4!1s0x0:0x0!8m2!3d44.823500!4d-93.035200" xr:uid="{00000000-0004-0000-0300-000060070000}"/>
    <hyperlink ref="S1016" r:id="rId1890" display="https://www.bing.com/maps?cp=44.823500~-93.035200&amp;style=o&amp;lvl=18&amp;dir=0&amp;sp=point.44.823500_-93.035200_Dakota Solar" xr:uid="{00000000-0004-0000-0300-000061070000}"/>
    <hyperlink ref="R1017" r:id="rId1891" display="https://www.google.com/maps/@41.624000,-91.261000,450m/data=!3m1!1e3!4m5!3m4!1s0x0:0x0!8m2!3d41.624000!4d-91.261000" xr:uid="{00000000-0004-0000-0300-000062070000}"/>
    <hyperlink ref="S1017" r:id="rId1892" display="https://www.bing.com/maps?cp=41.624000~-91.261000&amp;style=o&amp;lvl=18&amp;dir=0&amp;sp=point.41.624000_-91.261000_West Liberty Wind Farm" xr:uid="{00000000-0004-0000-0300-000063070000}"/>
    <hyperlink ref="R1018" r:id="rId1893" display="https://www.google.com/maps/@41.624000,-91.261000,450m/data=!3m1!1e3!4m5!3m4!1s0x0:0x0!8m2!3d41.624000!4d-91.261000" xr:uid="{00000000-0004-0000-0300-000064070000}"/>
    <hyperlink ref="S1018" r:id="rId1894" display="https://www.bing.com/maps?cp=41.624000~-91.261000&amp;style=o&amp;lvl=18&amp;dir=0&amp;sp=point.41.624000_-91.261000_West Liberty Wind Farm" xr:uid="{00000000-0004-0000-0300-000065070000}"/>
    <hyperlink ref="R1019" r:id="rId1895" display="https://www.google.com/maps/@48.601000,-109.943000,450m/data=!3m1!1e3!4m5!3m4!1s0x0:0x0!8m2!3d48.601000!4d-109.943000" xr:uid="{00000000-0004-0000-0300-000066070000}"/>
    <hyperlink ref="S1019" r:id="rId1896" display="https://www.bing.com/maps?cp=48.601000~-109.943000&amp;style=o&amp;lvl=18&amp;dir=0&amp;sp=point.48.601000_-109.943000_Fresno Dam Site Water Power Project" xr:uid="{00000000-0004-0000-0300-000067070000}"/>
    <hyperlink ref="R1020" r:id="rId1897" display="https://www.google.com/maps/@43.169003,-94.061614,450m/data=!3m1!1e3!4m5!3m4!1s0x0:0x0!8m2!3d43.169003!4d-94.061614" xr:uid="{00000000-0004-0000-0300-000068070000}"/>
    <hyperlink ref="S1020" r:id="rId1898" display="https://www.bing.com/maps?cp=43.169003~-94.061614&amp;style=o&amp;lvl=18&amp;dir=0&amp;sp=point.43.169003_-94.061614_Plum Creek Wind" xr:uid="{00000000-0004-0000-0300-000069070000}"/>
    <hyperlink ref="R1021" r:id="rId1899" display="https://www.google.com/maps/@43.051067,-75.409560,450m/data=!3m1!1e3!4m5!3m4!1s0x0:0x0!8m2!3d43.051067!4d-75.409560" xr:uid="{00000000-0004-0000-0300-00006A070000}"/>
    <hyperlink ref="S1021" r:id="rId1900" display="https://www.bing.com/maps?cp=43.051067~-75.409560&amp;style=o&amp;lvl=18&amp;dir=0&amp;sp=point.43.051067_-75.409560_Hamilton College" xr:uid="{00000000-0004-0000-0300-00006B070000}"/>
    <hyperlink ref="R1022" r:id="rId1901" display="https://www.google.com/maps/@38.254417,-122.444153,450m/data=!3m1!1e3!4m5!3m4!1s0x0:0x0!8m2!3d38.254417!4d-122.444153" xr:uid="{00000000-0004-0000-0300-00006C070000}"/>
    <hyperlink ref="S1022" r:id="rId1902" display="https://www.bing.com/maps?cp=38.254417~-122.444153&amp;style=o&amp;lvl=18&amp;dir=0&amp;sp=point.38.254417_-122.444153_SCWA R5 Pond Solar" xr:uid="{00000000-0004-0000-0300-00006D070000}"/>
    <hyperlink ref="R1023" r:id="rId1903" display="https://www.google.com/maps/@35.670497,-80.684681,450m/data=!3m1!1e3!4m5!3m4!1s0x0:0x0!8m2!3d35.670497!4d-80.684681" xr:uid="{00000000-0004-0000-0300-00006E070000}"/>
    <hyperlink ref="S1023" r:id="rId1904" display="https://www.bing.com/maps?cp=35.670497~-80.684681&amp;style=o&amp;lvl=18&amp;dir=0&amp;sp=point.35.670497_-80.684681_Bear Poplar Solar" xr:uid="{00000000-0004-0000-0300-00006F070000}"/>
    <hyperlink ref="R1024" r:id="rId1905" display="https://www.google.com/maps/@42.334651,-71.074171,450m/data=!3m1!1e3!4m5!3m4!1s0x0:0x0!8m2!3d42.334651!4d-71.074171" xr:uid="{00000000-0004-0000-0300-000070070000}"/>
    <hyperlink ref="S1024" r:id="rId1906" display="https://www.bing.com/maps?cp=42.334651~-71.074171&amp;style=o&amp;lvl=18&amp;dir=0&amp;sp=point.42.334651_-71.074171_Boston Medical Center CHP Plant" xr:uid="{00000000-0004-0000-0300-000071070000}"/>
    <hyperlink ref="R1025" r:id="rId1907" display="https://www.google.com/maps/@36.372000,-76.937000,450m/data=!3m1!1e3!4m5!3m4!1s0x0:0x0!8m2!3d36.372000!4d-76.937000" xr:uid="{00000000-0004-0000-0300-000072070000}"/>
    <hyperlink ref="S1025" r:id="rId1908" display="https://www.bing.com/maps?cp=36.372000~-76.937000&amp;style=o&amp;lvl=18&amp;dir=0&amp;sp=point.36.372000_-76.937000_Winton Solar 2" xr:uid="{00000000-0004-0000-0300-000073070000}"/>
    <hyperlink ref="R1026" r:id="rId1909" display="https://www.google.com/maps/@41.810375,-77.280586,450m/data=!3m1!1e3!4m5!3m4!1s0x0:0x0!8m2!3d41.810375!4d-77.280586" xr:uid="{00000000-0004-0000-0300-000074070000}"/>
    <hyperlink ref="S1026" r:id="rId1910" display="https://www.bing.com/maps?cp=41.810375~-77.280586&amp;style=o&amp;lvl=18&amp;dir=0&amp;sp=point.41.810375_-77.280586_Niles Valley Energy LLC" xr:uid="{00000000-0004-0000-0300-000075070000}"/>
    <hyperlink ref="R1027" r:id="rId1911" display="https://www.google.com/maps/@41.810375,-77.280586,450m/data=!3m1!1e3!4m5!3m4!1s0x0:0x0!8m2!3d41.810375!4d-77.280586" xr:uid="{00000000-0004-0000-0300-000076070000}"/>
    <hyperlink ref="S1027" r:id="rId1912" display="https://www.bing.com/maps?cp=41.810375~-77.280586&amp;style=o&amp;lvl=18&amp;dir=0&amp;sp=point.41.810375_-77.280586_Niles Valley Energy LLC" xr:uid="{00000000-0004-0000-0300-000077070000}"/>
    <hyperlink ref="R1028" r:id="rId1913" display="https://www.google.com/maps/@41.810375,-77.280586,450m/data=!3m1!1e3!4m5!3m4!1s0x0:0x0!8m2!3d41.810375!4d-77.280586" xr:uid="{00000000-0004-0000-0300-000078070000}"/>
    <hyperlink ref="S1028" r:id="rId1914" display="https://www.bing.com/maps?cp=41.810375~-77.280586&amp;style=o&amp;lvl=18&amp;dir=0&amp;sp=point.41.810375_-77.280586_Niles Valley Energy LLC" xr:uid="{00000000-0004-0000-0300-000079070000}"/>
    <hyperlink ref="R1029" r:id="rId1915" display="https://www.google.com/maps/@41.810375,-77.280586,450m/data=!3m1!1e3!4m5!3m4!1s0x0:0x0!8m2!3d41.810375!4d-77.280586" xr:uid="{00000000-0004-0000-0300-00007A070000}"/>
    <hyperlink ref="S1029" r:id="rId1916" display="https://www.bing.com/maps?cp=41.810375~-77.280586&amp;style=o&amp;lvl=18&amp;dir=0&amp;sp=point.41.810375_-77.280586_Niles Valley Energy LLC" xr:uid="{00000000-0004-0000-0300-00007B070000}"/>
    <hyperlink ref="R1030" r:id="rId1917" display="https://www.google.com/maps/@41.810375,-77.280586,450m/data=!3m1!1e3!4m5!3m4!1s0x0:0x0!8m2!3d41.810375!4d-77.280586" xr:uid="{00000000-0004-0000-0300-00007C070000}"/>
    <hyperlink ref="S1030" r:id="rId1918" display="https://www.bing.com/maps?cp=41.810375~-77.280586&amp;style=o&amp;lvl=18&amp;dir=0&amp;sp=point.41.810375_-77.280586_Niles Valley Energy LLC" xr:uid="{00000000-0004-0000-0300-00007D070000}"/>
    <hyperlink ref="R1031" r:id="rId1919" display="https://www.google.com/maps/@41.975740,-75.651614,450m/data=!3m1!1e3!4m5!3m4!1s0x0:0x0!8m2!3d41.975740!4d-75.651614" xr:uid="{00000000-0004-0000-0300-00007E070000}"/>
    <hyperlink ref="S1031" r:id="rId1920" display="https://www.bing.com/maps?cp=41.975740~-75.651614&amp;style=o&amp;lvl=18&amp;dir=0&amp;sp=point.41.975740_-75.651614_Mineral Point Energy" xr:uid="{00000000-0004-0000-0300-00007F070000}"/>
    <hyperlink ref="R1032" r:id="rId1921" display="https://www.google.com/maps/@41.975740,-75.651614,450m/data=!3m1!1e3!4m5!3m4!1s0x0:0x0!8m2!3d41.975740!4d-75.651614" xr:uid="{00000000-0004-0000-0300-000080070000}"/>
    <hyperlink ref="S1032" r:id="rId1922" display="https://www.bing.com/maps?cp=41.975740~-75.651614&amp;style=o&amp;lvl=18&amp;dir=0&amp;sp=point.41.975740_-75.651614_Mineral Point Energy" xr:uid="{00000000-0004-0000-0300-000081070000}"/>
    <hyperlink ref="R1033" r:id="rId1923" display="https://www.google.com/maps/@41.975740,-75.651614,450m/data=!3m1!1e3!4m5!3m4!1s0x0:0x0!8m2!3d41.975740!4d-75.651614" xr:uid="{00000000-0004-0000-0300-000082070000}"/>
    <hyperlink ref="S1033" r:id="rId1924" display="https://www.bing.com/maps?cp=41.975740~-75.651614&amp;style=o&amp;lvl=18&amp;dir=0&amp;sp=point.41.975740_-75.651614_Mineral Point Energy" xr:uid="{00000000-0004-0000-0300-000083070000}"/>
    <hyperlink ref="R1034" r:id="rId1925" display="https://www.google.com/maps/@41.975740,-75.651614,450m/data=!3m1!1e3!4m5!3m4!1s0x0:0x0!8m2!3d41.975740!4d-75.651614" xr:uid="{00000000-0004-0000-0300-000084070000}"/>
    <hyperlink ref="S1034" r:id="rId1926" display="https://www.bing.com/maps?cp=41.975740~-75.651614&amp;style=o&amp;lvl=18&amp;dir=0&amp;sp=point.41.975740_-75.651614_Mineral Point Energy" xr:uid="{00000000-0004-0000-0300-000085070000}"/>
    <hyperlink ref="R1035" r:id="rId1927" display="https://www.google.com/maps/@41.975740,-75.651614,450m/data=!3m1!1e3!4m5!3m4!1s0x0:0x0!8m2!3d41.975740!4d-75.651614" xr:uid="{00000000-0004-0000-0300-000086070000}"/>
    <hyperlink ref="S1035" r:id="rId1928" display="https://www.bing.com/maps?cp=41.975740~-75.651614&amp;style=o&amp;lvl=18&amp;dir=0&amp;sp=point.41.975740_-75.651614_Mineral Point Energy" xr:uid="{00000000-0004-0000-0300-000087070000}"/>
    <hyperlink ref="R1036" r:id="rId1929" display="https://www.google.com/maps/@41.560833,-75.185700,450m/data=!3m1!1e3!4m5!3m4!1s0x0:0x0!8m2!3d41.560833!4d-75.185700" xr:uid="{00000000-0004-0000-0300-000088070000}"/>
    <hyperlink ref="S1036" r:id="rId1930" display="https://www.bing.com/maps?cp=41.560833~-75.185700&amp;style=o&amp;lvl=18&amp;dir=0&amp;sp=point.41.560833_-75.185700_Stourbridge Energy" xr:uid="{00000000-0004-0000-0300-000089070000}"/>
    <hyperlink ref="R1037" r:id="rId1931" display="https://www.google.com/maps/@41.560833,-75.185700,450m/data=!3m1!1e3!4m5!3m4!1s0x0:0x0!8m2!3d41.560833!4d-75.185700" xr:uid="{00000000-0004-0000-0300-00008A070000}"/>
    <hyperlink ref="S1037" r:id="rId1932" display="https://www.bing.com/maps?cp=41.560833~-75.185700&amp;style=o&amp;lvl=18&amp;dir=0&amp;sp=point.41.560833_-75.185700_Stourbridge Energy" xr:uid="{00000000-0004-0000-0300-00008B070000}"/>
    <hyperlink ref="R1038" r:id="rId1933" display="https://www.google.com/maps/@41.560833,-75.185700,450m/data=!3m1!1e3!4m5!3m4!1s0x0:0x0!8m2!3d41.560833!4d-75.185700" xr:uid="{00000000-0004-0000-0300-00008C070000}"/>
    <hyperlink ref="S1038" r:id="rId1934" display="https://www.bing.com/maps?cp=41.560833~-75.185700&amp;style=o&amp;lvl=18&amp;dir=0&amp;sp=point.41.560833_-75.185700_Stourbridge Energy" xr:uid="{00000000-0004-0000-0300-00008D070000}"/>
    <hyperlink ref="R1039" r:id="rId1935" display="https://www.google.com/maps/@41.560833,-75.185700,450m/data=!3m1!1e3!4m5!3m4!1s0x0:0x0!8m2!3d41.560833!4d-75.185700" xr:uid="{00000000-0004-0000-0300-00008E070000}"/>
    <hyperlink ref="S1039" r:id="rId1936" display="https://www.bing.com/maps?cp=41.560833~-75.185700&amp;style=o&amp;lvl=18&amp;dir=0&amp;sp=point.41.560833_-75.185700_Stourbridge Energy" xr:uid="{00000000-0004-0000-0300-00008F070000}"/>
    <hyperlink ref="R1040" r:id="rId1937" display="https://www.google.com/maps/@41.560833,-75.185700,450m/data=!3m1!1e3!4m5!3m4!1s0x0:0x0!8m2!3d41.560833!4d-75.185700" xr:uid="{00000000-0004-0000-0300-000090070000}"/>
    <hyperlink ref="S1040" r:id="rId1938" display="https://www.bing.com/maps?cp=41.560833~-75.185700&amp;style=o&amp;lvl=18&amp;dir=0&amp;sp=point.41.560833_-75.185700_Stourbridge Energy" xr:uid="{00000000-0004-0000-0300-000091070000}"/>
    <hyperlink ref="R1041" r:id="rId1939" display="https://www.google.com/maps/@41.560967,-75.185812,450m/data=!3m1!1e3!4m5!3m4!1s0x0:0x0!8m2!3d41.560967!4d-75.185812" xr:uid="{00000000-0004-0000-0300-000092070000}"/>
    <hyperlink ref="S1041" r:id="rId1940" display="https://www.bing.com/maps?cp=41.560967~-75.185812&amp;style=o&amp;lvl=18&amp;dir=0&amp;sp=point.41.560967_-75.185812_Holdridge Energy" xr:uid="{00000000-0004-0000-0300-000093070000}"/>
    <hyperlink ref="R1042" r:id="rId1941" display="https://www.google.com/maps/@41.560967,-75.185812,450m/data=!3m1!1e3!4m5!3m4!1s0x0:0x0!8m2!3d41.560967!4d-75.185812" xr:uid="{00000000-0004-0000-0300-000094070000}"/>
    <hyperlink ref="S1042" r:id="rId1942" display="https://www.bing.com/maps?cp=41.560967~-75.185812&amp;style=o&amp;lvl=18&amp;dir=0&amp;sp=point.41.560967_-75.185812_Holdridge Energy" xr:uid="{00000000-0004-0000-0300-000095070000}"/>
    <hyperlink ref="R1043" r:id="rId1943" display="https://www.google.com/maps/@41.560967,-75.185812,450m/data=!3m1!1e3!4m5!3m4!1s0x0:0x0!8m2!3d41.560967!4d-75.185812" xr:uid="{00000000-0004-0000-0300-000096070000}"/>
    <hyperlink ref="S1043" r:id="rId1944" display="https://www.bing.com/maps?cp=41.560967~-75.185812&amp;style=o&amp;lvl=18&amp;dir=0&amp;sp=point.41.560967_-75.185812_Holdridge Energy" xr:uid="{00000000-0004-0000-0300-000097070000}"/>
    <hyperlink ref="R1044" r:id="rId1945" display="https://www.google.com/maps/@41.560967,-75.185812,450m/data=!3m1!1e3!4m5!3m4!1s0x0:0x0!8m2!3d41.560967!4d-75.185812" xr:uid="{00000000-0004-0000-0300-000098070000}"/>
    <hyperlink ref="S1044" r:id="rId1946" display="https://www.bing.com/maps?cp=41.560967~-75.185812&amp;style=o&amp;lvl=18&amp;dir=0&amp;sp=point.41.560967_-75.185812_Holdridge Energy" xr:uid="{00000000-0004-0000-0300-000099070000}"/>
    <hyperlink ref="R1045" r:id="rId1947" display="https://www.google.com/maps/@41.560967,-75.185812,450m/data=!3m1!1e3!4m5!3m4!1s0x0:0x0!8m2!3d41.560967!4d-75.185812" xr:uid="{00000000-0004-0000-0300-00009A070000}"/>
    <hyperlink ref="S1045" r:id="rId1948" display="https://www.bing.com/maps?cp=41.560967~-75.185812&amp;style=o&amp;lvl=18&amp;dir=0&amp;sp=point.41.560967_-75.185812_Holdridge Energy" xr:uid="{00000000-0004-0000-0300-00009B070000}"/>
    <hyperlink ref="R1046" r:id="rId1949" display="https://www.google.com/maps/@40.265000,-80.225000,450m/data=!3m1!1e3!4m5!3m4!1s0x0:0x0!8m2!3d40.265000!4d-80.225000" xr:uid="{00000000-0004-0000-0300-00009C070000}"/>
    <hyperlink ref="S1046" r:id="rId1950" display="https://www.bing.com/maps?cp=40.265000~-80.225000&amp;style=o&amp;lvl=18&amp;dir=0&amp;sp=point.40.265000_-80.225000_Red Glen Energy" xr:uid="{00000000-0004-0000-0300-00009D070000}"/>
    <hyperlink ref="R1047" r:id="rId1951" display="https://www.google.com/maps/@40.265000,-80.225000,450m/data=!3m1!1e3!4m5!3m4!1s0x0:0x0!8m2!3d40.265000!4d-80.225000" xr:uid="{00000000-0004-0000-0300-00009E070000}"/>
    <hyperlink ref="S1047" r:id="rId1952" display="https://www.bing.com/maps?cp=40.265000~-80.225000&amp;style=o&amp;lvl=18&amp;dir=0&amp;sp=point.40.265000_-80.225000_Red Glen Energy" xr:uid="{00000000-0004-0000-0300-00009F070000}"/>
    <hyperlink ref="R1048" r:id="rId1953" display="https://www.google.com/maps/@40.265000,-80.225000,450m/data=!3m1!1e3!4m5!3m4!1s0x0:0x0!8m2!3d40.265000!4d-80.225000" xr:uid="{00000000-0004-0000-0300-0000A0070000}"/>
    <hyperlink ref="S1048" r:id="rId1954" display="https://www.bing.com/maps?cp=40.265000~-80.225000&amp;style=o&amp;lvl=18&amp;dir=0&amp;sp=point.40.265000_-80.225000_Red Glen Energy" xr:uid="{00000000-0004-0000-0300-0000A1070000}"/>
    <hyperlink ref="R1049" r:id="rId1955" display="https://www.google.com/maps/@40.265000,-80.225000,450m/data=!3m1!1e3!4m5!3m4!1s0x0:0x0!8m2!3d40.265000!4d-80.225000" xr:uid="{00000000-0004-0000-0300-0000A2070000}"/>
    <hyperlink ref="S1049" r:id="rId1956" display="https://www.bing.com/maps?cp=40.265000~-80.225000&amp;style=o&amp;lvl=18&amp;dir=0&amp;sp=point.40.265000_-80.225000_Red Glen Energy" xr:uid="{00000000-0004-0000-0300-0000A3070000}"/>
    <hyperlink ref="R1050" r:id="rId1957" display="https://www.google.com/maps/@40.265000,-80.225000,450m/data=!3m1!1e3!4m5!3m4!1s0x0:0x0!8m2!3d40.265000!4d-80.225000" xr:uid="{00000000-0004-0000-0300-0000A4070000}"/>
    <hyperlink ref="S1050" r:id="rId1958" display="https://www.bing.com/maps?cp=40.265000~-80.225000&amp;style=o&amp;lvl=18&amp;dir=0&amp;sp=point.40.265000_-80.225000_Red Glen Energy" xr:uid="{00000000-0004-0000-0300-0000A5070000}"/>
    <hyperlink ref="R1051" r:id="rId1959" display="https://www.google.com/maps/@40.742500,-73.413600,450m/data=!3m1!1e3!4m5!3m4!1s0x0:0x0!8m2!3d40.742500!4d-73.413600" xr:uid="{00000000-0004-0000-0300-0000A6070000}"/>
    <hyperlink ref="S1051" r:id="rId1960" display="https://www.bing.com/maps?cp=40.742500~-73.413600&amp;style=o&amp;lvl=18&amp;dir=0&amp;sp=point.40.742500_-73.413600_Farmingdale Fuel Cell" xr:uid="{00000000-0004-0000-0300-0000A7070000}"/>
    <hyperlink ref="R1052" r:id="rId1961" display="https://www.google.com/maps/@30.976638,-102.257753,450m/data=!3m1!1e3!4m5!3m4!1s0x0:0x0!8m2!3d30.976638!4d-102.257753" xr:uid="{00000000-0004-0000-0300-0000A8070000}"/>
    <hyperlink ref="S1052" r:id="rId1962" display="https://www.bing.com/maps?cp=30.976638~-102.257753&amp;style=o&amp;lvl=18&amp;dir=0&amp;sp=point.30.976638_-102.257753_RE Maplewood" xr:uid="{00000000-0004-0000-0300-0000A9070000}"/>
    <hyperlink ref="R1053" r:id="rId1963" display="https://www.google.com/maps/@30.976638,-102.257753,450m/data=!3m1!1e3!4m5!3m4!1s0x0:0x0!8m2!3d30.976638!4d-102.257753" xr:uid="{00000000-0004-0000-0300-0000AA070000}"/>
    <hyperlink ref="S1053" r:id="rId1964" display="https://www.bing.com/maps?cp=30.976638~-102.257753&amp;style=o&amp;lvl=18&amp;dir=0&amp;sp=point.30.976638_-102.257753_RE Maplewood" xr:uid="{00000000-0004-0000-0300-0000AB070000}"/>
    <hyperlink ref="R1054" r:id="rId1965" display="https://www.google.com/maps/@30.976638,-102.257753,450m/data=!3m1!1e3!4m5!3m4!1s0x0:0x0!8m2!3d30.976638!4d-102.257753" xr:uid="{00000000-0004-0000-0300-0000AC070000}"/>
    <hyperlink ref="S1054" r:id="rId1966" display="https://www.bing.com/maps?cp=30.976638~-102.257753&amp;style=o&amp;lvl=18&amp;dir=0&amp;sp=point.30.976638_-102.257753_RE Maplewood" xr:uid="{00000000-0004-0000-0300-0000AD070000}"/>
    <hyperlink ref="R1055" r:id="rId1967" display="https://www.google.com/maps/@40.208945,-82.428080,450m/data=!3m1!1e3!4m5!3m4!1s0x0:0x0!8m2!3d40.208945!4d-82.428080" xr:uid="{00000000-0004-0000-0300-0000AE070000}"/>
    <hyperlink ref="S1055" r:id="rId1968" display="https://www.bing.com/maps?cp=40.208945~-82.428080&amp;style=o&amp;lvl=18&amp;dir=0&amp;sp=point.40.208945_-82.428080_Utica Aero Solar Max PV" xr:uid="{00000000-0004-0000-0300-0000AF070000}"/>
    <hyperlink ref="R1056" r:id="rId1969" display="https://www.google.com/maps/@34.558411,-116.935434,450m/data=!3m1!1e3!4m5!3m4!1s0x0:0x0!8m2!3d34.558411!4d-116.935434" xr:uid="{00000000-0004-0000-0300-0000B0070000}"/>
    <hyperlink ref="S1056" r:id="rId1970" display="https://www.bing.com/maps?cp=34.558411~-116.935434&amp;style=o&amp;lvl=18&amp;dir=0&amp;sp=point.34.558411_-116.935434_Ord Mountain Solar" xr:uid="{00000000-0004-0000-0300-0000B1070000}"/>
    <hyperlink ref="R1057" r:id="rId1971" display="https://www.google.com/maps/@33.685828,-98.272605,450m/data=!3m1!1e3!4m5!3m4!1s0x0:0x0!8m2!3d33.685828!4d-98.272605" xr:uid="{00000000-0004-0000-0300-0000B2070000}"/>
    <hyperlink ref="S1057" r:id="rId1972" display="https://www.bing.com/maps?cp=33.685828~-98.272605&amp;style=o&amp;lvl=18&amp;dir=0&amp;sp=point.33.685828_-98.272605_Bluegrove Wind" xr:uid="{00000000-0004-0000-0300-0000B3070000}"/>
    <hyperlink ref="R1058" r:id="rId1973" display="https://www.google.com/maps/@33.976807,-98.205209,450m/data=!3m1!1e3!4m5!3m4!1s0x0:0x0!8m2!3d33.976807!4d-98.205209" xr:uid="{00000000-0004-0000-0300-0000B4070000}"/>
    <hyperlink ref="S1058" r:id="rId1974" display="https://www.bing.com/maps?cp=33.976807~-98.205209&amp;style=o&amp;lvl=18&amp;dir=0&amp;sp=point.33.976807_-98.205209_Byers Wind" xr:uid="{00000000-0004-0000-0300-0000B5070000}"/>
    <hyperlink ref="R1059" r:id="rId1975" display="https://www.google.com/maps/@34.751178,-79.211568,450m/data=!3m1!1e3!4m5!3m4!1s0x0:0x0!8m2!3d34.751178!4d-79.211568" xr:uid="{00000000-0004-0000-0300-0000B6070000}"/>
    <hyperlink ref="S1059" r:id="rId1976" display="https://www.bing.com/maps?cp=34.751178~-79.211568&amp;style=o&amp;lvl=18&amp;dir=0&amp;sp=point.34.751178_-79.211568_Island Grove Solar" xr:uid="{00000000-0004-0000-0300-0000B7070000}"/>
    <hyperlink ref="R1060" r:id="rId1977" display="https://www.google.com/maps/@33.619000,-96.627000,450m/data=!3m1!1e3!4m5!3m4!1s0x0:0x0!8m2!3d33.619000!4d-96.627000" xr:uid="{00000000-0004-0000-0300-0000B8070000}"/>
    <hyperlink ref="S1060" r:id="rId1978" display="https://www.bing.com/maps?cp=33.619000~-96.627000&amp;style=o&amp;lvl=18&amp;dir=0&amp;sp=point.33.619000_-96.627000_West Moore Solar" xr:uid="{00000000-0004-0000-0300-0000B9070000}"/>
    <hyperlink ref="R1061" r:id="rId1979" display="https://www.google.com/maps/@27.719139,-82.033889,450m/data=!3m1!1e3!4m5!3m4!1s0x0:0x0!8m2!3d27.719139!4d-82.033889" xr:uid="{00000000-0004-0000-0300-0000BA070000}"/>
    <hyperlink ref="S1061" r:id="rId1980" display="https://www.bing.com/maps?cp=27.719139~-82.033889&amp;style=o&amp;lvl=18&amp;dir=0&amp;sp=point.27.719139_-82.033889_Alafia Solar" xr:uid="{00000000-0004-0000-0300-0000BB070000}"/>
    <hyperlink ref="R1062" r:id="rId1981" display="https://www.google.com/maps/@44.424936,-93.215897,450m/data=!3m1!1e3!4m5!3m4!1s0x0:0x0!8m2!3d44.424936!4d-93.215897" xr:uid="{00000000-0004-0000-0300-0000BC070000}"/>
    <hyperlink ref="S1062" r:id="rId1982" display="https://www.bing.com/maps?cp=44.424936~-93.215897&amp;style=o&amp;lvl=18&amp;dir=0&amp;sp=point.44.424936_-93.215897_Hydra Community Solar" xr:uid="{00000000-0004-0000-0300-0000BD070000}"/>
    <hyperlink ref="R1063" r:id="rId1983" display="https://www.google.com/maps/@32.251203,-106.735629,450m/data=!3m1!1e3!4m5!3m4!1s0x0:0x0!8m2!3d32.251203!4d-106.735629" xr:uid="{00000000-0004-0000-0300-0000BE070000}"/>
    <hyperlink ref="S1063" r:id="rId1984" display="https://www.bing.com/maps?cp=32.251203~-106.735629&amp;style=o&amp;lvl=18&amp;dir=0&amp;sp=point.32.251203_-106.735629_New Mexico Community Solar Facility" xr:uid="{00000000-0004-0000-0300-0000BF070000}"/>
    <hyperlink ref="R1064" r:id="rId1985" display="https://www.google.com/maps/@36.921570,-119.987066,450m/data=!3m1!1e3!4m5!3m4!1s0x0:0x0!8m2!3d36.921570!4d-119.987066" xr:uid="{00000000-0004-0000-0300-0000C0070000}"/>
    <hyperlink ref="S1064" r:id="rId1986" display="https://www.bing.com/maps?cp=36.921570~-119.987066&amp;style=o&amp;lvl=18&amp;dir=0&amp;sp=point.36.921570_-119.987066_Kingston Energy Storage, LLC" xr:uid="{00000000-0004-0000-0300-0000C1070000}"/>
    <hyperlink ref="R1065" r:id="rId1987" display="https://www.google.com/maps/@46.748678,-88.174453,450m/data=!3m1!1e3!4m5!3m4!1s0x0:0x0!8m2!3d46.748678!4d-88.174453" xr:uid="{00000000-0004-0000-0300-0000C2070000}"/>
    <hyperlink ref="S1065" r:id="rId1988" display="https://www.bing.com/maps?cp=46.748678~-88.174453&amp;style=o&amp;lvl=18&amp;dir=0&amp;sp=point.46.748678_-88.174453_Summit Lake Wind Energy Project" xr:uid="{00000000-0004-0000-0300-0000C3070000}"/>
    <hyperlink ref="R1066" r:id="rId1989" display="https://www.google.com/maps/@40.874903,-86.516069,450m/data=!3m1!1e3!4m5!3m4!1s0x0:0x0!8m2!3d40.874903!4d-86.516069" xr:uid="{00000000-0004-0000-0300-0000C4070000}"/>
    <hyperlink ref="S1066" r:id="rId1990" display="https://www.bing.com/maps?cp=40.874903~-86.516069&amp;style=o&amp;lvl=18&amp;dir=0&amp;sp=point.40.874903_-86.516069_Harvest Wind Energy Project" xr:uid="{00000000-0004-0000-0300-0000C5070000}"/>
    <hyperlink ref="R1067" r:id="rId1991" display="https://www.google.com/maps/@45.772000,-110.206000,450m/data=!3m1!1e3!4m5!3m4!1s0x0:0x0!8m2!3d45.772000!4d-110.206000" xr:uid="{00000000-0004-0000-0300-0000C6070000}"/>
    <hyperlink ref="S1067" r:id="rId1992" display="https://www.bing.com/maps?cp=45.772000~-110.206000&amp;style=o&amp;lvl=18&amp;dir=0&amp;sp=point.45.772000_-110.206000_Crazy Mountain Wind LLC" xr:uid="{00000000-0004-0000-0300-0000C7070000}"/>
    <hyperlink ref="R1068" r:id="rId1993" display="https://www.google.com/maps/@34.168983,-81.925358,450m/data=!3m1!1e3!4m5!3m4!1s0x0:0x0!8m2!3d34.168983!4d-81.925358" xr:uid="{00000000-0004-0000-0300-0000C8070000}"/>
    <hyperlink ref="S1068" r:id="rId1994" display="https://www.bing.com/maps?cp=34.168983~-81.925358&amp;style=o&amp;lvl=18&amp;dir=0&amp;sp=point.34.168983_-81.925358_Flip Solar" xr:uid="{00000000-0004-0000-0300-0000C9070000}"/>
    <hyperlink ref="R1069" r:id="rId1995" display="https://www.google.com/maps/@33.324494,-81.110469,450m/data=!3m1!1e3!4m5!3m4!1s0x0:0x0!8m2!3d33.324494!4d-81.110469" xr:uid="{00000000-0004-0000-0300-0000CA070000}"/>
    <hyperlink ref="S1069" r:id="rId1996" display="https://www.bing.com/maps?cp=33.324494~-81.110469&amp;style=o&amp;lvl=18&amp;dir=0&amp;sp=point.33.324494_-81.110469_Ion Solar" xr:uid="{00000000-0004-0000-0300-0000CB070000}"/>
    <hyperlink ref="R1070" r:id="rId1997" display="https://www.google.com/maps/@34.327764,-80.089047,450m/data=!3m1!1e3!4m5!3m4!1s0x0:0x0!8m2!3d34.327764!4d-80.089047" xr:uid="{00000000-0004-0000-0300-0000CC070000}"/>
    <hyperlink ref="S1070" r:id="rId1998" display="https://www.bing.com/maps?cp=34.327764~-80.089047&amp;style=o&amp;lvl=18&amp;dir=0&amp;sp=point.34.327764_-80.089047_Madison Solar" xr:uid="{00000000-0004-0000-0300-0000CD070000}"/>
    <hyperlink ref="R1071" r:id="rId1999" display="https://www.google.com/maps/@42.296900,-83.231250,450m/data=!3m1!1e3!4m5!3m4!1s0x0:0x0!8m2!3d42.296900!4d-83.231250" xr:uid="{00000000-0004-0000-0300-0000CE070000}"/>
    <hyperlink ref="S1071" r:id="rId2000" display="https://www.bing.com/maps?cp=42.296900~-83.231250&amp;style=o&amp;lvl=18&amp;dir=0&amp;sp=point.42.296900_-83.231250_Dearborn Energy Center" xr:uid="{00000000-0004-0000-0300-0000CF070000}"/>
    <hyperlink ref="R1072" r:id="rId2001" display="https://www.google.com/maps/@42.296900,-83.231250,450m/data=!3m1!1e3!4m5!3m4!1s0x0:0x0!8m2!3d42.296900!4d-83.231250" xr:uid="{00000000-0004-0000-0300-0000D0070000}"/>
    <hyperlink ref="S1072" r:id="rId2002" display="https://www.bing.com/maps?cp=42.296900~-83.231250&amp;style=o&amp;lvl=18&amp;dir=0&amp;sp=point.42.296900_-83.231250_Dearborn Energy Center" xr:uid="{00000000-0004-0000-0300-0000D1070000}"/>
    <hyperlink ref="R1073" r:id="rId2003" display="https://www.google.com/maps/@42.296900,-83.231250,450m/data=!3m1!1e3!4m5!3m4!1s0x0:0x0!8m2!3d42.296900!4d-83.231250" xr:uid="{00000000-0004-0000-0300-0000D2070000}"/>
    <hyperlink ref="S1073" r:id="rId2004" display="https://www.bing.com/maps?cp=42.296900~-83.231250&amp;style=o&amp;lvl=18&amp;dir=0&amp;sp=point.42.296900_-83.231250_Dearborn Energy Center" xr:uid="{00000000-0004-0000-0300-0000D3070000}"/>
    <hyperlink ref="R1074" r:id="rId2005" display="https://www.google.com/maps/@34.882939,-81.780903,450m/data=!3m1!1e3!4m5!3m4!1s0x0:0x0!8m2!3d34.882939!4d-81.780903" xr:uid="{00000000-0004-0000-0300-0000D4070000}"/>
    <hyperlink ref="S1074" r:id="rId2006" display="https://www.bing.com/maps?cp=34.882939~-81.780903&amp;style=o&amp;lvl=18&amp;dir=0&amp;sp=point.34.882939_-81.780903_Turkey Hill Solar I" xr:uid="{00000000-0004-0000-0300-0000D5070000}"/>
    <hyperlink ref="R1075" r:id="rId2007" display="https://www.google.com/maps/@34.731278,-82.538561,450m/data=!3m1!1e3!4m5!3m4!1s0x0:0x0!8m2!3d34.731278!4d-82.538561" xr:uid="{00000000-0004-0000-0300-0000D6070000}"/>
    <hyperlink ref="S1075" r:id="rId2008" display="https://www.bing.com/maps?cp=34.731278~-82.538561&amp;style=o&amp;lvl=18&amp;dir=0&amp;sp=point.34.731278_-82.538561_Webster Solar" xr:uid="{00000000-0004-0000-0300-0000D7070000}"/>
    <hyperlink ref="R1076" r:id="rId2009" display="https://www.google.com/maps/@44.825883,-103.207412,450m/data=!3m1!1e3!4m5!3m4!1s0x0:0x0!8m2!3d44.825883!4d-103.207412" xr:uid="{00000000-0004-0000-0300-0000D8070000}"/>
    <hyperlink ref="S1076" r:id="rId2010" display="https://www.bing.com/maps?cp=44.825883~-103.207412&amp;style=o&amp;lvl=18&amp;dir=0&amp;sp=point.44.825883_-103.207412_Willow Creek Wind Power LLC" xr:uid="{00000000-0004-0000-0300-0000D9070000}"/>
    <hyperlink ref="R1077" r:id="rId2011" display="https://www.google.com/maps/@44.005633,-92.950393,450m/data=!3m1!1e3!4m5!3m4!1s0x0:0x0!8m2!3d44.005633!4d-92.950393" xr:uid="{00000000-0004-0000-0300-0000DA070000}"/>
    <hyperlink ref="S1077" r:id="rId2012" display="https://www.bing.com/maps?cp=44.005633~-92.950393&amp;style=o&amp;lvl=18&amp;dir=0&amp;sp=point.44.005633_-92.950393_Dodge County Wind" xr:uid="{00000000-0004-0000-0300-0000DB070000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7</vt:i4>
      </vt:variant>
    </vt:vector>
  </HeadingPairs>
  <TitlesOfParts>
    <vt:vector size="19" baseType="lpstr">
      <vt:lpstr>5-year slices</vt:lpstr>
      <vt:lpstr>Sheet1</vt:lpstr>
      <vt:lpstr>Sheet4</vt:lpstr>
      <vt:lpstr>Operating</vt:lpstr>
      <vt:lpstr>Planned</vt:lpstr>
      <vt:lpstr>Sheet2</vt:lpstr>
      <vt:lpstr>Retired</vt:lpstr>
      <vt:lpstr>Sheet3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ra, Brady</dc:creator>
  <cp:lastModifiedBy>Francisco Zalduendo</cp:lastModifiedBy>
  <dcterms:created xsi:type="dcterms:W3CDTF">2020-02-26T19:01:50Z</dcterms:created>
  <dcterms:modified xsi:type="dcterms:W3CDTF">2020-09-28T23:5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0D45BD1-A29A-4BAA-A753-CB2B3EBBF874}</vt:lpwstr>
  </property>
</Properties>
</file>